</v>
      </c>
      <c r="AEP154">
        <v>100</v>
      </c>
      <c r="AEQ154">
        <v>100</v>
      </c>
      <c r="AER154" t="s">
        <v>1244</v>
      </c>
      <c r="AES154">
        <v>100</v>
      </c>
      <c r="AET154">
        <v>3.85</v>
      </c>
      <c r="AEU154" t="s">
        <v>1244</v>
      </c>
      <c r="AEV154">
        <v>81.58</v>
      </c>
      <c r="AEW154">
        <v>100</v>
      </c>
      <c r="AEX154" t="s">
        <v>1244</v>
      </c>
      <c r="AEZ154">
        <v>100</v>
      </c>
      <c r="AFA154">
        <v>100</v>
      </c>
      <c r="AFB154">
        <v>100</v>
      </c>
      <c r="AFC154">
        <v>81.819999999999993</v>
      </c>
      <c r="AFD154" t="s">
        <v>1244</v>
      </c>
      <c r="AFE154">
        <v>81.819999999999993</v>
      </c>
      <c r="AFF154">
        <v>88.46</v>
      </c>
      <c r="AFG154">
        <v>100</v>
      </c>
      <c r="AFI154">
        <v>100</v>
      </c>
      <c r="AFJ154">
        <v>100</v>
      </c>
      <c r="AFK154">
        <v>100</v>
      </c>
      <c r="AFL154" t="s">
        <v>1244</v>
      </c>
      <c r="AFM154" t="s">
        <v>1244</v>
      </c>
      <c r="AFN154">
        <v>94.74</v>
      </c>
      <c r="AFO154" t="s">
        <v>1244</v>
      </c>
      <c r="AFP154">
        <v>21.43</v>
      </c>
      <c r="AFQ154">
        <v>100</v>
      </c>
      <c r="AFR154" t="s">
        <v>1244</v>
      </c>
      <c r="AFS154">
        <v>100</v>
      </c>
      <c r="AFT154">
        <v>100</v>
      </c>
      <c r="AFU154" t="s">
        <v>1244</v>
      </c>
      <c r="AFV154">
        <v>100</v>
      </c>
      <c r="AFW154">
        <v>100</v>
      </c>
      <c r="AFX154">
        <v>100</v>
      </c>
      <c r="AFY154">
        <v>100</v>
      </c>
      <c r="AFZ154">
        <v>100</v>
      </c>
      <c r="AGA154">
        <v>100</v>
      </c>
      <c r="AGB154">
        <v>100</v>
      </c>
      <c r="AGC154">
        <v>100</v>
      </c>
      <c r="AGD154">
        <v>100</v>
      </c>
      <c r="AGE154">
        <v>100</v>
      </c>
      <c r="AGF154">
        <v>100</v>
      </c>
      <c r="AGG154">
        <v>100</v>
      </c>
      <c r="AGH154">
        <v>100</v>
      </c>
      <c r="AGI154">
        <v>100</v>
      </c>
      <c r="AGK154">
        <v>92.86</v>
      </c>
      <c r="AGM154" t="s">
        <v>1244</v>
      </c>
      <c r="AGN154">
        <v>100</v>
      </c>
      <c r="AGO154">
        <v>100</v>
      </c>
      <c r="AGQ154" t="s">
        <v>1244</v>
      </c>
      <c r="AGT154">
        <v>100</v>
      </c>
      <c r="AGU154">
        <v>100</v>
      </c>
      <c r="AGW154">
        <v>100</v>
      </c>
      <c r="AGX154" t="s">
        <v>1244</v>
      </c>
      <c r="AGY154">
        <v>100</v>
      </c>
      <c r="AGZ154">
        <v>100</v>
      </c>
      <c r="AHA154">
        <v>100</v>
      </c>
      <c r="AHB154" t="s">
        <v>1244</v>
      </c>
      <c r="AHC154">
        <v>100</v>
      </c>
      <c r="AHD154" t="s">
        <v>1244</v>
      </c>
      <c r="AHE154" t="s">
        <v>1244</v>
      </c>
      <c r="AHF154">
        <v>32.14</v>
      </c>
      <c r="AHH154">
        <v>100</v>
      </c>
      <c r="AHI154" t="s">
        <v>1244</v>
      </c>
      <c r="AHJ154">
        <v>100</v>
      </c>
      <c r="AHK154">
        <v>100</v>
      </c>
      <c r="AHL154">
        <v>100</v>
      </c>
      <c r="AHM154">
        <v>100</v>
      </c>
      <c r="AHO154" t="s">
        <v>1244</v>
      </c>
      <c r="AHP154">
        <v>100</v>
      </c>
      <c r="AHQ154">
        <v>100</v>
      </c>
      <c r="AHR154">
        <v>100</v>
      </c>
      <c r="AHS154">
        <v>100</v>
      </c>
      <c r="AHU154">
        <v>100</v>
      </c>
      <c r="AHV154">
        <v>100</v>
      </c>
      <c r="AHW154">
        <v>100</v>
      </c>
      <c r="AHY154">
        <v>100</v>
      </c>
      <c r="AHZ154">
        <v>100</v>
      </c>
      <c r="AIA154">
        <v>43.75</v>
      </c>
      <c r="AIB154">
        <v>100</v>
      </c>
      <c r="AID154">
        <v>100</v>
      </c>
      <c r="AIE154">
        <v>100</v>
      </c>
      <c r="AIF154">
        <v>100</v>
      </c>
      <c r="AIG154">
        <v>39.47</v>
      </c>
      <c r="AIH154">
        <v>100</v>
      </c>
      <c r="AII154">
        <v>100</v>
      </c>
      <c r="AIJ154">
        <v>100</v>
      </c>
      <c r="AIK154" t="s">
        <v>1244</v>
      </c>
      <c r="AIM154">
        <v>100</v>
      </c>
      <c r="AIN154">
        <v>100</v>
      </c>
      <c r="AIO154">
        <v>100</v>
      </c>
      <c r="AIP154" t="s">
        <v>1244</v>
      </c>
      <c r="AIQ154" t="s">
        <v>1244</v>
      </c>
      <c r="AIS154">
        <v>15</v>
      </c>
      <c r="AIT154">
        <v>100</v>
      </c>
      <c r="AIU154">
        <v>44.74</v>
      </c>
      <c r="AIV154">
        <v>100</v>
      </c>
      <c r="AIW154">
        <v>36.36</v>
      </c>
      <c r="AIX154" t="s">
        <v>1244</v>
      </c>
      <c r="AIY154">
        <v>100</v>
      </c>
      <c r="AIZ154" t="s">
        <v>1244</v>
      </c>
      <c r="AJA154">
        <v>100</v>
      </c>
      <c r="AJB154">
        <v>100</v>
      </c>
      <c r="AJC154">
        <v>100</v>
      </c>
      <c r="AJD154" t="s">
        <v>1244</v>
      </c>
      <c r="AJE154">
        <v>12.5</v>
      </c>
      <c r="AJG154">
        <v>10.87</v>
      </c>
      <c r="AJH154">
        <v>100</v>
      </c>
      <c r="AJI154">
        <v>100</v>
      </c>
      <c r="AJJ154" t="s">
        <v>1244</v>
      </c>
      <c r="AJK154">
        <v>100</v>
      </c>
      <c r="AJL154">
        <v>100</v>
      </c>
      <c r="AJN154">
        <v>100</v>
      </c>
      <c r="AJO154">
        <v>100</v>
      </c>
      <c r="AJP154">
        <v>100</v>
      </c>
      <c r="AJQ154">
        <v>100</v>
      </c>
      <c r="AJR154">
        <v>100</v>
      </c>
      <c r="AJS154">
        <v>13.64</v>
      </c>
      <c r="AJT154" t="s">
        <v>1244</v>
      </c>
      <c r="AJU154">
        <v>100</v>
      </c>
      <c r="AJV154">
        <v>100</v>
      </c>
      <c r="AJW154">
        <v>100</v>
      </c>
      <c r="AJX154" t="s">
        <v>1244</v>
      </c>
      <c r="AJY154">
        <v>100</v>
      </c>
      <c r="AJZ154">
        <v>100</v>
      </c>
      <c r="AKA154">
        <v>100</v>
      </c>
      <c r="AKB154">
        <v>100</v>
      </c>
      <c r="AKC154">
        <v>50</v>
      </c>
      <c r="AKD154">
        <v>100</v>
      </c>
      <c r="AKE154">
        <v>7.89</v>
      </c>
      <c r="AKF154">
        <v>100</v>
      </c>
      <c r="AKG154">
        <v>100</v>
      </c>
      <c r="AKH154">
        <v>100</v>
      </c>
      <c r="AKI154">
        <v>84.78</v>
      </c>
      <c r="AKJ154" t="s">
        <v>1244</v>
      </c>
      <c r="AKK154">
        <v>100</v>
      </c>
      <c r="AKL154">
        <v>100</v>
      </c>
      <c r="AKM154">
        <v>100</v>
      </c>
      <c r="AKN154">
        <v>100</v>
      </c>
      <c r="AKO154" t="s">
        <v>1244</v>
      </c>
      <c r="AKP154">
        <v>100</v>
      </c>
      <c r="AKQ154" t="s">
        <v>1244</v>
      </c>
      <c r="AKR154">
        <v>100</v>
      </c>
      <c r="AKS154" t="s">
        <v>1244</v>
      </c>
      <c r="AKT154" t="s">
        <v>1244</v>
      </c>
      <c r="AKU154">
        <v>100</v>
      </c>
      <c r="AKV154">
        <v>100</v>
      </c>
      <c r="AKW154">
        <v>100</v>
      </c>
      <c r="AKX154">
        <v>100</v>
      </c>
      <c r="AKY154">
        <v>100</v>
      </c>
      <c r="AKZ154">
        <v>100</v>
      </c>
      <c r="ALB154">
        <v>100</v>
      </c>
      <c r="ALC154">
        <v>100</v>
      </c>
      <c r="ALD154">
        <v>100</v>
      </c>
      <c r="ALE154">
        <v>100</v>
      </c>
      <c r="ALF154">
        <v>100</v>
      </c>
      <c r="ALG154" t="s">
        <v>1244</v>
      </c>
      <c r="ALH154">
        <v>100</v>
      </c>
      <c r="ALJ154">
        <v>100</v>
      </c>
      <c r="ALK154">
        <v>100</v>
      </c>
      <c r="ALL154">
        <v>100</v>
      </c>
      <c r="ALM154">
        <v>38.71</v>
      </c>
      <c r="ALN154" t="s">
        <v>1244</v>
      </c>
      <c r="ALO154" t="s">
        <v>1244</v>
      </c>
      <c r="ALP154">
        <v>84.78</v>
      </c>
      <c r="ALQ154">
        <v>100</v>
      </c>
      <c r="ALR154">
        <v>100</v>
      </c>
      <c r="ALS154">
        <v>100</v>
      </c>
      <c r="ALT154" t="s">
        <v>1244</v>
      </c>
      <c r="ALU154">
        <v>100</v>
      </c>
      <c r="ALV154">
        <v>100</v>
      </c>
      <c r="ALW154" t="s">
        <v>1244</v>
      </c>
      <c r="ALX154" t="s">
        <v>1244</v>
      </c>
      <c r="ALY154">
        <v>88.46</v>
      </c>
      <c r="ALZ154" t="s">
        <v>1244</v>
      </c>
      <c r="AMA154">
        <v>73.680000000000007</v>
      </c>
      <c r="AMB154">
        <v>100</v>
      </c>
      <c r="AMC154">
        <v>100</v>
      </c>
      <c r="AMD154" t="s">
        <v>1244</v>
      </c>
      <c r="AME154">
        <v>67.31</v>
      </c>
      <c r="AMF154">
        <v>100</v>
      </c>
      <c r="AMG154">
        <v>100</v>
      </c>
      <c r="AMH154">
        <v>100</v>
      </c>
      <c r="AMI154" t="s">
        <v>1244</v>
      </c>
      <c r="AMK154">
        <v>100</v>
      </c>
      <c r="AML154" t="s">
        <v>1244</v>
      </c>
      <c r="AMN154" t="s">
        <v>1244</v>
      </c>
      <c r="AMO154">
        <v>100</v>
      </c>
      <c r="AMP154" t="s">
        <v>1244</v>
      </c>
      <c r="AMQ154">
        <v>100</v>
      </c>
      <c r="AMR154">
        <v>100</v>
      </c>
      <c r="AMS154">
        <v>100</v>
      </c>
      <c r="AMT154">
        <v>100</v>
      </c>
      <c r="AMU154">
        <v>100</v>
      </c>
      <c r="AMV154" t="s">
        <v>1244</v>
      </c>
      <c r="AMW154" t="s">
        <v>1244</v>
      </c>
      <c r="AMY154">
        <v>100</v>
      </c>
      <c r="AMZ154">
        <v>100</v>
      </c>
      <c r="ANA154">
        <v>100</v>
      </c>
      <c r="ANB154">
        <v>100</v>
      </c>
      <c r="ANC154" t="s">
        <v>1244</v>
      </c>
      <c r="AND154" t="s">
        <v>1244</v>
      </c>
      <c r="ANE154" t="s">
        <v>1244</v>
      </c>
      <c r="ANF154" t="s">
        <v>1244</v>
      </c>
      <c r="ANG154">
        <v>100</v>
      </c>
      <c r="ANH154" t="s">
        <v>1244</v>
      </c>
      <c r="ANI154" t="s">
        <v>1244</v>
      </c>
      <c r="ANJ154">
        <v>100</v>
      </c>
      <c r="ANK154">
        <v>100</v>
      </c>
      <c r="ANL154" t="s">
        <v>1244</v>
      </c>
      <c r="ANM154">
        <v>100</v>
      </c>
      <c r="ANN154">
        <v>100</v>
      </c>
      <c r="ANO154">
        <v>100</v>
      </c>
      <c r="ANP154">
        <v>100</v>
      </c>
      <c r="ANQ154">
        <v>100</v>
      </c>
      <c r="ANR154" t="s">
        <v>1244</v>
      </c>
      <c r="ANS154" t="s">
        <v>1244</v>
      </c>
      <c r="ANT154">
        <v>100</v>
      </c>
      <c r="ANU154">
        <v>100</v>
      </c>
      <c r="ANV154">
        <v>100</v>
      </c>
      <c r="ANW154">
        <v>100</v>
      </c>
      <c r="ANX154" t="s">
        <v>1244</v>
      </c>
      <c r="ANY154">
        <v>100</v>
      </c>
      <c r="ANZ154">
        <v>100</v>
      </c>
      <c r="AOA154" t="s">
        <v>1244</v>
      </c>
      <c r="AOB154" t="s">
        <v>1244</v>
      </c>
      <c r="AOC154">
        <v>100</v>
      </c>
      <c r="AOD154">
        <v>100</v>
      </c>
      <c r="AOE154">
        <v>50</v>
      </c>
      <c r="AOF154">
        <v>100</v>
      </c>
      <c r="AOG154">
        <v>55.88</v>
      </c>
      <c r="AOH154">
        <v>100</v>
      </c>
      <c r="AOI154">
        <v>100</v>
      </c>
      <c r="AOJ154">
        <v>73.680000000000007</v>
      </c>
      <c r="AOK154">
        <v>100</v>
      </c>
      <c r="AOL154">
        <v>100</v>
      </c>
      <c r="AOM154">
        <v>100</v>
      </c>
      <c r="AON154">
        <v>100</v>
      </c>
      <c r="AOO154" t="s">
        <v>1244</v>
      </c>
      <c r="AOP154">
        <v>100</v>
      </c>
      <c r="AOQ154">
        <v>100</v>
      </c>
      <c r="AOR154">
        <v>23.68</v>
      </c>
      <c r="AOS154">
        <v>100</v>
      </c>
      <c r="AOT154">
        <v>100</v>
      </c>
      <c r="AOU154">
        <v>100</v>
      </c>
      <c r="AOV154">
        <v>100</v>
      </c>
      <c r="AOW154">
        <v>100</v>
      </c>
      <c r="AOX154">
        <v>100</v>
      </c>
      <c r="AOY154">
        <v>47.14</v>
      </c>
      <c r="AOZ154">
        <v>100</v>
      </c>
      <c r="APA154">
        <v>100</v>
      </c>
      <c r="APB154">
        <v>100</v>
      </c>
      <c r="APE154">
        <v>100</v>
      </c>
      <c r="APF154">
        <v>100</v>
      </c>
      <c r="APG154" t="s">
        <v>1244</v>
      </c>
      <c r="API154">
        <v>100</v>
      </c>
      <c r="APK154" t="s">
        <v>1244</v>
      </c>
      <c r="APL154" t="s">
        <v>1244</v>
      </c>
      <c r="APM154">
        <v>35.71</v>
      </c>
      <c r="APO154">
        <v>100</v>
      </c>
      <c r="APP154">
        <v>100</v>
      </c>
      <c r="APQ154">
        <v>100</v>
      </c>
      <c r="APR154">
        <v>100</v>
      </c>
      <c r="APS154">
        <v>100</v>
      </c>
      <c r="APU154">
        <v>100</v>
      </c>
      <c r="APV154">
        <v>100</v>
      </c>
      <c r="APW154">
        <v>100</v>
      </c>
      <c r="APX154">
        <v>100</v>
      </c>
      <c r="APY154">
        <v>73.08</v>
      </c>
      <c r="APZ154">
        <v>93.75</v>
      </c>
      <c r="AQB154">
        <v>100</v>
      </c>
      <c r="AQC154">
        <v>100</v>
      </c>
      <c r="AQD154">
        <v>23.68</v>
      </c>
      <c r="AQE154">
        <v>100</v>
      </c>
      <c r="AQF154">
        <v>100</v>
      </c>
      <c r="AQG154">
        <v>100</v>
      </c>
      <c r="AQH154" t="s">
        <v>1244</v>
      </c>
      <c r="AQI154">
        <v>100</v>
      </c>
      <c r="AQJ154" t="s">
        <v>1244</v>
      </c>
      <c r="AQK154">
        <v>100</v>
      </c>
      <c r="AQL154">
        <v>100</v>
      </c>
      <c r="AQM154">
        <v>100</v>
      </c>
      <c r="AQN154" t="s">
        <v>1244</v>
      </c>
      <c r="AQO154">
        <v>100</v>
      </c>
      <c r="AQP154">
        <v>100</v>
      </c>
      <c r="AQQ154">
        <v>94.12</v>
      </c>
      <c r="AQR154" t="s">
        <v>1244</v>
      </c>
      <c r="AQS154">
        <v>100</v>
      </c>
      <c r="AQT154">
        <v>100</v>
      </c>
      <c r="AQU154">
        <v>100</v>
      </c>
      <c r="AQW154">
        <v>100</v>
      </c>
      <c r="AQX154">
        <v>100</v>
      </c>
      <c r="AQY154" t="s">
        <v>1244</v>
      </c>
      <c r="AQZ154">
        <v>100</v>
      </c>
      <c r="ARA154">
        <v>100</v>
      </c>
      <c r="ARD154" t="s">
        <v>1244</v>
      </c>
      <c r="ARE154">
        <v>100</v>
      </c>
      <c r="ARF154" t="s">
        <v>1244</v>
      </c>
      <c r="ARG154">
        <v>100</v>
      </c>
      <c r="ARH154">
        <v>100</v>
      </c>
      <c r="ARI154">
        <v>100</v>
      </c>
      <c r="ARJ154">
        <v>100</v>
      </c>
      <c r="ARK154" t="s">
        <v>1244</v>
      </c>
      <c r="ARL154">
        <v>100</v>
      </c>
      <c r="ARN154">
        <v>100</v>
      </c>
      <c r="ARO154" t="s">
        <v>1244</v>
      </c>
      <c r="ARP154">
        <v>100</v>
      </c>
      <c r="ARQ154">
        <v>100</v>
      </c>
      <c r="ARR154">
        <v>100</v>
      </c>
      <c r="ART154">
        <v>60</v>
      </c>
      <c r="ARU154">
        <v>100</v>
      </c>
      <c r="ARV154" t="s">
        <v>1244</v>
      </c>
      <c r="ARW154">
        <v>81.819999999999993</v>
      </c>
      <c r="ARX154" t="s">
        <v>1244</v>
      </c>
      <c r="ARY154">
        <v>100</v>
      </c>
      <c r="ARZ154">
        <v>100</v>
      </c>
      <c r="ASA154">
        <v>73.08</v>
      </c>
      <c r="ASB154">
        <v>100</v>
      </c>
      <c r="ASC154" t="s">
        <v>1244</v>
      </c>
      <c r="ASD154">
        <v>100</v>
      </c>
      <c r="ASE154">
        <v>100</v>
      </c>
      <c r="ASF154">
        <v>100</v>
      </c>
      <c r="ASG154">
        <v>100</v>
      </c>
      <c r="ASH154">
        <v>100</v>
      </c>
      <c r="ASI154">
        <v>100</v>
      </c>
      <c r="ASJ154">
        <v>100</v>
      </c>
      <c r="ASK154" t="s">
        <v>1244</v>
      </c>
      <c r="ASL154">
        <v>100</v>
      </c>
      <c r="ASM154">
        <v>100</v>
      </c>
      <c r="ASN154">
        <v>100</v>
      </c>
      <c r="ASO154" t="s">
        <v>1244</v>
      </c>
      <c r="ASP154">
        <v>100</v>
      </c>
      <c r="ASQ154">
        <v>100</v>
      </c>
      <c r="ASR154">
        <v>100</v>
      </c>
      <c r="ASS154">
        <v>71.739999999999995</v>
      </c>
      <c r="AST154">
        <v>100</v>
      </c>
      <c r="ASU154">
        <v>100</v>
      </c>
      <c r="ASV154">
        <v>50</v>
      </c>
      <c r="ASW154" t="s">
        <v>1244</v>
      </c>
      <c r="ASX154">
        <v>73.08</v>
      </c>
      <c r="ASY154">
        <v>100</v>
      </c>
      <c r="ASZ154">
        <v>100</v>
      </c>
      <c r="ATA154" t="s">
        <v>1244</v>
      </c>
      <c r="ATB154">
        <v>100</v>
      </c>
      <c r="ATC154" t="s">
        <v>1244</v>
      </c>
      <c r="ATD154">
        <v>100</v>
      </c>
      <c r="ATE154" t="s">
        <v>1244</v>
      </c>
      <c r="ATF154">
        <v>100</v>
      </c>
      <c r="ATG154">
        <v>100</v>
      </c>
      <c r="ATH154">
        <v>100</v>
      </c>
      <c r="ATI154" t="s">
        <v>1244</v>
      </c>
      <c r="ATJ154">
        <v>100</v>
      </c>
      <c r="ATK154">
        <v>100</v>
      </c>
      <c r="ATL154">
        <v>100</v>
      </c>
      <c r="ATM154">
        <v>100</v>
      </c>
      <c r="ATN154">
        <v>100</v>
      </c>
      <c r="ATO154" t="s">
        <v>1244</v>
      </c>
      <c r="ATP154">
        <v>100</v>
      </c>
      <c r="ATQ154">
        <v>100</v>
      </c>
      <c r="ATR154">
        <v>100</v>
      </c>
      <c r="ATS154" t="s">
        <v>1244</v>
      </c>
      <c r="ATT154">
        <v>100</v>
      </c>
      <c r="ATU154" t="s">
        <v>1244</v>
      </c>
      <c r="ATV154">
        <v>100</v>
      </c>
      <c r="ATW154" t="s">
        <v>1244</v>
      </c>
      <c r="ATX154">
        <v>100</v>
      </c>
      <c r="ATY154">
        <v>100</v>
      </c>
      <c r="ATZ154">
        <v>100</v>
      </c>
      <c r="AUA154">
        <v>100</v>
      </c>
      <c r="AUB154">
        <v>100</v>
      </c>
      <c r="AUC154">
        <v>100</v>
      </c>
      <c r="AUD154">
        <v>42.11</v>
      </c>
      <c r="AUE154">
        <v>100</v>
      </c>
      <c r="AUF154">
        <v>100</v>
      </c>
      <c r="AUG154">
        <v>100</v>
      </c>
      <c r="AUH154">
        <v>100</v>
      </c>
      <c r="AUI154">
        <v>100</v>
      </c>
      <c r="AUJ154">
        <v>100</v>
      </c>
      <c r="AUK154">
        <v>100</v>
      </c>
      <c r="AUL154">
        <v>100</v>
      </c>
      <c r="AUM154">
        <v>100</v>
      </c>
      <c r="AUN154">
        <v>100</v>
      </c>
      <c r="AUO154">
        <v>100</v>
      </c>
      <c r="AUP154">
        <v>100</v>
      </c>
      <c r="AUQ154">
        <v>100</v>
      </c>
      <c r="AUR154">
        <v>100</v>
      </c>
      <c r="AUS154" t="s">
        <v>1244</v>
      </c>
      <c r="AUT154" t="s">
        <v>1244</v>
      </c>
      <c r="AUU154" t="s">
        <v>1244</v>
      </c>
      <c r="AUV154" t="s">
        <v>1244</v>
      </c>
    </row>
    <row r="155" spans="1:1023 1025:1244" x14ac:dyDescent="0.25">
      <c r="A155" s="1">
        <v>42185</v>
      </c>
      <c r="B155">
        <v>61.11</v>
      </c>
      <c r="C155" t="s">
        <v>1244</v>
      </c>
      <c r="D155">
        <v>100</v>
      </c>
      <c r="E155">
        <v>11.54</v>
      </c>
      <c r="F155">
        <v>100</v>
      </c>
      <c r="G155">
        <v>91.3</v>
      </c>
      <c r="H155">
        <v>100</v>
      </c>
      <c r="I155">
        <v>100</v>
      </c>
      <c r="J155">
        <v>28.57</v>
      </c>
      <c r="K155">
        <v>91.3</v>
      </c>
      <c r="L155">
        <v>100</v>
      </c>
      <c r="M155">
        <v>50</v>
      </c>
      <c r="N155">
        <v>100</v>
      </c>
      <c r="O155">
        <v>100</v>
      </c>
      <c r="P155">
        <v>100</v>
      </c>
      <c r="Q155" t="s">
        <v>1244</v>
      </c>
      <c r="S155">
        <v>100</v>
      </c>
      <c r="T155">
        <v>100</v>
      </c>
      <c r="U155">
        <v>100</v>
      </c>
      <c r="V155">
        <v>100</v>
      </c>
      <c r="Y155" t="s">
        <v>1244</v>
      </c>
      <c r="Z155">
        <v>100</v>
      </c>
      <c r="AA155">
        <v>100</v>
      </c>
      <c r="AB155">
        <v>100</v>
      </c>
      <c r="AC155">
        <v>100</v>
      </c>
      <c r="AD155" t="s">
        <v>1244</v>
      </c>
      <c r="AE155">
        <v>28.57</v>
      </c>
      <c r="AF155">
        <v>73.680000000000007</v>
      </c>
      <c r="AG155" t="s">
        <v>1244</v>
      </c>
      <c r="AH155">
        <v>100</v>
      </c>
      <c r="AI155">
        <v>100</v>
      </c>
      <c r="AJ155" t="s">
        <v>1244</v>
      </c>
      <c r="AK155">
        <v>100</v>
      </c>
      <c r="AL155" t="s">
        <v>1244</v>
      </c>
      <c r="AM155" t="s">
        <v>1244</v>
      </c>
      <c r="AN155">
        <v>100</v>
      </c>
      <c r="AO155">
        <v>100</v>
      </c>
      <c r="AP155">
        <v>100</v>
      </c>
      <c r="AQ155">
        <v>100</v>
      </c>
      <c r="AR155">
        <v>28.26</v>
      </c>
      <c r="AS155" t="s">
        <v>1244</v>
      </c>
      <c r="AU155">
        <v>50</v>
      </c>
      <c r="AV155">
        <v>100</v>
      </c>
      <c r="AW155">
        <v>12.5</v>
      </c>
      <c r="AX155">
        <v>100</v>
      </c>
      <c r="AY155" t="s">
        <v>1244</v>
      </c>
      <c r="AZ155" t="s">
        <v>1244</v>
      </c>
      <c r="BA155">
        <v>100</v>
      </c>
      <c r="BB155">
        <v>100</v>
      </c>
      <c r="BC155">
        <v>100</v>
      </c>
      <c r="BD155">
        <v>100</v>
      </c>
      <c r="BE155" t="s">
        <v>1244</v>
      </c>
      <c r="BF155">
        <v>100</v>
      </c>
      <c r="BG155">
        <v>88.46</v>
      </c>
      <c r="BH155">
        <v>100</v>
      </c>
      <c r="BI155">
        <v>100</v>
      </c>
      <c r="BJ155" t="s">
        <v>1244</v>
      </c>
      <c r="BK155" t="s">
        <v>1244</v>
      </c>
      <c r="BL155">
        <v>100</v>
      </c>
      <c r="BM155">
        <v>35.71</v>
      </c>
      <c r="BN155" t="s">
        <v>1244</v>
      </c>
      <c r="BO155" t="s">
        <v>1244</v>
      </c>
      <c r="BP155">
        <v>100</v>
      </c>
      <c r="BQ155">
        <v>100</v>
      </c>
      <c r="BR155">
        <v>61.11</v>
      </c>
      <c r="BS155">
        <v>100</v>
      </c>
      <c r="BT155">
        <v>2.17</v>
      </c>
      <c r="BU155">
        <v>100</v>
      </c>
      <c r="BV155">
        <v>2.17</v>
      </c>
      <c r="BW155">
        <v>100</v>
      </c>
      <c r="BX155" t="s">
        <v>1244</v>
      </c>
      <c r="BY155">
        <v>5.56</v>
      </c>
      <c r="BZ155" t="s">
        <v>1244</v>
      </c>
      <c r="CA155">
        <v>100</v>
      </c>
      <c r="CB155" t="s">
        <v>1244</v>
      </c>
      <c r="CC155">
        <v>100</v>
      </c>
      <c r="CD155">
        <v>100</v>
      </c>
      <c r="CE155">
        <v>100</v>
      </c>
      <c r="CF155">
        <v>100</v>
      </c>
      <c r="CG155">
        <v>100</v>
      </c>
      <c r="CH155">
        <v>100</v>
      </c>
      <c r="CI155">
        <v>100</v>
      </c>
      <c r="CJ155">
        <v>45</v>
      </c>
      <c r="CK155">
        <v>100</v>
      </c>
      <c r="CL155">
        <v>100</v>
      </c>
      <c r="CM155">
        <v>100</v>
      </c>
      <c r="CN155" t="s">
        <v>1244</v>
      </c>
      <c r="CO155" t="s">
        <v>1244</v>
      </c>
      <c r="CP155">
        <v>100</v>
      </c>
      <c r="CR155">
        <v>100</v>
      </c>
      <c r="CS155">
        <v>100</v>
      </c>
      <c r="CT155">
        <v>100</v>
      </c>
      <c r="CU155">
        <v>100</v>
      </c>
      <c r="CV155">
        <v>100</v>
      </c>
      <c r="CW155">
        <v>100</v>
      </c>
      <c r="CX155">
        <v>100</v>
      </c>
      <c r="CY155">
        <v>100</v>
      </c>
      <c r="CZ155">
        <v>100</v>
      </c>
      <c r="DA155" t="s">
        <v>1244</v>
      </c>
      <c r="DB155" t="s">
        <v>1244</v>
      </c>
      <c r="DC155">
        <v>83.33</v>
      </c>
      <c r="DD155">
        <v>6.52</v>
      </c>
      <c r="DE155" t="s">
        <v>1244</v>
      </c>
      <c r="DF155">
        <v>32.35</v>
      </c>
      <c r="DG155">
        <v>100</v>
      </c>
      <c r="DI155">
        <v>72.92</v>
      </c>
      <c r="DJ155">
        <v>100</v>
      </c>
      <c r="DK155" t="s">
        <v>1244</v>
      </c>
      <c r="DL155">
        <v>100</v>
      </c>
      <c r="DM155">
        <v>61.11</v>
      </c>
      <c r="DN155">
        <v>100</v>
      </c>
      <c r="DO155">
        <v>100</v>
      </c>
      <c r="DQ155">
        <v>100</v>
      </c>
      <c r="DR155">
        <v>42.31</v>
      </c>
      <c r="DS155">
        <v>100</v>
      </c>
      <c r="DT155">
        <v>16.670000000000002</v>
      </c>
      <c r="DU155">
        <v>100</v>
      </c>
      <c r="DV155">
        <v>100</v>
      </c>
      <c r="DW155">
        <v>100</v>
      </c>
      <c r="DY155">
        <v>50</v>
      </c>
      <c r="DZ155" t="s">
        <v>1244</v>
      </c>
      <c r="EA155" t="s">
        <v>1244</v>
      </c>
      <c r="EC155">
        <v>100</v>
      </c>
      <c r="ED155">
        <v>100</v>
      </c>
      <c r="EE155">
        <v>100</v>
      </c>
      <c r="EF155" t="s">
        <v>1244</v>
      </c>
      <c r="EG155">
        <v>100</v>
      </c>
      <c r="EH155">
        <v>100</v>
      </c>
      <c r="EI155" t="s">
        <v>1244</v>
      </c>
      <c r="EJ155">
        <v>100</v>
      </c>
      <c r="EK155">
        <v>100</v>
      </c>
      <c r="EM155">
        <v>100</v>
      </c>
      <c r="EN155">
        <v>100</v>
      </c>
      <c r="EO155" t="s">
        <v>1244</v>
      </c>
      <c r="EP155">
        <v>100</v>
      </c>
      <c r="EQ155">
        <v>100</v>
      </c>
      <c r="ER155">
        <v>37.5</v>
      </c>
      <c r="ES155">
        <v>61.11</v>
      </c>
      <c r="ET155">
        <v>100</v>
      </c>
      <c r="EU155">
        <v>100</v>
      </c>
      <c r="EV155">
        <v>78.569999999999993</v>
      </c>
      <c r="EW155" t="s">
        <v>1244</v>
      </c>
      <c r="EX155">
        <v>100</v>
      </c>
      <c r="EY155">
        <v>100</v>
      </c>
      <c r="EZ155">
        <v>100</v>
      </c>
      <c r="FB155">
        <v>100</v>
      </c>
      <c r="FC155" t="s">
        <v>1244</v>
      </c>
      <c r="FE155" t="s">
        <v>1244</v>
      </c>
      <c r="FF155">
        <v>100</v>
      </c>
      <c r="FG155" t="s">
        <v>1244</v>
      </c>
      <c r="FH155">
        <v>100</v>
      </c>
      <c r="FI155">
        <v>100</v>
      </c>
      <c r="FJ155">
        <v>100</v>
      </c>
      <c r="FK155">
        <v>100</v>
      </c>
      <c r="FL155">
        <v>100</v>
      </c>
      <c r="FM155">
        <v>100</v>
      </c>
      <c r="FN155">
        <v>85.71</v>
      </c>
      <c r="FO155" t="s">
        <v>1244</v>
      </c>
      <c r="FP155">
        <v>84.21</v>
      </c>
      <c r="FQ155">
        <v>100</v>
      </c>
      <c r="FR155">
        <v>100</v>
      </c>
      <c r="FS155" t="s">
        <v>1244</v>
      </c>
      <c r="FT155">
        <v>100</v>
      </c>
      <c r="FU155">
        <v>100</v>
      </c>
      <c r="FV155">
        <v>100</v>
      </c>
      <c r="FW155" t="s">
        <v>1244</v>
      </c>
      <c r="FX155" t="s">
        <v>1244</v>
      </c>
      <c r="FY155">
        <v>100</v>
      </c>
      <c r="FZ155" t="s">
        <v>1244</v>
      </c>
      <c r="GB155">
        <v>100</v>
      </c>
      <c r="GC155">
        <v>72.73</v>
      </c>
      <c r="GD155">
        <v>100</v>
      </c>
      <c r="GF155" t="s">
        <v>1244</v>
      </c>
      <c r="GG155">
        <v>100</v>
      </c>
      <c r="GH155" t="s">
        <v>1244</v>
      </c>
      <c r="GI155">
        <v>100</v>
      </c>
      <c r="GJ155" t="s">
        <v>1244</v>
      </c>
      <c r="GK155">
        <v>100</v>
      </c>
      <c r="GL155">
        <v>67.31</v>
      </c>
      <c r="GM155" t="s">
        <v>1244</v>
      </c>
      <c r="GN155">
        <v>100</v>
      </c>
      <c r="GO155" t="s">
        <v>1244</v>
      </c>
      <c r="GP155" t="s">
        <v>1244</v>
      </c>
      <c r="GQ155" t="s">
        <v>1244</v>
      </c>
      <c r="GR155">
        <v>100</v>
      </c>
      <c r="GS155" t="s">
        <v>1244</v>
      </c>
      <c r="GT155">
        <v>100</v>
      </c>
      <c r="GU155">
        <v>100</v>
      </c>
      <c r="GV155">
        <v>7.14</v>
      </c>
      <c r="GW155">
        <v>100</v>
      </c>
      <c r="GX155">
        <v>100</v>
      </c>
      <c r="GY155">
        <v>100</v>
      </c>
      <c r="GZ155">
        <v>100</v>
      </c>
      <c r="HB155">
        <v>100</v>
      </c>
      <c r="HC155">
        <v>100</v>
      </c>
      <c r="HD155">
        <v>100</v>
      </c>
      <c r="HE155" t="s">
        <v>1244</v>
      </c>
      <c r="HF155" t="s">
        <v>1244</v>
      </c>
      <c r="HH155">
        <v>100</v>
      </c>
      <c r="HI155" t="s">
        <v>1244</v>
      </c>
      <c r="HJ155" t="s">
        <v>1244</v>
      </c>
      <c r="HK155">
        <v>100</v>
      </c>
      <c r="HL155">
        <v>6.52</v>
      </c>
      <c r="HM155">
        <v>100</v>
      </c>
      <c r="HN155" t="s">
        <v>1244</v>
      </c>
      <c r="HO155">
        <v>100</v>
      </c>
      <c r="HP155" t="s">
        <v>1244</v>
      </c>
      <c r="HQ155" t="s">
        <v>1244</v>
      </c>
      <c r="HR155">
        <v>100</v>
      </c>
      <c r="HS155">
        <v>81.58</v>
      </c>
      <c r="HT155">
        <v>80</v>
      </c>
      <c r="HU155">
        <v>100</v>
      </c>
      <c r="HV155">
        <v>100</v>
      </c>
      <c r="HW155">
        <v>100</v>
      </c>
      <c r="HX155">
        <v>42.86</v>
      </c>
      <c r="HY155">
        <v>100</v>
      </c>
      <c r="HZ155">
        <v>100</v>
      </c>
      <c r="IA155" t="s">
        <v>1244</v>
      </c>
      <c r="IB155">
        <v>22.73</v>
      </c>
      <c r="IC155">
        <v>22.73</v>
      </c>
      <c r="ID155">
        <v>100</v>
      </c>
      <c r="IE155">
        <v>100</v>
      </c>
      <c r="IF155">
        <v>100</v>
      </c>
      <c r="IG155">
        <v>100</v>
      </c>
      <c r="IH155" t="s">
        <v>1244</v>
      </c>
      <c r="II155">
        <v>100</v>
      </c>
      <c r="IJ155">
        <v>100</v>
      </c>
      <c r="IK155">
        <v>100</v>
      </c>
      <c r="IL155" t="s">
        <v>1244</v>
      </c>
      <c r="IM155" t="s">
        <v>1244</v>
      </c>
      <c r="IN155" t="s">
        <v>1244</v>
      </c>
      <c r="IO155">
        <v>100</v>
      </c>
      <c r="IP155">
        <v>100</v>
      </c>
      <c r="IQ155">
        <v>100</v>
      </c>
      <c r="IS155">
        <v>100</v>
      </c>
      <c r="IT155">
        <v>100</v>
      </c>
      <c r="IU155">
        <v>100</v>
      </c>
      <c r="IV155">
        <v>100</v>
      </c>
      <c r="IW155">
        <v>100</v>
      </c>
      <c r="IX155">
        <v>100</v>
      </c>
      <c r="IY155">
        <v>100</v>
      </c>
      <c r="IZ155" t="s">
        <v>1244</v>
      </c>
      <c r="JA155" t="s">
        <v>1244</v>
      </c>
      <c r="JB155">
        <v>100</v>
      </c>
      <c r="JC155">
        <v>100</v>
      </c>
      <c r="JD155" t="s">
        <v>1244</v>
      </c>
      <c r="JE155" t="s">
        <v>1244</v>
      </c>
      <c r="JF155" t="s">
        <v>1244</v>
      </c>
      <c r="JG155">
        <v>100</v>
      </c>
      <c r="JI155">
        <v>48.08</v>
      </c>
      <c r="JJ155">
        <v>100</v>
      </c>
      <c r="JK155">
        <v>89.29</v>
      </c>
      <c r="JL155">
        <v>100</v>
      </c>
      <c r="JM155">
        <v>100</v>
      </c>
      <c r="JO155">
        <v>100</v>
      </c>
      <c r="JP155" t="s">
        <v>1244</v>
      </c>
      <c r="JQ155">
        <v>100</v>
      </c>
      <c r="JR155" t="s">
        <v>1244</v>
      </c>
      <c r="JT155">
        <v>100</v>
      </c>
      <c r="JU155">
        <v>100</v>
      </c>
      <c r="JV155">
        <v>71.430000000000007</v>
      </c>
      <c r="JW155" t="s">
        <v>1244</v>
      </c>
      <c r="JY155">
        <v>81.58</v>
      </c>
      <c r="JZ155" t="s">
        <v>1244</v>
      </c>
      <c r="KA155" t="s">
        <v>1244</v>
      </c>
      <c r="KB155">
        <v>100</v>
      </c>
      <c r="KC155">
        <v>100</v>
      </c>
      <c r="KD155">
        <v>85.71</v>
      </c>
      <c r="KE155" t="s">
        <v>1244</v>
      </c>
      <c r="KF155">
        <v>100</v>
      </c>
      <c r="KG155">
        <v>100</v>
      </c>
      <c r="KH155" t="s">
        <v>1244</v>
      </c>
      <c r="KJ155">
        <v>41.67</v>
      </c>
      <c r="KK155">
        <v>100</v>
      </c>
      <c r="KM155">
        <v>100</v>
      </c>
      <c r="KN155">
        <v>100</v>
      </c>
      <c r="KO155">
        <v>100</v>
      </c>
      <c r="KP155">
        <v>100</v>
      </c>
      <c r="KQ155">
        <v>100</v>
      </c>
      <c r="KR155">
        <v>100</v>
      </c>
      <c r="KS155">
        <v>100</v>
      </c>
      <c r="KT155">
        <v>100</v>
      </c>
      <c r="KU155" t="s">
        <v>1244</v>
      </c>
      <c r="KV155" t="s">
        <v>1244</v>
      </c>
      <c r="KW155" t="s">
        <v>1244</v>
      </c>
      <c r="KX155">
        <v>100</v>
      </c>
      <c r="KY155">
        <v>100</v>
      </c>
      <c r="KZ155">
        <v>100</v>
      </c>
      <c r="LA155">
        <v>22.73</v>
      </c>
      <c r="LB155">
        <v>100</v>
      </c>
      <c r="LC155">
        <v>100</v>
      </c>
      <c r="LD155">
        <v>50</v>
      </c>
      <c r="LE155">
        <v>100</v>
      </c>
      <c r="LF155">
        <v>100</v>
      </c>
      <c r="LG155">
        <v>100</v>
      </c>
      <c r="LI155">
        <v>100</v>
      </c>
      <c r="LJ155">
        <v>100</v>
      </c>
      <c r="LK155">
        <v>100</v>
      </c>
      <c r="LL155">
        <v>30.43</v>
      </c>
      <c r="LM155">
        <v>100</v>
      </c>
      <c r="LN155">
        <v>100</v>
      </c>
      <c r="LO155" t="s">
        <v>1244</v>
      </c>
      <c r="LP155">
        <v>100</v>
      </c>
      <c r="LQ155">
        <v>100</v>
      </c>
      <c r="LR155" t="s">
        <v>1244</v>
      </c>
      <c r="LS155">
        <v>100</v>
      </c>
      <c r="LU155" t="s">
        <v>1244</v>
      </c>
      <c r="LV155">
        <v>100</v>
      </c>
      <c r="LW155">
        <v>100</v>
      </c>
      <c r="LX155">
        <v>34.619999999999997</v>
      </c>
      <c r="LY155" t="s">
        <v>1244</v>
      </c>
      <c r="LZ155">
        <v>100</v>
      </c>
      <c r="MA155">
        <v>67.31</v>
      </c>
      <c r="MB155">
        <v>100</v>
      </c>
      <c r="MC155">
        <v>100</v>
      </c>
      <c r="MD155">
        <v>100</v>
      </c>
      <c r="ME155">
        <v>100</v>
      </c>
      <c r="MF155" t="s">
        <v>1244</v>
      </c>
      <c r="MG155">
        <v>100</v>
      </c>
      <c r="MI155">
        <v>80</v>
      </c>
      <c r="MJ155">
        <v>100</v>
      </c>
      <c r="MK155">
        <v>26.92</v>
      </c>
      <c r="ML155">
        <v>100</v>
      </c>
      <c r="MM155" t="s">
        <v>1244</v>
      </c>
      <c r="MN155">
        <v>100</v>
      </c>
      <c r="MO155">
        <v>100</v>
      </c>
      <c r="MP155">
        <v>100</v>
      </c>
      <c r="MQ155">
        <v>100</v>
      </c>
      <c r="MR155" t="s">
        <v>1244</v>
      </c>
      <c r="MS155">
        <v>46.43</v>
      </c>
      <c r="MT155" t="s">
        <v>1244</v>
      </c>
      <c r="MU155">
        <v>100</v>
      </c>
      <c r="MV155">
        <v>81.819999999999993</v>
      </c>
      <c r="MW155">
        <v>100</v>
      </c>
      <c r="MX155" t="s">
        <v>1244</v>
      </c>
      <c r="MZ155">
        <v>100</v>
      </c>
      <c r="NA155" t="s">
        <v>1244</v>
      </c>
      <c r="NB155">
        <v>100</v>
      </c>
      <c r="NC155">
        <v>100</v>
      </c>
      <c r="ND155">
        <v>100</v>
      </c>
      <c r="NE155">
        <v>100</v>
      </c>
      <c r="NF155">
        <v>100</v>
      </c>
      <c r="NG155">
        <v>100</v>
      </c>
      <c r="NH155">
        <v>100</v>
      </c>
      <c r="NJ155">
        <v>50</v>
      </c>
      <c r="NK155">
        <v>100</v>
      </c>
      <c r="NL155">
        <v>100</v>
      </c>
      <c r="NM155">
        <v>100</v>
      </c>
      <c r="NN155">
        <v>100</v>
      </c>
      <c r="NP155">
        <v>40.380000000000003</v>
      </c>
      <c r="NQ155">
        <v>100</v>
      </c>
      <c r="NR155">
        <v>100</v>
      </c>
      <c r="NT155">
        <v>71.430000000000007</v>
      </c>
      <c r="NU155">
        <v>100</v>
      </c>
      <c r="NV155">
        <v>100</v>
      </c>
      <c r="NX155">
        <v>100</v>
      </c>
      <c r="NY155">
        <v>100</v>
      </c>
      <c r="NZ155">
        <v>100</v>
      </c>
      <c r="OA155" t="s">
        <v>1244</v>
      </c>
      <c r="OB155">
        <v>30.77</v>
      </c>
      <c r="OC155">
        <v>100</v>
      </c>
      <c r="OD155" t="s">
        <v>1244</v>
      </c>
      <c r="OE155">
        <v>100</v>
      </c>
      <c r="OF155">
        <v>100</v>
      </c>
      <c r="OG155">
        <v>100</v>
      </c>
      <c r="OH155" t="s">
        <v>1244</v>
      </c>
      <c r="OJ155">
        <v>13.64</v>
      </c>
      <c r="OK155">
        <v>95</v>
      </c>
      <c r="OL155">
        <v>100</v>
      </c>
      <c r="OM155" t="s">
        <v>1244</v>
      </c>
      <c r="ON155">
        <v>1.85</v>
      </c>
      <c r="OO155">
        <v>100</v>
      </c>
      <c r="OP155">
        <v>100</v>
      </c>
      <c r="OQ155">
        <v>100</v>
      </c>
      <c r="OR155">
        <v>100</v>
      </c>
      <c r="OS155">
        <v>100</v>
      </c>
      <c r="OT155" t="s">
        <v>1244</v>
      </c>
      <c r="OU155">
        <v>100</v>
      </c>
      <c r="OV155" t="s">
        <v>1244</v>
      </c>
      <c r="OW155">
        <v>100</v>
      </c>
      <c r="OX155" t="s">
        <v>1244</v>
      </c>
      <c r="OY155">
        <v>100</v>
      </c>
      <c r="OZ155">
        <v>100</v>
      </c>
      <c r="PC155">
        <v>84.78</v>
      </c>
      <c r="PD155" t="s">
        <v>1244</v>
      </c>
      <c r="PE155">
        <v>100</v>
      </c>
      <c r="PH155">
        <v>100</v>
      </c>
      <c r="PI155" t="s">
        <v>1244</v>
      </c>
      <c r="PK155" t="s">
        <v>1244</v>
      </c>
      <c r="PL155">
        <v>2.94</v>
      </c>
      <c r="PM155">
        <v>100</v>
      </c>
      <c r="PN155">
        <v>100</v>
      </c>
      <c r="PO155">
        <v>100</v>
      </c>
      <c r="PP155">
        <v>100</v>
      </c>
      <c r="PQ155">
        <v>100</v>
      </c>
      <c r="PR155" t="s">
        <v>1244</v>
      </c>
      <c r="PS155">
        <v>100</v>
      </c>
      <c r="PT155" t="s">
        <v>1244</v>
      </c>
      <c r="PU155">
        <v>100</v>
      </c>
      <c r="PV155">
        <v>29.17</v>
      </c>
      <c r="PW155">
        <v>100</v>
      </c>
      <c r="PX155">
        <v>100</v>
      </c>
      <c r="PY155">
        <v>100</v>
      </c>
      <c r="PZ155">
        <v>100</v>
      </c>
      <c r="QA155">
        <v>100</v>
      </c>
      <c r="QB155">
        <v>100</v>
      </c>
      <c r="QC155">
        <v>100</v>
      </c>
      <c r="QE155">
        <v>100</v>
      </c>
      <c r="QF155">
        <v>50</v>
      </c>
      <c r="QH155" t="s">
        <v>1244</v>
      </c>
      <c r="QI155">
        <v>100</v>
      </c>
      <c r="QJ155">
        <v>100</v>
      </c>
      <c r="QK155" t="s">
        <v>1244</v>
      </c>
      <c r="QL155">
        <v>100</v>
      </c>
      <c r="QM155" t="s">
        <v>1244</v>
      </c>
      <c r="QO155">
        <v>100</v>
      </c>
      <c r="QP155">
        <v>100</v>
      </c>
      <c r="QQ155">
        <v>57.69</v>
      </c>
      <c r="QR155">
        <v>100</v>
      </c>
      <c r="QS155">
        <v>100</v>
      </c>
      <c r="QT155" t="s">
        <v>1244</v>
      </c>
      <c r="QU155">
        <v>100</v>
      </c>
      <c r="QV155">
        <v>100</v>
      </c>
      <c r="QW155" t="s">
        <v>1244</v>
      </c>
      <c r="QY155">
        <v>55.88</v>
      </c>
      <c r="QZ155" t="s">
        <v>1244</v>
      </c>
      <c r="RA155" t="s">
        <v>1244</v>
      </c>
      <c r="RB155" t="s">
        <v>1244</v>
      </c>
      <c r="RC155">
        <v>100</v>
      </c>
      <c r="RD155">
        <v>100</v>
      </c>
      <c r="RE155" t="s">
        <v>1244</v>
      </c>
      <c r="RF155" t="s">
        <v>1244</v>
      </c>
      <c r="RG155">
        <v>100</v>
      </c>
      <c r="RH155">
        <v>100</v>
      </c>
      <c r="RI155">
        <v>100</v>
      </c>
      <c r="RJ155">
        <v>78.569999999999993</v>
      </c>
      <c r="RK155">
        <v>100</v>
      </c>
      <c r="RL155">
        <v>71.739999999999995</v>
      </c>
      <c r="RM155" t="s">
        <v>1244</v>
      </c>
      <c r="RN155">
        <v>100</v>
      </c>
      <c r="RO155">
        <v>100</v>
      </c>
      <c r="RP155">
        <v>100</v>
      </c>
      <c r="RQ155" t="s">
        <v>1244</v>
      </c>
      <c r="RS155">
        <v>100</v>
      </c>
      <c r="RT155">
        <v>100</v>
      </c>
      <c r="RV155">
        <v>18.97</v>
      </c>
      <c r="RW155">
        <v>100</v>
      </c>
      <c r="RX155">
        <v>81.58</v>
      </c>
      <c r="RY155">
        <v>100</v>
      </c>
      <c r="RZ155">
        <v>100</v>
      </c>
      <c r="SA155">
        <v>1.0900000000000001</v>
      </c>
      <c r="SB155">
        <v>100</v>
      </c>
      <c r="SC155">
        <v>100</v>
      </c>
      <c r="SD155" t="s">
        <v>1244</v>
      </c>
      <c r="SG155">
        <v>71.05</v>
      </c>
      <c r="SH155">
        <v>100</v>
      </c>
      <c r="SI155">
        <v>100</v>
      </c>
      <c r="SK155" t="s">
        <v>1244</v>
      </c>
      <c r="SL155">
        <v>100</v>
      </c>
      <c r="SM155">
        <v>100</v>
      </c>
      <c r="SN155" t="s">
        <v>1244</v>
      </c>
      <c r="SO155" t="s">
        <v>1244</v>
      </c>
      <c r="SP155">
        <v>100</v>
      </c>
      <c r="SQ155">
        <v>66.67</v>
      </c>
      <c r="SR155">
        <v>100</v>
      </c>
      <c r="ST155">
        <v>100</v>
      </c>
      <c r="SU155">
        <v>100</v>
      </c>
      <c r="SW155">
        <v>100</v>
      </c>
      <c r="SX155">
        <v>100</v>
      </c>
      <c r="SY155">
        <v>100</v>
      </c>
      <c r="SZ155">
        <v>100</v>
      </c>
      <c r="TA155" t="s">
        <v>1244</v>
      </c>
      <c r="TB155">
        <v>100</v>
      </c>
      <c r="TC155">
        <v>100</v>
      </c>
      <c r="TD155">
        <v>100</v>
      </c>
      <c r="TE155">
        <v>100</v>
      </c>
      <c r="TF155">
        <v>10.87</v>
      </c>
      <c r="TG155">
        <v>73.680000000000007</v>
      </c>
      <c r="TH155" t="s">
        <v>1244</v>
      </c>
      <c r="TI155">
        <v>100</v>
      </c>
      <c r="TJ155">
        <v>100</v>
      </c>
      <c r="TK155">
        <v>100</v>
      </c>
      <c r="TL155">
        <v>100</v>
      </c>
      <c r="TM155">
        <v>100</v>
      </c>
      <c r="TN155">
        <v>100</v>
      </c>
      <c r="TO155" t="s">
        <v>1244</v>
      </c>
      <c r="TQ155">
        <v>100</v>
      </c>
      <c r="TR155">
        <v>100</v>
      </c>
      <c r="TT155">
        <v>100</v>
      </c>
      <c r="TU155">
        <v>100</v>
      </c>
      <c r="TV155">
        <v>100</v>
      </c>
      <c r="TW155">
        <v>100</v>
      </c>
      <c r="TX155">
        <v>100</v>
      </c>
      <c r="TY155">
        <v>100</v>
      </c>
      <c r="TZ155">
        <v>100</v>
      </c>
      <c r="UA155">
        <v>100</v>
      </c>
      <c r="UB155">
        <v>100</v>
      </c>
      <c r="UC155" t="s">
        <v>1244</v>
      </c>
      <c r="UD155">
        <v>100</v>
      </c>
      <c r="UE155">
        <v>100</v>
      </c>
      <c r="UF155">
        <v>75</v>
      </c>
      <c r="UG155" t="s">
        <v>1244</v>
      </c>
      <c r="UH155">
        <v>100</v>
      </c>
      <c r="UI155">
        <v>100</v>
      </c>
      <c r="UK155">
        <v>100</v>
      </c>
      <c r="UL155" t="s">
        <v>1244</v>
      </c>
      <c r="UM155">
        <v>100</v>
      </c>
      <c r="UN155">
        <v>100</v>
      </c>
      <c r="UO155">
        <v>100</v>
      </c>
      <c r="UP155" t="s">
        <v>1244</v>
      </c>
      <c r="UQ155">
        <v>100</v>
      </c>
      <c r="UR155">
        <v>48.08</v>
      </c>
      <c r="UT155">
        <v>100</v>
      </c>
      <c r="UU155">
        <v>100</v>
      </c>
      <c r="UV155">
        <v>100</v>
      </c>
      <c r="UX155">
        <v>100</v>
      </c>
      <c r="UY155">
        <v>100</v>
      </c>
      <c r="UZ155">
        <v>100</v>
      </c>
      <c r="VA155">
        <v>100</v>
      </c>
      <c r="VB155">
        <v>100</v>
      </c>
      <c r="VC155">
        <v>100</v>
      </c>
      <c r="VD155">
        <v>100</v>
      </c>
      <c r="VE155">
        <v>100</v>
      </c>
      <c r="VF155">
        <v>100</v>
      </c>
      <c r="VG155">
        <v>100</v>
      </c>
      <c r="VH155" t="s">
        <v>1244</v>
      </c>
      <c r="VI155" t="s">
        <v>1244</v>
      </c>
      <c r="VJ155">
        <v>100</v>
      </c>
      <c r="VM155">
        <v>100</v>
      </c>
      <c r="VO155">
        <v>2.63</v>
      </c>
      <c r="VP155">
        <v>17.309999999999999</v>
      </c>
      <c r="VQ155">
        <v>81.25</v>
      </c>
      <c r="VR155">
        <v>100</v>
      </c>
      <c r="VT155">
        <v>100</v>
      </c>
      <c r="VU155" t="s">
        <v>1244</v>
      </c>
      <c r="VV155" t="s">
        <v>1244</v>
      </c>
      <c r="VW155" t="s">
        <v>1244</v>
      </c>
      <c r="VX155" t="s">
        <v>1244</v>
      </c>
      <c r="VY155">
        <v>100</v>
      </c>
      <c r="VZ155">
        <v>16.670000000000002</v>
      </c>
      <c r="WA155" t="s">
        <v>1244</v>
      </c>
      <c r="WB155" t="s">
        <v>1244</v>
      </c>
      <c r="WC155">
        <v>100</v>
      </c>
      <c r="WD155" t="s">
        <v>1244</v>
      </c>
      <c r="WE155">
        <v>100</v>
      </c>
      <c r="WF155">
        <v>100</v>
      </c>
      <c r="WH155">
        <v>7.89</v>
      </c>
      <c r="WJ155">
        <v>100</v>
      </c>
      <c r="WK155" t="s">
        <v>1244</v>
      </c>
      <c r="WL155">
        <v>100</v>
      </c>
      <c r="WM155">
        <v>50</v>
      </c>
      <c r="WN155">
        <v>100</v>
      </c>
      <c r="WO155">
        <v>100</v>
      </c>
      <c r="WP155">
        <v>100</v>
      </c>
      <c r="WQ155">
        <v>100</v>
      </c>
      <c r="WR155">
        <v>100</v>
      </c>
      <c r="WS155">
        <v>100</v>
      </c>
      <c r="WT155">
        <v>100</v>
      </c>
      <c r="WU155">
        <v>30.43</v>
      </c>
      <c r="WV155">
        <v>100</v>
      </c>
      <c r="WW155">
        <v>100</v>
      </c>
      <c r="WX155" t="s">
        <v>1244</v>
      </c>
      <c r="WY155">
        <v>64.290000000000006</v>
      </c>
      <c r="WZ155" t="s">
        <v>1244</v>
      </c>
      <c r="XA155">
        <v>71.430000000000007</v>
      </c>
      <c r="XB155">
        <v>100</v>
      </c>
      <c r="XC155">
        <v>100</v>
      </c>
      <c r="XD155" t="s">
        <v>1244</v>
      </c>
      <c r="XE155">
        <v>100</v>
      </c>
      <c r="XF155" t="s">
        <v>1244</v>
      </c>
      <c r="XG155">
        <v>11.76</v>
      </c>
      <c r="XH155" t="s">
        <v>1244</v>
      </c>
      <c r="XI155">
        <v>100</v>
      </c>
      <c r="XJ155">
        <v>100</v>
      </c>
      <c r="XK155">
        <v>100</v>
      </c>
      <c r="XL155">
        <v>100</v>
      </c>
      <c r="XM155">
        <v>100</v>
      </c>
      <c r="XN155" t="s">
        <v>1244</v>
      </c>
      <c r="XO155">
        <v>100</v>
      </c>
      <c r="XP155" t="s">
        <v>1244</v>
      </c>
      <c r="XQ155">
        <v>100</v>
      </c>
      <c r="XR155">
        <v>100</v>
      </c>
      <c r="XS155" t="s">
        <v>1244</v>
      </c>
      <c r="XT155">
        <v>100</v>
      </c>
      <c r="XV155">
        <v>100</v>
      </c>
      <c r="XW155">
        <v>100</v>
      </c>
      <c r="XX155">
        <v>100</v>
      </c>
      <c r="XY155">
        <v>63.04</v>
      </c>
      <c r="XZ155" t="s">
        <v>1244</v>
      </c>
      <c r="YA155">
        <v>100</v>
      </c>
      <c r="YB155">
        <v>100</v>
      </c>
      <c r="YC155">
        <v>100</v>
      </c>
      <c r="YD155">
        <v>100</v>
      </c>
      <c r="YE155">
        <v>100</v>
      </c>
      <c r="YF155">
        <v>100</v>
      </c>
      <c r="YH155">
        <v>100</v>
      </c>
      <c r="YI155">
        <v>73.680000000000007</v>
      </c>
      <c r="YJ155">
        <v>100</v>
      </c>
      <c r="YK155">
        <v>66.67</v>
      </c>
      <c r="YL155">
        <v>100</v>
      </c>
      <c r="YN155">
        <v>100</v>
      </c>
      <c r="YO155">
        <v>71.430000000000007</v>
      </c>
      <c r="YP155">
        <v>100</v>
      </c>
      <c r="YQ155" t="s">
        <v>1244</v>
      </c>
      <c r="YR155">
        <v>100</v>
      </c>
      <c r="YS155">
        <v>100</v>
      </c>
      <c r="YT155" t="s">
        <v>1244</v>
      </c>
      <c r="YU155">
        <v>100</v>
      </c>
      <c r="YV155">
        <v>100</v>
      </c>
      <c r="YW155">
        <v>100</v>
      </c>
      <c r="YY155">
        <v>100</v>
      </c>
      <c r="YZ155" t="s">
        <v>1244</v>
      </c>
      <c r="ZA155">
        <v>100</v>
      </c>
      <c r="ZB155">
        <v>100</v>
      </c>
      <c r="ZC155">
        <v>37.5</v>
      </c>
      <c r="ZE155" t="s">
        <v>1244</v>
      </c>
      <c r="ZF155">
        <v>60.53</v>
      </c>
      <c r="ZG155">
        <v>100</v>
      </c>
      <c r="ZH155">
        <v>25.81</v>
      </c>
      <c r="ZI155">
        <v>100</v>
      </c>
      <c r="ZJ155" t="s">
        <v>1244</v>
      </c>
      <c r="ZK155">
        <v>85.71</v>
      </c>
      <c r="ZL155">
        <v>100</v>
      </c>
      <c r="ZM155">
        <v>100</v>
      </c>
      <c r="ZN155">
        <v>100</v>
      </c>
      <c r="ZO155">
        <v>100</v>
      </c>
      <c r="ZP155">
        <v>100</v>
      </c>
      <c r="ZR155">
        <v>78.569999999999993</v>
      </c>
      <c r="ZS155">
        <v>100</v>
      </c>
      <c r="ZT155">
        <v>80</v>
      </c>
      <c r="ZU155">
        <v>15.79</v>
      </c>
      <c r="ZV155">
        <v>100</v>
      </c>
      <c r="ZX155" t="s">
        <v>1244</v>
      </c>
      <c r="ZY155">
        <v>100</v>
      </c>
      <c r="ZZ155">
        <v>100</v>
      </c>
      <c r="AAA155" t="s">
        <v>1244</v>
      </c>
      <c r="AAB155">
        <v>100</v>
      </c>
      <c r="AAC155">
        <v>100</v>
      </c>
      <c r="AAD155">
        <v>50</v>
      </c>
      <c r="AAE155">
        <v>100</v>
      </c>
      <c r="AAF155">
        <v>100</v>
      </c>
      <c r="AAG155">
        <v>100</v>
      </c>
      <c r="AAH155">
        <v>100</v>
      </c>
      <c r="AAI155">
        <v>50</v>
      </c>
      <c r="AAJ155">
        <v>100</v>
      </c>
      <c r="AAK155">
        <v>60.71</v>
      </c>
      <c r="AAL155">
        <v>100</v>
      </c>
      <c r="AAM155">
        <v>100</v>
      </c>
      <c r="AAN155">
        <v>100</v>
      </c>
      <c r="AAO155" t="s">
        <v>1244</v>
      </c>
      <c r="AAP155">
        <v>100</v>
      </c>
      <c r="AAQ155">
        <v>100</v>
      </c>
      <c r="AAR155" t="s">
        <v>1244</v>
      </c>
      <c r="AAS155">
        <v>10</v>
      </c>
      <c r="AAT155">
        <v>100</v>
      </c>
      <c r="AAU155" t="s">
        <v>1244</v>
      </c>
      <c r="AAV155">
        <v>100</v>
      </c>
      <c r="AAW155">
        <v>100</v>
      </c>
      <c r="AAX155">
        <v>100</v>
      </c>
      <c r="AAY155">
        <v>100</v>
      </c>
      <c r="AAZ155" t="s">
        <v>1244</v>
      </c>
      <c r="ABA155" t="s">
        <v>1244</v>
      </c>
      <c r="ABC155">
        <v>100</v>
      </c>
      <c r="ABD155">
        <v>100</v>
      </c>
      <c r="ABE155">
        <v>100</v>
      </c>
      <c r="ABF155">
        <v>100</v>
      </c>
      <c r="ABG155" t="s">
        <v>1244</v>
      </c>
      <c r="ABH155">
        <v>50</v>
      </c>
      <c r="ABI155">
        <v>100</v>
      </c>
      <c r="ABJ155">
        <v>50</v>
      </c>
      <c r="ABK155">
        <v>100</v>
      </c>
      <c r="ABL155">
        <v>50</v>
      </c>
      <c r="ABM155">
        <v>100</v>
      </c>
      <c r="ABN155">
        <v>100</v>
      </c>
      <c r="ABO155" t="s">
        <v>1244</v>
      </c>
      <c r="ABP155">
        <v>100</v>
      </c>
      <c r="ABQ155" t="s">
        <v>1244</v>
      </c>
      <c r="ABR155">
        <v>100</v>
      </c>
      <c r="ABS155" t="s">
        <v>1244</v>
      </c>
      <c r="ABT155">
        <v>100</v>
      </c>
      <c r="ABW155">
        <v>83.33</v>
      </c>
      <c r="ABX155">
        <v>100</v>
      </c>
      <c r="ABY155">
        <v>100</v>
      </c>
      <c r="ABZ155">
        <v>100</v>
      </c>
      <c r="ACA155">
        <v>100</v>
      </c>
      <c r="ACB155" t="s">
        <v>1244</v>
      </c>
      <c r="ACC155">
        <v>100</v>
      </c>
      <c r="ACD155" t="s">
        <v>1244</v>
      </c>
      <c r="ACE155">
        <v>100</v>
      </c>
      <c r="ACF155">
        <v>100</v>
      </c>
      <c r="ACG155" t="s">
        <v>1244</v>
      </c>
      <c r="ACH155">
        <v>100</v>
      </c>
      <c r="ACI155">
        <v>100</v>
      </c>
      <c r="ACK155">
        <v>100</v>
      </c>
      <c r="ACL155">
        <v>100</v>
      </c>
      <c r="ACM155">
        <v>100</v>
      </c>
      <c r="ACN155" t="s">
        <v>1244</v>
      </c>
      <c r="ACO155">
        <v>100</v>
      </c>
      <c r="ACP155" t="s">
        <v>1244</v>
      </c>
      <c r="ACQ155">
        <v>100</v>
      </c>
      <c r="ACR155">
        <v>16.670000000000002</v>
      </c>
      <c r="ACS155" t="s">
        <v>1244</v>
      </c>
      <c r="ACT155">
        <v>100</v>
      </c>
      <c r="ACU155" t="s">
        <v>1244</v>
      </c>
      <c r="ACV155">
        <v>100</v>
      </c>
      <c r="ACW155">
        <v>100</v>
      </c>
      <c r="ACX155">
        <v>100</v>
      </c>
      <c r="ACY155">
        <v>55.88</v>
      </c>
      <c r="ACZ155">
        <v>100</v>
      </c>
      <c r="ADA155">
        <v>10.42</v>
      </c>
      <c r="ADC155">
        <v>100</v>
      </c>
      <c r="ADD155">
        <v>22.5</v>
      </c>
      <c r="ADE155">
        <v>83.33</v>
      </c>
      <c r="ADF155">
        <v>100</v>
      </c>
      <c r="ADH155">
        <v>100</v>
      </c>
      <c r="ADI155">
        <v>100</v>
      </c>
      <c r="ADJ155" t="s">
        <v>1244</v>
      </c>
      <c r="ADK155">
        <v>64.290000000000006</v>
      </c>
      <c r="ADL155">
        <v>100</v>
      </c>
      <c r="ADM155">
        <v>57.14</v>
      </c>
      <c r="ADN155" t="s">
        <v>1244</v>
      </c>
      <c r="ADP155">
        <v>50</v>
      </c>
      <c r="ADQ155">
        <v>100</v>
      </c>
      <c r="ADR155">
        <v>100</v>
      </c>
      <c r="ADS155">
        <v>100</v>
      </c>
      <c r="ADT155">
        <v>100</v>
      </c>
      <c r="ADV155">
        <v>10</v>
      </c>
      <c r="ADW155">
        <v>62.5</v>
      </c>
      <c r="ADX155">
        <v>100</v>
      </c>
      <c r="ADY155" t="s">
        <v>1244</v>
      </c>
      <c r="ADZ155">
        <v>100</v>
      </c>
      <c r="AEA155" t="s">
        <v>1244</v>
      </c>
      <c r="AEB155" t="s">
        <v>1244</v>
      </c>
      <c r="AEC155" t="s">
        <v>1244</v>
      </c>
      <c r="AED155">
        <v>100</v>
      </c>
      <c r="AEE155" t="s">
        <v>1244</v>
      </c>
      <c r="AEF155">
        <v>100</v>
      </c>
      <c r="AEG155">
        <v>100</v>
      </c>
      <c r="AEH155">
        <v>100</v>
      </c>
      <c r="AEI155">
        <v>30.43</v>
      </c>
      <c r="AEK155">
        <v>100</v>
      </c>
      <c r="AEL155">
        <v>100</v>
      </c>
      <c r="AEM155" t="s">
        <v>1244</v>
      </c>
      <c r="AEN155" t="s">
        <v>1244</v>
      </c>
      <c r="AEO155" t="s">
        <v>1244</v>
      </c>
      <c r="AEP155">
        <v>100</v>
      </c>
      <c r="AEQ155">
        <v>100</v>
      </c>
      <c r="AER155" t="s">
        <v>1244</v>
      </c>
      <c r="AES155">
        <v>100</v>
      </c>
      <c r="AET155">
        <v>3.85</v>
      </c>
      <c r="AEU155" t="s">
        <v>1244</v>
      </c>
      <c r="AEV155">
        <v>81.58</v>
      </c>
      <c r="AEW155">
        <v>100</v>
      </c>
      <c r="AEX155" t="s">
        <v>1244</v>
      </c>
      <c r="AEZ155">
        <v>100</v>
      </c>
      <c r="AFA155">
        <v>100</v>
      </c>
      <c r="AFB155">
        <v>100</v>
      </c>
      <c r="AFC155">
        <v>81.819999999999993</v>
      </c>
      <c r="AFD155" t="s">
        <v>1244</v>
      </c>
      <c r="AFE155">
        <v>81.819999999999993</v>
      </c>
      <c r="AFF155">
        <v>88.46</v>
      </c>
      <c r="AFG155">
        <v>100</v>
      </c>
      <c r="AFI155">
        <v>100</v>
      </c>
      <c r="AFJ155">
        <v>100</v>
      </c>
      <c r="AFK155">
        <v>100</v>
      </c>
      <c r="AFL155" t="s">
        <v>1244</v>
      </c>
      <c r="AFM155" t="s">
        <v>1244</v>
      </c>
      <c r="AFN155">
        <v>100</v>
      </c>
      <c r="AFO155" t="s">
        <v>1244</v>
      </c>
      <c r="AFP155">
        <v>21.43</v>
      </c>
      <c r="AFQ155">
        <v>100</v>
      </c>
      <c r="AFR155" t="s">
        <v>1244</v>
      </c>
      <c r="AFS155">
        <v>100</v>
      </c>
      <c r="AFT155">
        <v>100</v>
      </c>
      <c r="AFU155" t="s">
        <v>1244</v>
      </c>
      <c r="AFV155">
        <v>100</v>
      </c>
      <c r="AFW155">
        <v>100</v>
      </c>
      <c r="AFX155">
        <v>100</v>
      </c>
      <c r="AFY155">
        <v>100</v>
      </c>
      <c r="AFZ155">
        <v>100</v>
      </c>
      <c r="AGA155">
        <v>100</v>
      </c>
      <c r="AGB155">
        <v>100</v>
      </c>
      <c r="AGC155">
        <v>100</v>
      </c>
      <c r="AGD155">
        <v>100</v>
      </c>
      <c r="AGE155">
        <v>100</v>
      </c>
      <c r="AGF155">
        <v>100</v>
      </c>
      <c r="AGG155">
        <v>100</v>
      </c>
      <c r="AGH155">
        <v>100</v>
      </c>
      <c r="AGI155">
        <v>100</v>
      </c>
      <c r="AGK155">
        <v>92.86</v>
      </c>
      <c r="AGM155" t="s">
        <v>1244</v>
      </c>
      <c r="AGN155">
        <v>100</v>
      </c>
      <c r="AGO155">
        <v>100</v>
      </c>
      <c r="AGQ155" t="s">
        <v>1244</v>
      </c>
      <c r="AGT155">
        <v>100</v>
      </c>
      <c r="AGU155">
        <v>100</v>
      </c>
      <c r="AGW155">
        <v>100</v>
      </c>
      <c r="AGX155" t="s">
        <v>1244</v>
      </c>
      <c r="AGY155">
        <v>100</v>
      </c>
      <c r="AGZ155">
        <v>100</v>
      </c>
      <c r="AHA155">
        <v>100</v>
      </c>
      <c r="AHB155" t="s">
        <v>1244</v>
      </c>
      <c r="AHC155">
        <v>100</v>
      </c>
      <c r="AHD155" t="s">
        <v>1244</v>
      </c>
      <c r="AHE155" t="s">
        <v>1244</v>
      </c>
      <c r="AHF155">
        <v>32.14</v>
      </c>
      <c r="AHH155">
        <v>100</v>
      </c>
      <c r="AHI155" t="s">
        <v>1244</v>
      </c>
      <c r="AHJ155">
        <v>100</v>
      </c>
      <c r="AHK155">
        <v>100</v>
      </c>
      <c r="AHL155">
        <v>100</v>
      </c>
      <c r="AHM155">
        <v>100</v>
      </c>
      <c r="AHO155" t="s">
        <v>1244</v>
      </c>
      <c r="AHP155">
        <v>100</v>
      </c>
      <c r="AHQ155">
        <v>100</v>
      </c>
      <c r="AHR155">
        <v>100</v>
      </c>
      <c r="AHS155">
        <v>100</v>
      </c>
      <c r="AHU155">
        <v>100</v>
      </c>
      <c r="AHV155">
        <v>100</v>
      </c>
      <c r="AHW155">
        <v>100</v>
      </c>
      <c r="AHY155">
        <v>100</v>
      </c>
      <c r="AHZ155">
        <v>100</v>
      </c>
      <c r="AIA155">
        <v>43.75</v>
      </c>
      <c r="AIB155">
        <v>100</v>
      </c>
      <c r="AID155">
        <v>100</v>
      </c>
      <c r="AIE155">
        <v>100</v>
      </c>
      <c r="AIF155">
        <v>100</v>
      </c>
      <c r="AIG155">
        <v>39.47</v>
      </c>
      <c r="AIH155">
        <v>100</v>
      </c>
      <c r="AII155">
        <v>100</v>
      </c>
      <c r="AIJ155">
        <v>100</v>
      </c>
      <c r="AIK155" t="s">
        <v>1244</v>
      </c>
      <c r="AIM155">
        <v>100</v>
      </c>
      <c r="AIN155">
        <v>100</v>
      </c>
      <c r="AIO155">
        <v>100</v>
      </c>
      <c r="AIP155" t="s">
        <v>1244</v>
      </c>
      <c r="AIQ155" t="s">
        <v>1244</v>
      </c>
      <c r="AIS155">
        <v>15</v>
      </c>
      <c r="AIT155">
        <v>100</v>
      </c>
      <c r="AIU155">
        <v>44.74</v>
      </c>
      <c r="AIV155">
        <v>100</v>
      </c>
      <c r="AIW155">
        <v>36.36</v>
      </c>
      <c r="AIX155" t="s">
        <v>1244</v>
      </c>
      <c r="AIY155">
        <v>100</v>
      </c>
      <c r="AIZ155" t="s">
        <v>1244</v>
      </c>
      <c r="AJA155">
        <v>100</v>
      </c>
      <c r="AJB155">
        <v>100</v>
      </c>
      <c r="AJC155">
        <v>100</v>
      </c>
      <c r="AJD155" t="s">
        <v>1244</v>
      </c>
      <c r="AJE155">
        <v>12.5</v>
      </c>
      <c r="AJG155">
        <v>10.87</v>
      </c>
      <c r="AJH155">
        <v>100</v>
      </c>
      <c r="AJI155">
        <v>100</v>
      </c>
      <c r="AJJ155" t="s">
        <v>1244</v>
      </c>
      <c r="AJK155">
        <v>100</v>
      </c>
      <c r="AJL155">
        <v>100</v>
      </c>
      <c r="AJN155">
        <v>100</v>
      </c>
      <c r="AJO155">
        <v>100</v>
      </c>
      <c r="AJP155">
        <v>100</v>
      </c>
      <c r="AJQ155">
        <v>100</v>
      </c>
      <c r="AJR155">
        <v>100</v>
      </c>
      <c r="AJS155">
        <v>13.64</v>
      </c>
      <c r="AJT155" t="s">
        <v>1244</v>
      </c>
      <c r="AJU155">
        <v>100</v>
      </c>
      <c r="AJV155">
        <v>100</v>
      </c>
      <c r="AJW155">
        <v>100</v>
      </c>
      <c r="AJX155" t="s">
        <v>1244</v>
      </c>
      <c r="AJY155">
        <v>100</v>
      </c>
      <c r="AJZ155">
        <v>100</v>
      </c>
      <c r="AKA155">
        <v>100</v>
      </c>
      <c r="AKB155">
        <v>100</v>
      </c>
      <c r="AKC155">
        <v>50</v>
      </c>
      <c r="AKD155">
        <v>100</v>
      </c>
      <c r="AKE155">
        <v>7.89</v>
      </c>
      <c r="AKF155">
        <v>100</v>
      </c>
      <c r="AKG155">
        <v>100</v>
      </c>
      <c r="AKH155">
        <v>100</v>
      </c>
      <c r="AKI155">
        <v>84.78</v>
      </c>
      <c r="AKJ155" t="s">
        <v>1244</v>
      </c>
      <c r="AKK155">
        <v>100</v>
      </c>
      <c r="AKL155">
        <v>100</v>
      </c>
      <c r="AKM155">
        <v>100</v>
      </c>
      <c r="AKN155">
        <v>100</v>
      </c>
      <c r="AKO155" t="s">
        <v>1244</v>
      </c>
      <c r="AKP155">
        <v>100</v>
      </c>
      <c r="AKQ155" t="s">
        <v>1244</v>
      </c>
      <c r="AKR155">
        <v>100</v>
      </c>
      <c r="AKS155" t="s">
        <v>1244</v>
      </c>
      <c r="AKT155" t="s">
        <v>1244</v>
      </c>
      <c r="AKU155">
        <v>100</v>
      </c>
      <c r="AKV155">
        <v>100</v>
      </c>
      <c r="AKW155">
        <v>100</v>
      </c>
      <c r="AKX155">
        <v>100</v>
      </c>
      <c r="AKY155">
        <v>100</v>
      </c>
      <c r="AKZ155">
        <v>100</v>
      </c>
      <c r="ALB155">
        <v>100</v>
      </c>
      <c r="ALC155">
        <v>100</v>
      </c>
      <c r="ALD155">
        <v>100</v>
      </c>
      <c r="ALE155">
        <v>100</v>
      </c>
      <c r="ALF155">
        <v>100</v>
      </c>
      <c r="ALG155" t="s">
        <v>1244</v>
      </c>
      <c r="ALH155">
        <v>100</v>
      </c>
      <c r="ALJ155">
        <v>100</v>
      </c>
      <c r="ALK155">
        <v>100</v>
      </c>
      <c r="ALL155">
        <v>100</v>
      </c>
      <c r="ALM155">
        <v>38.71</v>
      </c>
      <c r="ALN155" t="s">
        <v>1244</v>
      </c>
      <c r="ALO155" t="s">
        <v>1244</v>
      </c>
      <c r="ALP155">
        <v>84.78</v>
      </c>
      <c r="ALQ155">
        <v>100</v>
      </c>
      <c r="ALR155">
        <v>100</v>
      </c>
      <c r="ALS155">
        <v>100</v>
      </c>
      <c r="ALT155" t="s">
        <v>1244</v>
      </c>
      <c r="ALU155">
        <v>100</v>
      </c>
      <c r="ALV155">
        <v>100</v>
      </c>
      <c r="ALW155" t="s">
        <v>1244</v>
      </c>
      <c r="ALX155" t="s">
        <v>1244</v>
      </c>
      <c r="ALY155">
        <v>88.46</v>
      </c>
      <c r="ALZ155" t="s">
        <v>1244</v>
      </c>
      <c r="AMA155">
        <v>73.680000000000007</v>
      </c>
      <c r="AMB155">
        <v>100</v>
      </c>
      <c r="AMC155">
        <v>100</v>
      </c>
      <c r="AMD155" t="s">
        <v>1244</v>
      </c>
      <c r="AME155">
        <v>67.31</v>
      </c>
      <c r="AMF155">
        <v>100</v>
      </c>
      <c r="AMG155">
        <v>100</v>
      </c>
      <c r="AMH155">
        <v>100</v>
      </c>
      <c r="AMI155" t="s">
        <v>1244</v>
      </c>
      <c r="AMK155">
        <v>100</v>
      </c>
      <c r="AML155" t="s">
        <v>1244</v>
      </c>
      <c r="AMN155" t="s">
        <v>1244</v>
      </c>
      <c r="AMO155">
        <v>100</v>
      </c>
      <c r="AMP155" t="s">
        <v>1244</v>
      </c>
      <c r="AMQ155">
        <v>100</v>
      </c>
      <c r="AMR155">
        <v>100</v>
      </c>
      <c r="AMS155">
        <v>100</v>
      </c>
      <c r="AMT155">
        <v>100</v>
      </c>
      <c r="AMU155">
        <v>100</v>
      </c>
      <c r="AMV155" t="s">
        <v>1244</v>
      </c>
      <c r="AMW155" t="s">
        <v>1244</v>
      </c>
      <c r="AMY155">
        <v>100</v>
      </c>
      <c r="AMZ155">
        <v>100</v>
      </c>
      <c r="ANA155">
        <v>100</v>
      </c>
      <c r="ANB155">
        <v>100</v>
      </c>
      <c r="ANC155" t="s">
        <v>1244</v>
      </c>
      <c r="AND155" t="s">
        <v>1244</v>
      </c>
      <c r="ANE155" t="s">
        <v>1244</v>
      </c>
      <c r="ANF155" t="s">
        <v>1244</v>
      </c>
      <c r="ANG155">
        <v>100</v>
      </c>
      <c r="ANH155" t="s">
        <v>1244</v>
      </c>
      <c r="ANI155" t="s">
        <v>1244</v>
      </c>
      <c r="ANJ155">
        <v>100</v>
      </c>
      <c r="ANK155">
        <v>100</v>
      </c>
      <c r="ANL155" t="s">
        <v>1244</v>
      </c>
      <c r="ANM155">
        <v>100</v>
      </c>
      <c r="ANN155">
        <v>100</v>
      </c>
      <c r="ANO155">
        <v>100</v>
      </c>
      <c r="ANP155">
        <v>100</v>
      </c>
      <c r="ANQ155">
        <v>100</v>
      </c>
      <c r="ANR155" t="s">
        <v>1244</v>
      </c>
      <c r="ANS155" t="s">
        <v>1244</v>
      </c>
      <c r="ANT155">
        <v>100</v>
      </c>
      <c r="ANU155">
        <v>100</v>
      </c>
      <c r="ANV155">
        <v>100</v>
      </c>
      <c r="ANW155">
        <v>100</v>
      </c>
      <c r="ANX155" t="s">
        <v>1244</v>
      </c>
      <c r="ANY155">
        <v>100</v>
      </c>
      <c r="ANZ155">
        <v>100</v>
      </c>
      <c r="AOA155" t="s">
        <v>1244</v>
      </c>
      <c r="AOB155" t="s">
        <v>1244</v>
      </c>
      <c r="AOC155">
        <v>100</v>
      </c>
      <c r="AOD155">
        <v>100</v>
      </c>
      <c r="AOE155">
        <v>50</v>
      </c>
      <c r="AOF155">
        <v>100</v>
      </c>
      <c r="AOG155">
        <v>55.88</v>
      </c>
      <c r="AOH155">
        <v>100</v>
      </c>
      <c r="AOI155">
        <v>100</v>
      </c>
      <c r="AOJ155">
        <v>73.680000000000007</v>
      </c>
      <c r="AOK155">
        <v>100</v>
      </c>
      <c r="AOL155">
        <v>100</v>
      </c>
      <c r="AOM155">
        <v>100</v>
      </c>
      <c r="AON155">
        <v>100</v>
      </c>
      <c r="AOO155" t="s">
        <v>1244</v>
      </c>
      <c r="AOP155">
        <v>100</v>
      </c>
      <c r="AOQ155">
        <v>100</v>
      </c>
      <c r="AOR155">
        <v>23.68</v>
      </c>
      <c r="AOS155">
        <v>100</v>
      </c>
      <c r="AOT155">
        <v>100</v>
      </c>
      <c r="AOU155">
        <v>100</v>
      </c>
      <c r="AOV155">
        <v>100</v>
      </c>
      <c r="AOW155">
        <v>100</v>
      </c>
      <c r="AOX155">
        <v>100</v>
      </c>
      <c r="AOY155">
        <v>47.14</v>
      </c>
      <c r="AOZ155">
        <v>100</v>
      </c>
      <c r="APA155">
        <v>100</v>
      </c>
      <c r="APB155">
        <v>100</v>
      </c>
      <c r="APE155">
        <v>100</v>
      </c>
      <c r="APF155">
        <v>100</v>
      </c>
      <c r="APG155" t="s">
        <v>1244</v>
      </c>
      <c r="API155">
        <v>100</v>
      </c>
      <c r="APK155" t="s">
        <v>1244</v>
      </c>
      <c r="APL155" t="s">
        <v>1244</v>
      </c>
      <c r="APM155">
        <v>100</v>
      </c>
      <c r="APO155">
        <v>100</v>
      </c>
      <c r="APP155">
        <v>100</v>
      </c>
      <c r="APQ155">
        <v>100</v>
      </c>
      <c r="APR155">
        <v>100</v>
      </c>
      <c r="APS155">
        <v>100</v>
      </c>
      <c r="APU155">
        <v>100</v>
      </c>
      <c r="APV155">
        <v>100</v>
      </c>
      <c r="APW155">
        <v>100</v>
      </c>
      <c r="APX155">
        <v>100</v>
      </c>
      <c r="APY155">
        <v>73.08</v>
      </c>
      <c r="APZ155">
        <v>93.75</v>
      </c>
      <c r="AQB155">
        <v>100</v>
      </c>
      <c r="AQC155">
        <v>100</v>
      </c>
      <c r="AQD155">
        <v>23.68</v>
      </c>
      <c r="AQE155">
        <v>100</v>
      </c>
      <c r="AQF155">
        <v>100</v>
      </c>
      <c r="AQG155">
        <v>100</v>
      </c>
      <c r="AQH155" t="s">
        <v>1244</v>
      </c>
      <c r="AQI155">
        <v>100</v>
      </c>
      <c r="AQJ155" t="s">
        <v>1244</v>
      </c>
      <c r="AQK155">
        <v>100</v>
      </c>
      <c r="AQL155">
        <v>100</v>
      </c>
      <c r="AQM155">
        <v>100</v>
      </c>
      <c r="AQN155" t="s">
        <v>1244</v>
      </c>
      <c r="AQO155">
        <v>100</v>
      </c>
      <c r="AQP155">
        <v>100</v>
      </c>
      <c r="AQQ155">
        <v>94.12</v>
      </c>
      <c r="AQR155" t="s">
        <v>1244</v>
      </c>
      <c r="AQS155">
        <v>100</v>
      </c>
      <c r="AQT155">
        <v>100</v>
      </c>
      <c r="AQU155">
        <v>100</v>
      </c>
      <c r="AQW155">
        <v>100</v>
      </c>
      <c r="AQX155">
        <v>100</v>
      </c>
      <c r="AQY155" t="s">
        <v>1244</v>
      </c>
      <c r="AQZ155">
        <v>100</v>
      </c>
      <c r="ARA155">
        <v>100</v>
      </c>
      <c r="ARD155" t="s">
        <v>1244</v>
      </c>
      <c r="ARE155">
        <v>100</v>
      </c>
      <c r="ARF155" t="s">
        <v>1244</v>
      </c>
      <c r="ARG155">
        <v>100</v>
      </c>
      <c r="ARH155">
        <v>100</v>
      </c>
      <c r="ARI155">
        <v>100</v>
      </c>
      <c r="ARJ155">
        <v>100</v>
      </c>
      <c r="ARK155" t="s">
        <v>1244</v>
      </c>
      <c r="ARL155">
        <v>100</v>
      </c>
      <c r="ARN155">
        <v>100</v>
      </c>
      <c r="ARO155" t="s">
        <v>1244</v>
      </c>
      <c r="ARP155">
        <v>100</v>
      </c>
      <c r="ARQ155">
        <v>100</v>
      </c>
      <c r="ARR155">
        <v>100</v>
      </c>
      <c r="ART155">
        <v>60</v>
      </c>
      <c r="ARU155">
        <v>100</v>
      </c>
      <c r="ARV155" t="s">
        <v>1244</v>
      </c>
      <c r="ARW155">
        <v>81.819999999999993</v>
      </c>
      <c r="ARX155" t="s">
        <v>1244</v>
      </c>
      <c r="ARY155">
        <v>100</v>
      </c>
      <c r="ARZ155">
        <v>100</v>
      </c>
      <c r="ASA155">
        <v>73.08</v>
      </c>
      <c r="ASB155">
        <v>100</v>
      </c>
      <c r="ASC155" t="s">
        <v>1244</v>
      </c>
      <c r="ASD155">
        <v>100</v>
      </c>
      <c r="ASE155">
        <v>100</v>
      </c>
      <c r="ASF155">
        <v>100</v>
      </c>
      <c r="ASG155">
        <v>100</v>
      </c>
      <c r="ASH155">
        <v>100</v>
      </c>
      <c r="ASI155">
        <v>100</v>
      </c>
      <c r="ASJ155">
        <v>100</v>
      </c>
      <c r="ASK155" t="s">
        <v>1244</v>
      </c>
      <c r="ASL155">
        <v>100</v>
      </c>
      <c r="ASM155">
        <v>100</v>
      </c>
      <c r="ASN155">
        <v>100</v>
      </c>
      <c r="ASO155" t="s">
        <v>1244</v>
      </c>
      <c r="ASP155">
        <v>100</v>
      </c>
      <c r="ASQ155">
        <v>100</v>
      </c>
      <c r="ASR155">
        <v>100</v>
      </c>
      <c r="ASS155">
        <v>71.739999999999995</v>
      </c>
      <c r="AST155">
        <v>100</v>
      </c>
      <c r="ASU155">
        <v>100</v>
      </c>
      <c r="ASV155">
        <v>50</v>
      </c>
      <c r="ASW155" t="s">
        <v>1244</v>
      </c>
      <c r="ASX155">
        <v>73.08</v>
      </c>
      <c r="ASY155">
        <v>100</v>
      </c>
      <c r="ASZ155">
        <v>100</v>
      </c>
      <c r="ATA155" t="s">
        <v>1244</v>
      </c>
      <c r="ATB155">
        <v>100</v>
      </c>
      <c r="ATC155" t="s">
        <v>1244</v>
      </c>
      <c r="ATD155">
        <v>100</v>
      </c>
      <c r="ATE155" t="s">
        <v>1244</v>
      </c>
      <c r="ATF155">
        <v>100</v>
      </c>
      <c r="ATG155">
        <v>100</v>
      </c>
      <c r="ATH155">
        <v>100</v>
      </c>
      <c r="ATI155" t="s">
        <v>1244</v>
      </c>
      <c r="ATJ155">
        <v>100</v>
      </c>
      <c r="ATK155">
        <v>100</v>
      </c>
      <c r="ATL155">
        <v>100</v>
      </c>
      <c r="ATM155">
        <v>100</v>
      </c>
      <c r="ATN155">
        <v>100</v>
      </c>
      <c r="ATO155" t="s">
        <v>1244</v>
      </c>
      <c r="ATP155">
        <v>100</v>
      </c>
      <c r="ATQ155">
        <v>100</v>
      </c>
      <c r="ATR155">
        <v>100</v>
      </c>
      <c r="ATS155" t="s">
        <v>1244</v>
      </c>
      <c r="ATT155">
        <v>100</v>
      </c>
      <c r="ATU155" t="s">
        <v>1244</v>
      </c>
      <c r="ATV155">
        <v>100</v>
      </c>
      <c r="ATW155" t="s">
        <v>1244</v>
      </c>
      <c r="ATX155">
        <v>100</v>
      </c>
      <c r="ATY155">
        <v>100</v>
      </c>
      <c r="ATZ155">
        <v>100</v>
      </c>
      <c r="AUA155">
        <v>100</v>
      </c>
      <c r="AUB155">
        <v>100</v>
      </c>
      <c r="AUC155">
        <v>100</v>
      </c>
      <c r="AUD155">
        <v>42.11</v>
      </c>
      <c r="AUE155">
        <v>100</v>
      </c>
      <c r="AUF155">
        <v>100</v>
      </c>
      <c r="AUG155">
        <v>100</v>
      </c>
      <c r="AUH155">
        <v>100</v>
      </c>
      <c r="AUI155">
        <v>100</v>
      </c>
      <c r="AUJ155">
        <v>100</v>
      </c>
      <c r="AUK155">
        <v>100</v>
      </c>
      <c r="AUL155">
        <v>100</v>
      </c>
      <c r="AUM155">
        <v>100</v>
      </c>
      <c r="AUN155">
        <v>100</v>
      </c>
      <c r="AUO155">
        <v>100</v>
      </c>
      <c r="AUP155">
        <v>100</v>
      </c>
      <c r="AUQ155">
        <v>100</v>
      </c>
      <c r="AUR155">
        <v>100</v>
      </c>
      <c r="AUS155" t="s">
        <v>1244</v>
      </c>
      <c r="AUT155" t="s">
        <v>1244</v>
      </c>
      <c r="AUU155" t="s">
        <v>1244</v>
      </c>
      <c r="AUV155" t="s">
        <v>1244</v>
      </c>
    </row>
    <row r="156" spans="1:1023 1025:1244" x14ac:dyDescent="0.25">
      <c r="A156" s="1">
        <v>42216</v>
      </c>
      <c r="B156">
        <v>61.11</v>
      </c>
      <c r="C156" t="s">
        <v>1244</v>
      </c>
      <c r="D156">
        <v>100</v>
      </c>
      <c r="E156">
        <v>11.54</v>
      </c>
      <c r="F156">
        <v>100</v>
      </c>
      <c r="G156">
        <v>91.3</v>
      </c>
      <c r="H156">
        <v>100</v>
      </c>
      <c r="I156">
        <v>100</v>
      </c>
      <c r="J156">
        <v>28.57</v>
      </c>
      <c r="K156">
        <v>91.3</v>
      </c>
      <c r="L156">
        <v>100</v>
      </c>
      <c r="M156">
        <v>50</v>
      </c>
      <c r="N156">
        <v>100</v>
      </c>
      <c r="O156">
        <v>100</v>
      </c>
      <c r="P156">
        <v>100</v>
      </c>
      <c r="Q156" t="s">
        <v>1244</v>
      </c>
      <c r="S156">
        <v>100</v>
      </c>
      <c r="T156">
        <v>100</v>
      </c>
      <c r="U156">
        <v>100</v>
      </c>
      <c r="V156">
        <v>100</v>
      </c>
      <c r="Y156" t="s">
        <v>1244</v>
      </c>
      <c r="Z156">
        <v>100</v>
      </c>
      <c r="AA156">
        <v>100</v>
      </c>
      <c r="AB156">
        <v>100</v>
      </c>
      <c r="AC156">
        <v>100</v>
      </c>
      <c r="AD156" t="s">
        <v>1244</v>
      </c>
      <c r="AE156">
        <v>28.57</v>
      </c>
      <c r="AF156">
        <v>73.680000000000007</v>
      </c>
      <c r="AG156" t="s">
        <v>1244</v>
      </c>
      <c r="AH156">
        <v>100</v>
      </c>
      <c r="AI156">
        <v>100</v>
      </c>
      <c r="AJ156" t="s">
        <v>1244</v>
      </c>
      <c r="AK156">
        <v>100</v>
      </c>
      <c r="AL156" t="s">
        <v>1244</v>
      </c>
      <c r="AM156" t="s">
        <v>1244</v>
      </c>
      <c r="AN156">
        <v>100</v>
      </c>
      <c r="AO156">
        <v>100</v>
      </c>
      <c r="AP156">
        <v>100</v>
      </c>
      <c r="AQ156">
        <v>100</v>
      </c>
      <c r="AR156">
        <v>28.26</v>
      </c>
      <c r="AS156" t="s">
        <v>1244</v>
      </c>
      <c r="AU156">
        <v>50</v>
      </c>
      <c r="AV156">
        <v>100</v>
      </c>
      <c r="AW156">
        <v>12.5</v>
      </c>
      <c r="AX156">
        <v>100</v>
      </c>
      <c r="AY156" t="s">
        <v>1244</v>
      </c>
      <c r="AZ156" t="s">
        <v>1244</v>
      </c>
      <c r="BA156">
        <v>100</v>
      </c>
      <c r="BB156">
        <v>100</v>
      </c>
      <c r="BC156">
        <v>100</v>
      </c>
      <c r="BD156">
        <v>100</v>
      </c>
      <c r="BE156" t="s">
        <v>1244</v>
      </c>
      <c r="BF156">
        <v>100</v>
      </c>
      <c r="BG156">
        <v>88.46</v>
      </c>
      <c r="BH156">
        <v>100</v>
      </c>
      <c r="BI156">
        <v>100</v>
      </c>
      <c r="BJ156" t="s">
        <v>1244</v>
      </c>
      <c r="BK156" t="s">
        <v>1244</v>
      </c>
      <c r="BL156">
        <v>100</v>
      </c>
      <c r="BM156">
        <v>35.71</v>
      </c>
      <c r="BN156" t="s">
        <v>1244</v>
      </c>
      <c r="BO156" t="s">
        <v>1244</v>
      </c>
      <c r="BP156">
        <v>100</v>
      </c>
      <c r="BQ156">
        <v>100</v>
      </c>
      <c r="BR156">
        <v>61.11</v>
      </c>
      <c r="BS156">
        <v>100</v>
      </c>
      <c r="BT156">
        <v>2.17</v>
      </c>
      <c r="BU156">
        <v>100</v>
      </c>
      <c r="BV156">
        <v>2.17</v>
      </c>
      <c r="BW156">
        <v>100</v>
      </c>
      <c r="BX156" t="s">
        <v>1244</v>
      </c>
      <c r="BY156">
        <v>5.56</v>
      </c>
      <c r="BZ156" t="s">
        <v>1244</v>
      </c>
      <c r="CA156">
        <v>100</v>
      </c>
      <c r="CB156" t="s">
        <v>1244</v>
      </c>
      <c r="CC156">
        <v>100</v>
      </c>
      <c r="CD156">
        <v>100</v>
      </c>
      <c r="CE156">
        <v>100</v>
      </c>
      <c r="CF156">
        <v>100</v>
      </c>
      <c r="CG156">
        <v>100</v>
      </c>
      <c r="CH156">
        <v>100</v>
      </c>
      <c r="CI156">
        <v>100</v>
      </c>
      <c r="CJ156">
        <v>45</v>
      </c>
      <c r="CK156">
        <v>100</v>
      </c>
      <c r="CL156">
        <v>100</v>
      </c>
      <c r="CM156">
        <v>100</v>
      </c>
      <c r="CN156" t="s">
        <v>1244</v>
      </c>
      <c r="CO156" t="s">
        <v>1244</v>
      </c>
      <c r="CP156">
        <v>100</v>
      </c>
      <c r="CR156">
        <v>100</v>
      </c>
      <c r="CS156">
        <v>95.16</v>
      </c>
      <c r="CT156">
        <v>100</v>
      </c>
      <c r="CU156">
        <v>100</v>
      </c>
      <c r="CV156">
        <v>100</v>
      </c>
      <c r="CW156">
        <v>100</v>
      </c>
      <c r="CX156">
        <v>100</v>
      </c>
      <c r="CY156">
        <v>100</v>
      </c>
      <c r="CZ156">
        <v>100</v>
      </c>
      <c r="DA156" t="s">
        <v>1244</v>
      </c>
      <c r="DB156" t="s">
        <v>1244</v>
      </c>
      <c r="DC156">
        <v>83.33</v>
      </c>
      <c r="DD156">
        <v>6.52</v>
      </c>
      <c r="DE156" t="s">
        <v>1244</v>
      </c>
      <c r="DF156">
        <v>32.35</v>
      </c>
      <c r="DG156">
        <v>100</v>
      </c>
      <c r="DI156">
        <v>72.92</v>
      </c>
      <c r="DJ156">
        <v>100</v>
      </c>
      <c r="DK156" t="s">
        <v>1244</v>
      </c>
      <c r="DL156">
        <v>100</v>
      </c>
      <c r="DM156">
        <v>61.11</v>
      </c>
      <c r="DN156">
        <v>100</v>
      </c>
      <c r="DO156">
        <v>100</v>
      </c>
      <c r="DQ156">
        <v>100</v>
      </c>
      <c r="DR156">
        <v>42.31</v>
      </c>
      <c r="DS156">
        <v>100</v>
      </c>
      <c r="DT156">
        <v>16.670000000000002</v>
      </c>
      <c r="DU156">
        <v>100</v>
      </c>
      <c r="DV156">
        <v>100</v>
      </c>
      <c r="DW156">
        <v>100</v>
      </c>
      <c r="DY156">
        <v>50</v>
      </c>
      <c r="DZ156" t="s">
        <v>1244</v>
      </c>
      <c r="EA156" t="s">
        <v>1244</v>
      </c>
      <c r="EC156">
        <v>100</v>
      </c>
      <c r="ED156">
        <v>100</v>
      </c>
      <c r="EE156">
        <v>100</v>
      </c>
      <c r="EF156" t="s">
        <v>1244</v>
      </c>
      <c r="EG156">
        <v>100</v>
      </c>
      <c r="EH156">
        <v>100</v>
      </c>
      <c r="EI156" t="s">
        <v>1244</v>
      </c>
      <c r="EJ156">
        <v>100</v>
      </c>
      <c r="EK156">
        <v>100</v>
      </c>
      <c r="EM156">
        <v>100</v>
      </c>
      <c r="EN156">
        <v>100</v>
      </c>
      <c r="EO156" t="s">
        <v>1244</v>
      </c>
      <c r="EP156">
        <v>100</v>
      </c>
      <c r="EQ156">
        <v>100</v>
      </c>
      <c r="ER156">
        <v>37.5</v>
      </c>
      <c r="ES156">
        <v>61.11</v>
      </c>
      <c r="ET156">
        <v>100</v>
      </c>
      <c r="EU156">
        <v>100</v>
      </c>
      <c r="EV156">
        <v>78.569999999999993</v>
      </c>
      <c r="EW156" t="s">
        <v>1244</v>
      </c>
      <c r="EX156">
        <v>100</v>
      </c>
      <c r="EY156">
        <v>100</v>
      </c>
      <c r="EZ156">
        <v>100</v>
      </c>
      <c r="FB156">
        <v>100</v>
      </c>
      <c r="FC156" t="s">
        <v>1244</v>
      </c>
      <c r="FE156" t="s">
        <v>1244</v>
      </c>
      <c r="FF156">
        <v>100</v>
      </c>
      <c r="FG156" t="s">
        <v>1244</v>
      </c>
      <c r="FH156">
        <v>100</v>
      </c>
      <c r="FI156">
        <v>100</v>
      </c>
      <c r="FJ156">
        <v>100</v>
      </c>
      <c r="FK156">
        <v>100</v>
      </c>
      <c r="FL156">
        <v>100</v>
      </c>
      <c r="FM156">
        <v>100</v>
      </c>
      <c r="FN156">
        <v>85.71</v>
      </c>
      <c r="FO156" t="s">
        <v>1244</v>
      </c>
      <c r="FP156">
        <v>100</v>
      </c>
      <c r="FQ156">
        <v>100</v>
      </c>
      <c r="FR156">
        <v>100</v>
      </c>
      <c r="FS156" t="s">
        <v>1244</v>
      </c>
      <c r="FT156">
        <v>100</v>
      </c>
      <c r="FU156">
        <v>100</v>
      </c>
      <c r="FV156">
        <v>100</v>
      </c>
      <c r="FW156" t="s">
        <v>1244</v>
      </c>
      <c r="FX156" t="s">
        <v>1244</v>
      </c>
      <c r="FY156">
        <v>100</v>
      </c>
      <c r="FZ156" t="s">
        <v>1244</v>
      </c>
      <c r="GB156">
        <v>100</v>
      </c>
      <c r="GC156">
        <v>72.73</v>
      </c>
      <c r="GD156">
        <v>100</v>
      </c>
      <c r="GF156" t="s">
        <v>1244</v>
      </c>
      <c r="GG156">
        <v>100</v>
      </c>
      <c r="GH156" t="s">
        <v>1244</v>
      </c>
      <c r="GI156">
        <v>100</v>
      </c>
      <c r="GJ156" t="s">
        <v>1244</v>
      </c>
      <c r="GK156">
        <v>100</v>
      </c>
      <c r="GL156">
        <v>67.31</v>
      </c>
      <c r="GM156" t="s">
        <v>1244</v>
      </c>
      <c r="GN156">
        <v>100</v>
      </c>
      <c r="GO156" t="s">
        <v>1244</v>
      </c>
      <c r="GP156" t="s">
        <v>1244</v>
      </c>
      <c r="GQ156" t="s">
        <v>1244</v>
      </c>
      <c r="GR156">
        <v>100</v>
      </c>
      <c r="GS156" t="s">
        <v>1244</v>
      </c>
      <c r="GT156">
        <v>100</v>
      </c>
      <c r="GU156">
        <v>100</v>
      </c>
      <c r="GV156">
        <v>7.14</v>
      </c>
      <c r="GW156">
        <v>100</v>
      </c>
      <c r="GX156">
        <v>100</v>
      </c>
      <c r="GY156">
        <v>100</v>
      </c>
      <c r="GZ156">
        <v>100</v>
      </c>
      <c r="HB156">
        <v>100</v>
      </c>
      <c r="HC156">
        <v>100</v>
      </c>
      <c r="HD156">
        <v>100</v>
      </c>
      <c r="HE156" t="s">
        <v>1244</v>
      </c>
      <c r="HF156" t="s">
        <v>1244</v>
      </c>
      <c r="HH156">
        <v>100</v>
      </c>
      <c r="HI156" t="s">
        <v>1244</v>
      </c>
      <c r="HJ156" t="s">
        <v>1244</v>
      </c>
      <c r="HK156">
        <v>57.14</v>
      </c>
      <c r="HL156">
        <v>6.52</v>
      </c>
      <c r="HM156">
        <v>100</v>
      </c>
      <c r="HN156" t="s">
        <v>1244</v>
      </c>
      <c r="HO156">
        <v>100</v>
      </c>
      <c r="HP156" t="s">
        <v>1244</v>
      </c>
      <c r="HQ156" t="s">
        <v>1244</v>
      </c>
      <c r="HR156">
        <v>100</v>
      </c>
      <c r="HS156">
        <v>81.58</v>
      </c>
      <c r="HT156">
        <v>100</v>
      </c>
      <c r="HU156">
        <v>100</v>
      </c>
      <c r="HV156">
        <v>100</v>
      </c>
      <c r="HW156">
        <v>100</v>
      </c>
      <c r="HX156">
        <v>42.86</v>
      </c>
      <c r="HY156">
        <v>100</v>
      </c>
      <c r="HZ156">
        <v>100</v>
      </c>
      <c r="IA156" t="s">
        <v>1244</v>
      </c>
      <c r="IB156">
        <v>22.73</v>
      </c>
      <c r="IC156">
        <v>22.73</v>
      </c>
      <c r="ID156">
        <v>100</v>
      </c>
      <c r="IE156">
        <v>100</v>
      </c>
      <c r="IF156">
        <v>100</v>
      </c>
      <c r="IG156">
        <v>100</v>
      </c>
      <c r="IH156" t="s">
        <v>1244</v>
      </c>
      <c r="II156">
        <v>100</v>
      </c>
      <c r="IJ156">
        <v>100</v>
      </c>
      <c r="IK156">
        <v>100</v>
      </c>
      <c r="IL156" t="s">
        <v>1244</v>
      </c>
      <c r="IM156" t="s">
        <v>1244</v>
      </c>
      <c r="IN156" t="s">
        <v>1244</v>
      </c>
      <c r="IO156">
        <v>100</v>
      </c>
      <c r="IP156">
        <v>100</v>
      </c>
      <c r="IQ156">
        <v>100</v>
      </c>
      <c r="IS156">
        <v>100</v>
      </c>
      <c r="IT156">
        <v>100</v>
      </c>
      <c r="IU156">
        <v>100</v>
      </c>
      <c r="IV156">
        <v>100</v>
      </c>
      <c r="IW156">
        <v>100</v>
      </c>
      <c r="IX156">
        <v>100</v>
      </c>
      <c r="IY156">
        <v>100</v>
      </c>
      <c r="IZ156" t="s">
        <v>1244</v>
      </c>
      <c r="JA156" t="s">
        <v>1244</v>
      </c>
      <c r="JB156">
        <v>100</v>
      </c>
      <c r="JC156">
        <v>100</v>
      </c>
      <c r="JD156" t="s">
        <v>1244</v>
      </c>
      <c r="JE156" t="s">
        <v>1244</v>
      </c>
      <c r="JF156" t="s">
        <v>1244</v>
      </c>
      <c r="JG156">
        <v>100</v>
      </c>
      <c r="JI156">
        <v>48.08</v>
      </c>
      <c r="JJ156">
        <v>100</v>
      </c>
      <c r="JK156">
        <v>89.29</v>
      </c>
      <c r="JL156">
        <v>100</v>
      </c>
      <c r="JM156">
        <v>100</v>
      </c>
      <c r="JO156">
        <v>100</v>
      </c>
      <c r="JP156" t="s">
        <v>1244</v>
      </c>
      <c r="JQ156">
        <v>100</v>
      </c>
      <c r="JR156" t="s">
        <v>1244</v>
      </c>
      <c r="JT156">
        <v>100</v>
      </c>
      <c r="JU156">
        <v>100</v>
      </c>
      <c r="JV156">
        <v>71.430000000000007</v>
      </c>
      <c r="JW156" t="s">
        <v>1244</v>
      </c>
      <c r="JY156">
        <v>81.58</v>
      </c>
      <c r="JZ156">
        <v>100</v>
      </c>
      <c r="KA156" t="s">
        <v>1244</v>
      </c>
      <c r="KB156">
        <v>100</v>
      </c>
      <c r="KC156">
        <v>100</v>
      </c>
      <c r="KD156">
        <v>85.71</v>
      </c>
      <c r="KE156" t="s">
        <v>1244</v>
      </c>
      <c r="KF156">
        <v>100</v>
      </c>
      <c r="KG156">
        <v>100</v>
      </c>
      <c r="KH156" t="s">
        <v>1244</v>
      </c>
      <c r="KJ156">
        <v>41.67</v>
      </c>
      <c r="KK156">
        <v>100</v>
      </c>
      <c r="KM156">
        <v>100</v>
      </c>
      <c r="KN156">
        <v>100</v>
      </c>
      <c r="KO156">
        <v>100</v>
      </c>
      <c r="KP156">
        <v>100</v>
      </c>
      <c r="KQ156">
        <v>100</v>
      </c>
      <c r="KR156">
        <v>100</v>
      </c>
      <c r="KS156">
        <v>100</v>
      </c>
      <c r="KT156">
        <v>100</v>
      </c>
      <c r="KU156" t="s">
        <v>1244</v>
      </c>
      <c r="KV156" t="s">
        <v>1244</v>
      </c>
      <c r="KW156" t="s">
        <v>1244</v>
      </c>
      <c r="KX156">
        <v>100</v>
      </c>
      <c r="KY156">
        <v>100</v>
      </c>
      <c r="KZ156">
        <v>100</v>
      </c>
      <c r="LA156">
        <v>22.73</v>
      </c>
      <c r="LB156">
        <v>100</v>
      </c>
      <c r="LC156">
        <v>100</v>
      </c>
      <c r="LD156">
        <v>50</v>
      </c>
      <c r="LE156">
        <v>100</v>
      </c>
      <c r="LF156">
        <v>100</v>
      </c>
      <c r="LG156">
        <v>100</v>
      </c>
      <c r="LI156">
        <v>100</v>
      </c>
      <c r="LJ156">
        <v>100</v>
      </c>
      <c r="LK156">
        <v>100</v>
      </c>
      <c r="LL156">
        <v>30.43</v>
      </c>
      <c r="LM156">
        <v>100</v>
      </c>
      <c r="LN156">
        <v>100</v>
      </c>
      <c r="LO156" t="s">
        <v>1244</v>
      </c>
      <c r="LP156">
        <v>100</v>
      </c>
      <c r="LQ156">
        <v>100</v>
      </c>
      <c r="LR156" t="s">
        <v>1244</v>
      </c>
      <c r="LS156">
        <v>100</v>
      </c>
      <c r="LU156" t="s">
        <v>1244</v>
      </c>
      <c r="LV156">
        <v>100</v>
      </c>
      <c r="LW156">
        <v>100</v>
      </c>
      <c r="LX156">
        <v>34.619999999999997</v>
      </c>
      <c r="LY156" t="s">
        <v>1244</v>
      </c>
      <c r="LZ156">
        <v>100</v>
      </c>
      <c r="MA156">
        <v>67.31</v>
      </c>
      <c r="MB156">
        <v>100</v>
      </c>
      <c r="MC156">
        <v>100</v>
      </c>
      <c r="MD156">
        <v>100</v>
      </c>
      <c r="ME156">
        <v>100</v>
      </c>
      <c r="MF156" t="s">
        <v>1244</v>
      </c>
      <c r="MG156">
        <v>100</v>
      </c>
      <c r="MI156">
        <v>80</v>
      </c>
      <c r="MJ156">
        <v>100</v>
      </c>
      <c r="MK156">
        <v>26.92</v>
      </c>
      <c r="ML156">
        <v>100</v>
      </c>
      <c r="MM156" t="s">
        <v>1244</v>
      </c>
      <c r="MN156">
        <v>100</v>
      </c>
      <c r="MO156">
        <v>100</v>
      </c>
      <c r="MP156">
        <v>100</v>
      </c>
      <c r="MQ156">
        <v>100</v>
      </c>
      <c r="MR156" t="s">
        <v>1244</v>
      </c>
      <c r="MS156">
        <v>46.43</v>
      </c>
      <c r="MT156" t="s">
        <v>1244</v>
      </c>
      <c r="MU156">
        <v>100</v>
      </c>
      <c r="MV156">
        <v>81.819999999999993</v>
      </c>
      <c r="MW156">
        <v>100</v>
      </c>
      <c r="MX156" t="s">
        <v>1244</v>
      </c>
      <c r="MZ156">
        <v>100</v>
      </c>
      <c r="NA156" t="s">
        <v>1244</v>
      </c>
      <c r="NB156">
        <v>100</v>
      </c>
      <c r="NC156">
        <v>100</v>
      </c>
      <c r="ND156">
        <v>100</v>
      </c>
      <c r="NE156">
        <v>100</v>
      </c>
      <c r="NF156">
        <v>100</v>
      </c>
      <c r="NG156">
        <v>100</v>
      </c>
      <c r="NH156">
        <v>100</v>
      </c>
      <c r="NJ156">
        <v>50</v>
      </c>
      <c r="NK156">
        <v>100</v>
      </c>
      <c r="NL156">
        <v>100</v>
      </c>
      <c r="NM156">
        <v>100</v>
      </c>
      <c r="NN156">
        <v>100</v>
      </c>
      <c r="NP156">
        <v>40.380000000000003</v>
      </c>
      <c r="NQ156">
        <v>100</v>
      </c>
      <c r="NR156">
        <v>100</v>
      </c>
      <c r="NT156">
        <v>71.430000000000007</v>
      </c>
      <c r="NU156">
        <v>100</v>
      </c>
      <c r="NV156">
        <v>100</v>
      </c>
      <c r="NX156">
        <v>100</v>
      </c>
      <c r="NY156">
        <v>100</v>
      </c>
      <c r="NZ156">
        <v>100</v>
      </c>
      <c r="OA156" t="s">
        <v>1244</v>
      </c>
      <c r="OB156">
        <v>30.77</v>
      </c>
      <c r="OC156">
        <v>100</v>
      </c>
      <c r="OD156" t="s">
        <v>1244</v>
      </c>
      <c r="OE156">
        <v>100</v>
      </c>
      <c r="OF156">
        <v>100</v>
      </c>
      <c r="OG156">
        <v>100</v>
      </c>
      <c r="OH156" t="s">
        <v>1244</v>
      </c>
      <c r="OJ156">
        <v>13.64</v>
      </c>
      <c r="OK156">
        <v>95</v>
      </c>
      <c r="OL156">
        <v>100</v>
      </c>
      <c r="OM156" t="s">
        <v>1244</v>
      </c>
      <c r="ON156">
        <v>1.85</v>
      </c>
      <c r="OO156">
        <v>100</v>
      </c>
      <c r="OP156">
        <v>100</v>
      </c>
      <c r="OQ156">
        <v>100</v>
      </c>
      <c r="OR156">
        <v>100</v>
      </c>
      <c r="OS156">
        <v>100</v>
      </c>
      <c r="OT156" t="s">
        <v>1244</v>
      </c>
      <c r="OU156">
        <v>100</v>
      </c>
      <c r="OV156" t="s">
        <v>1244</v>
      </c>
      <c r="OW156">
        <v>33.33</v>
      </c>
      <c r="OX156" t="s">
        <v>1244</v>
      </c>
      <c r="OY156">
        <v>100</v>
      </c>
      <c r="OZ156">
        <v>100</v>
      </c>
      <c r="PC156">
        <v>84.78</v>
      </c>
      <c r="PD156" t="s">
        <v>1244</v>
      </c>
      <c r="PE156">
        <v>100</v>
      </c>
      <c r="PH156">
        <v>100</v>
      </c>
      <c r="PI156" t="s">
        <v>1244</v>
      </c>
      <c r="PK156" t="s">
        <v>1244</v>
      </c>
      <c r="PL156">
        <v>2.94</v>
      </c>
      <c r="PM156">
        <v>100</v>
      </c>
      <c r="PN156">
        <v>100</v>
      </c>
      <c r="PO156">
        <v>100</v>
      </c>
      <c r="PP156">
        <v>100</v>
      </c>
      <c r="PQ156">
        <v>100</v>
      </c>
      <c r="PR156" t="s">
        <v>1244</v>
      </c>
      <c r="PS156">
        <v>100</v>
      </c>
      <c r="PT156" t="s">
        <v>1244</v>
      </c>
      <c r="PU156">
        <v>100</v>
      </c>
      <c r="PV156">
        <v>29.17</v>
      </c>
      <c r="PW156">
        <v>100</v>
      </c>
      <c r="PX156">
        <v>100</v>
      </c>
      <c r="PY156">
        <v>100</v>
      </c>
      <c r="PZ156">
        <v>100</v>
      </c>
      <c r="QA156">
        <v>100</v>
      </c>
      <c r="QB156">
        <v>100</v>
      </c>
      <c r="QC156">
        <v>100</v>
      </c>
      <c r="QE156">
        <v>100</v>
      </c>
      <c r="QF156">
        <v>50</v>
      </c>
      <c r="QH156" t="s">
        <v>1244</v>
      </c>
      <c r="QI156">
        <v>100</v>
      </c>
      <c r="QJ156">
        <v>100</v>
      </c>
      <c r="QK156" t="s">
        <v>1244</v>
      </c>
      <c r="QL156">
        <v>100</v>
      </c>
      <c r="QM156" t="s">
        <v>1244</v>
      </c>
      <c r="QO156">
        <v>100</v>
      </c>
      <c r="QP156">
        <v>100</v>
      </c>
      <c r="QQ156">
        <v>57.69</v>
      </c>
      <c r="QR156">
        <v>100</v>
      </c>
      <c r="QS156">
        <v>100</v>
      </c>
      <c r="QT156" t="s">
        <v>1244</v>
      </c>
      <c r="QU156">
        <v>100</v>
      </c>
      <c r="QV156">
        <v>100</v>
      </c>
      <c r="QW156" t="s">
        <v>1244</v>
      </c>
      <c r="QY156">
        <v>55.88</v>
      </c>
      <c r="QZ156" t="s">
        <v>1244</v>
      </c>
      <c r="RA156" t="s">
        <v>1244</v>
      </c>
      <c r="RB156" t="s">
        <v>1244</v>
      </c>
      <c r="RC156">
        <v>100</v>
      </c>
      <c r="RD156">
        <v>100</v>
      </c>
      <c r="RE156" t="s">
        <v>1244</v>
      </c>
      <c r="RF156" t="s">
        <v>1244</v>
      </c>
      <c r="RG156">
        <v>100</v>
      </c>
      <c r="RH156">
        <v>100</v>
      </c>
      <c r="RI156">
        <v>100</v>
      </c>
      <c r="RJ156">
        <v>78.569999999999993</v>
      </c>
      <c r="RK156">
        <v>100</v>
      </c>
      <c r="RL156">
        <v>71.739999999999995</v>
      </c>
      <c r="RM156" t="s">
        <v>1244</v>
      </c>
      <c r="RN156">
        <v>100</v>
      </c>
      <c r="RO156">
        <v>100</v>
      </c>
      <c r="RP156">
        <v>100</v>
      </c>
      <c r="RQ156" t="s">
        <v>1244</v>
      </c>
      <c r="RS156">
        <v>100</v>
      </c>
      <c r="RT156">
        <v>100</v>
      </c>
      <c r="RV156">
        <v>18.97</v>
      </c>
      <c r="RW156">
        <v>100</v>
      </c>
      <c r="RX156">
        <v>81.58</v>
      </c>
      <c r="RY156">
        <v>100</v>
      </c>
      <c r="RZ156">
        <v>100</v>
      </c>
      <c r="SA156">
        <v>1.0900000000000001</v>
      </c>
      <c r="SB156">
        <v>100</v>
      </c>
      <c r="SC156">
        <v>100</v>
      </c>
      <c r="SD156" t="s">
        <v>1244</v>
      </c>
      <c r="SG156">
        <v>71.05</v>
      </c>
      <c r="SH156">
        <v>100</v>
      </c>
      <c r="SI156">
        <v>100</v>
      </c>
      <c r="SK156" t="s">
        <v>1244</v>
      </c>
      <c r="SL156">
        <v>100</v>
      </c>
      <c r="SM156">
        <v>100</v>
      </c>
      <c r="SN156" t="s">
        <v>1244</v>
      </c>
      <c r="SO156" t="s">
        <v>1244</v>
      </c>
      <c r="SP156">
        <v>100</v>
      </c>
      <c r="SQ156">
        <v>66.67</v>
      </c>
      <c r="SR156">
        <v>100</v>
      </c>
      <c r="ST156">
        <v>100</v>
      </c>
      <c r="SU156">
        <v>100</v>
      </c>
      <c r="SW156">
        <v>100</v>
      </c>
      <c r="SX156">
        <v>100</v>
      </c>
      <c r="SY156">
        <v>100</v>
      </c>
      <c r="SZ156">
        <v>100</v>
      </c>
      <c r="TA156" t="s">
        <v>1244</v>
      </c>
      <c r="TB156">
        <v>100</v>
      </c>
      <c r="TC156">
        <v>100</v>
      </c>
      <c r="TD156">
        <v>100</v>
      </c>
      <c r="TE156">
        <v>100</v>
      </c>
      <c r="TF156">
        <v>10.87</v>
      </c>
      <c r="TG156">
        <v>73.680000000000007</v>
      </c>
      <c r="TH156" t="s">
        <v>1244</v>
      </c>
      <c r="TI156">
        <v>100</v>
      </c>
      <c r="TJ156">
        <v>100</v>
      </c>
      <c r="TK156">
        <v>100</v>
      </c>
      <c r="TL156">
        <v>100</v>
      </c>
      <c r="TM156">
        <v>100</v>
      </c>
      <c r="TN156">
        <v>100</v>
      </c>
      <c r="TO156" t="s">
        <v>1244</v>
      </c>
      <c r="TQ156">
        <v>100</v>
      </c>
      <c r="TR156">
        <v>100</v>
      </c>
      <c r="TT156">
        <v>100</v>
      </c>
      <c r="TU156">
        <v>38.57</v>
      </c>
      <c r="TV156">
        <v>100</v>
      </c>
      <c r="TW156">
        <v>100</v>
      </c>
      <c r="TX156">
        <v>100</v>
      </c>
      <c r="TY156">
        <v>100</v>
      </c>
      <c r="TZ156">
        <v>100</v>
      </c>
      <c r="UA156">
        <v>100</v>
      </c>
      <c r="UB156">
        <v>100</v>
      </c>
      <c r="UC156" t="s">
        <v>1244</v>
      </c>
      <c r="UD156">
        <v>100</v>
      </c>
      <c r="UE156">
        <v>100</v>
      </c>
      <c r="UF156">
        <v>75</v>
      </c>
      <c r="UG156" t="s">
        <v>1244</v>
      </c>
      <c r="UH156">
        <v>100</v>
      </c>
      <c r="UI156">
        <v>100</v>
      </c>
      <c r="UK156">
        <v>100</v>
      </c>
      <c r="UL156" t="s">
        <v>1244</v>
      </c>
      <c r="UM156">
        <v>100</v>
      </c>
      <c r="UN156">
        <v>100</v>
      </c>
      <c r="UO156">
        <v>100</v>
      </c>
      <c r="UP156" t="s">
        <v>1244</v>
      </c>
      <c r="UQ156">
        <v>100</v>
      </c>
      <c r="UR156">
        <v>48.08</v>
      </c>
      <c r="UT156">
        <v>100</v>
      </c>
      <c r="UU156">
        <v>100</v>
      </c>
      <c r="UV156">
        <v>100</v>
      </c>
      <c r="UX156">
        <v>100</v>
      </c>
      <c r="UY156">
        <v>100</v>
      </c>
      <c r="UZ156">
        <v>100</v>
      </c>
      <c r="VA156">
        <v>100</v>
      </c>
      <c r="VB156">
        <v>100</v>
      </c>
      <c r="VC156">
        <v>100</v>
      </c>
      <c r="VD156">
        <v>100</v>
      </c>
      <c r="VE156">
        <v>100</v>
      </c>
      <c r="VF156">
        <v>100</v>
      </c>
      <c r="VG156">
        <v>100</v>
      </c>
      <c r="VH156" t="s">
        <v>1244</v>
      </c>
      <c r="VI156" t="s">
        <v>1244</v>
      </c>
      <c r="VJ156">
        <v>100</v>
      </c>
      <c r="VM156">
        <v>100</v>
      </c>
      <c r="VO156">
        <v>2.63</v>
      </c>
      <c r="VP156">
        <v>17.309999999999999</v>
      </c>
      <c r="VQ156">
        <v>81.25</v>
      </c>
      <c r="VR156">
        <v>100</v>
      </c>
      <c r="VT156">
        <v>100</v>
      </c>
      <c r="VU156" t="s">
        <v>1244</v>
      </c>
      <c r="VV156" t="s">
        <v>1244</v>
      </c>
      <c r="VW156" t="s">
        <v>1244</v>
      </c>
      <c r="VX156" t="s">
        <v>1244</v>
      </c>
      <c r="VY156">
        <v>100</v>
      </c>
      <c r="VZ156">
        <v>16.670000000000002</v>
      </c>
      <c r="WA156" t="s">
        <v>1244</v>
      </c>
      <c r="WB156" t="s">
        <v>1244</v>
      </c>
      <c r="WC156">
        <v>100</v>
      </c>
      <c r="WD156" t="s">
        <v>1244</v>
      </c>
      <c r="WE156">
        <v>100</v>
      </c>
      <c r="WF156">
        <v>100</v>
      </c>
      <c r="WH156">
        <v>7.89</v>
      </c>
      <c r="WJ156">
        <v>100</v>
      </c>
      <c r="WK156" t="s">
        <v>1244</v>
      </c>
      <c r="WL156">
        <v>100</v>
      </c>
      <c r="WM156">
        <v>50</v>
      </c>
      <c r="WN156">
        <v>100</v>
      </c>
      <c r="WO156">
        <v>100</v>
      </c>
      <c r="WP156">
        <v>100</v>
      </c>
      <c r="WQ156">
        <v>100</v>
      </c>
      <c r="WR156">
        <v>100</v>
      </c>
      <c r="WS156">
        <v>100</v>
      </c>
      <c r="WT156">
        <v>100</v>
      </c>
      <c r="WU156">
        <v>4.84</v>
      </c>
      <c r="WV156">
        <v>100</v>
      </c>
      <c r="WW156">
        <v>100</v>
      </c>
      <c r="WX156" t="s">
        <v>1244</v>
      </c>
      <c r="WY156">
        <v>64.290000000000006</v>
      </c>
      <c r="WZ156" t="s">
        <v>1244</v>
      </c>
      <c r="XA156">
        <v>71.430000000000007</v>
      </c>
      <c r="XB156">
        <v>100</v>
      </c>
      <c r="XC156">
        <v>100</v>
      </c>
      <c r="XD156" t="s">
        <v>1244</v>
      </c>
      <c r="XE156">
        <v>100</v>
      </c>
      <c r="XF156" t="s">
        <v>1244</v>
      </c>
      <c r="XG156">
        <v>11.76</v>
      </c>
      <c r="XH156" t="s">
        <v>1244</v>
      </c>
      <c r="XI156">
        <v>100</v>
      </c>
      <c r="XJ156">
        <v>100</v>
      </c>
      <c r="XK156">
        <v>100</v>
      </c>
      <c r="XL156">
        <v>100</v>
      </c>
      <c r="XM156">
        <v>100</v>
      </c>
      <c r="XN156" t="s">
        <v>1244</v>
      </c>
      <c r="XO156">
        <v>100</v>
      </c>
      <c r="XP156" t="s">
        <v>1244</v>
      </c>
      <c r="XQ156">
        <v>100</v>
      </c>
      <c r="XR156">
        <v>100</v>
      </c>
      <c r="XS156" t="s">
        <v>1244</v>
      </c>
      <c r="XT156">
        <v>100</v>
      </c>
      <c r="XV156">
        <v>100</v>
      </c>
      <c r="XW156">
        <v>100</v>
      </c>
      <c r="XX156">
        <v>100</v>
      </c>
      <c r="XY156">
        <v>63.04</v>
      </c>
      <c r="XZ156" t="s">
        <v>1244</v>
      </c>
      <c r="YA156">
        <v>100</v>
      </c>
      <c r="YB156">
        <v>100</v>
      </c>
      <c r="YC156">
        <v>100</v>
      </c>
      <c r="YD156">
        <v>100</v>
      </c>
      <c r="YE156">
        <v>100</v>
      </c>
      <c r="YF156">
        <v>100</v>
      </c>
      <c r="YH156">
        <v>100</v>
      </c>
      <c r="YI156">
        <v>73.680000000000007</v>
      </c>
      <c r="YJ156">
        <v>100</v>
      </c>
      <c r="YK156">
        <v>66.67</v>
      </c>
      <c r="YL156">
        <v>100</v>
      </c>
      <c r="YN156">
        <v>100</v>
      </c>
      <c r="YO156">
        <v>71.430000000000007</v>
      </c>
      <c r="YP156">
        <v>100</v>
      </c>
      <c r="YQ156" t="s">
        <v>1244</v>
      </c>
      <c r="YR156">
        <v>100</v>
      </c>
      <c r="YS156">
        <v>100</v>
      </c>
      <c r="YT156" t="s">
        <v>1244</v>
      </c>
      <c r="YU156">
        <v>100</v>
      </c>
      <c r="YV156">
        <v>100</v>
      </c>
      <c r="YW156">
        <v>100</v>
      </c>
      <c r="YY156">
        <v>100</v>
      </c>
      <c r="YZ156" t="s">
        <v>1244</v>
      </c>
      <c r="ZA156">
        <v>100</v>
      </c>
      <c r="ZB156">
        <v>100</v>
      </c>
      <c r="ZC156">
        <v>37.5</v>
      </c>
      <c r="ZE156" t="s">
        <v>1244</v>
      </c>
      <c r="ZF156">
        <v>60.53</v>
      </c>
      <c r="ZG156">
        <v>100</v>
      </c>
      <c r="ZH156">
        <v>25.81</v>
      </c>
      <c r="ZI156">
        <v>100</v>
      </c>
      <c r="ZJ156" t="s">
        <v>1244</v>
      </c>
      <c r="ZK156">
        <v>100</v>
      </c>
      <c r="ZL156">
        <v>100</v>
      </c>
      <c r="ZM156">
        <v>100</v>
      </c>
      <c r="ZN156">
        <v>100</v>
      </c>
      <c r="ZO156">
        <v>100</v>
      </c>
      <c r="ZP156">
        <v>100</v>
      </c>
      <c r="ZR156">
        <v>78.569999999999993</v>
      </c>
      <c r="ZS156">
        <v>100</v>
      </c>
      <c r="ZT156">
        <v>80</v>
      </c>
      <c r="ZU156">
        <v>15.79</v>
      </c>
      <c r="ZV156">
        <v>100</v>
      </c>
      <c r="ZX156" t="s">
        <v>1244</v>
      </c>
      <c r="ZY156">
        <v>100</v>
      </c>
      <c r="ZZ156">
        <v>100</v>
      </c>
      <c r="AAA156" t="s">
        <v>1244</v>
      </c>
      <c r="AAB156">
        <v>100</v>
      </c>
      <c r="AAC156">
        <v>100</v>
      </c>
      <c r="AAD156">
        <v>50</v>
      </c>
      <c r="AAE156">
        <v>100</v>
      </c>
      <c r="AAF156">
        <v>100</v>
      </c>
      <c r="AAG156">
        <v>100</v>
      </c>
      <c r="AAH156">
        <v>100</v>
      </c>
      <c r="AAI156">
        <v>50</v>
      </c>
      <c r="AAJ156">
        <v>100</v>
      </c>
      <c r="AAK156">
        <v>60.71</v>
      </c>
      <c r="AAL156">
        <v>100</v>
      </c>
      <c r="AAM156">
        <v>100</v>
      </c>
      <c r="AAN156">
        <v>100</v>
      </c>
      <c r="AAO156" t="s">
        <v>1244</v>
      </c>
      <c r="AAP156">
        <v>100</v>
      </c>
      <c r="AAQ156">
        <v>100</v>
      </c>
      <c r="AAR156" t="s">
        <v>1244</v>
      </c>
      <c r="AAS156">
        <v>5.56</v>
      </c>
      <c r="AAT156">
        <v>100</v>
      </c>
      <c r="AAU156" t="s">
        <v>1244</v>
      </c>
      <c r="AAV156">
        <v>100</v>
      </c>
      <c r="AAW156">
        <v>100</v>
      </c>
      <c r="AAX156">
        <v>100</v>
      </c>
      <c r="AAY156">
        <v>100</v>
      </c>
      <c r="AAZ156" t="s">
        <v>1244</v>
      </c>
      <c r="ABA156" t="s">
        <v>1244</v>
      </c>
      <c r="ABC156">
        <v>100</v>
      </c>
      <c r="ABD156">
        <v>100</v>
      </c>
      <c r="ABE156">
        <v>100</v>
      </c>
      <c r="ABF156">
        <v>100</v>
      </c>
      <c r="ABG156" t="s">
        <v>1244</v>
      </c>
      <c r="ABH156">
        <v>50</v>
      </c>
      <c r="ABI156">
        <v>100</v>
      </c>
      <c r="ABJ156">
        <v>50</v>
      </c>
      <c r="ABK156">
        <v>100</v>
      </c>
      <c r="ABL156">
        <v>50</v>
      </c>
      <c r="ABM156">
        <v>100</v>
      </c>
      <c r="ABN156">
        <v>100</v>
      </c>
      <c r="ABO156" t="s">
        <v>1244</v>
      </c>
      <c r="ABP156">
        <v>100</v>
      </c>
      <c r="ABQ156" t="s">
        <v>1244</v>
      </c>
      <c r="ABR156">
        <v>100</v>
      </c>
      <c r="ABS156" t="s">
        <v>1244</v>
      </c>
      <c r="ABT156">
        <v>100</v>
      </c>
      <c r="ABW156">
        <v>83.33</v>
      </c>
      <c r="ABX156">
        <v>100</v>
      </c>
      <c r="ABY156">
        <v>100</v>
      </c>
      <c r="ABZ156">
        <v>100</v>
      </c>
      <c r="ACA156">
        <v>100</v>
      </c>
      <c r="ACB156" t="s">
        <v>1244</v>
      </c>
      <c r="ACC156">
        <v>100</v>
      </c>
      <c r="ACD156" t="s">
        <v>1244</v>
      </c>
      <c r="ACE156">
        <v>100</v>
      </c>
      <c r="ACF156">
        <v>100</v>
      </c>
      <c r="ACG156" t="s">
        <v>1244</v>
      </c>
      <c r="ACH156">
        <v>100</v>
      </c>
      <c r="ACI156">
        <v>100</v>
      </c>
      <c r="ACK156">
        <v>100</v>
      </c>
      <c r="ACL156">
        <v>100</v>
      </c>
      <c r="ACM156">
        <v>100</v>
      </c>
      <c r="ACN156" t="s">
        <v>1244</v>
      </c>
      <c r="ACO156">
        <v>100</v>
      </c>
      <c r="ACP156" t="s">
        <v>1244</v>
      </c>
      <c r="ACQ156">
        <v>100</v>
      </c>
      <c r="ACR156">
        <v>16.670000000000002</v>
      </c>
      <c r="ACS156" t="s">
        <v>1244</v>
      </c>
      <c r="ACT156">
        <v>100</v>
      </c>
      <c r="ACU156" t="s">
        <v>1244</v>
      </c>
      <c r="ACV156">
        <v>100</v>
      </c>
      <c r="ACW156">
        <v>100</v>
      </c>
      <c r="ACX156">
        <v>100</v>
      </c>
      <c r="ACY156">
        <v>55.88</v>
      </c>
      <c r="ACZ156">
        <v>100</v>
      </c>
      <c r="ADA156">
        <v>10.42</v>
      </c>
      <c r="ADC156">
        <v>100</v>
      </c>
      <c r="ADD156">
        <v>22.5</v>
      </c>
      <c r="ADE156">
        <v>83.33</v>
      </c>
      <c r="ADF156">
        <v>100</v>
      </c>
      <c r="ADH156">
        <v>100</v>
      </c>
      <c r="ADI156">
        <v>100</v>
      </c>
      <c r="ADJ156" t="s">
        <v>1244</v>
      </c>
      <c r="ADK156">
        <v>64.290000000000006</v>
      </c>
      <c r="ADL156">
        <v>100</v>
      </c>
      <c r="ADM156">
        <v>57.14</v>
      </c>
      <c r="ADN156" t="s">
        <v>1244</v>
      </c>
      <c r="ADP156">
        <v>50</v>
      </c>
      <c r="ADQ156">
        <v>100</v>
      </c>
      <c r="ADR156">
        <v>100</v>
      </c>
      <c r="ADS156">
        <v>100</v>
      </c>
      <c r="ADT156">
        <v>100</v>
      </c>
      <c r="ADV156">
        <v>10</v>
      </c>
      <c r="ADW156">
        <v>62.5</v>
      </c>
      <c r="ADX156">
        <v>100</v>
      </c>
      <c r="ADY156" t="s">
        <v>1244</v>
      </c>
      <c r="ADZ156">
        <v>100</v>
      </c>
      <c r="AEA156" t="s">
        <v>1244</v>
      </c>
      <c r="AEB156" t="s">
        <v>1244</v>
      </c>
      <c r="AEC156" t="s">
        <v>1244</v>
      </c>
      <c r="AED156">
        <v>100</v>
      </c>
      <c r="AEE156" t="s">
        <v>1244</v>
      </c>
      <c r="AEF156">
        <v>100</v>
      </c>
      <c r="AEG156">
        <v>100</v>
      </c>
      <c r="AEH156">
        <v>100</v>
      </c>
      <c r="AEI156">
        <v>30.43</v>
      </c>
      <c r="AEK156">
        <v>100</v>
      </c>
      <c r="AEL156">
        <v>100</v>
      </c>
      <c r="AEM156" t="s">
        <v>1244</v>
      </c>
      <c r="AEN156" t="s">
        <v>1244</v>
      </c>
      <c r="AEO156" t="s">
        <v>1244</v>
      </c>
      <c r="AEP156">
        <v>100</v>
      </c>
      <c r="AEQ156">
        <v>100</v>
      </c>
      <c r="AER156" t="s">
        <v>1244</v>
      </c>
      <c r="AES156">
        <v>100</v>
      </c>
      <c r="AET156">
        <v>3.85</v>
      </c>
      <c r="AEU156" t="s">
        <v>1244</v>
      </c>
      <c r="AEV156">
        <v>81.58</v>
      </c>
      <c r="AEW156">
        <v>100</v>
      </c>
      <c r="AEX156" t="s">
        <v>1244</v>
      </c>
      <c r="AEZ156">
        <v>100</v>
      </c>
      <c r="AFA156">
        <v>100</v>
      </c>
      <c r="AFB156">
        <v>100</v>
      </c>
      <c r="AFC156">
        <v>50</v>
      </c>
      <c r="AFD156" t="s">
        <v>1244</v>
      </c>
      <c r="AFE156">
        <v>50</v>
      </c>
      <c r="AFF156">
        <v>88.46</v>
      </c>
      <c r="AFG156">
        <v>100</v>
      </c>
      <c r="AFI156">
        <v>100</v>
      </c>
      <c r="AFJ156">
        <v>100</v>
      </c>
      <c r="AFK156">
        <v>100</v>
      </c>
      <c r="AFL156" t="s">
        <v>1244</v>
      </c>
      <c r="AFM156" t="s">
        <v>1244</v>
      </c>
      <c r="AFN156">
        <v>100</v>
      </c>
      <c r="AFO156" t="s">
        <v>1244</v>
      </c>
      <c r="AFP156">
        <v>21.43</v>
      </c>
      <c r="AFQ156">
        <v>100</v>
      </c>
      <c r="AFR156" t="s">
        <v>1244</v>
      </c>
      <c r="AFS156">
        <v>100</v>
      </c>
      <c r="AFT156">
        <v>100</v>
      </c>
      <c r="AFU156" t="s">
        <v>1244</v>
      </c>
      <c r="AFV156">
        <v>100</v>
      </c>
      <c r="AFW156">
        <v>100</v>
      </c>
      <c r="AFX156">
        <v>100</v>
      </c>
      <c r="AFY156">
        <v>100</v>
      </c>
      <c r="AFZ156">
        <v>100</v>
      </c>
      <c r="AGA156">
        <v>100</v>
      </c>
      <c r="AGB156">
        <v>100</v>
      </c>
      <c r="AGC156">
        <v>100</v>
      </c>
      <c r="AGD156">
        <v>100</v>
      </c>
      <c r="AGE156">
        <v>100</v>
      </c>
      <c r="AGF156">
        <v>100</v>
      </c>
      <c r="AGG156">
        <v>100</v>
      </c>
      <c r="AGH156">
        <v>100</v>
      </c>
      <c r="AGI156">
        <v>100</v>
      </c>
      <c r="AGK156">
        <v>92.86</v>
      </c>
      <c r="AGM156" t="s">
        <v>1244</v>
      </c>
      <c r="AGN156">
        <v>100</v>
      </c>
      <c r="AGO156">
        <v>100</v>
      </c>
      <c r="AGQ156" t="s">
        <v>1244</v>
      </c>
      <c r="AGT156">
        <v>100</v>
      </c>
      <c r="AGU156">
        <v>100</v>
      </c>
      <c r="AGW156">
        <v>100</v>
      </c>
      <c r="AGX156" t="s">
        <v>1244</v>
      </c>
      <c r="AGY156">
        <v>100</v>
      </c>
      <c r="AGZ156">
        <v>100</v>
      </c>
      <c r="AHA156">
        <v>100</v>
      </c>
      <c r="AHB156" t="s">
        <v>1244</v>
      </c>
      <c r="AHC156">
        <v>100</v>
      </c>
      <c r="AHD156" t="s">
        <v>1244</v>
      </c>
      <c r="AHE156" t="s">
        <v>1244</v>
      </c>
      <c r="AHF156">
        <v>32.14</v>
      </c>
      <c r="AHH156">
        <v>100</v>
      </c>
      <c r="AHI156" t="s">
        <v>1244</v>
      </c>
      <c r="AHJ156">
        <v>100</v>
      </c>
      <c r="AHK156">
        <v>100</v>
      </c>
      <c r="AHL156">
        <v>100</v>
      </c>
      <c r="AHM156">
        <v>100</v>
      </c>
      <c r="AHO156" t="s">
        <v>1244</v>
      </c>
      <c r="AHP156">
        <v>100</v>
      </c>
      <c r="AHQ156">
        <v>100</v>
      </c>
      <c r="AHR156">
        <v>100</v>
      </c>
      <c r="AHS156">
        <v>100</v>
      </c>
      <c r="AHU156">
        <v>100</v>
      </c>
      <c r="AHV156">
        <v>100</v>
      </c>
      <c r="AHW156">
        <v>100</v>
      </c>
      <c r="AHY156">
        <v>100</v>
      </c>
      <c r="AHZ156">
        <v>100</v>
      </c>
      <c r="AIA156">
        <v>43.75</v>
      </c>
      <c r="AIB156">
        <v>100</v>
      </c>
      <c r="AID156">
        <v>100</v>
      </c>
      <c r="AIE156">
        <v>100</v>
      </c>
      <c r="AIF156">
        <v>100</v>
      </c>
      <c r="AIG156">
        <v>39.47</v>
      </c>
      <c r="AIH156">
        <v>100</v>
      </c>
      <c r="AII156">
        <v>100</v>
      </c>
      <c r="AIJ156">
        <v>100</v>
      </c>
      <c r="AIK156" t="s">
        <v>1244</v>
      </c>
      <c r="AIM156">
        <v>100</v>
      </c>
      <c r="AIN156">
        <v>100</v>
      </c>
      <c r="AIO156">
        <v>100</v>
      </c>
      <c r="AIP156" t="s">
        <v>1244</v>
      </c>
      <c r="AIQ156" t="s">
        <v>1244</v>
      </c>
      <c r="AIS156">
        <v>15</v>
      </c>
      <c r="AIT156">
        <v>100</v>
      </c>
      <c r="AIU156">
        <v>44.74</v>
      </c>
      <c r="AIV156">
        <v>100</v>
      </c>
      <c r="AIW156">
        <v>36.36</v>
      </c>
      <c r="AIX156" t="s">
        <v>1244</v>
      </c>
      <c r="AIY156">
        <v>100</v>
      </c>
      <c r="AIZ156" t="s">
        <v>1244</v>
      </c>
      <c r="AJA156">
        <v>100</v>
      </c>
      <c r="AJB156">
        <v>100</v>
      </c>
      <c r="AJC156">
        <v>100</v>
      </c>
      <c r="AJD156" t="s">
        <v>1244</v>
      </c>
      <c r="AJE156">
        <v>12.5</v>
      </c>
      <c r="AJG156">
        <v>10.87</v>
      </c>
      <c r="AJH156">
        <v>100</v>
      </c>
      <c r="AJI156">
        <v>100</v>
      </c>
      <c r="AJJ156" t="s">
        <v>1244</v>
      </c>
      <c r="AJK156">
        <v>100</v>
      </c>
      <c r="AJL156">
        <v>100</v>
      </c>
      <c r="AJN156">
        <v>100</v>
      </c>
      <c r="AJO156">
        <v>100</v>
      </c>
      <c r="AJP156">
        <v>100</v>
      </c>
      <c r="AJQ156">
        <v>100</v>
      </c>
      <c r="AJR156">
        <v>100</v>
      </c>
      <c r="AJS156">
        <v>2.17</v>
      </c>
      <c r="AJT156" t="s">
        <v>1244</v>
      </c>
      <c r="AJU156">
        <v>100</v>
      </c>
      <c r="AJV156">
        <v>100</v>
      </c>
      <c r="AJW156">
        <v>100</v>
      </c>
      <c r="AJX156" t="s">
        <v>1244</v>
      </c>
      <c r="AJY156">
        <v>100</v>
      </c>
      <c r="AJZ156">
        <v>100</v>
      </c>
      <c r="AKA156">
        <v>100</v>
      </c>
      <c r="AKB156">
        <v>100</v>
      </c>
      <c r="AKC156">
        <v>50</v>
      </c>
      <c r="AKD156">
        <v>100</v>
      </c>
      <c r="AKE156">
        <v>7.89</v>
      </c>
      <c r="AKF156">
        <v>100</v>
      </c>
      <c r="AKG156">
        <v>100</v>
      </c>
      <c r="AKH156">
        <v>100</v>
      </c>
      <c r="AKI156">
        <v>84.78</v>
      </c>
      <c r="AKJ156" t="s">
        <v>1244</v>
      </c>
      <c r="AKK156">
        <v>100</v>
      </c>
      <c r="AKL156">
        <v>100</v>
      </c>
      <c r="AKM156">
        <v>100</v>
      </c>
      <c r="AKN156">
        <v>100</v>
      </c>
      <c r="AKO156" t="s">
        <v>1244</v>
      </c>
      <c r="AKP156">
        <v>100</v>
      </c>
      <c r="AKQ156" t="s">
        <v>1244</v>
      </c>
      <c r="AKR156">
        <v>100</v>
      </c>
      <c r="AKS156" t="s">
        <v>1244</v>
      </c>
      <c r="AKT156" t="s">
        <v>1244</v>
      </c>
      <c r="AKU156">
        <v>100</v>
      </c>
      <c r="AKV156">
        <v>100</v>
      </c>
      <c r="AKW156">
        <v>100</v>
      </c>
      <c r="AKX156">
        <v>100</v>
      </c>
      <c r="AKY156">
        <v>100</v>
      </c>
      <c r="AKZ156">
        <v>100</v>
      </c>
      <c r="ALB156">
        <v>100</v>
      </c>
      <c r="ALC156">
        <v>100</v>
      </c>
      <c r="ALD156">
        <v>100</v>
      </c>
      <c r="ALE156">
        <v>100</v>
      </c>
      <c r="ALF156">
        <v>100</v>
      </c>
      <c r="ALG156" t="s">
        <v>1244</v>
      </c>
      <c r="ALH156">
        <v>100</v>
      </c>
      <c r="ALJ156">
        <v>100</v>
      </c>
      <c r="ALK156">
        <v>100</v>
      </c>
      <c r="ALL156">
        <v>100</v>
      </c>
      <c r="ALM156">
        <v>38.71</v>
      </c>
      <c r="ALN156" t="s">
        <v>1244</v>
      </c>
      <c r="ALO156" t="s">
        <v>1244</v>
      </c>
      <c r="ALP156">
        <v>84.78</v>
      </c>
      <c r="ALQ156">
        <v>100</v>
      </c>
      <c r="ALR156">
        <v>100</v>
      </c>
      <c r="ALS156">
        <v>100</v>
      </c>
      <c r="ALT156" t="s">
        <v>1244</v>
      </c>
      <c r="ALU156">
        <v>100</v>
      </c>
      <c r="ALV156">
        <v>100</v>
      </c>
      <c r="ALW156" t="s">
        <v>1244</v>
      </c>
      <c r="ALX156" t="s">
        <v>1244</v>
      </c>
      <c r="ALY156">
        <v>88.46</v>
      </c>
      <c r="ALZ156" t="s">
        <v>1244</v>
      </c>
      <c r="AMA156">
        <v>73.680000000000007</v>
      </c>
      <c r="AMB156">
        <v>100</v>
      </c>
      <c r="AMC156">
        <v>100</v>
      </c>
      <c r="AMD156" t="s">
        <v>1244</v>
      </c>
      <c r="AME156">
        <v>67.31</v>
      </c>
      <c r="AMF156">
        <v>100</v>
      </c>
      <c r="AMG156">
        <v>100</v>
      </c>
      <c r="AMH156">
        <v>100</v>
      </c>
      <c r="AMI156" t="s">
        <v>1244</v>
      </c>
      <c r="AMK156">
        <v>100</v>
      </c>
      <c r="AML156" t="s">
        <v>1244</v>
      </c>
      <c r="AMN156" t="s">
        <v>1244</v>
      </c>
      <c r="AMO156">
        <v>100</v>
      </c>
      <c r="AMP156" t="s">
        <v>1244</v>
      </c>
      <c r="AMQ156">
        <v>100</v>
      </c>
      <c r="AMR156">
        <v>100</v>
      </c>
      <c r="AMS156">
        <v>100</v>
      </c>
      <c r="AMT156">
        <v>100</v>
      </c>
      <c r="AMU156">
        <v>100</v>
      </c>
      <c r="AMV156" t="s">
        <v>1244</v>
      </c>
      <c r="AMW156" t="s">
        <v>1244</v>
      </c>
      <c r="AMY156">
        <v>100</v>
      </c>
      <c r="AMZ156">
        <v>100</v>
      </c>
      <c r="ANA156">
        <v>100</v>
      </c>
      <c r="ANB156">
        <v>100</v>
      </c>
      <c r="ANC156" t="s">
        <v>1244</v>
      </c>
      <c r="AND156" t="s">
        <v>1244</v>
      </c>
      <c r="ANE156" t="s">
        <v>1244</v>
      </c>
      <c r="ANF156" t="s">
        <v>1244</v>
      </c>
      <c r="ANG156">
        <v>100</v>
      </c>
      <c r="ANH156" t="s">
        <v>1244</v>
      </c>
      <c r="ANI156" t="s">
        <v>1244</v>
      </c>
      <c r="ANJ156">
        <v>100</v>
      </c>
      <c r="ANK156">
        <v>100</v>
      </c>
      <c r="ANL156" t="s">
        <v>1244</v>
      </c>
      <c r="ANM156">
        <v>100</v>
      </c>
      <c r="ANN156">
        <v>100</v>
      </c>
      <c r="ANO156">
        <v>100</v>
      </c>
      <c r="ANP156">
        <v>100</v>
      </c>
      <c r="ANQ156">
        <v>100</v>
      </c>
      <c r="ANR156" t="s">
        <v>1244</v>
      </c>
      <c r="ANS156" t="s">
        <v>1244</v>
      </c>
      <c r="ANT156">
        <v>100</v>
      </c>
      <c r="ANU156">
        <v>100</v>
      </c>
      <c r="ANV156">
        <v>100</v>
      </c>
      <c r="ANW156">
        <v>100</v>
      </c>
      <c r="ANX156" t="s">
        <v>1244</v>
      </c>
      <c r="ANY156">
        <v>100</v>
      </c>
      <c r="ANZ156">
        <v>100</v>
      </c>
      <c r="AOA156" t="s">
        <v>1244</v>
      </c>
      <c r="AOB156" t="s">
        <v>1244</v>
      </c>
      <c r="AOC156">
        <v>100</v>
      </c>
      <c r="AOD156">
        <v>100</v>
      </c>
      <c r="AOE156">
        <v>50</v>
      </c>
      <c r="AOF156">
        <v>100</v>
      </c>
      <c r="AOG156">
        <v>55.88</v>
      </c>
      <c r="AOH156">
        <v>100</v>
      </c>
      <c r="AOI156">
        <v>81.819999999999993</v>
      </c>
      <c r="AOJ156">
        <v>73.680000000000007</v>
      </c>
      <c r="AOK156">
        <v>100</v>
      </c>
      <c r="AOL156">
        <v>100</v>
      </c>
      <c r="AOM156">
        <v>100</v>
      </c>
      <c r="AON156">
        <v>100</v>
      </c>
      <c r="AOO156" t="s">
        <v>1244</v>
      </c>
      <c r="AOP156">
        <v>100</v>
      </c>
      <c r="AOQ156">
        <v>100</v>
      </c>
      <c r="AOR156">
        <v>23.68</v>
      </c>
      <c r="AOS156">
        <v>100</v>
      </c>
      <c r="AOT156">
        <v>100</v>
      </c>
      <c r="AOU156">
        <v>100</v>
      </c>
      <c r="AOV156">
        <v>100</v>
      </c>
      <c r="AOW156">
        <v>100</v>
      </c>
      <c r="AOX156">
        <v>100</v>
      </c>
      <c r="AOY156">
        <v>47.14</v>
      </c>
      <c r="AOZ156">
        <v>100</v>
      </c>
      <c r="APA156">
        <v>100</v>
      </c>
      <c r="APB156">
        <v>100</v>
      </c>
      <c r="APE156">
        <v>100</v>
      </c>
      <c r="APF156">
        <v>100</v>
      </c>
      <c r="APG156" t="s">
        <v>1244</v>
      </c>
      <c r="API156">
        <v>100</v>
      </c>
      <c r="APK156" t="s">
        <v>1244</v>
      </c>
      <c r="APL156" t="s">
        <v>1244</v>
      </c>
      <c r="APM156">
        <v>100</v>
      </c>
      <c r="APO156">
        <v>100</v>
      </c>
      <c r="APP156">
        <v>100</v>
      </c>
      <c r="APQ156">
        <v>100</v>
      </c>
      <c r="APR156">
        <v>100</v>
      </c>
      <c r="APS156">
        <v>100</v>
      </c>
      <c r="APU156">
        <v>100</v>
      </c>
      <c r="APV156">
        <v>100</v>
      </c>
      <c r="APW156">
        <v>100</v>
      </c>
      <c r="APX156">
        <v>100</v>
      </c>
      <c r="APY156">
        <v>73.08</v>
      </c>
      <c r="APZ156">
        <v>93.75</v>
      </c>
      <c r="AQB156">
        <v>100</v>
      </c>
      <c r="AQC156">
        <v>100</v>
      </c>
      <c r="AQD156">
        <v>23.68</v>
      </c>
      <c r="AQE156">
        <v>100</v>
      </c>
      <c r="AQF156">
        <v>100</v>
      </c>
      <c r="AQG156">
        <v>100</v>
      </c>
      <c r="AQH156" t="s">
        <v>1244</v>
      </c>
      <c r="AQI156">
        <v>100</v>
      </c>
      <c r="AQJ156" t="s">
        <v>1244</v>
      </c>
      <c r="AQK156">
        <v>100</v>
      </c>
      <c r="AQL156">
        <v>100</v>
      </c>
      <c r="AQM156">
        <v>100</v>
      </c>
      <c r="AQN156" t="s">
        <v>1244</v>
      </c>
      <c r="AQO156">
        <v>100</v>
      </c>
      <c r="AQP156">
        <v>100</v>
      </c>
      <c r="AQQ156">
        <v>94.12</v>
      </c>
      <c r="AQR156" t="s">
        <v>1244</v>
      </c>
      <c r="AQS156">
        <v>100</v>
      </c>
      <c r="AQT156">
        <v>100</v>
      </c>
      <c r="AQU156">
        <v>100</v>
      </c>
      <c r="AQW156">
        <v>100</v>
      </c>
      <c r="AQX156">
        <v>100</v>
      </c>
      <c r="AQY156" t="s">
        <v>1244</v>
      </c>
      <c r="AQZ156">
        <v>100</v>
      </c>
      <c r="ARA156">
        <v>100</v>
      </c>
      <c r="ARD156" t="s">
        <v>1244</v>
      </c>
      <c r="ARE156">
        <v>100</v>
      </c>
      <c r="ARF156" t="s">
        <v>1244</v>
      </c>
      <c r="ARG156">
        <v>100</v>
      </c>
      <c r="ARH156">
        <v>100</v>
      </c>
      <c r="ARI156">
        <v>100</v>
      </c>
      <c r="ARJ156">
        <v>100</v>
      </c>
      <c r="ARK156" t="s">
        <v>1244</v>
      </c>
      <c r="ARL156">
        <v>100</v>
      </c>
      <c r="ARN156">
        <v>100</v>
      </c>
      <c r="ARO156" t="s">
        <v>1244</v>
      </c>
      <c r="ARP156">
        <v>100</v>
      </c>
      <c r="ARQ156">
        <v>100</v>
      </c>
      <c r="ARR156">
        <v>100</v>
      </c>
      <c r="ART156">
        <v>60</v>
      </c>
      <c r="ARU156">
        <v>100</v>
      </c>
      <c r="ARV156" t="s">
        <v>1244</v>
      </c>
      <c r="ARW156">
        <v>81.819999999999993</v>
      </c>
      <c r="ARX156" t="s">
        <v>1244</v>
      </c>
      <c r="ARY156">
        <v>100</v>
      </c>
      <c r="ARZ156">
        <v>100</v>
      </c>
      <c r="ASA156">
        <v>73.08</v>
      </c>
      <c r="ASB156">
        <v>100</v>
      </c>
      <c r="ASC156" t="s">
        <v>1244</v>
      </c>
      <c r="ASD156">
        <v>100</v>
      </c>
      <c r="ASE156">
        <v>100</v>
      </c>
      <c r="ASF156">
        <v>100</v>
      </c>
      <c r="ASG156">
        <v>100</v>
      </c>
      <c r="ASH156">
        <v>100</v>
      </c>
      <c r="ASI156" t="s">
        <v>1244</v>
      </c>
      <c r="ASJ156">
        <v>100</v>
      </c>
      <c r="ASK156" t="s">
        <v>1244</v>
      </c>
      <c r="ASL156">
        <v>100</v>
      </c>
      <c r="ASM156">
        <v>100</v>
      </c>
      <c r="ASN156">
        <v>100</v>
      </c>
      <c r="ASO156" t="s">
        <v>1244</v>
      </c>
      <c r="ASP156">
        <v>100</v>
      </c>
      <c r="ASQ156">
        <v>100</v>
      </c>
      <c r="ASR156">
        <v>100</v>
      </c>
      <c r="ASS156">
        <v>71.739999999999995</v>
      </c>
      <c r="AST156">
        <v>100</v>
      </c>
      <c r="ASU156">
        <v>100</v>
      </c>
      <c r="ASV156">
        <v>50</v>
      </c>
      <c r="ASW156" t="s">
        <v>1244</v>
      </c>
      <c r="ASX156">
        <v>73.08</v>
      </c>
      <c r="ASY156">
        <v>100</v>
      </c>
      <c r="ASZ156">
        <v>100</v>
      </c>
      <c r="ATA156" t="s">
        <v>1244</v>
      </c>
      <c r="ATB156">
        <v>100</v>
      </c>
      <c r="ATC156" t="s">
        <v>1244</v>
      </c>
      <c r="ATD156">
        <v>100</v>
      </c>
      <c r="ATE156" t="s">
        <v>1244</v>
      </c>
      <c r="ATF156">
        <v>100</v>
      </c>
      <c r="ATG156">
        <v>100</v>
      </c>
      <c r="ATH156">
        <v>100</v>
      </c>
      <c r="ATI156" t="s">
        <v>1244</v>
      </c>
      <c r="ATJ156">
        <v>100</v>
      </c>
      <c r="ATK156">
        <v>100</v>
      </c>
      <c r="ATL156">
        <v>100</v>
      </c>
      <c r="ATM156">
        <v>100</v>
      </c>
      <c r="ATN156">
        <v>100</v>
      </c>
      <c r="ATO156" t="s">
        <v>1244</v>
      </c>
      <c r="ATP156">
        <v>100</v>
      </c>
      <c r="ATQ156">
        <v>100</v>
      </c>
      <c r="ATR156">
        <v>100</v>
      </c>
      <c r="ATS156" t="s">
        <v>1244</v>
      </c>
      <c r="ATT156">
        <v>100</v>
      </c>
      <c r="ATU156" t="s">
        <v>1244</v>
      </c>
      <c r="ATV156">
        <v>100</v>
      </c>
      <c r="ATW156" t="s">
        <v>1244</v>
      </c>
      <c r="ATX156">
        <v>100</v>
      </c>
      <c r="ATY156">
        <v>100</v>
      </c>
      <c r="ATZ156">
        <v>100</v>
      </c>
      <c r="AUA156">
        <v>100</v>
      </c>
      <c r="AUB156">
        <v>100</v>
      </c>
      <c r="AUC156">
        <v>100</v>
      </c>
      <c r="AUD156">
        <v>42.11</v>
      </c>
      <c r="AUE156">
        <v>100</v>
      </c>
      <c r="AUF156">
        <v>100</v>
      </c>
      <c r="AUG156">
        <v>100</v>
      </c>
      <c r="AUH156">
        <v>100</v>
      </c>
      <c r="AUI156">
        <v>100</v>
      </c>
      <c r="AUJ156">
        <v>100</v>
      </c>
      <c r="AUK156">
        <v>100</v>
      </c>
      <c r="AUL156">
        <v>100</v>
      </c>
      <c r="AUM156">
        <v>100</v>
      </c>
      <c r="AUN156">
        <v>100</v>
      </c>
      <c r="AUO156">
        <v>100</v>
      </c>
      <c r="AUP156">
        <v>100</v>
      </c>
      <c r="AUQ156">
        <v>100</v>
      </c>
      <c r="AUR156">
        <v>100</v>
      </c>
      <c r="AUS156" t="s">
        <v>1244</v>
      </c>
      <c r="AUT156" t="s">
        <v>1244</v>
      </c>
      <c r="AUU156" t="s">
        <v>1244</v>
      </c>
      <c r="AUV156" t="s">
        <v>1244</v>
      </c>
    </row>
    <row r="157" spans="1:1023 1025:1244" x14ac:dyDescent="0.25">
      <c r="A157" s="1">
        <v>42247</v>
      </c>
      <c r="B157">
        <v>61.11</v>
      </c>
      <c r="C157" t="s">
        <v>1244</v>
      </c>
      <c r="D157">
        <v>100</v>
      </c>
      <c r="E157">
        <v>11.54</v>
      </c>
      <c r="F157">
        <v>100</v>
      </c>
      <c r="G157">
        <v>91.3</v>
      </c>
      <c r="H157">
        <v>100</v>
      </c>
      <c r="I157">
        <v>100</v>
      </c>
      <c r="J157">
        <v>28.57</v>
      </c>
      <c r="K157">
        <v>91.3</v>
      </c>
      <c r="L157">
        <v>100</v>
      </c>
      <c r="M157">
        <v>50</v>
      </c>
      <c r="N157">
        <v>100</v>
      </c>
      <c r="O157">
        <v>100</v>
      </c>
      <c r="P157">
        <v>100</v>
      </c>
      <c r="Q157" t="s">
        <v>1244</v>
      </c>
      <c r="S157">
        <v>100</v>
      </c>
      <c r="T157">
        <v>100</v>
      </c>
      <c r="U157">
        <v>100</v>
      </c>
      <c r="V157">
        <v>100</v>
      </c>
      <c r="Y157" t="s">
        <v>1244</v>
      </c>
      <c r="Z157">
        <v>100</v>
      </c>
      <c r="AA157">
        <v>100</v>
      </c>
      <c r="AB157">
        <v>100</v>
      </c>
      <c r="AC157">
        <v>100</v>
      </c>
      <c r="AD157" t="s">
        <v>1244</v>
      </c>
      <c r="AE157">
        <v>28.57</v>
      </c>
      <c r="AF157">
        <v>73.680000000000007</v>
      </c>
      <c r="AG157" t="s">
        <v>1244</v>
      </c>
      <c r="AH157">
        <v>100</v>
      </c>
      <c r="AI157">
        <v>100</v>
      </c>
      <c r="AJ157" t="s">
        <v>1244</v>
      </c>
      <c r="AK157">
        <v>100</v>
      </c>
      <c r="AL157" t="s">
        <v>1244</v>
      </c>
      <c r="AM157" t="s">
        <v>1244</v>
      </c>
      <c r="AN157">
        <v>100</v>
      </c>
      <c r="AO157">
        <v>100</v>
      </c>
      <c r="AP157">
        <v>100</v>
      </c>
      <c r="AQ157">
        <v>100</v>
      </c>
      <c r="AR157">
        <v>28.26</v>
      </c>
      <c r="AS157" t="s">
        <v>1244</v>
      </c>
      <c r="AU157">
        <v>50</v>
      </c>
      <c r="AV157">
        <v>100</v>
      </c>
      <c r="AW157">
        <v>12.5</v>
      </c>
      <c r="AX157">
        <v>100</v>
      </c>
      <c r="AY157" t="s">
        <v>1244</v>
      </c>
      <c r="AZ157" t="s">
        <v>1244</v>
      </c>
      <c r="BA157">
        <v>100</v>
      </c>
      <c r="BB157">
        <v>100</v>
      </c>
      <c r="BC157">
        <v>100</v>
      </c>
      <c r="BD157">
        <v>100</v>
      </c>
      <c r="BE157" t="s">
        <v>1244</v>
      </c>
      <c r="BF157">
        <v>100</v>
      </c>
      <c r="BG157">
        <v>88.46</v>
      </c>
      <c r="BH157">
        <v>100</v>
      </c>
      <c r="BI157">
        <v>100</v>
      </c>
      <c r="BJ157" t="s">
        <v>1244</v>
      </c>
      <c r="BK157" t="s">
        <v>1244</v>
      </c>
      <c r="BL157">
        <v>100</v>
      </c>
      <c r="BM157">
        <v>35.71</v>
      </c>
      <c r="BN157" t="s">
        <v>1244</v>
      </c>
      <c r="BO157" t="s">
        <v>1244</v>
      </c>
      <c r="BP157">
        <v>100</v>
      </c>
      <c r="BQ157">
        <v>100</v>
      </c>
      <c r="BR157">
        <v>61.11</v>
      </c>
      <c r="BS157">
        <v>100</v>
      </c>
      <c r="BT157">
        <v>2.17</v>
      </c>
      <c r="BU157">
        <v>100</v>
      </c>
      <c r="BV157">
        <v>2.17</v>
      </c>
      <c r="BW157">
        <v>100</v>
      </c>
      <c r="BX157" t="s">
        <v>1244</v>
      </c>
      <c r="BY157">
        <v>5.56</v>
      </c>
      <c r="BZ157" t="s">
        <v>1244</v>
      </c>
      <c r="CA157">
        <v>100</v>
      </c>
      <c r="CB157" t="s">
        <v>1244</v>
      </c>
      <c r="CC157">
        <v>100</v>
      </c>
      <c r="CD157">
        <v>100</v>
      </c>
      <c r="CE157">
        <v>100</v>
      </c>
      <c r="CF157">
        <v>100</v>
      </c>
      <c r="CG157">
        <v>100</v>
      </c>
      <c r="CH157">
        <v>100</v>
      </c>
      <c r="CI157">
        <v>100</v>
      </c>
      <c r="CJ157">
        <v>45</v>
      </c>
      <c r="CK157">
        <v>100</v>
      </c>
      <c r="CL157">
        <v>100</v>
      </c>
      <c r="CM157">
        <v>100</v>
      </c>
      <c r="CN157" t="s">
        <v>1244</v>
      </c>
      <c r="CO157" t="s">
        <v>1244</v>
      </c>
      <c r="CP157">
        <v>100</v>
      </c>
      <c r="CR157">
        <v>100</v>
      </c>
      <c r="CS157">
        <v>95.16</v>
      </c>
      <c r="CT157">
        <v>100</v>
      </c>
      <c r="CU157">
        <v>100</v>
      </c>
      <c r="CV157">
        <v>100</v>
      </c>
      <c r="CW157">
        <v>100</v>
      </c>
      <c r="CX157">
        <v>100</v>
      </c>
      <c r="CY157">
        <v>100</v>
      </c>
      <c r="CZ157">
        <v>100</v>
      </c>
      <c r="DA157" t="s">
        <v>1244</v>
      </c>
      <c r="DB157" t="s">
        <v>1244</v>
      </c>
      <c r="DC157">
        <v>83.33</v>
      </c>
      <c r="DD157">
        <v>6.52</v>
      </c>
      <c r="DE157" t="s">
        <v>1244</v>
      </c>
      <c r="DF157">
        <v>32.35</v>
      </c>
      <c r="DG157">
        <v>100</v>
      </c>
      <c r="DI157">
        <v>100</v>
      </c>
      <c r="DJ157">
        <v>100</v>
      </c>
      <c r="DK157" t="s">
        <v>1244</v>
      </c>
      <c r="DL157">
        <v>100</v>
      </c>
      <c r="DM157">
        <v>61.11</v>
      </c>
      <c r="DN157">
        <v>100</v>
      </c>
      <c r="DO157">
        <v>100</v>
      </c>
      <c r="DQ157">
        <v>100</v>
      </c>
      <c r="DR157">
        <v>42.31</v>
      </c>
      <c r="DS157">
        <v>100</v>
      </c>
      <c r="DT157">
        <v>16.670000000000002</v>
      </c>
      <c r="DU157">
        <v>100</v>
      </c>
      <c r="DV157">
        <v>100</v>
      </c>
      <c r="DW157">
        <v>100</v>
      </c>
      <c r="DY157">
        <v>50</v>
      </c>
      <c r="DZ157" t="s">
        <v>1244</v>
      </c>
      <c r="EA157" t="s">
        <v>1244</v>
      </c>
      <c r="EC157">
        <v>100</v>
      </c>
      <c r="ED157">
        <v>100</v>
      </c>
      <c r="EE157">
        <v>100</v>
      </c>
      <c r="EF157" t="s">
        <v>1244</v>
      </c>
      <c r="EG157">
        <v>100</v>
      </c>
      <c r="EH157">
        <v>100</v>
      </c>
      <c r="EI157" t="s">
        <v>1244</v>
      </c>
      <c r="EJ157">
        <v>100</v>
      </c>
      <c r="EK157">
        <v>100</v>
      </c>
      <c r="EM157">
        <v>100</v>
      </c>
      <c r="EN157">
        <v>100</v>
      </c>
      <c r="EO157" t="s">
        <v>1244</v>
      </c>
      <c r="EP157">
        <v>100</v>
      </c>
      <c r="EQ157">
        <v>100</v>
      </c>
      <c r="ER157">
        <v>37.5</v>
      </c>
      <c r="ES157">
        <v>61.11</v>
      </c>
      <c r="ET157">
        <v>100</v>
      </c>
      <c r="EU157">
        <v>100</v>
      </c>
      <c r="EV157">
        <v>78.569999999999993</v>
      </c>
      <c r="EW157" t="s">
        <v>1244</v>
      </c>
      <c r="EX157">
        <v>100</v>
      </c>
      <c r="EY157">
        <v>100</v>
      </c>
      <c r="EZ157">
        <v>100</v>
      </c>
      <c r="FB157">
        <v>100</v>
      </c>
      <c r="FC157" t="s">
        <v>1244</v>
      </c>
      <c r="FE157" t="s">
        <v>1244</v>
      </c>
      <c r="FF157">
        <v>100</v>
      </c>
      <c r="FG157" t="s">
        <v>1244</v>
      </c>
      <c r="FH157">
        <v>100</v>
      </c>
      <c r="FI157">
        <v>100</v>
      </c>
      <c r="FJ157">
        <v>100</v>
      </c>
      <c r="FK157">
        <v>100</v>
      </c>
      <c r="FL157">
        <v>88.89</v>
      </c>
      <c r="FM157">
        <v>100</v>
      </c>
      <c r="FN157">
        <v>85.71</v>
      </c>
      <c r="FO157" t="s">
        <v>1244</v>
      </c>
      <c r="FP157">
        <v>100</v>
      </c>
      <c r="FQ157">
        <v>100</v>
      </c>
      <c r="FR157">
        <v>100</v>
      </c>
      <c r="FS157" t="s">
        <v>1244</v>
      </c>
      <c r="FT157">
        <v>100</v>
      </c>
      <c r="FU157">
        <v>100</v>
      </c>
      <c r="FV157">
        <v>100</v>
      </c>
      <c r="FW157" t="s">
        <v>1244</v>
      </c>
      <c r="FX157" t="s">
        <v>1244</v>
      </c>
      <c r="FY157">
        <v>100</v>
      </c>
      <c r="FZ157" t="s">
        <v>1244</v>
      </c>
      <c r="GB157">
        <v>100</v>
      </c>
      <c r="GC157">
        <v>72.73</v>
      </c>
      <c r="GD157">
        <v>100</v>
      </c>
      <c r="GF157" t="s">
        <v>1244</v>
      </c>
      <c r="GG157">
        <v>100</v>
      </c>
      <c r="GH157" t="s">
        <v>1244</v>
      </c>
      <c r="GI157">
        <v>100</v>
      </c>
      <c r="GJ157" t="s">
        <v>1244</v>
      </c>
      <c r="GK157">
        <v>100</v>
      </c>
      <c r="GL157">
        <v>67.31</v>
      </c>
      <c r="GM157" t="s">
        <v>1244</v>
      </c>
      <c r="GN157">
        <v>100</v>
      </c>
      <c r="GO157" t="s">
        <v>1244</v>
      </c>
      <c r="GP157" t="s">
        <v>1244</v>
      </c>
      <c r="GQ157" t="s">
        <v>1244</v>
      </c>
      <c r="GR157">
        <v>100</v>
      </c>
      <c r="GS157" t="s">
        <v>1244</v>
      </c>
      <c r="GT157">
        <v>100</v>
      </c>
      <c r="GU157">
        <v>100</v>
      </c>
      <c r="GV157">
        <v>7.14</v>
      </c>
      <c r="GW157">
        <v>100</v>
      </c>
      <c r="GX157">
        <v>100</v>
      </c>
      <c r="GY157">
        <v>100</v>
      </c>
      <c r="GZ157">
        <v>100</v>
      </c>
      <c r="HB157">
        <v>100</v>
      </c>
      <c r="HC157">
        <v>100</v>
      </c>
      <c r="HD157">
        <v>100</v>
      </c>
      <c r="HE157" t="s">
        <v>1244</v>
      </c>
      <c r="HF157" t="s">
        <v>1244</v>
      </c>
      <c r="HH157">
        <v>100</v>
      </c>
      <c r="HI157" t="s">
        <v>1244</v>
      </c>
      <c r="HJ157" t="s">
        <v>1244</v>
      </c>
      <c r="HK157">
        <v>57.14</v>
      </c>
      <c r="HL157">
        <v>6.52</v>
      </c>
      <c r="HM157">
        <v>100</v>
      </c>
      <c r="HN157" t="s">
        <v>1244</v>
      </c>
      <c r="HO157">
        <v>100</v>
      </c>
      <c r="HP157" t="s">
        <v>1244</v>
      </c>
      <c r="HQ157" t="s">
        <v>1244</v>
      </c>
      <c r="HR157">
        <v>100</v>
      </c>
      <c r="HS157">
        <v>81.58</v>
      </c>
      <c r="HT157">
        <v>100</v>
      </c>
      <c r="HU157">
        <v>100</v>
      </c>
      <c r="HV157">
        <v>100</v>
      </c>
      <c r="HW157">
        <v>100</v>
      </c>
      <c r="HX157">
        <v>42.86</v>
      </c>
      <c r="HY157">
        <v>100</v>
      </c>
      <c r="HZ157">
        <v>100</v>
      </c>
      <c r="IA157" t="s">
        <v>1244</v>
      </c>
      <c r="IB157">
        <v>22.73</v>
      </c>
      <c r="IC157">
        <v>22.73</v>
      </c>
      <c r="ID157">
        <v>100</v>
      </c>
      <c r="IE157">
        <v>100</v>
      </c>
      <c r="IF157">
        <v>100</v>
      </c>
      <c r="IG157">
        <v>100</v>
      </c>
      <c r="IH157" t="s">
        <v>1244</v>
      </c>
      <c r="II157">
        <v>100</v>
      </c>
      <c r="IJ157">
        <v>100</v>
      </c>
      <c r="IK157">
        <v>100</v>
      </c>
      <c r="IL157" t="s">
        <v>1244</v>
      </c>
      <c r="IM157" t="s">
        <v>1244</v>
      </c>
      <c r="IN157" t="s">
        <v>1244</v>
      </c>
      <c r="IO157">
        <v>100</v>
      </c>
      <c r="IP157">
        <v>100</v>
      </c>
      <c r="IQ157">
        <v>100</v>
      </c>
      <c r="IS157">
        <v>100</v>
      </c>
      <c r="IT157">
        <v>100</v>
      </c>
      <c r="IU157">
        <v>100</v>
      </c>
      <c r="IV157">
        <v>100</v>
      </c>
      <c r="IW157">
        <v>100</v>
      </c>
      <c r="IX157">
        <v>100</v>
      </c>
      <c r="IY157">
        <v>100</v>
      </c>
      <c r="IZ157" t="s">
        <v>1244</v>
      </c>
      <c r="JA157" t="s">
        <v>1244</v>
      </c>
      <c r="JB157">
        <v>100</v>
      </c>
      <c r="JC157">
        <v>100</v>
      </c>
      <c r="JD157" t="s">
        <v>1244</v>
      </c>
      <c r="JE157" t="s">
        <v>1244</v>
      </c>
      <c r="JF157" t="s">
        <v>1244</v>
      </c>
      <c r="JG157">
        <v>100</v>
      </c>
      <c r="JI157">
        <v>48.08</v>
      </c>
      <c r="JJ157">
        <v>100</v>
      </c>
      <c r="JK157">
        <v>100</v>
      </c>
      <c r="JL157">
        <v>100</v>
      </c>
      <c r="JM157">
        <v>100</v>
      </c>
      <c r="JO157">
        <v>100</v>
      </c>
      <c r="JP157" t="s">
        <v>1244</v>
      </c>
      <c r="JQ157">
        <v>100</v>
      </c>
      <c r="JR157" t="s">
        <v>1244</v>
      </c>
      <c r="JT157">
        <v>100</v>
      </c>
      <c r="JU157">
        <v>100</v>
      </c>
      <c r="JV157">
        <v>71.430000000000007</v>
      </c>
      <c r="JW157" t="s">
        <v>1244</v>
      </c>
      <c r="JY157">
        <v>81.58</v>
      </c>
      <c r="JZ157">
        <v>100</v>
      </c>
      <c r="KA157" t="s">
        <v>1244</v>
      </c>
      <c r="KB157">
        <v>100</v>
      </c>
      <c r="KC157">
        <v>100</v>
      </c>
      <c r="KD157">
        <v>85.71</v>
      </c>
      <c r="KE157" t="s">
        <v>1244</v>
      </c>
      <c r="KF157">
        <v>100</v>
      </c>
      <c r="KG157">
        <v>100</v>
      </c>
      <c r="KH157" t="s">
        <v>1244</v>
      </c>
      <c r="KJ157">
        <v>41.67</v>
      </c>
      <c r="KK157">
        <v>100</v>
      </c>
      <c r="KM157">
        <v>100</v>
      </c>
      <c r="KN157">
        <v>100</v>
      </c>
      <c r="KO157">
        <v>100</v>
      </c>
      <c r="KP157">
        <v>100</v>
      </c>
      <c r="KQ157">
        <v>100</v>
      </c>
      <c r="KR157">
        <v>100</v>
      </c>
      <c r="KS157">
        <v>100</v>
      </c>
      <c r="KT157">
        <v>100</v>
      </c>
      <c r="KU157" t="s">
        <v>1244</v>
      </c>
      <c r="KV157" t="s">
        <v>1244</v>
      </c>
      <c r="KW157" t="s">
        <v>1244</v>
      </c>
      <c r="KX157">
        <v>100</v>
      </c>
      <c r="KY157">
        <v>100</v>
      </c>
      <c r="KZ157">
        <v>100</v>
      </c>
      <c r="LA157">
        <v>22.73</v>
      </c>
      <c r="LB157">
        <v>100</v>
      </c>
      <c r="LC157">
        <v>100</v>
      </c>
      <c r="LD157">
        <v>50</v>
      </c>
      <c r="LE157">
        <v>100</v>
      </c>
      <c r="LF157">
        <v>100</v>
      </c>
      <c r="LG157">
        <v>100</v>
      </c>
      <c r="LI157">
        <v>100</v>
      </c>
      <c r="LJ157">
        <v>100</v>
      </c>
      <c r="LK157">
        <v>100</v>
      </c>
      <c r="LL157">
        <v>30.43</v>
      </c>
      <c r="LM157">
        <v>100</v>
      </c>
      <c r="LN157">
        <v>100</v>
      </c>
      <c r="LO157" t="s">
        <v>1244</v>
      </c>
      <c r="LP157">
        <v>100</v>
      </c>
      <c r="LQ157">
        <v>100</v>
      </c>
      <c r="LR157" t="s">
        <v>1244</v>
      </c>
      <c r="LS157">
        <v>100</v>
      </c>
      <c r="LU157" t="s">
        <v>1244</v>
      </c>
      <c r="LV157">
        <v>100</v>
      </c>
      <c r="LW157">
        <v>100</v>
      </c>
      <c r="LX157">
        <v>34.619999999999997</v>
      </c>
      <c r="LY157" t="s">
        <v>1244</v>
      </c>
      <c r="LZ157">
        <v>100</v>
      </c>
      <c r="MA157">
        <v>67.31</v>
      </c>
      <c r="MB157">
        <v>100</v>
      </c>
      <c r="MC157">
        <v>100</v>
      </c>
      <c r="MD157">
        <v>100</v>
      </c>
      <c r="ME157">
        <v>100</v>
      </c>
      <c r="MF157" t="s">
        <v>1244</v>
      </c>
      <c r="MG157">
        <v>100</v>
      </c>
      <c r="MI157">
        <v>80</v>
      </c>
      <c r="MJ157">
        <v>100</v>
      </c>
      <c r="MK157">
        <v>26.92</v>
      </c>
      <c r="ML157">
        <v>100</v>
      </c>
      <c r="MM157" t="s">
        <v>1244</v>
      </c>
      <c r="MN157">
        <v>100</v>
      </c>
      <c r="MO157">
        <v>100</v>
      </c>
      <c r="MP157">
        <v>100</v>
      </c>
      <c r="MQ157">
        <v>100</v>
      </c>
      <c r="MR157" t="s">
        <v>1244</v>
      </c>
      <c r="MS157">
        <v>46.43</v>
      </c>
      <c r="MT157" t="s">
        <v>1244</v>
      </c>
      <c r="MU157">
        <v>100</v>
      </c>
      <c r="MV157">
        <v>81.819999999999993</v>
      </c>
      <c r="MW157">
        <v>100</v>
      </c>
      <c r="MX157" t="s">
        <v>1244</v>
      </c>
      <c r="MZ157">
        <v>100</v>
      </c>
      <c r="NA157" t="s">
        <v>1244</v>
      </c>
      <c r="NB157">
        <v>100</v>
      </c>
      <c r="NC157">
        <v>100</v>
      </c>
      <c r="ND157">
        <v>100</v>
      </c>
      <c r="NE157">
        <v>100</v>
      </c>
      <c r="NF157">
        <v>100</v>
      </c>
      <c r="NG157">
        <v>100</v>
      </c>
      <c r="NH157">
        <v>100</v>
      </c>
      <c r="NJ157">
        <v>50</v>
      </c>
      <c r="NK157">
        <v>100</v>
      </c>
      <c r="NL157">
        <v>100</v>
      </c>
      <c r="NM157">
        <v>100</v>
      </c>
      <c r="NN157">
        <v>100</v>
      </c>
      <c r="NP157">
        <v>40.380000000000003</v>
      </c>
      <c r="NQ157">
        <v>100</v>
      </c>
      <c r="NR157">
        <v>100</v>
      </c>
      <c r="NT157">
        <v>71.430000000000007</v>
      </c>
      <c r="NU157">
        <v>100</v>
      </c>
      <c r="NV157">
        <v>100</v>
      </c>
      <c r="NX157">
        <v>100</v>
      </c>
      <c r="NY157">
        <v>100</v>
      </c>
      <c r="NZ157">
        <v>100</v>
      </c>
      <c r="OA157" t="s">
        <v>1244</v>
      </c>
      <c r="OB157">
        <v>30.77</v>
      </c>
      <c r="OC157">
        <v>100</v>
      </c>
      <c r="OD157" t="s">
        <v>1244</v>
      </c>
      <c r="OE157">
        <v>100</v>
      </c>
      <c r="OF157">
        <v>100</v>
      </c>
      <c r="OG157">
        <v>100</v>
      </c>
      <c r="OH157" t="s">
        <v>1244</v>
      </c>
      <c r="OJ157">
        <v>13.64</v>
      </c>
      <c r="OK157">
        <v>95</v>
      </c>
      <c r="OL157">
        <v>100</v>
      </c>
      <c r="OM157" t="s">
        <v>1244</v>
      </c>
      <c r="ON157">
        <v>1.85</v>
      </c>
      <c r="OO157">
        <v>100</v>
      </c>
      <c r="OP157">
        <v>100</v>
      </c>
      <c r="OQ157">
        <v>100</v>
      </c>
      <c r="OR157">
        <v>100</v>
      </c>
      <c r="OS157">
        <v>100</v>
      </c>
      <c r="OT157" t="s">
        <v>1244</v>
      </c>
      <c r="OU157">
        <v>100</v>
      </c>
      <c r="OV157" t="s">
        <v>1244</v>
      </c>
      <c r="OW157">
        <v>33.33</v>
      </c>
      <c r="OX157" t="s">
        <v>1244</v>
      </c>
      <c r="OY157">
        <v>100</v>
      </c>
      <c r="OZ157">
        <v>100</v>
      </c>
      <c r="PC157">
        <v>84.78</v>
      </c>
      <c r="PD157" t="s">
        <v>1244</v>
      </c>
      <c r="PE157">
        <v>100</v>
      </c>
      <c r="PH157">
        <v>100</v>
      </c>
      <c r="PI157" t="s">
        <v>1244</v>
      </c>
      <c r="PK157" t="s">
        <v>1244</v>
      </c>
      <c r="PL157">
        <v>2.94</v>
      </c>
      <c r="PM157">
        <v>100</v>
      </c>
      <c r="PN157">
        <v>100</v>
      </c>
      <c r="PO157">
        <v>100</v>
      </c>
      <c r="PP157">
        <v>100</v>
      </c>
      <c r="PQ157">
        <v>100</v>
      </c>
      <c r="PR157" t="s">
        <v>1244</v>
      </c>
      <c r="PS157">
        <v>100</v>
      </c>
      <c r="PT157" t="s">
        <v>1244</v>
      </c>
      <c r="PU157">
        <v>100</v>
      </c>
      <c r="PV157">
        <v>29.17</v>
      </c>
      <c r="PW157">
        <v>100</v>
      </c>
      <c r="PX157">
        <v>100</v>
      </c>
      <c r="PY157">
        <v>100</v>
      </c>
      <c r="PZ157">
        <v>100</v>
      </c>
      <c r="QA157">
        <v>100</v>
      </c>
      <c r="QB157">
        <v>100</v>
      </c>
      <c r="QC157">
        <v>100</v>
      </c>
      <c r="QE157">
        <v>100</v>
      </c>
      <c r="QF157">
        <v>50</v>
      </c>
      <c r="QH157" t="s">
        <v>1244</v>
      </c>
      <c r="QI157">
        <v>100</v>
      </c>
      <c r="QJ157">
        <v>100</v>
      </c>
      <c r="QK157" t="s">
        <v>1244</v>
      </c>
      <c r="QL157">
        <v>100</v>
      </c>
      <c r="QM157" t="s">
        <v>1244</v>
      </c>
      <c r="QO157">
        <v>100</v>
      </c>
      <c r="QP157">
        <v>100</v>
      </c>
      <c r="QQ157">
        <v>57.69</v>
      </c>
      <c r="QR157">
        <v>100</v>
      </c>
      <c r="QS157">
        <v>100</v>
      </c>
      <c r="QT157" t="s">
        <v>1244</v>
      </c>
      <c r="QU157">
        <v>100</v>
      </c>
      <c r="QV157">
        <v>100</v>
      </c>
      <c r="QW157" t="s">
        <v>1244</v>
      </c>
      <c r="QY157">
        <v>55.88</v>
      </c>
      <c r="QZ157" t="s">
        <v>1244</v>
      </c>
      <c r="RA157" t="s">
        <v>1244</v>
      </c>
      <c r="RB157" t="s">
        <v>1244</v>
      </c>
      <c r="RC157">
        <v>100</v>
      </c>
      <c r="RD157">
        <v>100</v>
      </c>
      <c r="RE157" t="s">
        <v>1244</v>
      </c>
      <c r="RF157" t="s">
        <v>1244</v>
      </c>
      <c r="RG157">
        <v>100</v>
      </c>
      <c r="RH157">
        <v>100</v>
      </c>
      <c r="RI157">
        <v>100</v>
      </c>
      <c r="RJ157">
        <v>78.569999999999993</v>
      </c>
      <c r="RK157">
        <v>100</v>
      </c>
      <c r="RL157">
        <v>71.739999999999995</v>
      </c>
      <c r="RM157" t="s">
        <v>1244</v>
      </c>
      <c r="RN157">
        <v>100</v>
      </c>
      <c r="RO157">
        <v>100</v>
      </c>
      <c r="RP157">
        <v>100</v>
      </c>
      <c r="RQ157" t="s">
        <v>1244</v>
      </c>
      <c r="RS157">
        <v>100</v>
      </c>
      <c r="RT157">
        <v>100</v>
      </c>
      <c r="RV157">
        <v>18.97</v>
      </c>
      <c r="RW157">
        <v>100</v>
      </c>
      <c r="RX157">
        <v>81.58</v>
      </c>
      <c r="RY157">
        <v>100</v>
      </c>
      <c r="RZ157">
        <v>100</v>
      </c>
      <c r="SA157">
        <v>1.0900000000000001</v>
      </c>
      <c r="SB157">
        <v>100</v>
      </c>
      <c r="SC157">
        <v>100</v>
      </c>
      <c r="SD157" t="s">
        <v>1244</v>
      </c>
      <c r="SG157">
        <v>71.05</v>
      </c>
      <c r="SH157">
        <v>100</v>
      </c>
      <c r="SI157">
        <v>100</v>
      </c>
      <c r="SK157" t="s">
        <v>1244</v>
      </c>
      <c r="SL157">
        <v>100</v>
      </c>
      <c r="SM157">
        <v>100</v>
      </c>
      <c r="SN157" t="s">
        <v>1244</v>
      </c>
      <c r="SO157" t="s">
        <v>1244</v>
      </c>
      <c r="SP157">
        <v>100</v>
      </c>
      <c r="SQ157">
        <v>66.67</v>
      </c>
      <c r="SR157">
        <v>100</v>
      </c>
      <c r="ST157">
        <v>100</v>
      </c>
      <c r="SU157">
        <v>100</v>
      </c>
      <c r="SW157">
        <v>100</v>
      </c>
      <c r="SX157">
        <v>100</v>
      </c>
      <c r="SY157">
        <v>100</v>
      </c>
      <c r="SZ157">
        <v>100</v>
      </c>
      <c r="TA157" t="s">
        <v>1244</v>
      </c>
      <c r="TB157">
        <v>100</v>
      </c>
      <c r="TC157">
        <v>100</v>
      </c>
      <c r="TD157">
        <v>100</v>
      </c>
      <c r="TE157">
        <v>100</v>
      </c>
      <c r="TF157">
        <v>10.87</v>
      </c>
      <c r="TG157">
        <v>73.680000000000007</v>
      </c>
      <c r="TH157" t="s">
        <v>1244</v>
      </c>
      <c r="TI157">
        <v>100</v>
      </c>
      <c r="TJ157">
        <v>100</v>
      </c>
      <c r="TK157">
        <v>100</v>
      </c>
      <c r="TL157">
        <v>100</v>
      </c>
      <c r="TM157">
        <v>100</v>
      </c>
      <c r="TN157">
        <v>100</v>
      </c>
      <c r="TO157" t="s">
        <v>1244</v>
      </c>
      <c r="TQ157">
        <v>100</v>
      </c>
      <c r="TR157">
        <v>100</v>
      </c>
      <c r="TT157">
        <v>100</v>
      </c>
      <c r="TU157">
        <v>38.57</v>
      </c>
      <c r="TV157">
        <v>100</v>
      </c>
      <c r="TW157">
        <v>100</v>
      </c>
      <c r="TX157">
        <v>100</v>
      </c>
      <c r="TY157">
        <v>100</v>
      </c>
      <c r="TZ157">
        <v>100</v>
      </c>
      <c r="UA157">
        <v>100</v>
      </c>
      <c r="UB157">
        <v>100</v>
      </c>
      <c r="UC157" t="s">
        <v>1244</v>
      </c>
      <c r="UD157">
        <v>100</v>
      </c>
      <c r="UE157">
        <v>100</v>
      </c>
      <c r="UF157">
        <v>75</v>
      </c>
      <c r="UG157" t="s">
        <v>1244</v>
      </c>
      <c r="UH157">
        <v>100</v>
      </c>
      <c r="UI157">
        <v>100</v>
      </c>
      <c r="UK157">
        <v>100</v>
      </c>
      <c r="UL157" t="s">
        <v>1244</v>
      </c>
      <c r="UM157">
        <v>100</v>
      </c>
      <c r="UN157">
        <v>100</v>
      </c>
      <c r="UO157">
        <v>100</v>
      </c>
      <c r="UP157" t="s">
        <v>1244</v>
      </c>
      <c r="UQ157">
        <v>100</v>
      </c>
      <c r="UR157">
        <v>48.08</v>
      </c>
      <c r="UT157">
        <v>100</v>
      </c>
      <c r="UU157">
        <v>100</v>
      </c>
      <c r="UV157">
        <v>100</v>
      </c>
      <c r="UX157">
        <v>100</v>
      </c>
      <c r="UY157">
        <v>100</v>
      </c>
      <c r="UZ157">
        <v>100</v>
      </c>
      <c r="VA157">
        <v>100</v>
      </c>
      <c r="VB157">
        <v>100</v>
      </c>
      <c r="VC157">
        <v>100</v>
      </c>
      <c r="VD157">
        <v>100</v>
      </c>
      <c r="VE157">
        <v>100</v>
      </c>
      <c r="VF157">
        <v>100</v>
      </c>
      <c r="VG157">
        <v>100</v>
      </c>
      <c r="VH157" t="s">
        <v>1244</v>
      </c>
      <c r="VI157" t="s">
        <v>1244</v>
      </c>
      <c r="VJ157">
        <v>100</v>
      </c>
      <c r="VM157">
        <v>100</v>
      </c>
      <c r="VO157">
        <v>2.63</v>
      </c>
      <c r="VP157">
        <v>17.309999999999999</v>
      </c>
      <c r="VQ157">
        <v>81.25</v>
      </c>
      <c r="VR157">
        <v>100</v>
      </c>
      <c r="VT157">
        <v>100</v>
      </c>
      <c r="VU157" t="s">
        <v>1244</v>
      </c>
      <c r="VV157" t="s">
        <v>1244</v>
      </c>
      <c r="VW157" t="s">
        <v>1244</v>
      </c>
      <c r="VX157" t="s">
        <v>1244</v>
      </c>
      <c r="VY157">
        <v>100</v>
      </c>
      <c r="VZ157">
        <v>16.670000000000002</v>
      </c>
      <c r="WA157" t="s">
        <v>1244</v>
      </c>
      <c r="WB157" t="s">
        <v>1244</v>
      </c>
      <c r="WC157">
        <v>100</v>
      </c>
      <c r="WD157" t="s">
        <v>1244</v>
      </c>
      <c r="WE157">
        <v>100</v>
      </c>
      <c r="WF157">
        <v>100</v>
      </c>
      <c r="WH157">
        <v>7.89</v>
      </c>
      <c r="WJ157">
        <v>100</v>
      </c>
      <c r="WK157" t="s">
        <v>1244</v>
      </c>
      <c r="WL157">
        <v>100</v>
      </c>
      <c r="WM157">
        <v>50</v>
      </c>
      <c r="WN157">
        <v>100</v>
      </c>
      <c r="WO157">
        <v>100</v>
      </c>
      <c r="WP157">
        <v>100</v>
      </c>
      <c r="WQ157">
        <v>100</v>
      </c>
      <c r="WR157">
        <v>100</v>
      </c>
      <c r="WS157">
        <v>100</v>
      </c>
      <c r="WT157">
        <v>100</v>
      </c>
      <c r="WU157">
        <v>4.84</v>
      </c>
      <c r="WV157">
        <v>100</v>
      </c>
      <c r="WW157">
        <v>100</v>
      </c>
      <c r="WX157" t="s">
        <v>1244</v>
      </c>
      <c r="WY157">
        <v>64.290000000000006</v>
      </c>
      <c r="WZ157" t="s">
        <v>1244</v>
      </c>
      <c r="XA157">
        <v>71.430000000000007</v>
      </c>
      <c r="XB157">
        <v>100</v>
      </c>
      <c r="XC157">
        <v>100</v>
      </c>
      <c r="XD157" t="s">
        <v>1244</v>
      </c>
      <c r="XE157">
        <v>100</v>
      </c>
      <c r="XF157" t="s">
        <v>1244</v>
      </c>
      <c r="XG157">
        <v>11.76</v>
      </c>
      <c r="XH157" t="s">
        <v>1244</v>
      </c>
      <c r="XI157">
        <v>100</v>
      </c>
      <c r="XJ157">
        <v>100</v>
      </c>
      <c r="XK157">
        <v>100</v>
      </c>
      <c r="XL157">
        <v>100</v>
      </c>
      <c r="XM157">
        <v>100</v>
      </c>
      <c r="XN157" t="s">
        <v>1244</v>
      </c>
      <c r="XO157">
        <v>100</v>
      </c>
      <c r="XP157" t="s">
        <v>1244</v>
      </c>
      <c r="XQ157">
        <v>100</v>
      </c>
      <c r="XR157">
        <v>100</v>
      </c>
      <c r="XS157" t="s">
        <v>1244</v>
      </c>
      <c r="XT157">
        <v>100</v>
      </c>
      <c r="XV157">
        <v>100</v>
      </c>
      <c r="XW157">
        <v>100</v>
      </c>
      <c r="XX157">
        <v>100</v>
      </c>
      <c r="XY157">
        <v>63.04</v>
      </c>
      <c r="XZ157" t="s">
        <v>1244</v>
      </c>
      <c r="YA157">
        <v>100</v>
      </c>
      <c r="YB157">
        <v>100</v>
      </c>
      <c r="YC157">
        <v>100</v>
      </c>
      <c r="YD157">
        <v>100</v>
      </c>
      <c r="YE157">
        <v>100</v>
      </c>
      <c r="YF157">
        <v>100</v>
      </c>
      <c r="YH157">
        <v>100</v>
      </c>
      <c r="YI157">
        <v>73.680000000000007</v>
      </c>
      <c r="YJ157">
        <v>100</v>
      </c>
      <c r="YK157">
        <v>66.67</v>
      </c>
      <c r="YL157">
        <v>100</v>
      </c>
      <c r="YN157">
        <v>100</v>
      </c>
      <c r="YO157">
        <v>71.430000000000007</v>
      </c>
      <c r="YP157">
        <v>100</v>
      </c>
      <c r="YQ157" t="s">
        <v>1244</v>
      </c>
      <c r="YR157">
        <v>100</v>
      </c>
      <c r="YS157">
        <v>100</v>
      </c>
      <c r="YT157" t="s">
        <v>1244</v>
      </c>
      <c r="YU157">
        <v>100</v>
      </c>
      <c r="YV157">
        <v>100</v>
      </c>
      <c r="YW157">
        <v>100</v>
      </c>
      <c r="YY157">
        <v>100</v>
      </c>
      <c r="YZ157" t="s">
        <v>1244</v>
      </c>
      <c r="ZA157">
        <v>100</v>
      </c>
      <c r="ZB157">
        <v>100</v>
      </c>
      <c r="ZC157">
        <v>37.5</v>
      </c>
      <c r="ZE157" t="s">
        <v>1244</v>
      </c>
      <c r="ZF157">
        <v>60.53</v>
      </c>
      <c r="ZG157">
        <v>100</v>
      </c>
      <c r="ZH157">
        <v>25.81</v>
      </c>
      <c r="ZI157">
        <v>100</v>
      </c>
      <c r="ZJ157" t="s">
        <v>1244</v>
      </c>
      <c r="ZK157">
        <v>100</v>
      </c>
      <c r="ZL157">
        <v>100</v>
      </c>
      <c r="ZM157">
        <v>100</v>
      </c>
      <c r="ZN157">
        <v>100</v>
      </c>
      <c r="ZO157">
        <v>100</v>
      </c>
      <c r="ZP157">
        <v>100</v>
      </c>
      <c r="ZR157">
        <v>78.569999999999993</v>
      </c>
      <c r="ZS157">
        <v>100</v>
      </c>
      <c r="ZT157">
        <v>80</v>
      </c>
      <c r="ZU157">
        <v>15.79</v>
      </c>
      <c r="ZV157">
        <v>100</v>
      </c>
      <c r="ZX157" t="s">
        <v>1244</v>
      </c>
      <c r="ZY157">
        <v>100</v>
      </c>
      <c r="ZZ157">
        <v>100</v>
      </c>
      <c r="AAA157" t="s">
        <v>1244</v>
      </c>
      <c r="AAB157">
        <v>100</v>
      </c>
      <c r="AAC157">
        <v>100</v>
      </c>
      <c r="AAD157">
        <v>50</v>
      </c>
      <c r="AAE157">
        <v>100</v>
      </c>
      <c r="AAF157">
        <v>100</v>
      </c>
      <c r="AAG157">
        <v>100</v>
      </c>
      <c r="AAH157">
        <v>100</v>
      </c>
      <c r="AAI157">
        <v>50</v>
      </c>
      <c r="AAJ157">
        <v>100</v>
      </c>
      <c r="AAK157">
        <v>60.71</v>
      </c>
      <c r="AAL157">
        <v>100</v>
      </c>
      <c r="AAM157">
        <v>100</v>
      </c>
      <c r="AAN157">
        <v>100</v>
      </c>
      <c r="AAO157" t="s">
        <v>1244</v>
      </c>
      <c r="AAP157">
        <v>100</v>
      </c>
      <c r="AAQ157">
        <v>100</v>
      </c>
      <c r="AAR157" t="s">
        <v>1244</v>
      </c>
      <c r="AAS157">
        <v>5.56</v>
      </c>
      <c r="AAT157">
        <v>100</v>
      </c>
      <c r="AAU157" t="s">
        <v>1244</v>
      </c>
      <c r="AAV157">
        <v>100</v>
      </c>
      <c r="AAW157">
        <v>100</v>
      </c>
      <c r="AAX157">
        <v>100</v>
      </c>
      <c r="AAY157">
        <v>100</v>
      </c>
      <c r="AAZ157" t="s">
        <v>1244</v>
      </c>
      <c r="ABA157" t="s">
        <v>1244</v>
      </c>
      <c r="ABC157">
        <v>100</v>
      </c>
      <c r="ABD157">
        <v>100</v>
      </c>
      <c r="ABE157">
        <v>100</v>
      </c>
      <c r="ABF157">
        <v>100</v>
      </c>
      <c r="ABG157" t="s">
        <v>1244</v>
      </c>
      <c r="ABH157">
        <v>50</v>
      </c>
      <c r="ABI157">
        <v>100</v>
      </c>
      <c r="ABJ157">
        <v>50</v>
      </c>
      <c r="ABK157">
        <v>100</v>
      </c>
      <c r="ABL157">
        <v>50</v>
      </c>
      <c r="ABM157">
        <v>100</v>
      </c>
      <c r="ABN157">
        <v>100</v>
      </c>
      <c r="ABO157" t="s">
        <v>1244</v>
      </c>
      <c r="ABP157">
        <v>100</v>
      </c>
      <c r="ABQ157" t="s">
        <v>1244</v>
      </c>
      <c r="ABR157">
        <v>100</v>
      </c>
      <c r="ABS157" t="s">
        <v>1244</v>
      </c>
      <c r="ABT157">
        <v>100</v>
      </c>
      <c r="ABW157">
        <v>83.33</v>
      </c>
      <c r="ABX157">
        <v>100</v>
      </c>
      <c r="ABY157">
        <v>100</v>
      </c>
      <c r="ABZ157">
        <v>100</v>
      </c>
      <c r="ACA157">
        <v>100</v>
      </c>
      <c r="ACB157" t="s">
        <v>1244</v>
      </c>
      <c r="ACC157">
        <v>100</v>
      </c>
      <c r="ACD157" t="s">
        <v>1244</v>
      </c>
      <c r="ACE157">
        <v>100</v>
      </c>
      <c r="ACF157">
        <v>100</v>
      </c>
      <c r="ACG157" t="s">
        <v>1244</v>
      </c>
      <c r="ACH157">
        <v>100</v>
      </c>
      <c r="ACI157">
        <v>100</v>
      </c>
      <c r="ACK157">
        <v>100</v>
      </c>
      <c r="ACL157">
        <v>100</v>
      </c>
      <c r="ACM157">
        <v>100</v>
      </c>
      <c r="ACN157" t="s">
        <v>1244</v>
      </c>
      <c r="ACO157">
        <v>100</v>
      </c>
      <c r="ACP157" t="s">
        <v>1244</v>
      </c>
      <c r="ACQ157">
        <v>100</v>
      </c>
      <c r="ACR157">
        <v>16.670000000000002</v>
      </c>
      <c r="ACS157" t="s">
        <v>1244</v>
      </c>
      <c r="ACT157">
        <v>100</v>
      </c>
      <c r="ACU157" t="s">
        <v>1244</v>
      </c>
      <c r="ACV157">
        <v>100</v>
      </c>
      <c r="ACW157">
        <v>100</v>
      </c>
      <c r="ACX157">
        <v>100</v>
      </c>
      <c r="ACY157">
        <v>55.88</v>
      </c>
      <c r="ACZ157">
        <v>100</v>
      </c>
      <c r="ADA157">
        <v>10.42</v>
      </c>
      <c r="ADC157">
        <v>100</v>
      </c>
      <c r="ADD157">
        <v>22.5</v>
      </c>
      <c r="ADE157">
        <v>83.33</v>
      </c>
      <c r="ADF157">
        <v>100</v>
      </c>
      <c r="ADH157">
        <v>100</v>
      </c>
      <c r="ADI157">
        <v>100</v>
      </c>
      <c r="ADJ157" t="s">
        <v>1244</v>
      </c>
      <c r="ADK157">
        <v>64.290000000000006</v>
      </c>
      <c r="ADL157">
        <v>100</v>
      </c>
      <c r="ADM157">
        <v>57.14</v>
      </c>
      <c r="ADN157" t="s">
        <v>1244</v>
      </c>
      <c r="ADP157">
        <v>50</v>
      </c>
      <c r="ADQ157">
        <v>100</v>
      </c>
      <c r="ADR157">
        <v>100</v>
      </c>
      <c r="ADS157">
        <v>100</v>
      </c>
      <c r="ADT157">
        <v>100</v>
      </c>
      <c r="ADV157">
        <v>10</v>
      </c>
      <c r="ADW157">
        <v>62.5</v>
      </c>
      <c r="ADX157">
        <v>100</v>
      </c>
      <c r="ADY157" t="s">
        <v>1244</v>
      </c>
      <c r="ADZ157">
        <v>100</v>
      </c>
      <c r="AEA157" t="s">
        <v>1244</v>
      </c>
      <c r="AEB157" t="s">
        <v>1244</v>
      </c>
      <c r="AEC157" t="s">
        <v>1244</v>
      </c>
      <c r="AED157">
        <v>100</v>
      </c>
      <c r="AEE157" t="s">
        <v>1244</v>
      </c>
      <c r="AEF157">
        <v>100</v>
      </c>
      <c r="AEG157">
        <v>100</v>
      </c>
      <c r="AEH157">
        <v>100</v>
      </c>
      <c r="AEI157">
        <v>30.43</v>
      </c>
      <c r="AEK157">
        <v>100</v>
      </c>
      <c r="AEL157">
        <v>100</v>
      </c>
      <c r="AEM157" t="s">
        <v>1244</v>
      </c>
      <c r="AEN157" t="s">
        <v>1244</v>
      </c>
      <c r="AEO157" t="s">
        <v>1244</v>
      </c>
      <c r="AEP157">
        <v>100</v>
      </c>
      <c r="AEQ157">
        <v>100</v>
      </c>
      <c r="AER157" t="s">
        <v>1244</v>
      </c>
      <c r="AES157">
        <v>100</v>
      </c>
      <c r="AET157">
        <v>3.85</v>
      </c>
      <c r="AEU157" t="s">
        <v>1244</v>
      </c>
      <c r="AEV157">
        <v>81.58</v>
      </c>
      <c r="AEW157">
        <v>100</v>
      </c>
      <c r="AEX157" t="s">
        <v>1244</v>
      </c>
      <c r="AEZ157">
        <v>100</v>
      </c>
      <c r="AFA157">
        <v>100</v>
      </c>
      <c r="AFB157">
        <v>100</v>
      </c>
      <c r="AFC157">
        <v>50</v>
      </c>
      <c r="AFD157" t="s">
        <v>1244</v>
      </c>
      <c r="AFE157">
        <v>50</v>
      </c>
      <c r="AFF157">
        <v>88.46</v>
      </c>
      <c r="AFG157">
        <v>100</v>
      </c>
      <c r="AFI157">
        <v>100</v>
      </c>
      <c r="AFJ157">
        <v>100</v>
      </c>
      <c r="AFK157">
        <v>100</v>
      </c>
      <c r="AFL157" t="s">
        <v>1244</v>
      </c>
      <c r="AFM157" t="s">
        <v>1244</v>
      </c>
      <c r="AFN157">
        <v>100</v>
      </c>
      <c r="AFO157" t="s">
        <v>1244</v>
      </c>
      <c r="AFP157">
        <v>21.43</v>
      </c>
      <c r="AFQ157">
        <v>100</v>
      </c>
      <c r="AFR157" t="s">
        <v>1244</v>
      </c>
      <c r="AFS157">
        <v>100</v>
      </c>
      <c r="AFT157">
        <v>100</v>
      </c>
      <c r="AFU157" t="s">
        <v>1244</v>
      </c>
      <c r="AFV157">
        <v>100</v>
      </c>
      <c r="AFW157">
        <v>100</v>
      </c>
      <c r="AFX157">
        <v>100</v>
      </c>
      <c r="AFY157">
        <v>100</v>
      </c>
      <c r="AFZ157">
        <v>100</v>
      </c>
      <c r="AGA157">
        <v>100</v>
      </c>
      <c r="AGB157">
        <v>100</v>
      </c>
      <c r="AGC157">
        <v>100</v>
      </c>
      <c r="AGD157">
        <v>100</v>
      </c>
      <c r="AGE157">
        <v>100</v>
      </c>
      <c r="AGF157">
        <v>100</v>
      </c>
      <c r="AGG157">
        <v>100</v>
      </c>
      <c r="AGH157">
        <v>100</v>
      </c>
      <c r="AGI157">
        <v>100</v>
      </c>
      <c r="AGK157">
        <v>92.86</v>
      </c>
      <c r="AGM157" t="s">
        <v>1244</v>
      </c>
      <c r="AGN157">
        <v>100</v>
      </c>
      <c r="AGO157">
        <v>100</v>
      </c>
      <c r="AGQ157" t="s">
        <v>1244</v>
      </c>
      <c r="AGT157">
        <v>100</v>
      </c>
      <c r="AGU157">
        <v>100</v>
      </c>
      <c r="AGW157">
        <v>100</v>
      </c>
      <c r="AGX157" t="s">
        <v>1244</v>
      </c>
      <c r="AGY157">
        <v>100</v>
      </c>
      <c r="AGZ157">
        <v>100</v>
      </c>
      <c r="AHA157">
        <v>100</v>
      </c>
      <c r="AHB157" t="s">
        <v>1244</v>
      </c>
      <c r="AHC157">
        <v>100</v>
      </c>
      <c r="AHD157" t="s">
        <v>1244</v>
      </c>
      <c r="AHE157" t="s">
        <v>1244</v>
      </c>
      <c r="AHF157">
        <v>32.14</v>
      </c>
      <c r="AHH157">
        <v>100</v>
      </c>
      <c r="AHI157" t="s">
        <v>1244</v>
      </c>
      <c r="AHJ157">
        <v>100</v>
      </c>
      <c r="AHK157">
        <v>100</v>
      </c>
      <c r="AHL157">
        <v>100</v>
      </c>
      <c r="AHM157">
        <v>100</v>
      </c>
      <c r="AHO157" t="s">
        <v>1244</v>
      </c>
      <c r="AHP157">
        <v>100</v>
      </c>
      <c r="AHQ157">
        <v>100</v>
      </c>
      <c r="AHR157">
        <v>100</v>
      </c>
      <c r="AHS157">
        <v>100</v>
      </c>
      <c r="AHU157">
        <v>100</v>
      </c>
      <c r="AHV157">
        <v>100</v>
      </c>
      <c r="AHW157">
        <v>100</v>
      </c>
      <c r="AHY157">
        <v>100</v>
      </c>
      <c r="AHZ157">
        <v>100</v>
      </c>
      <c r="AIA157">
        <v>43.75</v>
      </c>
      <c r="AIB157">
        <v>100</v>
      </c>
      <c r="AID157">
        <v>100</v>
      </c>
      <c r="AIE157">
        <v>100</v>
      </c>
      <c r="AIF157">
        <v>100</v>
      </c>
      <c r="AIG157">
        <v>39.47</v>
      </c>
      <c r="AIH157">
        <v>100</v>
      </c>
      <c r="AII157">
        <v>100</v>
      </c>
      <c r="AIJ157">
        <v>100</v>
      </c>
      <c r="AIK157" t="s">
        <v>1244</v>
      </c>
      <c r="AIM157">
        <v>100</v>
      </c>
      <c r="AIN157">
        <v>100</v>
      </c>
      <c r="AIO157">
        <v>100</v>
      </c>
      <c r="AIP157" t="s">
        <v>1244</v>
      </c>
      <c r="AIQ157" t="s">
        <v>1244</v>
      </c>
      <c r="AIS157">
        <v>15</v>
      </c>
      <c r="AIT157">
        <v>100</v>
      </c>
      <c r="AIU157">
        <v>44.74</v>
      </c>
      <c r="AIV157">
        <v>100</v>
      </c>
      <c r="AIW157">
        <v>36.36</v>
      </c>
      <c r="AIX157" t="s">
        <v>1244</v>
      </c>
      <c r="AIY157">
        <v>100</v>
      </c>
      <c r="AIZ157" t="s">
        <v>1244</v>
      </c>
      <c r="AJA157">
        <v>100</v>
      </c>
      <c r="AJB157">
        <v>100</v>
      </c>
      <c r="AJC157">
        <v>100</v>
      </c>
      <c r="AJD157" t="s">
        <v>1244</v>
      </c>
      <c r="AJE157">
        <v>12.5</v>
      </c>
      <c r="AJG157">
        <v>10.87</v>
      </c>
      <c r="AJH157">
        <v>100</v>
      </c>
      <c r="AJI157">
        <v>100</v>
      </c>
      <c r="AJJ157" t="s">
        <v>1244</v>
      </c>
      <c r="AJK157">
        <v>100</v>
      </c>
      <c r="AJL157">
        <v>100</v>
      </c>
      <c r="AJN157">
        <v>100</v>
      </c>
      <c r="AJO157">
        <v>100</v>
      </c>
      <c r="AJP157">
        <v>100</v>
      </c>
      <c r="AJQ157">
        <v>100</v>
      </c>
      <c r="AJR157">
        <v>100</v>
      </c>
      <c r="AJS157">
        <v>2.17</v>
      </c>
      <c r="AJT157" t="s">
        <v>1244</v>
      </c>
      <c r="AJU157">
        <v>100</v>
      </c>
      <c r="AJV157">
        <v>100</v>
      </c>
      <c r="AJW157">
        <v>100</v>
      </c>
      <c r="AJX157" t="s">
        <v>1244</v>
      </c>
      <c r="AJY157">
        <v>100</v>
      </c>
      <c r="AJZ157">
        <v>100</v>
      </c>
      <c r="AKA157">
        <v>100</v>
      </c>
      <c r="AKB157">
        <v>100</v>
      </c>
      <c r="AKC157">
        <v>50</v>
      </c>
      <c r="AKD157">
        <v>100</v>
      </c>
      <c r="AKE157">
        <v>7.89</v>
      </c>
      <c r="AKF157">
        <v>100</v>
      </c>
      <c r="AKG157">
        <v>100</v>
      </c>
      <c r="AKH157">
        <v>100</v>
      </c>
      <c r="AKI157">
        <v>84.78</v>
      </c>
      <c r="AKJ157" t="s">
        <v>1244</v>
      </c>
      <c r="AKK157">
        <v>100</v>
      </c>
      <c r="AKL157">
        <v>100</v>
      </c>
      <c r="AKM157">
        <v>100</v>
      </c>
      <c r="AKN157">
        <v>100</v>
      </c>
      <c r="AKO157" t="s">
        <v>1244</v>
      </c>
      <c r="AKP157">
        <v>100</v>
      </c>
      <c r="AKQ157" t="s">
        <v>1244</v>
      </c>
      <c r="AKR157">
        <v>100</v>
      </c>
      <c r="AKS157" t="s">
        <v>1244</v>
      </c>
      <c r="AKT157" t="s">
        <v>1244</v>
      </c>
      <c r="AKU157">
        <v>100</v>
      </c>
      <c r="AKV157">
        <v>100</v>
      </c>
      <c r="AKW157">
        <v>100</v>
      </c>
      <c r="AKX157">
        <v>100</v>
      </c>
      <c r="AKY157">
        <v>100</v>
      </c>
      <c r="AKZ157">
        <v>100</v>
      </c>
      <c r="ALB157">
        <v>100</v>
      </c>
      <c r="ALC157">
        <v>100</v>
      </c>
      <c r="ALD157">
        <v>100</v>
      </c>
      <c r="ALE157">
        <v>100</v>
      </c>
      <c r="ALF157">
        <v>100</v>
      </c>
      <c r="ALG157" t="s">
        <v>1244</v>
      </c>
      <c r="ALH157">
        <v>100</v>
      </c>
      <c r="ALJ157">
        <v>100</v>
      </c>
      <c r="ALK157">
        <v>100</v>
      </c>
      <c r="ALL157">
        <v>100</v>
      </c>
      <c r="ALM157">
        <v>38.71</v>
      </c>
      <c r="ALN157" t="s">
        <v>1244</v>
      </c>
      <c r="ALO157" t="s">
        <v>1244</v>
      </c>
      <c r="ALP157">
        <v>84.78</v>
      </c>
      <c r="ALQ157">
        <v>100</v>
      </c>
      <c r="ALR157">
        <v>100</v>
      </c>
      <c r="ALS157">
        <v>100</v>
      </c>
      <c r="ALT157" t="s">
        <v>1244</v>
      </c>
      <c r="ALU157">
        <v>100</v>
      </c>
      <c r="ALV157">
        <v>100</v>
      </c>
      <c r="ALW157" t="s">
        <v>1244</v>
      </c>
      <c r="ALX157" t="s">
        <v>1244</v>
      </c>
      <c r="ALY157">
        <v>88.46</v>
      </c>
      <c r="ALZ157" t="s">
        <v>1244</v>
      </c>
      <c r="AMA157">
        <v>73.680000000000007</v>
      </c>
      <c r="AMB157">
        <v>100</v>
      </c>
      <c r="AMC157">
        <v>100</v>
      </c>
      <c r="AMD157" t="s">
        <v>1244</v>
      </c>
      <c r="AME157">
        <v>67.31</v>
      </c>
      <c r="AMF157">
        <v>100</v>
      </c>
      <c r="AMG157">
        <v>100</v>
      </c>
      <c r="AMH157">
        <v>100</v>
      </c>
      <c r="AMI157" t="s">
        <v>1244</v>
      </c>
      <c r="AMK157">
        <v>100</v>
      </c>
      <c r="AML157" t="s">
        <v>1244</v>
      </c>
      <c r="AMN157" t="s">
        <v>1244</v>
      </c>
      <c r="AMO157">
        <v>100</v>
      </c>
      <c r="AMP157" t="s">
        <v>1244</v>
      </c>
      <c r="AMQ157">
        <v>100</v>
      </c>
      <c r="AMR157">
        <v>100</v>
      </c>
      <c r="AMS157">
        <v>100</v>
      </c>
      <c r="AMT157">
        <v>100</v>
      </c>
      <c r="AMU157">
        <v>100</v>
      </c>
      <c r="AMV157" t="s">
        <v>1244</v>
      </c>
      <c r="AMW157" t="s">
        <v>1244</v>
      </c>
      <c r="AMY157">
        <v>100</v>
      </c>
      <c r="AMZ157">
        <v>100</v>
      </c>
      <c r="ANA157">
        <v>100</v>
      </c>
      <c r="ANB157">
        <v>100</v>
      </c>
      <c r="ANC157" t="s">
        <v>1244</v>
      </c>
      <c r="AND157" t="s">
        <v>1244</v>
      </c>
      <c r="ANE157" t="s">
        <v>1244</v>
      </c>
      <c r="ANF157" t="s">
        <v>1244</v>
      </c>
      <c r="ANG157">
        <v>100</v>
      </c>
      <c r="ANH157" t="s">
        <v>1244</v>
      </c>
      <c r="ANI157" t="s">
        <v>1244</v>
      </c>
      <c r="ANJ157">
        <v>100</v>
      </c>
      <c r="ANK157">
        <v>100</v>
      </c>
      <c r="ANL157" t="s">
        <v>1244</v>
      </c>
      <c r="ANM157">
        <v>100</v>
      </c>
      <c r="ANN157">
        <v>100</v>
      </c>
      <c r="ANO157">
        <v>100</v>
      </c>
      <c r="ANP157">
        <v>100</v>
      </c>
      <c r="ANQ157">
        <v>100</v>
      </c>
      <c r="ANR157" t="s">
        <v>1244</v>
      </c>
      <c r="ANS157" t="s">
        <v>1244</v>
      </c>
      <c r="ANT157">
        <v>100</v>
      </c>
      <c r="ANU157">
        <v>100</v>
      </c>
      <c r="ANV157">
        <v>100</v>
      </c>
      <c r="ANW157">
        <v>100</v>
      </c>
      <c r="ANX157" t="s">
        <v>1244</v>
      </c>
      <c r="ANY157">
        <v>100</v>
      </c>
      <c r="ANZ157">
        <v>100</v>
      </c>
      <c r="AOA157" t="s">
        <v>1244</v>
      </c>
      <c r="AOB157" t="s">
        <v>1244</v>
      </c>
      <c r="AOC157">
        <v>100</v>
      </c>
      <c r="AOD157">
        <v>100</v>
      </c>
      <c r="AOE157">
        <v>50</v>
      </c>
      <c r="AOF157">
        <v>100</v>
      </c>
      <c r="AOG157">
        <v>55.88</v>
      </c>
      <c r="AOH157">
        <v>100</v>
      </c>
      <c r="AOI157">
        <v>81.819999999999993</v>
      </c>
      <c r="AOJ157">
        <v>73.680000000000007</v>
      </c>
      <c r="AOK157">
        <v>100</v>
      </c>
      <c r="AOL157">
        <v>100</v>
      </c>
      <c r="AOM157">
        <v>100</v>
      </c>
      <c r="AON157">
        <v>100</v>
      </c>
      <c r="AOO157" t="s">
        <v>1244</v>
      </c>
      <c r="AOP157">
        <v>100</v>
      </c>
      <c r="AOQ157">
        <v>100</v>
      </c>
      <c r="AOR157">
        <v>23.68</v>
      </c>
      <c r="AOS157">
        <v>100</v>
      </c>
      <c r="AOT157">
        <v>100</v>
      </c>
      <c r="AOU157">
        <v>100</v>
      </c>
      <c r="AOV157">
        <v>100</v>
      </c>
      <c r="AOW157">
        <v>100</v>
      </c>
      <c r="AOX157">
        <v>100</v>
      </c>
      <c r="AOY157">
        <v>47.14</v>
      </c>
      <c r="AOZ157">
        <v>100</v>
      </c>
      <c r="APA157">
        <v>100</v>
      </c>
      <c r="APB157">
        <v>100</v>
      </c>
      <c r="APE157">
        <v>100</v>
      </c>
      <c r="APF157">
        <v>100</v>
      </c>
      <c r="APG157" t="s">
        <v>1244</v>
      </c>
      <c r="API157">
        <v>100</v>
      </c>
      <c r="APK157" t="s">
        <v>1244</v>
      </c>
      <c r="APL157" t="s">
        <v>1244</v>
      </c>
      <c r="APM157">
        <v>100</v>
      </c>
      <c r="APO157">
        <v>100</v>
      </c>
      <c r="APP157">
        <v>100</v>
      </c>
      <c r="APQ157">
        <v>100</v>
      </c>
      <c r="APR157">
        <v>100</v>
      </c>
      <c r="APS157">
        <v>100</v>
      </c>
      <c r="APU157">
        <v>100</v>
      </c>
      <c r="APV157">
        <v>100</v>
      </c>
      <c r="APW157">
        <v>100</v>
      </c>
      <c r="APX157">
        <v>100</v>
      </c>
      <c r="APY157">
        <v>73.08</v>
      </c>
      <c r="APZ157">
        <v>93.75</v>
      </c>
      <c r="AQB157">
        <v>100</v>
      </c>
      <c r="AQC157">
        <v>100</v>
      </c>
      <c r="AQD157">
        <v>23.68</v>
      </c>
      <c r="AQE157">
        <v>100</v>
      </c>
      <c r="AQF157">
        <v>100</v>
      </c>
      <c r="AQG157">
        <v>100</v>
      </c>
      <c r="AQH157" t="s">
        <v>1244</v>
      </c>
      <c r="AQI157">
        <v>100</v>
      </c>
      <c r="AQJ157" t="s">
        <v>1244</v>
      </c>
      <c r="AQK157">
        <v>100</v>
      </c>
      <c r="AQL157">
        <v>100</v>
      </c>
      <c r="AQM157">
        <v>100</v>
      </c>
      <c r="AQN157" t="s">
        <v>1244</v>
      </c>
      <c r="AQO157">
        <v>100</v>
      </c>
      <c r="AQP157">
        <v>100</v>
      </c>
      <c r="AQQ157">
        <v>94.12</v>
      </c>
      <c r="AQR157" t="s">
        <v>1244</v>
      </c>
      <c r="AQS157">
        <v>100</v>
      </c>
      <c r="AQT157">
        <v>100</v>
      </c>
      <c r="AQU157">
        <v>100</v>
      </c>
      <c r="AQW157">
        <v>100</v>
      </c>
      <c r="AQX157">
        <v>100</v>
      </c>
      <c r="AQY157" t="s">
        <v>1244</v>
      </c>
      <c r="AQZ157">
        <v>100</v>
      </c>
      <c r="ARA157">
        <v>100</v>
      </c>
      <c r="ARD157" t="s">
        <v>1244</v>
      </c>
      <c r="ARE157">
        <v>100</v>
      </c>
      <c r="ARF157" t="s">
        <v>1244</v>
      </c>
      <c r="ARG157">
        <v>100</v>
      </c>
      <c r="ARH157">
        <v>100</v>
      </c>
      <c r="ARI157">
        <v>100</v>
      </c>
      <c r="ARJ157">
        <v>100</v>
      </c>
      <c r="ARK157" t="s">
        <v>1244</v>
      </c>
      <c r="ARL157">
        <v>100</v>
      </c>
      <c r="ARN157">
        <v>100</v>
      </c>
      <c r="ARO157" t="s">
        <v>1244</v>
      </c>
      <c r="ARP157">
        <v>100</v>
      </c>
      <c r="ARQ157">
        <v>100</v>
      </c>
      <c r="ARR157">
        <v>100</v>
      </c>
      <c r="ART157">
        <v>60</v>
      </c>
      <c r="ARU157">
        <v>100</v>
      </c>
      <c r="ARV157" t="s">
        <v>1244</v>
      </c>
      <c r="ARW157">
        <v>81.819999999999993</v>
      </c>
      <c r="ARX157" t="s">
        <v>1244</v>
      </c>
      <c r="ARY157">
        <v>100</v>
      </c>
      <c r="ARZ157">
        <v>100</v>
      </c>
      <c r="ASA157">
        <v>73.08</v>
      </c>
      <c r="ASB157">
        <v>100</v>
      </c>
      <c r="ASC157" t="s">
        <v>1244</v>
      </c>
      <c r="ASD157">
        <v>100</v>
      </c>
      <c r="ASE157">
        <v>100</v>
      </c>
      <c r="ASF157">
        <v>100</v>
      </c>
      <c r="ASG157">
        <v>100</v>
      </c>
      <c r="ASH157">
        <v>100</v>
      </c>
      <c r="ASI157" t="s">
        <v>1244</v>
      </c>
      <c r="ASJ157">
        <v>100</v>
      </c>
      <c r="ASK157" t="s">
        <v>1244</v>
      </c>
      <c r="ASL157">
        <v>100</v>
      </c>
      <c r="ASM157">
        <v>100</v>
      </c>
      <c r="ASN157">
        <v>100</v>
      </c>
      <c r="ASO157" t="s">
        <v>1244</v>
      </c>
      <c r="ASP157">
        <v>100</v>
      </c>
      <c r="ASQ157">
        <v>100</v>
      </c>
      <c r="ASR157">
        <v>100</v>
      </c>
      <c r="ASS157">
        <v>71.739999999999995</v>
      </c>
      <c r="AST157">
        <v>100</v>
      </c>
      <c r="ASU157">
        <v>100</v>
      </c>
      <c r="ASV157">
        <v>50</v>
      </c>
      <c r="ASW157" t="s">
        <v>1244</v>
      </c>
      <c r="ASX157">
        <v>73.08</v>
      </c>
      <c r="ASY157">
        <v>100</v>
      </c>
      <c r="ASZ157">
        <v>100</v>
      </c>
      <c r="ATA157" t="s">
        <v>1244</v>
      </c>
      <c r="ATB157">
        <v>100</v>
      </c>
      <c r="ATC157" t="s">
        <v>1244</v>
      </c>
      <c r="ATD157">
        <v>100</v>
      </c>
      <c r="ATE157" t="s">
        <v>1244</v>
      </c>
      <c r="ATF157">
        <v>100</v>
      </c>
      <c r="ATG157">
        <v>100</v>
      </c>
      <c r="ATH157">
        <v>100</v>
      </c>
      <c r="ATI157" t="s">
        <v>1244</v>
      </c>
      <c r="ATJ157">
        <v>100</v>
      </c>
      <c r="ATK157">
        <v>100</v>
      </c>
      <c r="ATL157">
        <v>100</v>
      </c>
      <c r="ATM157">
        <v>100</v>
      </c>
      <c r="ATN157">
        <v>100</v>
      </c>
      <c r="ATO157" t="s">
        <v>1244</v>
      </c>
      <c r="ATP157">
        <v>100</v>
      </c>
      <c r="ATQ157">
        <v>100</v>
      </c>
      <c r="ATR157">
        <v>100</v>
      </c>
      <c r="ATS157" t="s">
        <v>1244</v>
      </c>
      <c r="ATT157">
        <v>100</v>
      </c>
      <c r="ATU157" t="s">
        <v>1244</v>
      </c>
      <c r="ATV157">
        <v>100</v>
      </c>
      <c r="ATW157" t="s">
        <v>1244</v>
      </c>
      <c r="ATX157">
        <v>100</v>
      </c>
      <c r="ATY157">
        <v>100</v>
      </c>
      <c r="ATZ157">
        <v>100</v>
      </c>
      <c r="AUA157">
        <v>100</v>
      </c>
      <c r="AUB157">
        <v>100</v>
      </c>
      <c r="AUC157">
        <v>100</v>
      </c>
      <c r="AUD157">
        <v>42.11</v>
      </c>
      <c r="AUE157">
        <v>100</v>
      </c>
      <c r="AUF157">
        <v>100</v>
      </c>
      <c r="AUG157">
        <v>100</v>
      </c>
      <c r="AUH157">
        <v>100</v>
      </c>
      <c r="AUI157">
        <v>100</v>
      </c>
      <c r="AUJ157">
        <v>100</v>
      </c>
      <c r="AUK157">
        <v>100</v>
      </c>
      <c r="AUL157">
        <v>100</v>
      </c>
      <c r="AUM157">
        <v>100</v>
      </c>
      <c r="AUN157">
        <v>100</v>
      </c>
      <c r="AUO157">
        <v>100</v>
      </c>
      <c r="AUP157">
        <v>100</v>
      </c>
      <c r="AUQ157">
        <v>100</v>
      </c>
      <c r="AUR157">
        <v>100</v>
      </c>
      <c r="AUS157" t="s">
        <v>1244</v>
      </c>
      <c r="AUT157" t="s">
        <v>1244</v>
      </c>
      <c r="AUU157" t="s">
        <v>1244</v>
      </c>
      <c r="AUV157" t="s">
        <v>1244</v>
      </c>
    </row>
    <row r="158" spans="1:1023 1025:1244" x14ac:dyDescent="0.25">
      <c r="A158" s="1">
        <v>42277</v>
      </c>
      <c r="B158">
        <v>61.11</v>
      </c>
      <c r="C158" t="s">
        <v>1244</v>
      </c>
      <c r="D158">
        <v>100</v>
      </c>
      <c r="E158">
        <v>11.54</v>
      </c>
      <c r="F158">
        <v>100</v>
      </c>
      <c r="G158">
        <v>91.3</v>
      </c>
      <c r="H158">
        <v>100</v>
      </c>
      <c r="I158">
        <v>100</v>
      </c>
      <c r="J158">
        <v>28.57</v>
      </c>
      <c r="K158">
        <v>91.3</v>
      </c>
      <c r="L158">
        <v>100</v>
      </c>
      <c r="M158">
        <v>50</v>
      </c>
      <c r="N158">
        <v>100</v>
      </c>
      <c r="O158">
        <v>100</v>
      </c>
      <c r="P158">
        <v>100</v>
      </c>
      <c r="Q158" t="s">
        <v>1244</v>
      </c>
      <c r="S158">
        <v>100</v>
      </c>
      <c r="T158">
        <v>100</v>
      </c>
      <c r="U158">
        <v>100</v>
      </c>
      <c r="V158">
        <v>100</v>
      </c>
      <c r="Y158" t="s">
        <v>1244</v>
      </c>
      <c r="Z158">
        <v>100</v>
      </c>
      <c r="AA158">
        <v>100</v>
      </c>
      <c r="AB158">
        <v>100</v>
      </c>
      <c r="AC158">
        <v>100</v>
      </c>
      <c r="AD158" t="s">
        <v>1244</v>
      </c>
      <c r="AE158">
        <v>28.57</v>
      </c>
      <c r="AF158">
        <v>73.680000000000007</v>
      </c>
      <c r="AG158" t="s">
        <v>1244</v>
      </c>
      <c r="AH158">
        <v>100</v>
      </c>
      <c r="AI158">
        <v>100</v>
      </c>
      <c r="AJ158" t="s">
        <v>1244</v>
      </c>
      <c r="AK158">
        <v>100</v>
      </c>
      <c r="AL158" t="s">
        <v>1244</v>
      </c>
      <c r="AM158" t="s">
        <v>1244</v>
      </c>
      <c r="AN158">
        <v>100</v>
      </c>
      <c r="AO158">
        <v>100</v>
      </c>
      <c r="AP158">
        <v>100</v>
      </c>
      <c r="AQ158">
        <v>100</v>
      </c>
      <c r="AR158">
        <v>28.26</v>
      </c>
      <c r="AS158" t="s">
        <v>1244</v>
      </c>
      <c r="AU158">
        <v>50</v>
      </c>
      <c r="AV158">
        <v>100</v>
      </c>
      <c r="AW158">
        <v>12.5</v>
      </c>
      <c r="AX158">
        <v>100</v>
      </c>
      <c r="AY158" t="s">
        <v>1244</v>
      </c>
      <c r="AZ158" t="s">
        <v>1244</v>
      </c>
      <c r="BA158">
        <v>100</v>
      </c>
      <c r="BB158">
        <v>100</v>
      </c>
      <c r="BC158">
        <v>100</v>
      </c>
      <c r="BD158">
        <v>100</v>
      </c>
      <c r="BE158" t="s">
        <v>1244</v>
      </c>
      <c r="BF158">
        <v>100</v>
      </c>
      <c r="BG158">
        <v>88.46</v>
      </c>
      <c r="BH158">
        <v>100</v>
      </c>
      <c r="BI158">
        <v>100</v>
      </c>
      <c r="BJ158" t="s">
        <v>1244</v>
      </c>
      <c r="BK158" t="s">
        <v>1244</v>
      </c>
      <c r="BL158">
        <v>100</v>
      </c>
      <c r="BM158">
        <v>35.71</v>
      </c>
      <c r="BN158" t="s">
        <v>1244</v>
      </c>
      <c r="BO158" t="s">
        <v>1244</v>
      </c>
      <c r="BP158">
        <v>100</v>
      </c>
      <c r="BQ158">
        <v>100</v>
      </c>
      <c r="BR158">
        <v>61.11</v>
      </c>
      <c r="BS158">
        <v>100</v>
      </c>
      <c r="BT158">
        <v>2.17</v>
      </c>
      <c r="BU158">
        <v>100</v>
      </c>
      <c r="BV158">
        <v>2.17</v>
      </c>
      <c r="BW158">
        <v>100</v>
      </c>
      <c r="BX158" t="s">
        <v>1244</v>
      </c>
      <c r="BY158">
        <v>13.64</v>
      </c>
      <c r="BZ158" t="s">
        <v>1244</v>
      </c>
      <c r="CA158">
        <v>100</v>
      </c>
      <c r="CB158" t="s">
        <v>1244</v>
      </c>
      <c r="CC158">
        <v>100</v>
      </c>
      <c r="CD158">
        <v>100</v>
      </c>
      <c r="CE158">
        <v>100</v>
      </c>
      <c r="CF158">
        <v>100</v>
      </c>
      <c r="CG158">
        <v>100</v>
      </c>
      <c r="CH158">
        <v>100</v>
      </c>
      <c r="CI158">
        <v>100</v>
      </c>
      <c r="CJ158">
        <v>45</v>
      </c>
      <c r="CK158">
        <v>100</v>
      </c>
      <c r="CL158">
        <v>100</v>
      </c>
      <c r="CM158">
        <v>100</v>
      </c>
      <c r="CN158" t="s">
        <v>1244</v>
      </c>
      <c r="CO158" t="s">
        <v>1244</v>
      </c>
      <c r="CP158">
        <v>100</v>
      </c>
      <c r="CR158">
        <v>100</v>
      </c>
      <c r="CS158">
        <v>95.16</v>
      </c>
      <c r="CT158">
        <v>100</v>
      </c>
      <c r="CU158">
        <v>100</v>
      </c>
      <c r="CV158">
        <v>100</v>
      </c>
      <c r="CW158">
        <v>100</v>
      </c>
      <c r="CX158">
        <v>100</v>
      </c>
      <c r="CY158">
        <v>100</v>
      </c>
      <c r="CZ158">
        <v>100</v>
      </c>
      <c r="DA158" t="s">
        <v>1244</v>
      </c>
      <c r="DB158" t="s">
        <v>1244</v>
      </c>
      <c r="DC158">
        <v>83.33</v>
      </c>
      <c r="DD158">
        <v>6.52</v>
      </c>
      <c r="DE158" t="s">
        <v>1244</v>
      </c>
      <c r="DF158">
        <v>32.35</v>
      </c>
      <c r="DG158">
        <v>100</v>
      </c>
      <c r="DI158">
        <v>100</v>
      </c>
      <c r="DJ158">
        <v>100</v>
      </c>
      <c r="DK158" t="s">
        <v>1244</v>
      </c>
      <c r="DL158">
        <v>100</v>
      </c>
      <c r="DM158">
        <v>61.11</v>
      </c>
      <c r="DN158">
        <v>100</v>
      </c>
      <c r="DO158">
        <v>100</v>
      </c>
      <c r="DQ158">
        <v>100</v>
      </c>
      <c r="DR158">
        <v>42.31</v>
      </c>
      <c r="DS158">
        <v>100</v>
      </c>
      <c r="DT158">
        <v>16.670000000000002</v>
      </c>
      <c r="DU158">
        <v>100</v>
      </c>
      <c r="DV158">
        <v>100</v>
      </c>
      <c r="DW158">
        <v>100</v>
      </c>
      <c r="DY158">
        <v>50</v>
      </c>
      <c r="DZ158" t="s">
        <v>1244</v>
      </c>
      <c r="EA158" t="s">
        <v>1244</v>
      </c>
      <c r="EC158">
        <v>100</v>
      </c>
      <c r="ED158">
        <v>100</v>
      </c>
      <c r="EE158">
        <v>100</v>
      </c>
      <c r="EF158" t="s">
        <v>1244</v>
      </c>
      <c r="EG158">
        <v>100</v>
      </c>
      <c r="EH158">
        <v>100</v>
      </c>
      <c r="EI158" t="s">
        <v>1244</v>
      </c>
      <c r="EJ158">
        <v>100</v>
      </c>
      <c r="EK158">
        <v>100</v>
      </c>
      <c r="EM158">
        <v>100</v>
      </c>
      <c r="EN158">
        <v>100</v>
      </c>
      <c r="EO158" t="s">
        <v>1244</v>
      </c>
      <c r="EP158">
        <v>100</v>
      </c>
      <c r="EQ158">
        <v>100</v>
      </c>
      <c r="ER158">
        <v>37.5</v>
      </c>
      <c r="ES158">
        <v>61.11</v>
      </c>
      <c r="ET158">
        <v>100</v>
      </c>
      <c r="EU158">
        <v>100</v>
      </c>
      <c r="EV158">
        <v>78.569999999999993</v>
      </c>
      <c r="EW158" t="s">
        <v>1244</v>
      </c>
      <c r="EX158">
        <v>100</v>
      </c>
      <c r="EY158">
        <v>100</v>
      </c>
      <c r="EZ158">
        <v>100</v>
      </c>
      <c r="FB158">
        <v>100</v>
      </c>
      <c r="FC158" t="s">
        <v>1244</v>
      </c>
      <c r="FE158" t="s">
        <v>1244</v>
      </c>
      <c r="FF158">
        <v>100</v>
      </c>
      <c r="FG158" t="s">
        <v>1244</v>
      </c>
      <c r="FH158">
        <v>100</v>
      </c>
      <c r="FI158">
        <v>100</v>
      </c>
      <c r="FJ158">
        <v>100</v>
      </c>
      <c r="FK158">
        <v>100</v>
      </c>
      <c r="FL158">
        <v>88.89</v>
      </c>
      <c r="FM158">
        <v>100</v>
      </c>
      <c r="FN158">
        <v>85.71</v>
      </c>
      <c r="FO158" t="s">
        <v>1244</v>
      </c>
      <c r="FP158">
        <v>100</v>
      </c>
      <c r="FQ158">
        <v>100</v>
      </c>
      <c r="FR158">
        <v>100</v>
      </c>
      <c r="FS158" t="s">
        <v>1244</v>
      </c>
      <c r="FT158">
        <v>100</v>
      </c>
      <c r="FU158">
        <v>100</v>
      </c>
      <c r="FV158">
        <v>100</v>
      </c>
      <c r="FW158" t="s">
        <v>1244</v>
      </c>
      <c r="FX158" t="s">
        <v>1244</v>
      </c>
      <c r="FY158">
        <v>100</v>
      </c>
      <c r="FZ158" t="s">
        <v>1244</v>
      </c>
      <c r="GB158">
        <v>100</v>
      </c>
      <c r="GC158">
        <v>72.73</v>
      </c>
      <c r="GD158">
        <v>100</v>
      </c>
      <c r="GF158" t="s">
        <v>1244</v>
      </c>
      <c r="GG158">
        <v>100</v>
      </c>
      <c r="GH158" t="s">
        <v>1244</v>
      </c>
      <c r="GI158">
        <v>100</v>
      </c>
      <c r="GJ158" t="s">
        <v>1244</v>
      </c>
      <c r="GK158">
        <v>100</v>
      </c>
      <c r="GL158">
        <v>67.31</v>
      </c>
      <c r="GM158" t="s">
        <v>1244</v>
      </c>
      <c r="GN158">
        <v>100</v>
      </c>
      <c r="GO158" t="s">
        <v>1244</v>
      </c>
      <c r="GP158" t="s">
        <v>1244</v>
      </c>
      <c r="GQ158" t="s">
        <v>1244</v>
      </c>
      <c r="GR158">
        <v>100</v>
      </c>
      <c r="GS158" t="s">
        <v>1244</v>
      </c>
      <c r="GT158">
        <v>100</v>
      </c>
      <c r="GU158">
        <v>100</v>
      </c>
      <c r="GV158">
        <v>7.14</v>
      </c>
      <c r="GW158">
        <v>100</v>
      </c>
      <c r="GX158">
        <v>100</v>
      </c>
      <c r="GY158">
        <v>100</v>
      </c>
      <c r="GZ158">
        <v>100</v>
      </c>
      <c r="HB158">
        <v>100</v>
      </c>
      <c r="HC158">
        <v>100</v>
      </c>
      <c r="HD158">
        <v>100</v>
      </c>
      <c r="HE158" t="s">
        <v>1244</v>
      </c>
      <c r="HF158" t="s">
        <v>1244</v>
      </c>
      <c r="HH158">
        <v>100</v>
      </c>
      <c r="HI158" t="s">
        <v>1244</v>
      </c>
      <c r="HJ158" t="s">
        <v>1244</v>
      </c>
      <c r="HK158">
        <v>57.14</v>
      </c>
      <c r="HL158">
        <v>6.52</v>
      </c>
      <c r="HM158">
        <v>100</v>
      </c>
      <c r="HN158" t="s">
        <v>1244</v>
      </c>
      <c r="HO158">
        <v>100</v>
      </c>
      <c r="HP158" t="s">
        <v>1244</v>
      </c>
      <c r="HQ158" t="s">
        <v>1244</v>
      </c>
      <c r="HR158">
        <v>100</v>
      </c>
      <c r="HS158">
        <v>81.58</v>
      </c>
      <c r="HT158">
        <v>100</v>
      </c>
      <c r="HU158">
        <v>100</v>
      </c>
      <c r="HV158">
        <v>100</v>
      </c>
      <c r="HW158">
        <v>100</v>
      </c>
      <c r="HX158">
        <v>42.86</v>
      </c>
      <c r="HY158">
        <v>100</v>
      </c>
      <c r="HZ158">
        <v>100</v>
      </c>
      <c r="IA158" t="s">
        <v>1244</v>
      </c>
      <c r="IB158">
        <v>22.73</v>
      </c>
      <c r="IC158">
        <v>22.73</v>
      </c>
      <c r="ID158">
        <v>100</v>
      </c>
      <c r="IE158">
        <v>100</v>
      </c>
      <c r="IF158">
        <v>100</v>
      </c>
      <c r="IG158">
        <v>100</v>
      </c>
      <c r="IH158" t="s">
        <v>1244</v>
      </c>
      <c r="II158">
        <v>100</v>
      </c>
      <c r="IJ158">
        <v>100</v>
      </c>
      <c r="IK158">
        <v>100</v>
      </c>
      <c r="IL158" t="s">
        <v>1244</v>
      </c>
      <c r="IM158" t="s">
        <v>1244</v>
      </c>
      <c r="IN158" t="s">
        <v>1244</v>
      </c>
      <c r="IO158">
        <v>100</v>
      </c>
      <c r="IP158">
        <v>100</v>
      </c>
      <c r="IQ158">
        <v>100</v>
      </c>
      <c r="IS158">
        <v>100</v>
      </c>
      <c r="IT158">
        <v>100</v>
      </c>
      <c r="IU158">
        <v>100</v>
      </c>
      <c r="IV158">
        <v>100</v>
      </c>
      <c r="IW158">
        <v>100</v>
      </c>
      <c r="IX158">
        <v>100</v>
      </c>
      <c r="IY158">
        <v>100</v>
      </c>
      <c r="IZ158" t="s">
        <v>1244</v>
      </c>
      <c r="JA158" t="s">
        <v>1244</v>
      </c>
      <c r="JB158">
        <v>100</v>
      </c>
      <c r="JC158">
        <v>100</v>
      </c>
      <c r="JD158" t="s">
        <v>1244</v>
      </c>
      <c r="JE158" t="s">
        <v>1244</v>
      </c>
      <c r="JF158" t="s">
        <v>1244</v>
      </c>
      <c r="JG158">
        <v>100</v>
      </c>
      <c r="JI158">
        <v>48.08</v>
      </c>
      <c r="JJ158">
        <v>100</v>
      </c>
      <c r="JK158">
        <v>100</v>
      </c>
      <c r="JL158">
        <v>100</v>
      </c>
      <c r="JM158">
        <v>100</v>
      </c>
      <c r="JO158">
        <v>100</v>
      </c>
      <c r="JP158" t="s">
        <v>1244</v>
      </c>
      <c r="JQ158">
        <v>100</v>
      </c>
      <c r="JR158" t="s">
        <v>1244</v>
      </c>
      <c r="JT158">
        <v>100</v>
      </c>
      <c r="JU158">
        <v>100</v>
      </c>
      <c r="JV158">
        <v>71.430000000000007</v>
      </c>
      <c r="JW158" t="s">
        <v>1244</v>
      </c>
      <c r="JY158">
        <v>81.58</v>
      </c>
      <c r="JZ158">
        <v>100</v>
      </c>
      <c r="KA158" t="s">
        <v>1244</v>
      </c>
      <c r="KB158">
        <v>100</v>
      </c>
      <c r="KC158">
        <v>100</v>
      </c>
      <c r="KD158">
        <v>85.71</v>
      </c>
      <c r="KE158" t="s">
        <v>1244</v>
      </c>
      <c r="KF158">
        <v>100</v>
      </c>
      <c r="KG158">
        <v>100</v>
      </c>
      <c r="KH158" t="s">
        <v>1244</v>
      </c>
      <c r="KJ158">
        <v>41.67</v>
      </c>
      <c r="KK158">
        <v>100</v>
      </c>
      <c r="KM158">
        <v>100</v>
      </c>
      <c r="KN158">
        <v>100</v>
      </c>
      <c r="KO158">
        <v>100</v>
      </c>
      <c r="KP158">
        <v>100</v>
      </c>
      <c r="KQ158">
        <v>100</v>
      </c>
      <c r="KR158">
        <v>100</v>
      </c>
      <c r="KS158">
        <v>100</v>
      </c>
      <c r="KT158">
        <v>100</v>
      </c>
      <c r="KU158" t="s">
        <v>1244</v>
      </c>
      <c r="KV158" t="s">
        <v>1244</v>
      </c>
      <c r="KW158" t="s">
        <v>1244</v>
      </c>
      <c r="KX158">
        <v>100</v>
      </c>
      <c r="KY158">
        <v>100</v>
      </c>
      <c r="KZ158">
        <v>100</v>
      </c>
      <c r="LA158">
        <v>22.73</v>
      </c>
      <c r="LB158">
        <v>100</v>
      </c>
      <c r="LC158">
        <v>100</v>
      </c>
      <c r="LD158">
        <v>50</v>
      </c>
      <c r="LE158">
        <v>100</v>
      </c>
      <c r="LF158">
        <v>100</v>
      </c>
      <c r="LG158">
        <v>100</v>
      </c>
      <c r="LI158">
        <v>100</v>
      </c>
      <c r="LJ158">
        <v>100</v>
      </c>
      <c r="LK158">
        <v>100</v>
      </c>
      <c r="LL158">
        <v>30.43</v>
      </c>
      <c r="LM158">
        <v>100</v>
      </c>
      <c r="LN158">
        <v>100</v>
      </c>
      <c r="LO158" t="s">
        <v>1244</v>
      </c>
      <c r="LP158">
        <v>100</v>
      </c>
      <c r="LQ158">
        <v>100</v>
      </c>
      <c r="LR158" t="s">
        <v>1244</v>
      </c>
      <c r="LS158">
        <v>100</v>
      </c>
      <c r="LU158" t="s">
        <v>1244</v>
      </c>
      <c r="LV158">
        <v>100</v>
      </c>
      <c r="LW158">
        <v>100</v>
      </c>
      <c r="LX158">
        <v>34.619999999999997</v>
      </c>
      <c r="LY158" t="s">
        <v>1244</v>
      </c>
      <c r="LZ158">
        <v>100</v>
      </c>
      <c r="MA158">
        <v>67.31</v>
      </c>
      <c r="MB158">
        <v>100</v>
      </c>
      <c r="MC158">
        <v>100</v>
      </c>
      <c r="MD158">
        <v>100</v>
      </c>
      <c r="ME158">
        <v>100</v>
      </c>
      <c r="MF158" t="s">
        <v>1244</v>
      </c>
      <c r="MG158">
        <v>100</v>
      </c>
      <c r="MI158">
        <v>80</v>
      </c>
      <c r="MJ158">
        <v>100</v>
      </c>
      <c r="MK158">
        <v>26.92</v>
      </c>
      <c r="ML158">
        <v>100</v>
      </c>
      <c r="MM158" t="s">
        <v>1244</v>
      </c>
      <c r="MN158">
        <v>100</v>
      </c>
      <c r="MO158">
        <v>100</v>
      </c>
      <c r="MP158">
        <v>100</v>
      </c>
      <c r="MQ158">
        <v>100</v>
      </c>
      <c r="MR158" t="s">
        <v>1244</v>
      </c>
      <c r="MS158">
        <v>46.43</v>
      </c>
      <c r="MT158" t="s">
        <v>1244</v>
      </c>
      <c r="MU158">
        <v>100</v>
      </c>
      <c r="MV158">
        <v>81.819999999999993</v>
      </c>
      <c r="MW158">
        <v>100</v>
      </c>
      <c r="MX158" t="s">
        <v>1244</v>
      </c>
      <c r="MZ158">
        <v>100</v>
      </c>
      <c r="NA158" t="s">
        <v>1244</v>
      </c>
      <c r="NB158">
        <v>100</v>
      </c>
      <c r="NC158">
        <v>100</v>
      </c>
      <c r="ND158">
        <v>100</v>
      </c>
      <c r="NE158">
        <v>100</v>
      </c>
      <c r="NF158">
        <v>100</v>
      </c>
      <c r="NG158">
        <v>100</v>
      </c>
      <c r="NH158">
        <v>100</v>
      </c>
      <c r="NJ158">
        <v>50</v>
      </c>
      <c r="NK158">
        <v>100</v>
      </c>
      <c r="NL158">
        <v>100</v>
      </c>
      <c r="NM158">
        <v>100</v>
      </c>
      <c r="NN158">
        <v>100</v>
      </c>
      <c r="NP158">
        <v>40.380000000000003</v>
      </c>
      <c r="NQ158">
        <v>100</v>
      </c>
      <c r="NR158">
        <v>100</v>
      </c>
      <c r="NT158">
        <v>71.430000000000007</v>
      </c>
      <c r="NU158">
        <v>100</v>
      </c>
      <c r="NV158">
        <v>100</v>
      </c>
      <c r="NX158">
        <v>100</v>
      </c>
      <c r="NY158">
        <v>100</v>
      </c>
      <c r="NZ158">
        <v>100</v>
      </c>
      <c r="OA158" t="s">
        <v>1244</v>
      </c>
      <c r="OB158">
        <v>30.77</v>
      </c>
      <c r="OC158">
        <v>100</v>
      </c>
      <c r="OD158" t="s">
        <v>1244</v>
      </c>
      <c r="OE158">
        <v>100</v>
      </c>
      <c r="OF158">
        <v>100</v>
      </c>
      <c r="OG158">
        <v>100</v>
      </c>
      <c r="OH158" t="s">
        <v>1244</v>
      </c>
      <c r="OJ158">
        <v>13.64</v>
      </c>
      <c r="OK158">
        <v>95</v>
      </c>
      <c r="OL158">
        <v>100</v>
      </c>
      <c r="OM158" t="s">
        <v>1244</v>
      </c>
      <c r="ON158">
        <v>1.85</v>
      </c>
      <c r="OO158">
        <v>100</v>
      </c>
      <c r="OP158">
        <v>100</v>
      </c>
      <c r="OQ158">
        <v>100</v>
      </c>
      <c r="OR158">
        <v>100</v>
      </c>
      <c r="OS158">
        <v>100</v>
      </c>
      <c r="OT158" t="s">
        <v>1244</v>
      </c>
      <c r="OU158">
        <v>100</v>
      </c>
      <c r="OV158" t="s">
        <v>1244</v>
      </c>
      <c r="OW158">
        <v>33.33</v>
      </c>
      <c r="OX158" t="s">
        <v>1244</v>
      </c>
      <c r="OY158">
        <v>100</v>
      </c>
      <c r="OZ158">
        <v>100</v>
      </c>
      <c r="PC158">
        <v>84.78</v>
      </c>
      <c r="PD158" t="s">
        <v>1244</v>
      </c>
      <c r="PE158">
        <v>100</v>
      </c>
      <c r="PH158">
        <v>100</v>
      </c>
      <c r="PI158" t="s">
        <v>1244</v>
      </c>
      <c r="PK158" t="s">
        <v>1244</v>
      </c>
      <c r="PL158">
        <v>2.94</v>
      </c>
      <c r="PM158">
        <v>100</v>
      </c>
      <c r="PN158">
        <v>100</v>
      </c>
      <c r="PO158">
        <v>100</v>
      </c>
      <c r="PP158">
        <v>100</v>
      </c>
      <c r="PQ158">
        <v>100</v>
      </c>
      <c r="PR158" t="s">
        <v>1244</v>
      </c>
      <c r="PS158">
        <v>100</v>
      </c>
      <c r="PT158" t="s">
        <v>1244</v>
      </c>
      <c r="PU158">
        <v>100</v>
      </c>
      <c r="PV158">
        <v>29.17</v>
      </c>
      <c r="PW158">
        <v>100</v>
      </c>
      <c r="PX158">
        <v>100</v>
      </c>
      <c r="PY158">
        <v>100</v>
      </c>
      <c r="PZ158">
        <v>100</v>
      </c>
      <c r="QA158">
        <v>100</v>
      </c>
      <c r="QB158">
        <v>100</v>
      </c>
      <c r="QC158">
        <v>100</v>
      </c>
      <c r="QE158">
        <v>100</v>
      </c>
      <c r="QF158">
        <v>50</v>
      </c>
      <c r="QH158" t="s">
        <v>1244</v>
      </c>
      <c r="QI158">
        <v>100</v>
      </c>
      <c r="QJ158">
        <v>100</v>
      </c>
      <c r="QK158" t="s">
        <v>1244</v>
      </c>
      <c r="QL158">
        <v>100</v>
      </c>
      <c r="QM158" t="s">
        <v>1244</v>
      </c>
      <c r="QO158">
        <v>100</v>
      </c>
      <c r="QP158">
        <v>100</v>
      </c>
      <c r="QQ158">
        <v>57.69</v>
      </c>
      <c r="QR158">
        <v>100</v>
      </c>
      <c r="QS158">
        <v>100</v>
      </c>
      <c r="QT158" t="s">
        <v>1244</v>
      </c>
      <c r="QU158">
        <v>100</v>
      </c>
      <c r="QV158">
        <v>100</v>
      </c>
      <c r="QW158" t="s">
        <v>1244</v>
      </c>
      <c r="QY158">
        <v>55.88</v>
      </c>
      <c r="QZ158" t="s">
        <v>1244</v>
      </c>
      <c r="RA158" t="s">
        <v>1244</v>
      </c>
      <c r="RB158" t="s">
        <v>1244</v>
      </c>
      <c r="RC158">
        <v>100</v>
      </c>
      <c r="RD158">
        <v>100</v>
      </c>
      <c r="RE158" t="s">
        <v>1244</v>
      </c>
      <c r="RF158" t="s">
        <v>1244</v>
      </c>
      <c r="RG158">
        <v>100</v>
      </c>
      <c r="RH158">
        <v>100</v>
      </c>
      <c r="RI158">
        <v>100</v>
      </c>
      <c r="RJ158">
        <v>78.569999999999993</v>
      </c>
      <c r="RK158">
        <v>100</v>
      </c>
      <c r="RL158">
        <v>71.739999999999995</v>
      </c>
      <c r="RM158" t="s">
        <v>1244</v>
      </c>
      <c r="RN158">
        <v>100</v>
      </c>
      <c r="RO158">
        <v>100</v>
      </c>
      <c r="RP158">
        <v>100</v>
      </c>
      <c r="RQ158" t="s">
        <v>1244</v>
      </c>
      <c r="RS158">
        <v>100</v>
      </c>
      <c r="RT158">
        <v>100</v>
      </c>
      <c r="RV158">
        <v>18.97</v>
      </c>
      <c r="RW158">
        <v>100</v>
      </c>
      <c r="RX158">
        <v>81.58</v>
      </c>
      <c r="RY158">
        <v>100</v>
      </c>
      <c r="RZ158">
        <v>100</v>
      </c>
      <c r="SA158">
        <v>1.0900000000000001</v>
      </c>
      <c r="SB158">
        <v>100</v>
      </c>
      <c r="SC158">
        <v>100</v>
      </c>
      <c r="SD158" t="s">
        <v>1244</v>
      </c>
      <c r="SG158">
        <v>71.05</v>
      </c>
      <c r="SH158">
        <v>100</v>
      </c>
      <c r="SI158">
        <v>100</v>
      </c>
      <c r="SK158" t="s">
        <v>1244</v>
      </c>
      <c r="SL158">
        <v>100</v>
      </c>
      <c r="SM158">
        <v>100</v>
      </c>
      <c r="SN158" t="s">
        <v>1244</v>
      </c>
      <c r="SO158" t="s">
        <v>1244</v>
      </c>
      <c r="SP158">
        <v>100</v>
      </c>
      <c r="SQ158">
        <v>66.67</v>
      </c>
      <c r="SR158">
        <v>100</v>
      </c>
      <c r="ST158">
        <v>100</v>
      </c>
      <c r="SU158">
        <v>100</v>
      </c>
      <c r="SW158">
        <v>100</v>
      </c>
      <c r="SX158">
        <v>100</v>
      </c>
      <c r="SY158">
        <v>100</v>
      </c>
      <c r="SZ158">
        <v>100</v>
      </c>
      <c r="TA158" t="s">
        <v>1244</v>
      </c>
      <c r="TB158">
        <v>100</v>
      </c>
      <c r="TC158">
        <v>100</v>
      </c>
      <c r="TD158">
        <v>100</v>
      </c>
      <c r="TE158">
        <v>100</v>
      </c>
      <c r="TF158">
        <v>10.87</v>
      </c>
      <c r="TG158">
        <v>73.680000000000007</v>
      </c>
      <c r="TH158" t="s">
        <v>1244</v>
      </c>
      <c r="TI158">
        <v>100</v>
      </c>
      <c r="TJ158">
        <v>100</v>
      </c>
      <c r="TK158">
        <v>100</v>
      </c>
      <c r="TL158">
        <v>100</v>
      </c>
      <c r="TM158">
        <v>100</v>
      </c>
      <c r="TN158">
        <v>100</v>
      </c>
      <c r="TO158" t="s">
        <v>1244</v>
      </c>
      <c r="TQ158">
        <v>100</v>
      </c>
      <c r="TR158">
        <v>100</v>
      </c>
      <c r="TT158">
        <v>100</v>
      </c>
      <c r="TU158">
        <v>38.57</v>
      </c>
      <c r="TV158">
        <v>100</v>
      </c>
      <c r="TW158">
        <v>100</v>
      </c>
      <c r="TX158">
        <v>100</v>
      </c>
      <c r="TY158">
        <v>100</v>
      </c>
      <c r="TZ158">
        <v>100</v>
      </c>
      <c r="UA158">
        <v>100</v>
      </c>
      <c r="UB158">
        <v>100</v>
      </c>
      <c r="UC158" t="s">
        <v>1244</v>
      </c>
      <c r="UD158">
        <v>100</v>
      </c>
      <c r="UE158">
        <v>100</v>
      </c>
      <c r="UF158">
        <v>75</v>
      </c>
      <c r="UG158" t="s">
        <v>1244</v>
      </c>
      <c r="UH158">
        <v>100</v>
      </c>
      <c r="UI158">
        <v>100</v>
      </c>
      <c r="UK158">
        <v>100</v>
      </c>
      <c r="UL158" t="s">
        <v>1244</v>
      </c>
      <c r="UM158">
        <v>100</v>
      </c>
      <c r="UN158">
        <v>100</v>
      </c>
      <c r="UO158">
        <v>100</v>
      </c>
      <c r="UP158" t="s">
        <v>1244</v>
      </c>
      <c r="UQ158">
        <v>100</v>
      </c>
      <c r="UR158">
        <v>48.08</v>
      </c>
      <c r="UT158">
        <v>100</v>
      </c>
      <c r="UU158">
        <v>100</v>
      </c>
      <c r="UV158">
        <v>100</v>
      </c>
      <c r="UX158">
        <v>100</v>
      </c>
      <c r="UY158">
        <v>100</v>
      </c>
      <c r="UZ158">
        <v>100</v>
      </c>
      <c r="VA158">
        <v>100</v>
      </c>
      <c r="VB158">
        <v>100</v>
      </c>
      <c r="VC158">
        <v>100</v>
      </c>
      <c r="VD158">
        <v>100</v>
      </c>
      <c r="VE158">
        <v>100</v>
      </c>
      <c r="VF158">
        <v>100</v>
      </c>
      <c r="VG158">
        <v>100</v>
      </c>
      <c r="VH158" t="s">
        <v>1244</v>
      </c>
      <c r="VI158" t="s">
        <v>1244</v>
      </c>
      <c r="VJ158">
        <v>100</v>
      </c>
      <c r="VM158">
        <v>100</v>
      </c>
      <c r="VO158">
        <v>2.63</v>
      </c>
      <c r="VP158">
        <v>17.309999999999999</v>
      </c>
      <c r="VQ158">
        <v>81.25</v>
      </c>
      <c r="VR158">
        <v>100</v>
      </c>
      <c r="VT158">
        <v>100</v>
      </c>
      <c r="VU158" t="s">
        <v>1244</v>
      </c>
      <c r="VV158" t="s">
        <v>1244</v>
      </c>
      <c r="VW158" t="s">
        <v>1244</v>
      </c>
      <c r="VX158" t="s">
        <v>1244</v>
      </c>
      <c r="VY158">
        <v>100</v>
      </c>
      <c r="VZ158">
        <v>16.670000000000002</v>
      </c>
      <c r="WA158" t="s">
        <v>1244</v>
      </c>
      <c r="WB158" t="s">
        <v>1244</v>
      </c>
      <c r="WC158">
        <v>100</v>
      </c>
      <c r="WD158" t="s">
        <v>1244</v>
      </c>
      <c r="WE158">
        <v>100</v>
      </c>
      <c r="WF158">
        <v>100</v>
      </c>
      <c r="WH158" t="s">
        <v>1244</v>
      </c>
      <c r="WJ158">
        <v>100</v>
      </c>
      <c r="WK158" t="s">
        <v>1244</v>
      </c>
      <c r="WL158">
        <v>100</v>
      </c>
      <c r="WM158">
        <v>50</v>
      </c>
      <c r="WN158">
        <v>100</v>
      </c>
      <c r="WO158">
        <v>100</v>
      </c>
      <c r="WP158">
        <v>100</v>
      </c>
      <c r="WQ158">
        <v>100</v>
      </c>
      <c r="WR158">
        <v>100</v>
      </c>
      <c r="WS158">
        <v>100</v>
      </c>
      <c r="WT158">
        <v>100</v>
      </c>
      <c r="WU158">
        <v>4.84</v>
      </c>
      <c r="WV158">
        <v>100</v>
      </c>
      <c r="WW158">
        <v>100</v>
      </c>
      <c r="WX158" t="s">
        <v>1244</v>
      </c>
      <c r="WY158">
        <v>2.5</v>
      </c>
      <c r="WZ158" t="s">
        <v>1244</v>
      </c>
      <c r="XA158">
        <v>71.430000000000007</v>
      </c>
      <c r="XB158">
        <v>100</v>
      </c>
      <c r="XC158">
        <v>100</v>
      </c>
      <c r="XD158" t="s">
        <v>1244</v>
      </c>
      <c r="XE158">
        <v>100</v>
      </c>
      <c r="XF158" t="s">
        <v>1244</v>
      </c>
      <c r="XG158">
        <v>11.76</v>
      </c>
      <c r="XH158" t="s">
        <v>1244</v>
      </c>
      <c r="XI158">
        <v>100</v>
      </c>
      <c r="XJ158">
        <v>100</v>
      </c>
      <c r="XK158">
        <v>100</v>
      </c>
      <c r="XL158">
        <v>100</v>
      </c>
      <c r="XM158">
        <v>100</v>
      </c>
      <c r="XN158" t="s">
        <v>1244</v>
      </c>
      <c r="XO158">
        <v>100</v>
      </c>
      <c r="XP158" t="s">
        <v>1244</v>
      </c>
      <c r="XQ158">
        <v>100</v>
      </c>
      <c r="XR158">
        <v>100</v>
      </c>
      <c r="XS158" t="s">
        <v>1244</v>
      </c>
      <c r="XT158">
        <v>100</v>
      </c>
      <c r="XV158">
        <v>100</v>
      </c>
      <c r="XW158">
        <v>100</v>
      </c>
      <c r="XX158">
        <v>100</v>
      </c>
      <c r="XY158">
        <v>63.04</v>
      </c>
      <c r="XZ158" t="s">
        <v>1244</v>
      </c>
      <c r="YA158">
        <v>100</v>
      </c>
      <c r="YB158">
        <v>100</v>
      </c>
      <c r="YC158">
        <v>100</v>
      </c>
      <c r="YD158">
        <v>100</v>
      </c>
      <c r="YE158">
        <v>100</v>
      </c>
      <c r="YF158">
        <v>100</v>
      </c>
      <c r="YH158">
        <v>100</v>
      </c>
      <c r="YI158">
        <v>73.680000000000007</v>
      </c>
      <c r="YJ158">
        <v>100</v>
      </c>
      <c r="YK158">
        <v>66.67</v>
      </c>
      <c r="YL158">
        <v>100</v>
      </c>
      <c r="YN158">
        <v>100</v>
      </c>
      <c r="YO158">
        <v>71.430000000000007</v>
      </c>
      <c r="YP158">
        <v>100</v>
      </c>
      <c r="YQ158" t="s">
        <v>1244</v>
      </c>
      <c r="YR158">
        <v>100</v>
      </c>
      <c r="YS158">
        <v>100</v>
      </c>
      <c r="YT158" t="s">
        <v>1244</v>
      </c>
      <c r="YU158">
        <v>100</v>
      </c>
      <c r="YV158">
        <v>100</v>
      </c>
      <c r="YW158">
        <v>100</v>
      </c>
      <c r="YY158">
        <v>100</v>
      </c>
      <c r="YZ158" t="s">
        <v>1244</v>
      </c>
      <c r="ZA158">
        <v>100</v>
      </c>
      <c r="ZB158">
        <v>100</v>
      </c>
      <c r="ZC158">
        <v>37.5</v>
      </c>
      <c r="ZE158" t="s">
        <v>1244</v>
      </c>
      <c r="ZF158">
        <v>60.53</v>
      </c>
      <c r="ZG158">
        <v>100</v>
      </c>
      <c r="ZH158">
        <v>25.81</v>
      </c>
      <c r="ZI158">
        <v>100</v>
      </c>
      <c r="ZJ158" t="s">
        <v>1244</v>
      </c>
      <c r="ZK158">
        <v>100</v>
      </c>
      <c r="ZL158">
        <v>100</v>
      </c>
      <c r="ZM158">
        <v>100</v>
      </c>
      <c r="ZN158">
        <v>100</v>
      </c>
      <c r="ZO158">
        <v>100</v>
      </c>
      <c r="ZP158">
        <v>100</v>
      </c>
      <c r="ZR158">
        <v>78.569999999999993</v>
      </c>
      <c r="ZS158">
        <v>100</v>
      </c>
      <c r="ZT158">
        <v>80</v>
      </c>
      <c r="ZU158">
        <v>15.79</v>
      </c>
      <c r="ZV158">
        <v>100</v>
      </c>
      <c r="ZX158" t="s">
        <v>1244</v>
      </c>
      <c r="ZY158">
        <v>100</v>
      </c>
      <c r="ZZ158">
        <v>100</v>
      </c>
      <c r="AAA158" t="s">
        <v>1244</v>
      </c>
      <c r="AAB158">
        <v>100</v>
      </c>
      <c r="AAC158">
        <v>100</v>
      </c>
      <c r="AAD158">
        <v>50</v>
      </c>
      <c r="AAE158">
        <v>100</v>
      </c>
      <c r="AAF158">
        <v>100</v>
      </c>
      <c r="AAG158">
        <v>100</v>
      </c>
      <c r="AAH158">
        <v>100</v>
      </c>
      <c r="AAI158">
        <v>50</v>
      </c>
      <c r="AAJ158">
        <v>100</v>
      </c>
      <c r="AAK158">
        <v>60.71</v>
      </c>
      <c r="AAL158">
        <v>100</v>
      </c>
      <c r="AAM158">
        <v>100</v>
      </c>
      <c r="AAN158">
        <v>100</v>
      </c>
      <c r="AAO158" t="s">
        <v>1244</v>
      </c>
      <c r="AAP158">
        <v>100</v>
      </c>
      <c r="AAQ158">
        <v>100</v>
      </c>
      <c r="AAR158" t="s">
        <v>1244</v>
      </c>
      <c r="AAS158">
        <v>5.56</v>
      </c>
      <c r="AAT158">
        <v>100</v>
      </c>
      <c r="AAU158" t="s">
        <v>1244</v>
      </c>
      <c r="AAV158">
        <v>100</v>
      </c>
      <c r="AAW158">
        <v>100</v>
      </c>
      <c r="AAX158">
        <v>100</v>
      </c>
      <c r="AAY158">
        <v>100</v>
      </c>
      <c r="AAZ158" t="s">
        <v>1244</v>
      </c>
      <c r="ABA158" t="s">
        <v>1244</v>
      </c>
      <c r="ABC158">
        <v>100</v>
      </c>
      <c r="ABD158">
        <v>100</v>
      </c>
      <c r="ABE158">
        <v>100</v>
      </c>
      <c r="ABF158">
        <v>100</v>
      </c>
      <c r="ABG158" t="s">
        <v>1244</v>
      </c>
      <c r="ABH158">
        <v>50</v>
      </c>
      <c r="ABI158">
        <v>100</v>
      </c>
      <c r="ABJ158">
        <v>50</v>
      </c>
      <c r="ABK158">
        <v>100</v>
      </c>
      <c r="ABL158">
        <v>7.14</v>
      </c>
      <c r="ABM158">
        <v>100</v>
      </c>
      <c r="ABN158">
        <v>100</v>
      </c>
      <c r="ABO158" t="s">
        <v>1244</v>
      </c>
      <c r="ABP158">
        <v>100</v>
      </c>
      <c r="ABQ158" t="s">
        <v>1244</v>
      </c>
      <c r="ABR158">
        <v>100</v>
      </c>
      <c r="ABS158" t="s">
        <v>1244</v>
      </c>
      <c r="ABT158">
        <v>100</v>
      </c>
      <c r="ABW158">
        <v>83.33</v>
      </c>
      <c r="ABX158">
        <v>100</v>
      </c>
      <c r="ABY158">
        <v>100</v>
      </c>
      <c r="ABZ158">
        <v>100</v>
      </c>
      <c r="ACA158">
        <v>100</v>
      </c>
      <c r="ACB158" t="s">
        <v>1244</v>
      </c>
      <c r="ACC158">
        <v>100</v>
      </c>
      <c r="ACD158" t="s">
        <v>1244</v>
      </c>
      <c r="ACE158">
        <v>100</v>
      </c>
      <c r="ACF158">
        <v>100</v>
      </c>
      <c r="ACG158" t="s">
        <v>1244</v>
      </c>
      <c r="ACH158">
        <v>100</v>
      </c>
      <c r="ACI158">
        <v>100</v>
      </c>
      <c r="ACK158">
        <v>100</v>
      </c>
      <c r="ACL158">
        <v>100</v>
      </c>
      <c r="ACM158">
        <v>100</v>
      </c>
      <c r="ACN158" t="s">
        <v>1244</v>
      </c>
      <c r="ACO158">
        <v>93.18</v>
      </c>
      <c r="ACP158" t="s">
        <v>1244</v>
      </c>
      <c r="ACQ158">
        <v>100</v>
      </c>
      <c r="ACR158">
        <v>16.670000000000002</v>
      </c>
      <c r="ACS158" t="s">
        <v>1244</v>
      </c>
      <c r="ACT158">
        <v>100</v>
      </c>
      <c r="ACU158" t="s">
        <v>1244</v>
      </c>
      <c r="ACV158">
        <v>100</v>
      </c>
      <c r="ACW158">
        <v>100</v>
      </c>
      <c r="ACX158">
        <v>100</v>
      </c>
      <c r="ACY158">
        <v>55.88</v>
      </c>
      <c r="ACZ158">
        <v>100</v>
      </c>
      <c r="ADA158">
        <v>10.42</v>
      </c>
      <c r="ADC158">
        <v>100</v>
      </c>
      <c r="ADD158">
        <v>22.5</v>
      </c>
      <c r="ADE158">
        <v>83.33</v>
      </c>
      <c r="ADF158">
        <v>100</v>
      </c>
      <c r="ADH158">
        <v>100</v>
      </c>
      <c r="ADI158">
        <v>100</v>
      </c>
      <c r="ADJ158" t="s">
        <v>1244</v>
      </c>
      <c r="ADK158">
        <v>64.290000000000006</v>
      </c>
      <c r="ADL158">
        <v>100</v>
      </c>
      <c r="ADM158">
        <v>57.14</v>
      </c>
      <c r="ADN158" t="s">
        <v>1244</v>
      </c>
      <c r="ADP158">
        <v>50</v>
      </c>
      <c r="ADQ158">
        <v>100</v>
      </c>
      <c r="ADR158">
        <v>100</v>
      </c>
      <c r="ADS158">
        <v>100</v>
      </c>
      <c r="ADT158">
        <v>100</v>
      </c>
      <c r="ADV158">
        <v>10</v>
      </c>
      <c r="ADW158">
        <v>62.5</v>
      </c>
      <c r="ADX158">
        <v>100</v>
      </c>
      <c r="ADY158" t="s">
        <v>1244</v>
      </c>
      <c r="ADZ158">
        <v>100</v>
      </c>
      <c r="AEA158" t="s">
        <v>1244</v>
      </c>
      <c r="AEB158" t="s">
        <v>1244</v>
      </c>
      <c r="AEC158" t="s">
        <v>1244</v>
      </c>
      <c r="AED158">
        <v>100</v>
      </c>
      <c r="AEE158" t="s">
        <v>1244</v>
      </c>
      <c r="AEF158">
        <v>100</v>
      </c>
      <c r="AEG158">
        <v>100</v>
      </c>
      <c r="AEH158">
        <v>100</v>
      </c>
      <c r="AEI158">
        <v>30.43</v>
      </c>
      <c r="AEK158">
        <v>100</v>
      </c>
      <c r="AEL158">
        <v>100</v>
      </c>
      <c r="AEM158" t="s">
        <v>1244</v>
      </c>
      <c r="AEN158" t="s">
        <v>1244</v>
      </c>
      <c r="AEO158" t="s">
        <v>1244</v>
      </c>
      <c r="AEP158">
        <v>100</v>
      </c>
      <c r="AEQ158">
        <v>100</v>
      </c>
      <c r="AER158" t="s">
        <v>1244</v>
      </c>
      <c r="AES158">
        <v>100</v>
      </c>
      <c r="AET158">
        <v>3.85</v>
      </c>
      <c r="AEU158" t="s">
        <v>1244</v>
      </c>
      <c r="AEV158">
        <v>12.5</v>
      </c>
      <c r="AEW158">
        <v>100</v>
      </c>
      <c r="AEX158" t="s">
        <v>1244</v>
      </c>
      <c r="AEZ158">
        <v>100</v>
      </c>
      <c r="AFA158">
        <v>100</v>
      </c>
      <c r="AFB158">
        <v>100</v>
      </c>
      <c r="AFC158">
        <v>50</v>
      </c>
      <c r="AFD158" t="s">
        <v>1244</v>
      </c>
      <c r="AFE158">
        <v>50</v>
      </c>
      <c r="AFF158">
        <v>88.46</v>
      </c>
      <c r="AFG158">
        <v>100</v>
      </c>
      <c r="AFI158">
        <v>100</v>
      </c>
      <c r="AFJ158">
        <v>100</v>
      </c>
      <c r="AFK158">
        <v>100</v>
      </c>
      <c r="AFL158" t="s">
        <v>1244</v>
      </c>
      <c r="AFM158" t="s">
        <v>1244</v>
      </c>
      <c r="AFN158">
        <v>100</v>
      </c>
      <c r="AFO158" t="s">
        <v>1244</v>
      </c>
      <c r="AFP158">
        <v>21.43</v>
      </c>
      <c r="AFQ158">
        <v>100</v>
      </c>
      <c r="AFR158" t="s">
        <v>1244</v>
      </c>
      <c r="AFS158">
        <v>100</v>
      </c>
      <c r="AFT158">
        <v>100</v>
      </c>
      <c r="AFU158" t="s">
        <v>1244</v>
      </c>
      <c r="AFV158">
        <v>100</v>
      </c>
      <c r="AFW158">
        <v>100</v>
      </c>
      <c r="AFX158">
        <v>100</v>
      </c>
      <c r="AFY158">
        <v>100</v>
      </c>
      <c r="AFZ158">
        <v>100</v>
      </c>
      <c r="AGA158">
        <v>100</v>
      </c>
      <c r="AGB158">
        <v>100</v>
      </c>
      <c r="AGC158">
        <v>100</v>
      </c>
      <c r="AGD158">
        <v>100</v>
      </c>
      <c r="AGE158">
        <v>100</v>
      </c>
      <c r="AGF158">
        <v>100</v>
      </c>
      <c r="AGG158">
        <v>100</v>
      </c>
      <c r="AGH158">
        <v>100</v>
      </c>
      <c r="AGI158">
        <v>100</v>
      </c>
      <c r="AGK158">
        <v>92.86</v>
      </c>
      <c r="AGM158" t="s">
        <v>1244</v>
      </c>
      <c r="AGN158">
        <v>100</v>
      </c>
      <c r="AGO158">
        <v>100</v>
      </c>
      <c r="AGQ158" t="s">
        <v>1244</v>
      </c>
      <c r="AGT158">
        <v>100</v>
      </c>
      <c r="AGU158">
        <v>100</v>
      </c>
      <c r="AGW158">
        <v>100</v>
      </c>
      <c r="AGX158" t="s">
        <v>1244</v>
      </c>
      <c r="AGY158">
        <v>100</v>
      </c>
      <c r="AGZ158">
        <v>100</v>
      </c>
      <c r="AHA158">
        <v>100</v>
      </c>
      <c r="AHB158" t="s">
        <v>1244</v>
      </c>
      <c r="AHC158">
        <v>100</v>
      </c>
      <c r="AHD158" t="s">
        <v>1244</v>
      </c>
      <c r="AHE158" t="s">
        <v>1244</v>
      </c>
      <c r="AHF158">
        <v>32.14</v>
      </c>
      <c r="AHH158">
        <v>100</v>
      </c>
      <c r="AHI158" t="s">
        <v>1244</v>
      </c>
      <c r="AHJ158">
        <v>100</v>
      </c>
      <c r="AHK158">
        <v>100</v>
      </c>
      <c r="AHL158">
        <v>100</v>
      </c>
      <c r="AHM158">
        <v>100</v>
      </c>
      <c r="AHO158" t="s">
        <v>1244</v>
      </c>
      <c r="AHP158">
        <v>100</v>
      </c>
      <c r="AHQ158">
        <v>100</v>
      </c>
      <c r="AHR158">
        <v>100</v>
      </c>
      <c r="AHS158">
        <v>100</v>
      </c>
      <c r="AHU158">
        <v>100</v>
      </c>
      <c r="AHV158">
        <v>100</v>
      </c>
      <c r="AHW158">
        <v>100</v>
      </c>
      <c r="AHY158">
        <v>100</v>
      </c>
      <c r="AHZ158">
        <v>100</v>
      </c>
      <c r="AIA158">
        <v>43.75</v>
      </c>
      <c r="AIB158">
        <v>100</v>
      </c>
      <c r="AID158">
        <v>100</v>
      </c>
      <c r="AIE158">
        <v>100</v>
      </c>
      <c r="AIF158">
        <v>100</v>
      </c>
      <c r="AIG158">
        <v>39.47</v>
      </c>
      <c r="AIH158">
        <v>100</v>
      </c>
      <c r="AII158">
        <v>100</v>
      </c>
      <c r="AIJ158">
        <v>100</v>
      </c>
      <c r="AIK158" t="s">
        <v>1244</v>
      </c>
      <c r="AIM158">
        <v>100</v>
      </c>
      <c r="AIN158">
        <v>100</v>
      </c>
      <c r="AIO158">
        <v>100</v>
      </c>
      <c r="AIP158" t="s">
        <v>1244</v>
      </c>
      <c r="AIQ158" t="s">
        <v>1244</v>
      </c>
      <c r="AIS158">
        <v>15</v>
      </c>
      <c r="AIT158">
        <v>100</v>
      </c>
      <c r="AIU158">
        <v>100</v>
      </c>
      <c r="AIV158">
        <v>100</v>
      </c>
      <c r="AIW158">
        <v>36.36</v>
      </c>
      <c r="AIX158" t="s">
        <v>1244</v>
      </c>
      <c r="AIY158">
        <v>100</v>
      </c>
      <c r="AIZ158" t="s">
        <v>1244</v>
      </c>
      <c r="AJA158">
        <v>100</v>
      </c>
      <c r="AJB158">
        <v>100</v>
      </c>
      <c r="AJC158">
        <v>100</v>
      </c>
      <c r="AJD158" t="s">
        <v>1244</v>
      </c>
      <c r="AJE158">
        <v>12.5</v>
      </c>
      <c r="AJG158">
        <v>10.87</v>
      </c>
      <c r="AJH158">
        <v>100</v>
      </c>
      <c r="AJI158">
        <v>100</v>
      </c>
      <c r="AJJ158" t="s">
        <v>1244</v>
      </c>
      <c r="AJK158">
        <v>100</v>
      </c>
      <c r="AJL158">
        <v>100</v>
      </c>
      <c r="AJN158">
        <v>100</v>
      </c>
      <c r="AJO158">
        <v>100</v>
      </c>
      <c r="AJP158">
        <v>100</v>
      </c>
      <c r="AJQ158">
        <v>100</v>
      </c>
      <c r="AJR158">
        <v>100</v>
      </c>
      <c r="AJS158">
        <v>2.17</v>
      </c>
      <c r="AJT158" t="s">
        <v>1244</v>
      </c>
      <c r="AJU158">
        <v>100</v>
      </c>
      <c r="AJV158">
        <v>100</v>
      </c>
      <c r="AJW158">
        <v>100</v>
      </c>
      <c r="AJX158" t="s">
        <v>1244</v>
      </c>
      <c r="AJY158">
        <v>100</v>
      </c>
      <c r="AJZ158">
        <v>100</v>
      </c>
      <c r="AKA158">
        <v>100</v>
      </c>
      <c r="AKB158">
        <v>100</v>
      </c>
      <c r="AKC158">
        <v>50</v>
      </c>
      <c r="AKD158">
        <v>100</v>
      </c>
      <c r="AKE158">
        <v>7.89</v>
      </c>
      <c r="AKF158">
        <v>100</v>
      </c>
      <c r="AKG158">
        <v>100</v>
      </c>
      <c r="AKH158">
        <v>100</v>
      </c>
      <c r="AKI158">
        <v>84.78</v>
      </c>
      <c r="AKJ158" t="s">
        <v>1244</v>
      </c>
      <c r="AKK158">
        <v>100</v>
      </c>
      <c r="AKL158">
        <v>100</v>
      </c>
      <c r="AKM158">
        <v>100</v>
      </c>
      <c r="AKN158">
        <v>100</v>
      </c>
      <c r="AKO158" t="s">
        <v>1244</v>
      </c>
      <c r="AKP158">
        <v>100</v>
      </c>
      <c r="AKQ158" t="s">
        <v>1244</v>
      </c>
      <c r="AKR158">
        <v>100</v>
      </c>
      <c r="AKS158" t="s">
        <v>1244</v>
      </c>
      <c r="AKT158" t="s">
        <v>1244</v>
      </c>
      <c r="AKU158">
        <v>100</v>
      </c>
      <c r="AKV158">
        <v>100</v>
      </c>
      <c r="AKW158">
        <v>100</v>
      </c>
      <c r="AKX158">
        <v>100</v>
      </c>
      <c r="AKY158">
        <v>100</v>
      </c>
      <c r="AKZ158">
        <v>100</v>
      </c>
      <c r="ALB158">
        <v>100</v>
      </c>
      <c r="ALC158">
        <v>100</v>
      </c>
      <c r="ALD158">
        <v>100</v>
      </c>
      <c r="ALE158">
        <v>100</v>
      </c>
      <c r="ALF158">
        <v>100</v>
      </c>
      <c r="ALG158" t="s">
        <v>1244</v>
      </c>
      <c r="ALH158">
        <v>100</v>
      </c>
      <c r="ALJ158">
        <v>100</v>
      </c>
      <c r="ALK158">
        <v>100</v>
      </c>
      <c r="ALL158">
        <v>100</v>
      </c>
      <c r="ALM158">
        <v>38.71</v>
      </c>
      <c r="ALN158" t="s">
        <v>1244</v>
      </c>
      <c r="ALO158" t="s">
        <v>1244</v>
      </c>
      <c r="ALP158">
        <v>84.78</v>
      </c>
      <c r="ALQ158">
        <v>100</v>
      </c>
      <c r="ALR158">
        <v>100</v>
      </c>
      <c r="ALS158">
        <v>100</v>
      </c>
      <c r="ALT158" t="s">
        <v>1244</v>
      </c>
      <c r="ALU158">
        <v>100</v>
      </c>
      <c r="ALV158">
        <v>100</v>
      </c>
      <c r="ALW158" t="s">
        <v>1244</v>
      </c>
      <c r="ALX158" t="s">
        <v>1244</v>
      </c>
      <c r="ALY158">
        <v>88.46</v>
      </c>
      <c r="ALZ158" t="s">
        <v>1244</v>
      </c>
      <c r="AMA158">
        <v>73.680000000000007</v>
      </c>
      <c r="AMB158">
        <v>100</v>
      </c>
      <c r="AMC158">
        <v>100</v>
      </c>
      <c r="AMD158" t="s">
        <v>1244</v>
      </c>
      <c r="AME158">
        <v>67.31</v>
      </c>
      <c r="AMF158">
        <v>100</v>
      </c>
      <c r="AMG158">
        <v>100</v>
      </c>
      <c r="AMH158">
        <v>100</v>
      </c>
      <c r="AMI158" t="s">
        <v>1244</v>
      </c>
      <c r="AMK158">
        <v>100</v>
      </c>
      <c r="AML158" t="s">
        <v>1244</v>
      </c>
      <c r="AMN158" t="s">
        <v>1244</v>
      </c>
      <c r="AMO158">
        <v>100</v>
      </c>
      <c r="AMP158" t="s">
        <v>1244</v>
      </c>
      <c r="AMQ158">
        <v>100</v>
      </c>
      <c r="AMR158">
        <v>100</v>
      </c>
      <c r="AMS158">
        <v>100</v>
      </c>
      <c r="AMT158">
        <v>100</v>
      </c>
      <c r="AMU158">
        <v>100</v>
      </c>
      <c r="AMV158" t="s">
        <v>1244</v>
      </c>
      <c r="AMW158" t="s">
        <v>1244</v>
      </c>
      <c r="AMY158">
        <v>100</v>
      </c>
      <c r="AMZ158">
        <v>100</v>
      </c>
      <c r="ANA158">
        <v>100</v>
      </c>
      <c r="ANB158">
        <v>100</v>
      </c>
      <c r="ANC158" t="s">
        <v>1244</v>
      </c>
      <c r="AND158" t="s">
        <v>1244</v>
      </c>
      <c r="ANE158" t="s">
        <v>1244</v>
      </c>
      <c r="ANF158" t="s">
        <v>1244</v>
      </c>
      <c r="ANG158">
        <v>100</v>
      </c>
      <c r="ANH158" t="s">
        <v>1244</v>
      </c>
      <c r="ANI158" t="s">
        <v>1244</v>
      </c>
      <c r="ANJ158">
        <v>100</v>
      </c>
      <c r="ANK158">
        <v>100</v>
      </c>
      <c r="ANL158" t="s">
        <v>1244</v>
      </c>
      <c r="ANM158">
        <v>100</v>
      </c>
      <c r="ANN158">
        <v>100</v>
      </c>
      <c r="ANO158">
        <v>100</v>
      </c>
      <c r="ANP158">
        <v>100</v>
      </c>
      <c r="ANQ158">
        <v>100</v>
      </c>
      <c r="ANR158" t="s">
        <v>1244</v>
      </c>
      <c r="ANS158" t="s">
        <v>1244</v>
      </c>
      <c r="ANT158">
        <v>100</v>
      </c>
      <c r="ANU158">
        <v>100</v>
      </c>
      <c r="ANV158">
        <v>100</v>
      </c>
      <c r="ANW158">
        <v>100</v>
      </c>
      <c r="ANX158" t="s">
        <v>1244</v>
      </c>
      <c r="ANY158">
        <v>100</v>
      </c>
      <c r="ANZ158">
        <v>100</v>
      </c>
      <c r="AOA158" t="s">
        <v>1244</v>
      </c>
      <c r="AOB158" t="s">
        <v>1244</v>
      </c>
      <c r="AOC158">
        <v>100</v>
      </c>
      <c r="AOD158">
        <v>100</v>
      </c>
      <c r="AOE158">
        <v>50</v>
      </c>
      <c r="AOF158">
        <v>100</v>
      </c>
      <c r="AOG158">
        <v>55.88</v>
      </c>
      <c r="AOH158">
        <v>100</v>
      </c>
      <c r="AOI158">
        <v>81.819999999999993</v>
      </c>
      <c r="AOJ158">
        <v>73.680000000000007</v>
      </c>
      <c r="AOK158">
        <v>100</v>
      </c>
      <c r="AOL158">
        <v>100</v>
      </c>
      <c r="AOM158">
        <v>100</v>
      </c>
      <c r="AON158">
        <v>100</v>
      </c>
      <c r="AOO158" t="s">
        <v>1244</v>
      </c>
      <c r="AOP158">
        <v>100</v>
      </c>
      <c r="AOQ158">
        <v>100</v>
      </c>
      <c r="AOR158">
        <v>23.68</v>
      </c>
      <c r="AOS158">
        <v>100</v>
      </c>
      <c r="AOT158">
        <v>100</v>
      </c>
      <c r="AOU158">
        <v>100</v>
      </c>
      <c r="AOV158">
        <v>100</v>
      </c>
      <c r="AOW158">
        <v>100</v>
      </c>
      <c r="AOX158">
        <v>100</v>
      </c>
      <c r="AOY158">
        <v>47.14</v>
      </c>
      <c r="AOZ158">
        <v>100</v>
      </c>
      <c r="APA158">
        <v>100</v>
      </c>
      <c r="APB158">
        <v>100</v>
      </c>
      <c r="APE158">
        <v>100</v>
      </c>
      <c r="APF158">
        <v>100</v>
      </c>
      <c r="APG158" t="s">
        <v>1244</v>
      </c>
      <c r="API158">
        <v>100</v>
      </c>
      <c r="APK158" t="s">
        <v>1244</v>
      </c>
      <c r="APL158" t="s">
        <v>1244</v>
      </c>
      <c r="APM158">
        <v>100</v>
      </c>
      <c r="APO158">
        <v>100</v>
      </c>
      <c r="APP158">
        <v>100</v>
      </c>
      <c r="APQ158">
        <v>100</v>
      </c>
      <c r="APR158">
        <v>100</v>
      </c>
      <c r="APS158">
        <v>100</v>
      </c>
      <c r="APU158">
        <v>100</v>
      </c>
      <c r="APV158">
        <v>100</v>
      </c>
      <c r="APW158">
        <v>100</v>
      </c>
      <c r="APX158">
        <v>100</v>
      </c>
      <c r="APY158">
        <v>73.08</v>
      </c>
      <c r="APZ158">
        <v>93.75</v>
      </c>
      <c r="AQB158">
        <v>100</v>
      </c>
      <c r="AQC158">
        <v>100</v>
      </c>
      <c r="AQD158">
        <v>35</v>
      </c>
      <c r="AQE158">
        <v>100</v>
      </c>
      <c r="AQF158">
        <v>100</v>
      </c>
      <c r="AQG158">
        <v>100</v>
      </c>
      <c r="AQH158" t="s">
        <v>1244</v>
      </c>
      <c r="AQI158">
        <v>100</v>
      </c>
      <c r="AQJ158" t="s">
        <v>1244</v>
      </c>
      <c r="AQK158">
        <v>100</v>
      </c>
      <c r="AQL158">
        <v>100</v>
      </c>
      <c r="AQM158">
        <v>100</v>
      </c>
      <c r="AQN158" t="s">
        <v>1244</v>
      </c>
      <c r="AQO158">
        <v>100</v>
      </c>
      <c r="AQP158">
        <v>100</v>
      </c>
      <c r="AQQ158">
        <v>94.12</v>
      </c>
      <c r="AQR158" t="s">
        <v>1244</v>
      </c>
      <c r="AQS158">
        <v>100</v>
      </c>
      <c r="AQT158">
        <v>100</v>
      </c>
      <c r="AQU158">
        <v>100</v>
      </c>
      <c r="AQW158">
        <v>100</v>
      </c>
      <c r="AQX158">
        <v>100</v>
      </c>
      <c r="AQY158" t="s">
        <v>1244</v>
      </c>
      <c r="AQZ158">
        <v>100</v>
      </c>
      <c r="ARA158">
        <v>100</v>
      </c>
      <c r="ARD158" t="s">
        <v>1244</v>
      </c>
      <c r="ARE158">
        <v>100</v>
      </c>
      <c r="ARF158" t="s">
        <v>1244</v>
      </c>
      <c r="ARG158">
        <v>100</v>
      </c>
      <c r="ARH158">
        <v>100</v>
      </c>
      <c r="ARI158">
        <v>100</v>
      </c>
      <c r="ARJ158">
        <v>100</v>
      </c>
      <c r="ARK158" t="s">
        <v>1244</v>
      </c>
      <c r="ARL158">
        <v>100</v>
      </c>
      <c r="ARN158">
        <v>100</v>
      </c>
      <c r="ARO158" t="s">
        <v>1244</v>
      </c>
      <c r="ARP158">
        <v>100</v>
      </c>
      <c r="ARQ158">
        <v>100</v>
      </c>
      <c r="ARR158">
        <v>100</v>
      </c>
      <c r="ART158">
        <v>60</v>
      </c>
      <c r="ARU158">
        <v>100</v>
      </c>
      <c r="ARV158" t="s">
        <v>1244</v>
      </c>
      <c r="ARW158">
        <v>81.819999999999993</v>
      </c>
      <c r="ARX158" t="s">
        <v>1244</v>
      </c>
      <c r="ARY158">
        <v>100</v>
      </c>
      <c r="ARZ158">
        <v>100</v>
      </c>
      <c r="ASA158">
        <v>73.08</v>
      </c>
      <c r="ASB158">
        <v>100</v>
      </c>
      <c r="ASC158" t="s">
        <v>1244</v>
      </c>
      <c r="ASD158">
        <v>100</v>
      </c>
      <c r="ASE158">
        <v>100</v>
      </c>
      <c r="ASF158">
        <v>100</v>
      </c>
      <c r="ASG158">
        <v>100</v>
      </c>
      <c r="ASH158">
        <v>100</v>
      </c>
      <c r="ASI158" t="s">
        <v>1244</v>
      </c>
      <c r="ASJ158">
        <v>100</v>
      </c>
      <c r="ASK158" t="s">
        <v>1244</v>
      </c>
      <c r="ASL158">
        <v>100</v>
      </c>
      <c r="ASM158">
        <v>100</v>
      </c>
      <c r="ASN158">
        <v>100</v>
      </c>
      <c r="ASO158" t="s">
        <v>1244</v>
      </c>
      <c r="ASP158">
        <v>100</v>
      </c>
      <c r="ASQ158">
        <v>100</v>
      </c>
      <c r="ASR158">
        <v>100</v>
      </c>
      <c r="ASS158">
        <v>71.739999999999995</v>
      </c>
      <c r="AST158">
        <v>100</v>
      </c>
      <c r="ASU158">
        <v>100</v>
      </c>
      <c r="ASV158">
        <v>50</v>
      </c>
      <c r="ASW158" t="s">
        <v>1244</v>
      </c>
      <c r="ASX158">
        <v>73.08</v>
      </c>
      <c r="ASY158">
        <v>100</v>
      </c>
      <c r="ASZ158">
        <v>100</v>
      </c>
      <c r="ATA158" t="s">
        <v>1244</v>
      </c>
      <c r="ATB158">
        <v>100</v>
      </c>
      <c r="ATC158" t="s">
        <v>1244</v>
      </c>
      <c r="ATD158">
        <v>100</v>
      </c>
      <c r="ATE158" t="s">
        <v>1244</v>
      </c>
      <c r="ATF158">
        <v>100</v>
      </c>
      <c r="ATG158">
        <v>100</v>
      </c>
      <c r="ATH158">
        <v>100</v>
      </c>
      <c r="ATI158" t="s">
        <v>1244</v>
      </c>
      <c r="ATJ158">
        <v>100</v>
      </c>
      <c r="ATK158">
        <v>100</v>
      </c>
      <c r="ATL158">
        <v>100</v>
      </c>
      <c r="ATM158">
        <v>100</v>
      </c>
      <c r="ATN158">
        <v>100</v>
      </c>
      <c r="ATO158" t="s">
        <v>1244</v>
      </c>
      <c r="ATP158">
        <v>100</v>
      </c>
      <c r="ATQ158">
        <v>100</v>
      </c>
      <c r="ATR158">
        <v>100</v>
      </c>
      <c r="ATS158" t="s">
        <v>1244</v>
      </c>
      <c r="ATT158">
        <v>100</v>
      </c>
      <c r="ATU158" t="s">
        <v>1244</v>
      </c>
      <c r="ATV158">
        <v>100</v>
      </c>
      <c r="ATW158" t="s">
        <v>1244</v>
      </c>
      <c r="ATX158">
        <v>100</v>
      </c>
      <c r="ATY158">
        <v>100</v>
      </c>
      <c r="ATZ158">
        <v>100</v>
      </c>
      <c r="AUA158">
        <v>100</v>
      </c>
      <c r="AUB158">
        <v>100</v>
      </c>
      <c r="AUC158">
        <v>100</v>
      </c>
      <c r="AUD158">
        <v>42.11</v>
      </c>
      <c r="AUE158">
        <v>100</v>
      </c>
      <c r="AUF158">
        <v>100</v>
      </c>
      <c r="AUG158">
        <v>100</v>
      </c>
      <c r="AUH158">
        <v>100</v>
      </c>
      <c r="AUI158">
        <v>100</v>
      </c>
      <c r="AUJ158">
        <v>100</v>
      </c>
      <c r="AUK158">
        <v>100</v>
      </c>
      <c r="AUL158">
        <v>100</v>
      </c>
      <c r="AUM158">
        <v>100</v>
      </c>
      <c r="AUN158">
        <v>100</v>
      </c>
      <c r="AUO158">
        <v>100</v>
      </c>
      <c r="AUP158">
        <v>100</v>
      </c>
      <c r="AUQ158">
        <v>100</v>
      </c>
      <c r="AUR158">
        <v>100</v>
      </c>
      <c r="AUS158" t="s">
        <v>1244</v>
      </c>
      <c r="AUT158" t="s">
        <v>1244</v>
      </c>
      <c r="AUU158" t="s">
        <v>1244</v>
      </c>
      <c r="AUV158" t="s">
        <v>1244</v>
      </c>
    </row>
    <row r="159" spans="1:1023 1025:1244" x14ac:dyDescent="0.25">
      <c r="A159" s="1">
        <v>42307</v>
      </c>
      <c r="B159">
        <v>61.11</v>
      </c>
      <c r="C159" t="s">
        <v>1244</v>
      </c>
      <c r="D159">
        <v>100</v>
      </c>
      <c r="E159">
        <v>11.54</v>
      </c>
      <c r="F159">
        <v>100</v>
      </c>
      <c r="G159">
        <v>91.3</v>
      </c>
      <c r="H159">
        <v>100</v>
      </c>
      <c r="I159">
        <v>100</v>
      </c>
      <c r="J159">
        <v>28.57</v>
      </c>
      <c r="K159">
        <v>91.3</v>
      </c>
      <c r="L159">
        <v>100</v>
      </c>
      <c r="M159">
        <v>50</v>
      </c>
      <c r="N159">
        <v>100</v>
      </c>
      <c r="O159">
        <v>100</v>
      </c>
      <c r="P159">
        <v>100</v>
      </c>
      <c r="Q159" t="s">
        <v>1244</v>
      </c>
      <c r="S159">
        <v>100</v>
      </c>
      <c r="T159">
        <v>100</v>
      </c>
      <c r="U159">
        <v>100</v>
      </c>
      <c r="V159">
        <v>100</v>
      </c>
      <c r="Y159" t="s">
        <v>1244</v>
      </c>
      <c r="Z159">
        <v>100</v>
      </c>
      <c r="AA159">
        <v>100</v>
      </c>
      <c r="AB159">
        <v>100</v>
      </c>
      <c r="AC159">
        <v>100</v>
      </c>
      <c r="AD159" t="s">
        <v>1244</v>
      </c>
      <c r="AE159">
        <v>28.57</v>
      </c>
      <c r="AF159">
        <v>73.680000000000007</v>
      </c>
      <c r="AG159" t="s">
        <v>1244</v>
      </c>
      <c r="AH159">
        <v>100</v>
      </c>
      <c r="AI159">
        <v>100</v>
      </c>
      <c r="AJ159" t="s">
        <v>1244</v>
      </c>
      <c r="AK159">
        <v>100</v>
      </c>
      <c r="AL159" t="s">
        <v>1244</v>
      </c>
      <c r="AM159" t="s">
        <v>1244</v>
      </c>
      <c r="AN159">
        <v>100</v>
      </c>
      <c r="AO159">
        <v>100</v>
      </c>
      <c r="AP159">
        <v>100</v>
      </c>
      <c r="AQ159">
        <v>100</v>
      </c>
      <c r="AR159">
        <v>28.26</v>
      </c>
      <c r="AS159" t="s">
        <v>1244</v>
      </c>
      <c r="AU159">
        <v>50</v>
      </c>
      <c r="AV159">
        <v>100</v>
      </c>
      <c r="AW159">
        <v>12.5</v>
      </c>
      <c r="AX159">
        <v>100</v>
      </c>
      <c r="AY159" t="s">
        <v>1244</v>
      </c>
      <c r="AZ159" t="s">
        <v>1244</v>
      </c>
      <c r="BA159">
        <v>100</v>
      </c>
      <c r="BB159">
        <v>100</v>
      </c>
      <c r="BC159">
        <v>100</v>
      </c>
      <c r="BD159">
        <v>100</v>
      </c>
      <c r="BE159" t="s">
        <v>1244</v>
      </c>
      <c r="BF159">
        <v>100</v>
      </c>
      <c r="BG159">
        <v>88.46</v>
      </c>
      <c r="BH159">
        <v>100</v>
      </c>
      <c r="BI159">
        <v>100</v>
      </c>
      <c r="BJ159" t="s">
        <v>1244</v>
      </c>
      <c r="BK159" t="s">
        <v>1244</v>
      </c>
      <c r="BL159">
        <v>100</v>
      </c>
      <c r="BM159">
        <v>35.71</v>
      </c>
      <c r="BN159" t="s">
        <v>1244</v>
      </c>
      <c r="BO159" t="s">
        <v>1244</v>
      </c>
      <c r="BP159">
        <v>100</v>
      </c>
      <c r="BQ159">
        <v>100</v>
      </c>
      <c r="BR159">
        <v>100</v>
      </c>
      <c r="BS159">
        <v>100</v>
      </c>
      <c r="BT159">
        <v>2.17</v>
      </c>
      <c r="BU159">
        <v>100</v>
      </c>
      <c r="BV159">
        <v>2.17</v>
      </c>
      <c r="BW159">
        <v>100</v>
      </c>
      <c r="BX159" t="s">
        <v>1244</v>
      </c>
      <c r="BY159">
        <v>13.64</v>
      </c>
      <c r="BZ159" t="s">
        <v>1244</v>
      </c>
      <c r="CA159">
        <v>100</v>
      </c>
      <c r="CB159" t="s">
        <v>1244</v>
      </c>
      <c r="CC159">
        <v>100</v>
      </c>
      <c r="CD159">
        <v>100</v>
      </c>
      <c r="CE159">
        <v>100</v>
      </c>
      <c r="CF159">
        <v>100</v>
      </c>
      <c r="CG159">
        <v>100</v>
      </c>
      <c r="CH159">
        <v>100</v>
      </c>
      <c r="CI159">
        <v>100</v>
      </c>
      <c r="CJ159">
        <v>45</v>
      </c>
      <c r="CK159">
        <v>100</v>
      </c>
      <c r="CL159">
        <v>100</v>
      </c>
      <c r="CM159">
        <v>100</v>
      </c>
      <c r="CN159" t="s">
        <v>1244</v>
      </c>
      <c r="CO159" t="s">
        <v>1244</v>
      </c>
      <c r="CP159">
        <v>100</v>
      </c>
      <c r="CR159">
        <v>100</v>
      </c>
      <c r="CS159">
        <v>95.16</v>
      </c>
      <c r="CT159">
        <v>100</v>
      </c>
      <c r="CU159">
        <v>100</v>
      </c>
      <c r="CV159">
        <v>100</v>
      </c>
      <c r="CW159">
        <v>100</v>
      </c>
      <c r="CX159">
        <v>100</v>
      </c>
      <c r="CY159">
        <v>100</v>
      </c>
      <c r="CZ159">
        <v>100</v>
      </c>
      <c r="DA159" t="s">
        <v>1244</v>
      </c>
      <c r="DB159" t="s">
        <v>1244</v>
      </c>
      <c r="DC159">
        <v>83.33</v>
      </c>
      <c r="DD159">
        <v>6.52</v>
      </c>
      <c r="DE159" t="s">
        <v>1244</v>
      </c>
      <c r="DF159">
        <v>32.35</v>
      </c>
      <c r="DG159">
        <v>100</v>
      </c>
      <c r="DI159">
        <v>100</v>
      </c>
      <c r="DJ159">
        <v>100</v>
      </c>
      <c r="DK159" t="s">
        <v>1244</v>
      </c>
      <c r="DL159">
        <v>100</v>
      </c>
      <c r="DM159">
        <v>77.78</v>
      </c>
      <c r="DN159">
        <v>100</v>
      </c>
      <c r="DO159">
        <v>100</v>
      </c>
      <c r="DQ159">
        <v>100</v>
      </c>
      <c r="DR159">
        <v>42.31</v>
      </c>
      <c r="DS159">
        <v>100</v>
      </c>
      <c r="DT159">
        <v>16.670000000000002</v>
      </c>
      <c r="DU159">
        <v>100</v>
      </c>
      <c r="DV159">
        <v>100</v>
      </c>
      <c r="DW159">
        <v>100</v>
      </c>
      <c r="DY159">
        <v>50</v>
      </c>
      <c r="DZ159" t="s">
        <v>1244</v>
      </c>
      <c r="EA159" t="s">
        <v>1244</v>
      </c>
      <c r="EC159">
        <v>100</v>
      </c>
      <c r="ED159">
        <v>100</v>
      </c>
      <c r="EE159">
        <v>100</v>
      </c>
      <c r="EF159" t="s">
        <v>1244</v>
      </c>
      <c r="EG159">
        <v>100</v>
      </c>
      <c r="EH159">
        <v>100</v>
      </c>
      <c r="EI159" t="s">
        <v>1244</v>
      </c>
      <c r="EJ159">
        <v>100</v>
      </c>
      <c r="EK159">
        <v>100</v>
      </c>
      <c r="EM159">
        <v>100</v>
      </c>
      <c r="EN159">
        <v>100</v>
      </c>
      <c r="EO159" t="s">
        <v>1244</v>
      </c>
      <c r="EP159">
        <v>100</v>
      </c>
      <c r="EQ159">
        <v>100</v>
      </c>
      <c r="ER159">
        <v>37.5</v>
      </c>
      <c r="ES159">
        <v>61.11</v>
      </c>
      <c r="ET159">
        <v>100</v>
      </c>
      <c r="EU159">
        <v>100</v>
      </c>
      <c r="EV159">
        <v>78.569999999999993</v>
      </c>
      <c r="EW159" t="s">
        <v>1244</v>
      </c>
      <c r="EX159">
        <v>100</v>
      </c>
      <c r="EY159">
        <v>100</v>
      </c>
      <c r="EZ159">
        <v>100</v>
      </c>
      <c r="FB159">
        <v>100</v>
      </c>
      <c r="FC159" t="s">
        <v>1244</v>
      </c>
      <c r="FE159" t="s">
        <v>1244</v>
      </c>
      <c r="FF159">
        <v>100</v>
      </c>
      <c r="FG159" t="s">
        <v>1244</v>
      </c>
      <c r="FH159">
        <v>100</v>
      </c>
      <c r="FI159">
        <v>100</v>
      </c>
      <c r="FJ159">
        <v>100</v>
      </c>
      <c r="FK159">
        <v>100</v>
      </c>
      <c r="FL159">
        <v>88.89</v>
      </c>
      <c r="FM159">
        <v>100</v>
      </c>
      <c r="FN159">
        <v>85.71</v>
      </c>
      <c r="FO159" t="s">
        <v>1244</v>
      </c>
      <c r="FP159">
        <v>100</v>
      </c>
      <c r="FQ159">
        <v>100</v>
      </c>
      <c r="FR159">
        <v>100</v>
      </c>
      <c r="FS159" t="s">
        <v>1244</v>
      </c>
      <c r="FT159">
        <v>100</v>
      </c>
      <c r="FU159">
        <v>100</v>
      </c>
      <c r="FV159">
        <v>100</v>
      </c>
      <c r="FW159" t="s">
        <v>1244</v>
      </c>
      <c r="FX159" t="s">
        <v>1244</v>
      </c>
      <c r="FY159">
        <v>100</v>
      </c>
      <c r="FZ159" t="s">
        <v>1244</v>
      </c>
      <c r="GB159">
        <v>100</v>
      </c>
      <c r="GC159">
        <v>72.73</v>
      </c>
      <c r="GD159">
        <v>100</v>
      </c>
      <c r="GF159" t="s">
        <v>1244</v>
      </c>
      <c r="GG159">
        <v>100</v>
      </c>
      <c r="GH159" t="s">
        <v>1244</v>
      </c>
      <c r="GI159">
        <v>100</v>
      </c>
      <c r="GJ159" t="s">
        <v>1244</v>
      </c>
      <c r="GK159">
        <v>100</v>
      </c>
      <c r="GL159">
        <v>67.31</v>
      </c>
      <c r="GM159" t="s">
        <v>1244</v>
      </c>
      <c r="GN159">
        <v>100</v>
      </c>
      <c r="GO159" t="s">
        <v>1244</v>
      </c>
      <c r="GP159" t="s">
        <v>1244</v>
      </c>
      <c r="GQ159" t="s">
        <v>1244</v>
      </c>
      <c r="GR159">
        <v>100</v>
      </c>
      <c r="GS159" t="s">
        <v>1244</v>
      </c>
      <c r="GT159">
        <v>100</v>
      </c>
      <c r="GU159">
        <v>100</v>
      </c>
      <c r="GV159">
        <v>7.14</v>
      </c>
      <c r="GW159">
        <v>100</v>
      </c>
      <c r="GX159">
        <v>100</v>
      </c>
      <c r="GY159">
        <v>100</v>
      </c>
      <c r="GZ159">
        <v>100</v>
      </c>
      <c r="HB159">
        <v>100</v>
      </c>
      <c r="HC159">
        <v>100</v>
      </c>
      <c r="HD159">
        <v>100</v>
      </c>
      <c r="HE159" t="s">
        <v>1244</v>
      </c>
      <c r="HF159" t="s">
        <v>1244</v>
      </c>
      <c r="HH159">
        <v>100</v>
      </c>
      <c r="HI159" t="s">
        <v>1244</v>
      </c>
      <c r="HJ159" t="s">
        <v>1244</v>
      </c>
      <c r="HK159">
        <v>57.14</v>
      </c>
      <c r="HL159">
        <v>6.52</v>
      </c>
      <c r="HM159">
        <v>100</v>
      </c>
      <c r="HN159" t="s">
        <v>1244</v>
      </c>
      <c r="HO159">
        <v>100</v>
      </c>
      <c r="HP159" t="s">
        <v>1244</v>
      </c>
      <c r="HQ159" t="s">
        <v>1244</v>
      </c>
      <c r="HR159">
        <v>100</v>
      </c>
      <c r="HS159">
        <v>81.58</v>
      </c>
      <c r="HT159">
        <v>100</v>
      </c>
      <c r="HU159">
        <v>100</v>
      </c>
      <c r="HV159">
        <v>100</v>
      </c>
      <c r="HW159">
        <v>100</v>
      </c>
      <c r="HX159">
        <v>42.86</v>
      </c>
      <c r="HY159">
        <v>100</v>
      </c>
      <c r="HZ159">
        <v>100</v>
      </c>
      <c r="IA159" t="s">
        <v>1244</v>
      </c>
      <c r="IB159">
        <v>22.73</v>
      </c>
      <c r="IC159">
        <v>22.73</v>
      </c>
      <c r="ID159">
        <v>100</v>
      </c>
      <c r="IE159">
        <v>100</v>
      </c>
      <c r="IF159">
        <v>100</v>
      </c>
      <c r="IG159">
        <v>100</v>
      </c>
      <c r="IH159" t="s">
        <v>1244</v>
      </c>
      <c r="II159">
        <v>100</v>
      </c>
      <c r="IJ159">
        <v>100</v>
      </c>
      <c r="IK159">
        <v>100</v>
      </c>
      <c r="IL159" t="s">
        <v>1244</v>
      </c>
      <c r="IM159" t="s">
        <v>1244</v>
      </c>
      <c r="IN159" t="s">
        <v>1244</v>
      </c>
      <c r="IO159">
        <v>100</v>
      </c>
      <c r="IP159">
        <v>100</v>
      </c>
      <c r="IQ159">
        <v>100</v>
      </c>
      <c r="IS159">
        <v>100</v>
      </c>
      <c r="IT159">
        <v>100</v>
      </c>
      <c r="IU159">
        <v>100</v>
      </c>
      <c r="IV159">
        <v>100</v>
      </c>
      <c r="IW159">
        <v>100</v>
      </c>
      <c r="IX159">
        <v>100</v>
      </c>
      <c r="IY159">
        <v>100</v>
      </c>
      <c r="IZ159" t="s">
        <v>1244</v>
      </c>
      <c r="JA159" t="s">
        <v>1244</v>
      </c>
      <c r="JB159">
        <v>100</v>
      </c>
      <c r="JC159">
        <v>100</v>
      </c>
      <c r="JD159" t="s">
        <v>1244</v>
      </c>
      <c r="JE159" t="s">
        <v>1244</v>
      </c>
      <c r="JF159" t="s">
        <v>1244</v>
      </c>
      <c r="JG159">
        <v>100</v>
      </c>
      <c r="JI159">
        <v>48.08</v>
      </c>
      <c r="JJ159">
        <v>100</v>
      </c>
      <c r="JK159">
        <v>100</v>
      </c>
      <c r="JL159">
        <v>100</v>
      </c>
      <c r="JM159">
        <v>100</v>
      </c>
      <c r="JO159">
        <v>100</v>
      </c>
      <c r="JP159" t="s">
        <v>1244</v>
      </c>
      <c r="JQ159">
        <v>100</v>
      </c>
      <c r="JR159" t="s">
        <v>1244</v>
      </c>
      <c r="JT159">
        <v>100</v>
      </c>
      <c r="JU159">
        <v>100</v>
      </c>
      <c r="JV159">
        <v>71.430000000000007</v>
      </c>
      <c r="JW159" t="s">
        <v>1244</v>
      </c>
      <c r="JY159">
        <v>81.58</v>
      </c>
      <c r="JZ159">
        <v>100</v>
      </c>
      <c r="KA159" t="s">
        <v>1244</v>
      </c>
      <c r="KB159">
        <v>100</v>
      </c>
      <c r="KC159">
        <v>100</v>
      </c>
      <c r="KD159">
        <v>85.71</v>
      </c>
      <c r="KE159" t="s">
        <v>1244</v>
      </c>
      <c r="KF159">
        <v>100</v>
      </c>
      <c r="KG159">
        <v>100</v>
      </c>
      <c r="KH159" t="s">
        <v>1244</v>
      </c>
      <c r="KJ159">
        <v>41.67</v>
      </c>
      <c r="KK159">
        <v>100</v>
      </c>
      <c r="KM159">
        <v>100</v>
      </c>
      <c r="KN159">
        <v>100</v>
      </c>
      <c r="KO159">
        <v>100</v>
      </c>
      <c r="KP159">
        <v>100</v>
      </c>
      <c r="KQ159">
        <v>100</v>
      </c>
      <c r="KR159">
        <v>100</v>
      </c>
      <c r="KS159">
        <v>100</v>
      </c>
      <c r="KT159">
        <v>100</v>
      </c>
      <c r="KU159" t="s">
        <v>1244</v>
      </c>
      <c r="KV159" t="s">
        <v>1244</v>
      </c>
      <c r="KW159" t="s">
        <v>1244</v>
      </c>
      <c r="KX159">
        <v>100</v>
      </c>
      <c r="KY159">
        <v>100</v>
      </c>
      <c r="KZ159">
        <v>100</v>
      </c>
      <c r="LA159">
        <v>22.73</v>
      </c>
      <c r="LB159">
        <v>100</v>
      </c>
      <c r="LC159">
        <v>100</v>
      </c>
      <c r="LD159">
        <v>50</v>
      </c>
      <c r="LE159">
        <v>100</v>
      </c>
      <c r="LF159">
        <v>100</v>
      </c>
      <c r="LG159">
        <v>100</v>
      </c>
      <c r="LI159">
        <v>100</v>
      </c>
      <c r="LJ159">
        <v>100</v>
      </c>
      <c r="LK159">
        <v>100</v>
      </c>
      <c r="LL159">
        <v>30.43</v>
      </c>
      <c r="LM159">
        <v>100</v>
      </c>
      <c r="LN159">
        <v>100</v>
      </c>
      <c r="LO159" t="s">
        <v>1244</v>
      </c>
      <c r="LP159">
        <v>100</v>
      </c>
      <c r="LQ159">
        <v>100</v>
      </c>
      <c r="LR159" t="s">
        <v>1244</v>
      </c>
      <c r="LS159">
        <v>100</v>
      </c>
      <c r="LU159" t="s">
        <v>1244</v>
      </c>
      <c r="LV159">
        <v>100</v>
      </c>
      <c r="LW159">
        <v>100</v>
      </c>
      <c r="LX159">
        <v>34.619999999999997</v>
      </c>
      <c r="LY159" t="s">
        <v>1244</v>
      </c>
      <c r="LZ159">
        <v>100</v>
      </c>
      <c r="MA159">
        <v>67.31</v>
      </c>
      <c r="MB159">
        <v>100</v>
      </c>
      <c r="MC159">
        <v>100</v>
      </c>
      <c r="MD159">
        <v>100</v>
      </c>
      <c r="ME159">
        <v>100</v>
      </c>
      <c r="MF159" t="s">
        <v>1244</v>
      </c>
      <c r="MG159">
        <v>100</v>
      </c>
      <c r="MI159">
        <v>80</v>
      </c>
      <c r="MJ159">
        <v>100</v>
      </c>
      <c r="MK159">
        <v>26.92</v>
      </c>
      <c r="ML159">
        <v>100</v>
      </c>
      <c r="MM159" t="s">
        <v>1244</v>
      </c>
      <c r="MN159">
        <v>100</v>
      </c>
      <c r="MO159">
        <v>100</v>
      </c>
      <c r="MP159">
        <v>100</v>
      </c>
      <c r="MQ159">
        <v>100</v>
      </c>
      <c r="MR159" t="s">
        <v>1244</v>
      </c>
      <c r="MS159">
        <v>46.43</v>
      </c>
      <c r="MT159" t="s">
        <v>1244</v>
      </c>
      <c r="MU159">
        <v>100</v>
      </c>
      <c r="MV159">
        <v>81.819999999999993</v>
      </c>
      <c r="MW159">
        <v>100</v>
      </c>
      <c r="MX159" t="s">
        <v>1244</v>
      </c>
      <c r="MZ159">
        <v>100</v>
      </c>
      <c r="NA159" t="s">
        <v>1244</v>
      </c>
      <c r="NB159">
        <v>100</v>
      </c>
      <c r="NC159">
        <v>100</v>
      </c>
      <c r="ND159">
        <v>100</v>
      </c>
      <c r="NE159">
        <v>100</v>
      </c>
      <c r="NF159">
        <v>100</v>
      </c>
      <c r="NG159">
        <v>100</v>
      </c>
      <c r="NH159">
        <v>100</v>
      </c>
      <c r="NJ159">
        <v>50</v>
      </c>
      <c r="NK159">
        <v>100</v>
      </c>
      <c r="NL159">
        <v>100</v>
      </c>
      <c r="NM159">
        <v>100</v>
      </c>
      <c r="NN159">
        <v>100</v>
      </c>
      <c r="NP159">
        <v>40.380000000000003</v>
      </c>
      <c r="NQ159">
        <v>100</v>
      </c>
      <c r="NR159">
        <v>100</v>
      </c>
      <c r="NT159">
        <v>71.430000000000007</v>
      </c>
      <c r="NU159">
        <v>100</v>
      </c>
      <c r="NV159">
        <v>100</v>
      </c>
      <c r="NX159">
        <v>100</v>
      </c>
      <c r="NY159">
        <v>100</v>
      </c>
      <c r="NZ159">
        <v>100</v>
      </c>
      <c r="OA159" t="s">
        <v>1244</v>
      </c>
      <c r="OB159">
        <v>30.77</v>
      </c>
      <c r="OC159">
        <v>100</v>
      </c>
      <c r="OD159" t="s">
        <v>1244</v>
      </c>
      <c r="OE159">
        <v>100</v>
      </c>
      <c r="OF159">
        <v>100</v>
      </c>
      <c r="OG159">
        <v>100</v>
      </c>
      <c r="OH159" t="s">
        <v>1244</v>
      </c>
      <c r="OJ159">
        <v>13.64</v>
      </c>
      <c r="OK159">
        <v>95</v>
      </c>
      <c r="OL159">
        <v>100</v>
      </c>
      <c r="OM159" t="s">
        <v>1244</v>
      </c>
      <c r="ON159">
        <v>1.85</v>
      </c>
      <c r="OO159">
        <v>100</v>
      </c>
      <c r="OP159">
        <v>100</v>
      </c>
      <c r="OQ159">
        <v>100</v>
      </c>
      <c r="OR159">
        <v>100</v>
      </c>
      <c r="OS159">
        <v>100</v>
      </c>
      <c r="OT159" t="s">
        <v>1244</v>
      </c>
      <c r="OU159">
        <v>100</v>
      </c>
      <c r="OV159" t="s">
        <v>1244</v>
      </c>
      <c r="OW159">
        <v>33.33</v>
      </c>
      <c r="OX159" t="s">
        <v>1244</v>
      </c>
      <c r="OY159">
        <v>38.89</v>
      </c>
      <c r="OZ159">
        <v>100</v>
      </c>
      <c r="PC159">
        <v>84.78</v>
      </c>
      <c r="PD159" t="s">
        <v>1244</v>
      </c>
      <c r="PE159">
        <v>100</v>
      </c>
      <c r="PH159">
        <v>100</v>
      </c>
      <c r="PI159" t="s">
        <v>1244</v>
      </c>
      <c r="PK159" t="s">
        <v>1244</v>
      </c>
      <c r="PL159">
        <v>2.94</v>
      </c>
      <c r="PM159">
        <v>100</v>
      </c>
      <c r="PN159">
        <v>100</v>
      </c>
      <c r="PO159">
        <v>100</v>
      </c>
      <c r="PP159">
        <v>100</v>
      </c>
      <c r="PQ159">
        <v>100</v>
      </c>
      <c r="PR159" t="s">
        <v>1244</v>
      </c>
      <c r="PS159">
        <v>100</v>
      </c>
      <c r="PT159" t="s">
        <v>1244</v>
      </c>
      <c r="PU159">
        <v>100</v>
      </c>
      <c r="PV159">
        <v>29.17</v>
      </c>
      <c r="PW159">
        <v>100</v>
      </c>
      <c r="PX159">
        <v>100</v>
      </c>
      <c r="PY159">
        <v>100</v>
      </c>
      <c r="PZ159">
        <v>100</v>
      </c>
      <c r="QA159">
        <v>100</v>
      </c>
      <c r="QB159">
        <v>100</v>
      </c>
      <c r="QC159">
        <v>100</v>
      </c>
      <c r="QE159">
        <v>100</v>
      </c>
      <c r="QF159">
        <v>50</v>
      </c>
      <c r="QH159" t="s">
        <v>1244</v>
      </c>
      <c r="QI159">
        <v>100</v>
      </c>
      <c r="QJ159">
        <v>100</v>
      </c>
      <c r="QK159" t="s">
        <v>1244</v>
      </c>
      <c r="QL159">
        <v>100</v>
      </c>
      <c r="QM159" t="s">
        <v>1244</v>
      </c>
      <c r="QO159">
        <v>100</v>
      </c>
      <c r="QP159">
        <v>100</v>
      </c>
      <c r="QQ159">
        <v>57.69</v>
      </c>
      <c r="QR159">
        <v>100</v>
      </c>
      <c r="QS159">
        <v>100</v>
      </c>
      <c r="QT159" t="s">
        <v>1244</v>
      </c>
      <c r="QU159">
        <v>100</v>
      </c>
      <c r="QV159">
        <v>100</v>
      </c>
      <c r="QW159" t="s">
        <v>1244</v>
      </c>
      <c r="QY159">
        <v>55.88</v>
      </c>
      <c r="QZ159" t="s">
        <v>1244</v>
      </c>
      <c r="RA159" t="s">
        <v>1244</v>
      </c>
      <c r="RB159" t="s">
        <v>1244</v>
      </c>
      <c r="RC159">
        <v>100</v>
      </c>
      <c r="RD159">
        <v>100</v>
      </c>
      <c r="RE159" t="s">
        <v>1244</v>
      </c>
      <c r="RF159" t="s">
        <v>1244</v>
      </c>
      <c r="RG159">
        <v>100</v>
      </c>
      <c r="RH159">
        <v>100</v>
      </c>
      <c r="RI159">
        <v>100</v>
      </c>
      <c r="RJ159">
        <v>78.569999999999993</v>
      </c>
      <c r="RK159">
        <v>100</v>
      </c>
      <c r="RL159">
        <v>71.739999999999995</v>
      </c>
      <c r="RM159" t="s">
        <v>1244</v>
      </c>
      <c r="RN159">
        <v>100</v>
      </c>
      <c r="RO159">
        <v>100</v>
      </c>
      <c r="RP159">
        <v>100</v>
      </c>
      <c r="RQ159" t="s">
        <v>1244</v>
      </c>
      <c r="RS159">
        <v>100</v>
      </c>
      <c r="RT159">
        <v>100</v>
      </c>
      <c r="RV159">
        <v>18.97</v>
      </c>
      <c r="RW159">
        <v>100</v>
      </c>
      <c r="RX159">
        <v>81.58</v>
      </c>
      <c r="RY159">
        <v>100</v>
      </c>
      <c r="RZ159">
        <v>100</v>
      </c>
      <c r="SA159">
        <v>1.0900000000000001</v>
      </c>
      <c r="SB159">
        <v>100</v>
      </c>
      <c r="SC159">
        <v>100</v>
      </c>
      <c r="SD159" t="s">
        <v>1244</v>
      </c>
      <c r="SG159">
        <v>71.05</v>
      </c>
      <c r="SH159">
        <v>100</v>
      </c>
      <c r="SI159">
        <v>100</v>
      </c>
      <c r="SK159" t="s">
        <v>1244</v>
      </c>
      <c r="SL159">
        <v>100</v>
      </c>
      <c r="SM159">
        <v>100</v>
      </c>
      <c r="SN159" t="s">
        <v>1244</v>
      </c>
      <c r="SO159" t="s">
        <v>1244</v>
      </c>
      <c r="SP159">
        <v>100</v>
      </c>
      <c r="SQ159">
        <v>66.67</v>
      </c>
      <c r="SR159">
        <v>100</v>
      </c>
      <c r="ST159">
        <v>100</v>
      </c>
      <c r="SU159">
        <v>100</v>
      </c>
      <c r="SW159">
        <v>100</v>
      </c>
      <c r="SX159">
        <v>100</v>
      </c>
      <c r="SY159">
        <v>100</v>
      </c>
      <c r="SZ159">
        <v>100</v>
      </c>
      <c r="TA159" t="s">
        <v>1244</v>
      </c>
      <c r="TB159">
        <v>100</v>
      </c>
      <c r="TC159">
        <v>100</v>
      </c>
      <c r="TD159">
        <v>100</v>
      </c>
      <c r="TE159">
        <v>100</v>
      </c>
      <c r="TF159">
        <v>10.87</v>
      </c>
      <c r="TG159">
        <v>73.680000000000007</v>
      </c>
      <c r="TH159" t="s">
        <v>1244</v>
      </c>
      <c r="TI159">
        <v>100</v>
      </c>
      <c r="TJ159">
        <v>100</v>
      </c>
      <c r="TK159">
        <v>100</v>
      </c>
      <c r="TL159">
        <v>100</v>
      </c>
      <c r="TM159">
        <v>100</v>
      </c>
      <c r="TN159">
        <v>100</v>
      </c>
      <c r="TO159" t="s">
        <v>1244</v>
      </c>
      <c r="TQ159">
        <v>100</v>
      </c>
      <c r="TR159">
        <v>100</v>
      </c>
      <c r="TT159">
        <v>100</v>
      </c>
      <c r="TU159">
        <v>38.57</v>
      </c>
      <c r="TV159">
        <v>100</v>
      </c>
      <c r="TW159">
        <v>100</v>
      </c>
      <c r="TX159">
        <v>100</v>
      </c>
      <c r="TY159">
        <v>100</v>
      </c>
      <c r="TZ159">
        <v>100</v>
      </c>
      <c r="UA159">
        <v>100</v>
      </c>
      <c r="UB159">
        <v>100</v>
      </c>
      <c r="UC159" t="s">
        <v>1244</v>
      </c>
      <c r="UD159">
        <v>100</v>
      </c>
      <c r="UE159">
        <v>100</v>
      </c>
      <c r="UF159">
        <v>75</v>
      </c>
      <c r="UG159" t="s">
        <v>1244</v>
      </c>
      <c r="UH159">
        <v>100</v>
      </c>
      <c r="UI159">
        <v>100</v>
      </c>
      <c r="UK159">
        <v>100</v>
      </c>
      <c r="UL159" t="s">
        <v>1244</v>
      </c>
      <c r="UM159">
        <v>100</v>
      </c>
      <c r="UN159">
        <v>100</v>
      </c>
      <c r="UO159">
        <v>100</v>
      </c>
      <c r="UP159" t="s">
        <v>1244</v>
      </c>
      <c r="UQ159">
        <v>100</v>
      </c>
      <c r="UR159">
        <v>48.08</v>
      </c>
      <c r="UT159">
        <v>100</v>
      </c>
      <c r="UU159">
        <v>100</v>
      </c>
      <c r="UV159">
        <v>100</v>
      </c>
      <c r="UX159">
        <v>100</v>
      </c>
      <c r="UY159">
        <v>100</v>
      </c>
      <c r="UZ159">
        <v>100</v>
      </c>
      <c r="VA159">
        <v>100</v>
      </c>
      <c r="VB159">
        <v>100</v>
      </c>
      <c r="VC159">
        <v>100</v>
      </c>
      <c r="VD159">
        <v>100</v>
      </c>
      <c r="VE159">
        <v>100</v>
      </c>
      <c r="VF159">
        <v>100</v>
      </c>
      <c r="VG159">
        <v>100</v>
      </c>
      <c r="VH159" t="s">
        <v>1244</v>
      </c>
      <c r="VI159" t="s">
        <v>1244</v>
      </c>
      <c r="VJ159">
        <v>100</v>
      </c>
      <c r="VM159">
        <v>100</v>
      </c>
      <c r="VO159">
        <v>2.63</v>
      </c>
      <c r="VP159">
        <v>17.309999999999999</v>
      </c>
      <c r="VQ159">
        <v>81.25</v>
      </c>
      <c r="VR159">
        <v>100</v>
      </c>
      <c r="VT159">
        <v>100</v>
      </c>
      <c r="VU159" t="s">
        <v>1244</v>
      </c>
      <c r="VV159" t="s">
        <v>1244</v>
      </c>
      <c r="VW159" t="s">
        <v>1244</v>
      </c>
      <c r="VX159" t="s">
        <v>1244</v>
      </c>
      <c r="VY159">
        <v>100</v>
      </c>
      <c r="VZ159">
        <v>16.670000000000002</v>
      </c>
      <c r="WA159" t="s">
        <v>1244</v>
      </c>
      <c r="WB159" t="s">
        <v>1244</v>
      </c>
      <c r="WC159">
        <v>100</v>
      </c>
      <c r="WD159" t="s">
        <v>1244</v>
      </c>
      <c r="WE159">
        <v>100</v>
      </c>
      <c r="WF159">
        <v>100</v>
      </c>
      <c r="WH159" t="s">
        <v>1244</v>
      </c>
      <c r="WJ159">
        <v>100</v>
      </c>
      <c r="WK159" t="s">
        <v>1244</v>
      </c>
      <c r="WL159">
        <v>100</v>
      </c>
      <c r="WM159">
        <v>50</v>
      </c>
      <c r="WN159">
        <v>100</v>
      </c>
      <c r="WO159">
        <v>100</v>
      </c>
      <c r="WP159">
        <v>100</v>
      </c>
      <c r="WQ159">
        <v>100</v>
      </c>
      <c r="WR159">
        <v>100</v>
      </c>
      <c r="WS159">
        <v>100</v>
      </c>
      <c r="WT159">
        <v>100</v>
      </c>
      <c r="WU159">
        <v>4.84</v>
      </c>
      <c r="WV159">
        <v>100</v>
      </c>
      <c r="WW159">
        <v>100</v>
      </c>
      <c r="WX159" t="s">
        <v>1244</v>
      </c>
      <c r="WY159">
        <v>2.5</v>
      </c>
      <c r="WZ159" t="s">
        <v>1244</v>
      </c>
      <c r="XA159">
        <v>71.430000000000007</v>
      </c>
      <c r="XB159">
        <v>100</v>
      </c>
      <c r="XC159">
        <v>100</v>
      </c>
      <c r="XD159" t="s">
        <v>1244</v>
      </c>
      <c r="XE159">
        <v>100</v>
      </c>
      <c r="XF159" t="s">
        <v>1244</v>
      </c>
      <c r="XG159">
        <v>11.76</v>
      </c>
      <c r="XH159" t="s">
        <v>1244</v>
      </c>
      <c r="XI159">
        <v>100</v>
      </c>
      <c r="XJ159">
        <v>100</v>
      </c>
      <c r="XK159">
        <v>100</v>
      </c>
      <c r="XL159">
        <v>100</v>
      </c>
      <c r="XM159">
        <v>100</v>
      </c>
      <c r="XN159" t="s">
        <v>1244</v>
      </c>
      <c r="XO159">
        <v>100</v>
      </c>
      <c r="XP159" t="s">
        <v>1244</v>
      </c>
      <c r="XQ159">
        <v>100</v>
      </c>
      <c r="XR159">
        <v>100</v>
      </c>
      <c r="XS159" t="s">
        <v>1244</v>
      </c>
      <c r="XT159">
        <v>100</v>
      </c>
      <c r="XV159">
        <v>100</v>
      </c>
      <c r="XW159">
        <v>100</v>
      </c>
      <c r="XX159">
        <v>100</v>
      </c>
      <c r="XY159">
        <v>63.04</v>
      </c>
      <c r="XZ159" t="s">
        <v>1244</v>
      </c>
      <c r="YA159">
        <v>100</v>
      </c>
      <c r="YB159">
        <v>100</v>
      </c>
      <c r="YC159">
        <v>100</v>
      </c>
      <c r="YD159">
        <v>100</v>
      </c>
      <c r="YE159">
        <v>100</v>
      </c>
      <c r="YF159">
        <v>100</v>
      </c>
      <c r="YH159">
        <v>100</v>
      </c>
      <c r="YI159">
        <v>100</v>
      </c>
      <c r="YJ159">
        <v>100</v>
      </c>
      <c r="YK159">
        <v>66.67</v>
      </c>
      <c r="YL159">
        <v>100</v>
      </c>
      <c r="YN159">
        <v>100</v>
      </c>
      <c r="YO159">
        <v>71.430000000000007</v>
      </c>
      <c r="YP159">
        <v>100</v>
      </c>
      <c r="YQ159" t="s">
        <v>1244</v>
      </c>
      <c r="YR159">
        <v>100</v>
      </c>
      <c r="YS159">
        <v>100</v>
      </c>
      <c r="YT159" t="s">
        <v>1244</v>
      </c>
      <c r="YU159">
        <v>100</v>
      </c>
      <c r="YV159">
        <v>100</v>
      </c>
      <c r="YW159">
        <v>100</v>
      </c>
      <c r="YY159">
        <v>100</v>
      </c>
      <c r="YZ159" t="s">
        <v>1244</v>
      </c>
      <c r="ZA159">
        <v>100</v>
      </c>
      <c r="ZB159">
        <v>100</v>
      </c>
      <c r="ZC159">
        <v>37.5</v>
      </c>
      <c r="ZE159" t="s">
        <v>1244</v>
      </c>
      <c r="ZF159">
        <v>60.53</v>
      </c>
      <c r="ZG159">
        <v>100</v>
      </c>
      <c r="ZH159">
        <v>25.81</v>
      </c>
      <c r="ZI159">
        <v>100</v>
      </c>
      <c r="ZJ159" t="s">
        <v>1244</v>
      </c>
      <c r="ZK159">
        <v>100</v>
      </c>
      <c r="ZL159">
        <v>100</v>
      </c>
      <c r="ZM159">
        <v>100</v>
      </c>
      <c r="ZN159">
        <v>100</v>
      </c>
      <c r="ZO159">
        <v>100</v>
      </c>
      <c r="ZP159">
        <v>100</v>
      </c>
      <c r="ZR159">
        <v>78.569999999999993</v>
      </c>
      <c r="ZS159">
        <v>100</v>
      </c>
      <c r="ZT159">
        <v>80</v>
      </c>
      <c r="ZU159">
        <v>15.79</v>
      </c>
      <c r="ZV159">
        <v>100</v>
      </c>
      <c r="ZX159" t="s">
        <v>1244</v>
      </c>
      <c r="ZY159">
        <v>100</v>
      </c>
      <c r="ZZ159">
        <v>100</v>
      </c>
      <c r="AAA159" t="s">
        <v>1244</v>
      </c>
      <c r="AAB159">
        <v>100</v>
      </c>
      <c r="AAC159">
        <v>100</v>
      </c>
      <c r="AAD159">
        <v>50</v>
      </c>
      <c r="AAE159">
        <v>100</v>
      </c>
      <c r="AAF159">
        <v>100</v>
      </c>
      <c r="AAG159">
        <v>100</v>
      </c>
      <c r="AAH159">
        <v>100</v>
      </c>
      <c r="AAI159">
        <v>50</v>
      </c>
      <c r="AAJ159">
        <v>100</v>
      </c>
      <c r="AAK159">
        <v>60.71</v>
      </c>
      <c r="AAL159">
        <v>100</v>
      </c>
      <c r="AAM159">
        <v>100</v>
      </c>
      <c r="AAN159">
        <v>100</v>
      </c>
      <c r="AAO159" t="s">
        <v>1244</v>
      </c>
      <c r="AAP159">
        <v>100</v>
      </c>
      <c r="AAQ159">
        <v>100</v>
      </c>
      <c r="AAR159" t="s">
        <v>1244</v>
      </c>
      <c r="AAS159">
        <v>5.56</v>
      </c>
      <c r="AAT159">
        <v>100</v>
      </c>
      <c r="AAU159" t="s">
        <v>1244</v>
      </c>
      <c r="AAV159">
        <v>100</v>
      </c>
      <c r="AAW159">
        <v>100</v>
      </c>
      <c r="AAX159">
        <v>100</v>
      </c>
      <c r="AAY159">
        <v>100</v>
      </c>
      <c r="AAZ159" t="s">
        <v>1244</v>
      </c>
      <c r="ABA159" t="s">
        <v>1244</v>
      </c>
      <c r="ABC159">
        <v>100</v>
      </c>
      <c r="ABD159">
        <v>100</v>
      </c>
      <c r="ABE159">
        <v>100</v>
      </c>
      <c r="ABF159">
        <v>100</v>
      </c>
      <c r="ABG159" t="s">
        <v>1244</v>
      </c>
      <c r="ABH159">
        <v>50</v>
      </c>
      <c r="ABI159">
        <v>100</v>
      </c>
      <c r="ABJ159">
        <v>50</v>
      </c>
      <c r="ABK159">
        <v>100</v>
      </c>
      <c r="ABL159">
        <v>7.14</v>
      </c>
      <c r="ABM159">
        <v>100</v>
      </c>
      <c r="ABN159">
        <v>100</v>
      </c>
      <c r="ABO159" t="s">
        <v>1244</v>
      </c>
      <c r="ABP159">
        <v>100</v>
      </c>
      <c r="ABQ159" t="s">
        <v>1244</v>
      </c>
      <c r="ABR159">
        <v>100</v>
      </c>
      <c r="ABS159" t="s">
        <v>1244</v>
      </c>
      <c r="ABT159">
        <v>100</v>
      </c>
      <c r="ABW159">
        <v>83.33</v>
      </c>
      <c r="ABX159">
        <v>100</v>
      </c>
      <c r="ABY159">
        <v>100</v>
      </c>
      <c r="ABZ159">
        <v>100</v>
      </c>
      <c r="ACA159">
        <v>100</v>
      </c>
      <c r="ACB159" t="s">
        <v>1244</v>
      </c>
      <c r="ACC159">
        <v>100</v>
      </c>
      <c r="ACD159" t="s">
        <v>1244</v>
      </c>
      <c r="ACE159">
        <v>100</v>
      </c>
      <c r="ACF159">
        <v>100</v>
      </c>
      <c r="ACG159" t="s">
        <v>1244</v>
      </c>
      <c r="ACH159">
        <v>100</v>
      </c>
      <c r="ACI159">
        <v>100</v>
      </c>
      <c r="ACK159">
        <v>100</v>
      </c>
      <c r="ACL159">
        <v>100</v>
      </c>
      <c r="ACM159">
        <v>100</v>
      </c>
      <c r="ACN159" t="s">
        <v>1244</v>
      </c>
      <c r="ACO159">
        <v>93.18</v>
      </c>
      <c r="ACP159" t="s">
        <v>1244</v>
      </c>
      <c r="ACQ159">
        <v>100</v>
      </c>
      <c r="ACR159">
        <v>16.670000000000002</v>
      </c>
      <c r="ACS159" t="s">
        <v>1244</v>
      </c>
      <c r="ACT159">
        <v>100</v>
      </c>
      <c r="ACU159" t="s">
        <v>1244</v>
      </c>
      <c r="ACV159">
        <v>100</v>
      </c>
      <c r="ACW159">
        <v>100</v>
      </c>
      <c r="ACX159">
        <v>100</v>
      </c>
      <c r="ACY159">
        <v>55.88</v>
      </c>
      <c r="ACZ159">
        <v>100</v>
      </c>
      <c r="ADA159">
        <v>10.42</v>
      </c>
      <c r="ADC159">
        <v>100</v>
      </c>
      <c r="ADD159">
        <v>22.5</v>
      </c>
      <c r="ADE159">
        <v>83.33</v>
      </c>
      <c r="ADF159">
        <v>100</v>
      </c>
      <c r="ADH159">
        <v>100</v>
      </c>
      <c r="ADI159">
        <v>100</v>
      </c>
      <c r="ADJ159" t="s">
        <v>1244</v>
      </c>
      <c r="ADK159">
        <v>64.290000000000006</v>
      </c>
      <c r="ADL159">
        <v>100</v>
      </c>
      <c r="ADM159">
        <v>57.14</v>
      </c>
      <c r="ADN159" t="s">
        <v>1244</v>
      </c>
      <c r="ADP159">
        <v>50</v>
      </c>
      <c r="ADQ159">
        <v>100</v>
      </c>
      <c r="ADR159">
        <v>100</v>
      </c>
      <c r="ADS159">
        <v>100</v>
      </c>
      <c r="ADT159">
        <v>100</v>
      </c>
      <c r="ADV159">
        <v>10</v>
      </c>
      <c r="ADW159">
        <v>62.5</v>
      </c>
      <c r="ADX159">
        <v>100</v>
      </c>
      <c r="ADY159" t="s">
        <v>1244</v>
      </c>
      <c r="ADZ159">
        <v>100</v>
      </c>
      <c r="AEA159" t="s">
        <v>1244</v>
      </c>
      <c r="AEB159" t="s">
        <v>1244</v>
      </c>
      <c r="AEC159" t="s">
        <v>1244</v>
      </c>
      <c r="AED159">
        <v>100</v>
      </c>
      <c r="AEE159" t="s">
        <v>1244</v>
      </c>
      <c r="AEF159">
        <v>100</v>
      </c>
      <c r="AEG159">
        <v>100</v>
      </c>
      <c r="AEH159">
        <v>100</v>
      </c>
      <c r="AEI159">
        <v>30.43</v>
      </c>
      <c r="AEK159">
        <v>100</v>
      </c>
      <c r="AEL159">
        <v>100</v>
      </c>
      <c r="AEM159" t="s">
        <v>1244</v>
      </c>
      <c r="AEN159" t="s">
        <v>1244</v>
      </c>
      <c r="AEO159" t="s">
        <v>1244</v>
      </c>
      <c r="AEP159">
        <v>100</v>
      </c>
      <c r="AEQ159">
        <v>100</v>
      </c>
      <c r="AER159" t="s">
        <v>1244</v>
      </c>
      <c r="AES159">
        <v>100</v>
      </c>
      <c r="AET159">
        <v>3.85</v>
      </c>
      <c r="AEU159" t="s">
        <v>1244</v>
      </c>
      <c r="AEV159">
        <v>12.5</v>
      </c>
      <c r="AEW159">
        <v>100</v>
      </c>
      <c r="AEX159" t="s">
        <v>1244</v>
      </c>
      <c r="AEZ159">
        <v>100</v>
      </c>
      <c r="AFA159">
        <v>100</v>
      </c>
      <c r="AFB159">
        <v>100</v>
      </c>
      <c r="AFC159">
        <v>50</v>
      </c>
      <c r="AFD159" t="s">
        <v>1244</v>
      </c>
      <c r="AFE159">
        <v>50</v>
      </c>
      <c r="AFF159">
        <v>88.46</v>
      </c>
      <c r="AFG159">
        <v>100</v>
      </c>
      <c r="AFI159">
        <v>100</v>
      </c>
      <c r="AFJ159">
        <v>100</v>
      </c>
      <c r="AFK159">
        <v>100</v>
      </c>
      <c r="AFL159" t="s">
        <v>1244</v>
      </c>
      <c r="AFM159" t="s">
        <v>1244</v>
      </c>
      <c r="AFN159">
        <v>100</v>
      </c>
      <c r="AFO159" t="s">
        <v>1244</v>
      </c>
      <c r="AFP159">
        <v>21.43</v>
      </c>
      <c r="AFQ159">
        <v>100</v>
      </c>
      <c r="AFR159" t="s">
        <v>1244</v>
      </c>
      <c r="AFS159">
        <v>100</v>
      </c>
      <c r="AFT159">
        <v>100</v>
      </c>
      <c r="AFU159" t="s">
        <v>1244</v>
      </c>
      <c r="AFV159">
        <v>100</v>
      </c>
      <c r="AFW159">
        <v>100</v>
      </c>
      <c r="AFX159">
        <v>100</v>
      </c>
      <c r="AFY159">
        <v>100</v>
      </c>
      <c r="AFZ159">
        <v>100</v>
      </c>
      <c r="AGA159">
        <v>100</v>
      </c>
      <c r="AGB159">
        <v>100</v>
      </c>
      <c r="AGC159">
        <v>100</v>
      </c>
      <c r="AGD159">
        <v>100</v>
      </c>
      <c r="AGE159">
        <v>100</v>
      </c>
      <c r="AGF159">
        <v>100</v>
      </c>
      <c r="AGG159">
        <v>100</v>
      </c>
      <c r="AGH159">
        <v>100</v>
      </c>
      <c r="AGI159">
        <v>100</v>
      </c>
      <c r="AGK159">
        <v>92.86</v>
      </c>
      <c r="AGM159" t="s">
        <v>1244</v>
      </c>
      <c r="AGN159">
        <v>100</v>
      </c>
      <c r="AGO159">
        <v>100</v>
      </c>
      <c r="AGQ159" t="s">
        <v>1244</v>
      </c>
      <c r="AGT159">
        <v>100</v>
      </c>
      <c r="AGU159">
        <v>100</v>
      </c>
      <c r="AGW159">
        <v>100</v>
      </c>
      <c r="AGX159" t="s">
        <v>1244</v>
      </c>
      <c r="AGY159">
        <v>100</v>
      </c>
      <c r="AGZ159">
        <v>100</v>
      </c>
      <c r="AHA159">
        <v>100</v>
      </c>
      <c r="AHB159" t="s">
        <v>1244</v>
      </c>
      <c r="AHC159">
        <v>100</v>
      </c>
      <c r="AHD159" t="s">
        <v>1244</v>
      </c>
      <c r="AHE159" t="s">
        <v>1244</v>
      </c>
      <c r="AHF159">
        <v>32.14</v>
      </c>
      <c r="AHH159">
        <v>100</v>
      </c>
      <c r="AHI159" t="s">
        <v>1244</v>
      </c>
      <c r="AHJ159">
        <v>100</v>
      </c>
      <c r="AHK159">
        <v>100</v>
      </c>
      <c r="AHL159">
        <v>100</v>
      </c>
      <c r="AHM159">
        <v>100</v>
      </c>
      <c r="AHO159" t="s">
        <v>1244</v>
      </c>
      <c r="AHP159">
        <v>100</v>
      </c>
      <c r="AHQ159">
        <v>100</v>
      </c>
      <c r="AHR159">
        <v>100</v>
      </c>
      <c r="AHS159">
        <v>100</v>
      </c>
      <c r="AHU159">
        <v>100</v>
      </c>
      <c r="AHV159">
        <v>100</v>
      </c>
      <c r="AHW159">
        <v>100</v>
      </c>
      <c r="AHY159">
        <v>100</v>
      </c>
      <c r="AHZ159">
        <v>100</v>
      </c>
      <c r="AIA159">
        <v>43.75</v>
      </c>
      <c r="AIB159">
        <v>100</v>
      </c>
      <c r="AID159">
        <v>100</v>
      </c>
      <c r="AIE159">
        <v>100</v>
      </c>
      <c r="AIF159">
        <v>100</v>
      </c>
      <c r="AIG159">
        <v>39.47</v>
      </c>
      <c r="AIH159">
        <v>100</v>
      </c>
      <c r="AII159">
        <v>100</v>
      </c>
      <c r="AIJ159">
        <v>100</v>
      </c>
      <c r="AIK159" t="s">
        <v>1244</v>
      </c>
      <c r="AIM159">
        <v>100</v>
      </c>
      <c r="AIN159">
        <v>100</v>
      </c>
      <c r="AIO159">
        <v>100</v>
      </c>
      <c r="AIP159" t="s">
        <v>1244</v>
      </c>
      <c r="AIQ159" t="s">
        <v>1244</v>
      </c>
      <c r="AIS159">
        <v>15</v>
      </c>
      <c r="AIT159">
        <v>100</v>
      </c>
      <c r="AIU159">
        <v>100</v>
      </c>
      <c r="AIV159">
        <v>100</v>
      </c>
      <c r="AIW159">
        <v>28.26</v>
      </c>
      <c r="AIX159" t="s">
        <v>1244</v>
      </c>
      <c r="AIY159">
        <v>100</v>
      </c>
      <c r="AIZ159" t="s">
        <v>1244</v>
      </c>
      <c r="AJA159">
        <v>100</v>
      </c>
      <c r="AJB159">
        <v>100</v>
      </c>
      <c r="AJC159">
        <v>100</v>
      </c>
      <c r="AJD159" t="s">
        <v>1244</v>
      </c>
      <c r="AJE159">
        <v>12.5</v>
      </c>
      <c r="AJG159">
        <v>10.87</v>
      </c>
      <c r="AJH159">
        <v>100</v>
      </c>
      <c r="AJI159">
        <v>100</v>
      </c>
      <c r="AJJ159" t="s">
        <v>1244</v>
      </c>
      <c r="AJK159">
        <v>100</v>
      </c>
      <c r="AJL159">
        <v>100</v>
      </c>
      <c r="AJN159">
        <v>100</v>
      </c>
      <c r="AJO159">
        <v>100</v>
      </c>
      <c r="AJP159">
        <v>100</v>
      </c>
      <c r="AJQ159">
        <v>100</v>
      </c>
      <c r="AJR159">
        <v>100</v>
      </c>
      <c r="AJS159">
        <v>2.17</v>
      </c>
      <c r="AJT159" t="s">
        <v>1244</v>
      </c>
      <c r="AJU159">
        <v>100</v>
      </c>
      <c r="AJV159">
        <v>100</v>
      </c>
      <c r="AJW159">
        <v>100</v>
      </c>
      <c r="AJX159" t="s">
        <v>1244</v>
      </c>
      <c r="AJY159">
        <v>100</v>
      </c>
      <c r="AJZ159">
        <v>100</v>
      </c>
      <c r="AKA159">
        <v>100</v>
      </c>
      <c r="AKB159">
        <v>100</v>
      </c>
      <c r="AKC159">
        <v>50</v>
      </c>
      <c r="AKD159">
        <v>100</v>
      </c>
      <c r="AKE159">
        <v>7.89</v>
      </c>
      <c r="AKF159">
        <v>100</v>
      </c>
      <c r="AKG159">
        <v>100</v>
      </c>
      <c r="AKH159">
        <v>100</v>
      </c>
      <c r="AKI159">
        <v>84.78</v>
      </c>
      <c r="AKJ159" t="s">
        <v>1244</v>
      </c>
      <c r="AKK159">
        <v>100</v>
      </c>
      <c r="AKL159">
        <v>100</v>
      </c>
      <c r="AKM159">
        <v>100</v>
      </c>
      <c r="AKN159">
        <v>100</v>
      </c>
      <c r="AKO159" t="s">
        <v>1244</v>
      </c>
      <c r="AKP159">
        <v>100</v>
      </c>
      <c r="AKQ159" t="s">
        <v>1244</v>
      </c>
      <c r="AKR159">
        <v>100</v>
      </c>
      <c r="AKS159" t="s">
        <v>1244</v>
      </c>
      <c r="AKT159" t="s">
        <v>1244</v>
      </c>
      <c r="AKU159">
        <v>100</v>
      </c>
      <c r="AKV159">
        <v>100</v>
      </c>
      <c r="AKW159">
        <v>100</v>
      </c>
      <c r="AKX159">
        <v>100</v>
      </c>
      <c r="AKY159">
        <v>100</v>
      </c>
      <c r="AKZ159">
        <v>100</v>
      </c>
      <c r="ALB159">
        <v>100</v>
      </c>
      <c r="ALC159">
        <v>100</v>
      </c>
      <c r="ALD159">
        <v>100</v>
      </c>
      <c r="ALE159">
        <v>100</v>
      </c>
      <c r="ALF159">
        <v>100</v>
      </c>
      <c r="ALG159" t="s">
        <v>1244</v>
      </c>
      <c r="ALH159">
        <v>100</v>
      </c>
      <c r="ALJ159">
        <v>100</v>
      </c>
      <c r="ALK159">
        <v>100</v>
      </c>
      <c r="ALL159">
        <v>100</v>
      </c>
      <c r="ALM159">
        <v>38.71</v>
      </c>
      <c r="ALN159" t="s">
        <v>1244</v>
      </c>
      <c r="ALO159" t="s">
        <v>1244</v>
      </c>
      <c r="ALP159">
        <v>84.78</v>
      </c>
      <c r="ALQ159">
        <v>100</v>
      </c>
      <c r="ALR159">
        <v>100</v>
      </c>
      <c r="ALS159">
        <v>100</v>
      </c>
      <c r="ALT159" t="s">
        <v>1244</v>
      </c>
      <c r="ALU159">
        <v>100</v>
      </c>
      <c r="ALV159">
        <v>100</v>
      </c>
      <c r="ALW159" t="s">
        <v>1244</v>
      </c>
      <c r="ALX159" t="s">
        <v>1244</v>
      </c>
      <c r="ALY159">
        <v>88.46</v>
      </c>
      <c r="ALZ159" t="s">
        <v>1244</v>
      </c>
      <c r="AMA159">
        <v>73.680000000000007</v>
      </c>
      <c r="AMB159">
        <v>100</v>
      </c>
      <c r="AMC159">
        <v>100</v>
      </c>
      <c r="AMD159" t="s">
        <v>1244</v>
      </c>
      <c r="AME159">
        <v>67.31</v>
      </c>
      <c r="AMF159">
        <v>100</v>
      </c>
      <c r="AMG159">
        <v>100</v>
      </c>
      <c r="AMH159">
        <v>100</v>
      </c>
      <c r="AMI159" t="s">
        <v>1244</v>
      </c>
      <c r="AMK159">
        <v>100</v>
      </c>
      <c r="AML159" t="s">
        <v>1244</v>
      </c>
      <c r="AMN159" t="s">
        <v>1244</v>
      </c>
      <c r="AMO159">
        <v>100</v>
      </c>
      <c r="AMP159" t="s">
        <v>1244</v>
      </c>
      <c r="AMQ159">
        <v>100</v>
      </c>
      <c r="AMR159">
        <v>100</v>
      </c>
      <c r="AMS159">
        <v>100</v>
      </c>
      <c r="AMT159">
        <v>100</v>
      </c>
      <c r="AMU159">
        <v>100</v>
      </c>
      <c r="AMV159" t="s">
        <v>1244</v>
      </c>
      <c r="AMW159" t="s">
        <v>1244</v>
      </c>
      <c r="AMY159">
        <v>100</v>
      </c>
      <c r="AMZ159">
        <v>100</v>
      </c>
      <c r="ANA159">
        <v>100</v>
      </c>
      <c r="ANB159">
        <v>100</v>
      </c>
      <c r="ANC159" t="s">
        <v>1244</v>
      </c>
      <c r="AND159" t="s">
        <v>1244</v>
      </c>
      <c r="ANE159" t="s">
        <v>1244</v>
      </c>
      <c r="ANF159" t="s">
        <v>1244</v>
      </c>
      <c r="ANG159">
        <v>100</v>
      </c>
      <c r="ANH159" t="s">
        <v>1244</v>
      </c>
      <c r="ANI159" t="s">
        <v>1244</v>
      </c>
      <c r="ANJ159">
        <v>100</v>
      </c>
      <c r="ANK159">
        <v>100</v>
      </c>
      <c r="ANL159" t="s">
        <v>1244</v>
      </c>
      <c r="ANM159">
        <v>100</v>
      </c>
      <c r="ANN159">
        <v>100</v>
      </c>
      <c r="ANO159">
        <v>100</v>
      </c>
      <c r="ANP159">
        <v>100</v>
      </c>
      <c r="ANQ159">
        <v>100</v>
      </c>
      <c r="ANR159" t="s">
        <v>1244</v>
      </c>
      <c r="ANS159" t="s">
        <v>1244</v>
      </c>
      <c r="ANT159">
        <v>100</v>
      </c>
      <c r="ANU159">
        <v>100</v>
      </c>
      <c r="ANV159">
        <v>100</v>
      </c>
      <c r="ANW159">
        <v>100</v>
      </c>
      <c r="ANX159" t="s">
        <v>1244</v>
      </c>
      <c r="ANY159">
        <v>100</v>
      </c>
      <c r="ANZ159">
        <v>100</v>
      </c>
      <c r="AOA159" t="s">
        <v>1244</v>
      </c>
      <c r="AOB159" t="s">
        <v>1244</v>
      </c>
      <c r="AOC159">
        <v>100</v>
      </c>
      <c r="AOD159">
        <v>100</v>
      </c>
      <c r="AOE159">
        <v>50</v>
      </c>
      <c r="AOF159">
        <v>100</v>
      </c>
      <c r="AOG159">
        <v>33.33</v>
      </c>
      <c r="AOH159">
        <v>100</v>
      </c>
      <c r="AOI159">
        <v>81.819999999999993</v>
      </c>
      <c r="AOJ159">
        <v>73.680000000000007</v>
      </c>
      <c r="AOK159">
        <v>100</v>
      </c>
      <c r="AOL159">
        <v>100</v>
      </c>
      <c r="AOM159">
        <v>100</v>
      </c>
      <c r="AON159">
        <v>100</v>
      </c>
      <c r="AOO159" t="s">
        <v>1244</v>
      </c>
      <c r="AOP159">
        <v>100</v>
      </c>
      <c r="AOQ159">
        <v>100</v>
      </c>
      <c r="AOR159">
        <v>38.89</v>
      </c>
      <c r="AOS159">
        <v>100</v>
      </c>
      <c r="AOT159">
        <v>100</v>
      </c>
      <c r="AOU159">
        <v>100</v>
      </c>
      <c r="AOV159">
        <v>100</v>
      </c>
      <c r="AOW159">
        <v>100</v>
      </c>
      <c r="AOX159">
        <v>100</v>
      </c>
      <c r="AOY159">
        <v>47.14</v>
      </c>
      <c r="AOZ159">
        <v>100</v>
      </c>
      <c r="APA159">
        <v>100</v>
      </c>
      <c r="APB159">
        <v>100</v>
      </c>
      <c r="APE159">
        <v>100</v>
      </c>
      <c r="APF159">
        <v>100</v>
      </c>
      <c r="APG159" t="s">
        <v>1244</v>
      </c>
      <c r="API159">
        <v>100</v>
      </c>
      <c r="APK159" t="s">
        <v>1244</v>
      </c>
      <c r="APL159" t="s">
        <v>1244</v>
      </c>
      <c r="APM159">
        <v>100</v>
      </c>
      <c r="APO159">
        <v>100</v>
      </c>
      <c r="APP159">
        <v>100</v>
      </c>
      <c r="APQ159">
        <v>100</v>
      </c>
      <c r="APR159">
        <v>100</v>
      </c>
      <c r="APS159">
        <v>100</v>
      </c>
      <c r="APU159">
        <v>100</v>
      </c>
      <c r="APV159">
        <v>100</v>
      </c>
      <c r="APW159">
        <v>100</v>
      </c>
      <c r="APX159">
        <v>100</v>
      </c>
      <c r="APY159">
        <v>73.08</v>
      </c>
      <c r="APZ159">
        <v>93.75</v>
      </c>
      <c r="AQB159">
        <v>100</v>
      </c>
      <c r="AQC159">
        <v>100</v>
      </c>
      <c r="AQD159">
        <v>35</v>
      </c>
      <c r="AQE159">
        <v>100</v>
      </c>
      <c r="AQF159">
        <v>100</v>
      </c>
      <c r="AQG159">
        <v>100</v>
      </c>
      <c r="AQH159" t="s">
        <v>1244</v>
      </c>
      <c r="AQI159">
        <v>100</v>
      </c>
      <c r="AQJ159" t="s">
        <v>1244</v>
      </c>
      <c r="AQK159">
        <v>100</v>
      </c>
      <c r="AQL159">
        <v>100</v>
      </c>
      <c r="AQM159">
        <v>100</v>
      </c>
      <c r="AQN159" t="s">
        <v>1244</v>
      </c>
      <c r="AQO159">
        <v>100</v>
      </c>
      <c r="AQP159">
        <v>100</v>
      </c>
      <c r="AQQ159">
        <v>100</v>
      </c>
      <c r="AQR159" t="s">
        <v>1244</v>
      </c>
      <c r="AQS159">
        <v>100</v>
      </c>
      <c r="AQT159">
        <v>100</v>
      </c>
      <c r="AQU159">
        <v>100</v>
      </c>
      <c r="AQW159">
        <v>100</v>
      </c>
      <c r="AQX159">
        <v>100</v>
      </c>
      <c r="AQY159" t="s">
        <v>1244</v>
      </c>
      <c r="AQZ159">
        <v>100</v>
      </c>
      <c r="ARA159">
        <v>100</v>
      </c>
      <c r="ARD159" t="s">
        <v>1244</v>
      </c>
      <c r="ARE159">
        <v>100</v>
      </c>
      <c r="ARF159" t="s">
        <v>1244</v>
      </c>
      <c r="ARG159">
        <v>100</v>
      </c>
      <c r="ARH159">
        <v>100</v>
      </c>
      <c r="ARI159">
        <v>100</v>
      </c>
      <c r="ARJ159">
        <v>100</v>
      </c>
      <c r="ARK159" t="s">
        <v>1244</v>
      </c>
      <c r="ARL159">
        <v>100</v>
      </c>
      <c r="ARN159">
        <v>100</v>
      </c>
      <c r="ARO159" t="s">
        <v>1244</v>
      </c>
      <c r="ARP159">
        <v>100</v>
      </c>
      <c r="ARQ159">
        <v>100</v>
      </c>
      <c r="ARR159">
        <v>100</v>
      </c>
      <c r="ART159">
        <v>60</v>
      </c>
      <c r="ARU159">
        <v>100</v>
      </c>
      <c r="ARV159" t="s">
        <v>1244</v>
      </c>
      <c r="ARW159">
        <v>19.57</v>
      </c>
      <c r="ARX159" t="s">
        <v>1244</v>
      </c>
      <c r="ARY159">
        <v>100</v>
      </c>
      <c r="ARZ159">
        <v>100</v>
      </c>
      <c r="ASA159">
        <v>73.08</v>
      </c>
      <c r="ASB159">
        <v>100</v>
      </c>
      <c r="ASC159" t="s">
        <v>1244</v>
      </c>
      <c r="ASD159">
        <v>100</v>
      </c>
      <c r="ASE159">
        <v>100</v>
      </c>
      <c r="ASF159">
        <v>100</v>
      </c>
      <c r="ASG159">
        <v>100</v>
      </c>
      <c r="ASH159">
        <v>100</v>
      </c>
      <c r="ASI159" t="s">
        <v>1244</v>
      </c>
      <c r="ASJ159">
        <v>100</v>
      </c>
      <c r="ASK159" t="s">
        <v>1244</v>
      </c>
      <c r="ASL159">
        <v>100</v>
      </c>
      <c r="ASM159">
        <v>100</v>
      </c>
      <c r="ASN159">
        <v>100</v>
      </c>
      <c r="ASO159" t="s">
        <v>1244</v>
      </c>
      <c r="ASP159">
        <v>100</v>
      </c>
      <c r="ASQ159">
        <v>100</v>
      </c>
      <c r="ASR159">
        <v>100</v>
      </c>
      <c r="ASS159">
        <v>19.350000000000001</v>
      </c>
      <c r="AST159">
        <v>100</v>
      </c>
      <c r="ASU159">
        <v>100</v>
      </c>
      <c r="ASV159">
        <v>100</v>
      </c>
      <c r="ASW159" t="s">
        <v>1244</v>
      </c>
      <c r="ASX159">
        <v>73.08</v>
      </c>
      <c r="ASY159">
        <v>100</v>
      </c>
      <c r="ASZ159">
        <v>100</v>
      </c>
      <c r="ATA159" t="s">
        <v>1244</v>
      </c>
      <c r="ATB159">
        <v>100</v>
      </c>
      <c r="ATC159" t="s">
        <v>1244</v>
      </c>
      <c r="ATD159">
        <v>100</v>
      </c>
      <c r="ATE159" t="s">
        <v>1244</v>
      </c>
      <c r="ATF159">
        <v>100</v>
      </c>
      <c r="ATG159">
        <v>100</v>
      </c>
      <c r="ATH159">
        <v>100</v>
      </c>
      <c r="ATI159" t="s">
        <v>1244</v>
      </c>
      <c r="ATJ159">
        <v>100</v>
      </c>
      <c r="ATK159">
        <v>100</v>
      </c>
      <c r="ATL159">
        <v>100</v>
      </c>
      <c r="ATM159">
        <v>100</v>
      </c>
      <c r="ATN159">
        <v>100</v>
      </c>
      <c r="ATO159" t="s">
        <v>1244</v>
      </c>
      <c r="ATP159">
        <v>100</v>
      </c>
      <c r="ATQ159">
        <v>100</v>
      </c>
      <c r="ATR159">
        <v>100</v>
      </c>
      <c r="ATS159" t="s">
        <v>1244</v>
      </c>
      <c r="ATT159">
        <v>100</v>
      </c>
      <c r="ATU159" t="s">
        <v>1244</v>
      </c>
      <c r="ATV159">
        <v>100</v>
      </c>
      <c r="ATW159" t="s">
        <v>1244</v>
      </c>
      <c r="ATX159">
        <v>100</v>
      </c>
      <c r="ATY159">
        <v>100</v>
      </c>
      <c r="ATZ159">
        <v>100</v>
      </c>
      <c r="AUA159">
        <v>100</v>
      </c>
      <c r="AUB159">
        <v>100</v>
      </c>
      <c r="AUC159">
        <v>100</v>
      </c>
      <c r="AUD159">
        <v>42.11</v>
      </c>
      <c r="AUE159">
        <v>100</v>
      </c>
      <c r="AUF159">
        <v>100</v>
      </c>
      <c r="AUG159">
        <v>100</v>
      </c>
      <c r="AUH159">
        <v>100</v>
      </c>
      <c r="AUI159">
        <v>100</v>
      </c>
      <c r="AUJ159">
        <v>100</v>
      </c>
      <c r="AUK159">
        <v>100</v>
      </c>
      <c r="AUL159">
        <v>100</v>
      </c>
      <c r="AUM159">
        <v>100</v>
      </c>
      <c r="AUN159">
        <v>100</v>
      </c>
      <c r="AUO159">
        <v>100</v>
      </c>
      <c r="AUP159">
        <v>100</v>
      </c>
      <c r="AUQ159">
        <v>100</v>
      </c>
      <c r="AUR159">
        <v>100</v>
      </c>
      <c r="AUS159" t="s">
        <v>1244</v>
      </c>
      <c r="AUT159" t="s">
        <v>1244</v>
      </c>
      <c r="AUU159" t="s">
        <v>1244</v>
      </c>
      <c r="AUV159" t="s">
        <v>1244</v>
      </c>
    </row>
    <row r="160" spans="1:1023 1025:1244" x14ac:dyDescent="0.25">
      <c r="A160" s="1">
        <v>42338</v>
      </c>
      <c r="B160">
        <v>61.11</v>
      </c>
      <c r="C160" t="s">
        <v>1244</v>
      </c>
      <c r="D160">
        <v>100</v>
      </c>
      <c r="E160">
        <v>11.54</v>
      </c>
      <c r="F160">
        <v>100</v>
      </c>
      <c r="G160">
        <v>79.03</v>
      </c>
      <c r="H160">
        <v>100</v>
      </c>
      <c r="I160">
        <v>100</v>
      </c>
      <c r="J160">
        <v>28.57</v>
      </c>
      <c r="K160">
        <v>91.3</v>
      </c>
      <c r="L160">
        <v>100</v>
      </c>
      <c r="M160">
        <v>50</v>
      </c>
      <c r="N160">
        <v>100</v>
      </c>
      <c r="O160">
        <v>100</v>
      </c>
      <c r="P160">
        <v>100</v>
      </c>
      <c r="Q160" t="s">
        <v>1244</v>
      </c>
      <c r="S160">
        <v>100</v>
      </c>
      <c r="T160">
        <v>100</v>
      </c>
      <c r="U160">
        <v>100</v>
      </c>
      <c r="V160">
        <v>100</v>
      </c>
      <c r="Y160" t="s">
        <v>1244</v>
      </c>
      <c r="Z160">
        <v>100</v>
      </c>
      <c r="AA160">
        <v>100</v>
      </c>
      <c r="AB160">
        <v>100</v>
      </c>
      <c r="AC160">
        <v>100</v>
      </c>
      <c r="AD160" t="s">
        <v>1244</v>
      </c>
      <c r="AE160">
        <v>28.57</v>
      </c>
      <c r="AF160">
        <v>73.680000000000007</v>
      </c>
      <c r="AG160" t="s">
        <v>1244</v>
      </c>
      <c r="AH160">
        <v>100</v>
      </c>
      <c r="AI160">
        <v>100</v>
      </c>
      <c r="AJ160" t="s">
        <v>1244</v>
      </c>
      <c r="AK160">
        <v>100</v>
      </c>
      <c r="AL160" t="s">
        <v>1244</v>
      </c>
      <c r="AM160" t="s">
        <v>1244</v>
      </c>
      <c r="AN160">
        <v>100</v>
      </c>
      <c r="AO160">
        <v>100</v>
      </c>
      <c r="AP160">
        <v>100</v>
      </c>
      <c r="AQ160">
        <v>100</v>
      </c>
      <c r="AR160">
        <v>28.26</v>
      </c>
      <c r="AS160" t="s">
        <v>1244</v>
      </c>
      <c r="AU160">
        <v>50</v>
      </c>
      <c r="AV160">
        <v>100</v>
      </c>
      <c r="AW160">
        <v>12.5</v>
      </c>
      <c r="AX160">
        <v>100</v>
      </c>
      <c r="AY160" t="s">
        <v>1244</v>
      </c>
      <c r="AZ160" t="s">
        <v>1244</v>
      </c>
      <c r="BA160">
        <v>100</v>
      </c>
      <c r="BB160">
        <v>100</v>
      </c>
      <c r="BC160">
        <v>100</v>
      </c>
      <c r="BD160">
        <v>100</v>
      </c>
      <c r="BE160" t="s">
        <v>1244</v>
      </c>
      <c r="BF160">
        <v>100</v>
      </c>
      <c r="BG160">
        <v>88.46</v>
      </c>
      <c r="BH160">
        <v>100</v>
      </c>
      <c r="BI160">
        <v>100</v>
      </c>
      <c r="BJ160" t="s">
        <v>1244</v>
      </c>
      <c r="BK160" t="s">
        <v>1244</v>
      </c>
      <c r="BL160">
        <v>100</v>
      </c>
      <c r="BM160">
        <v>35.71</v>
      </c>
      <c r="BN160" t="s">
        <v>1244</v>
      </c>
      <c r="BO160" t="s">
        <v>1244</v>
      </c>
      <c r="BP160">
        <v>100</v>
      </c>
      <c r="BQ160">
        <v>100</v>
      </c>
      <c r="BR160">
        <v>100</v>
      </c>
      <c r="BS160">
        <v>100</v>
      </c>
      <c r="BT160">
        <v>2.17</v>
      </c>
      <c r="BU160">
        <v>100</v>
      </c>
      <c r="BV160">
        <v>2.17</v>
      </c>
      <c r="BW160">
        <v>100</v>
      </c>
      <c r="BX160" t="s">
        <v>1244</v>
      </c>
      <c r="BY160">
        <v>13.64</v>
      </c>
      <c r="BZ160" t="s">
        <v>1244</v>
      </c>
      <c r="CA160">
        <v>100</v>
      </c>
      <c r="CB160" t="s">
        <v>1244</v>
      </c>
      <c r="CC160">
        <v>100</v>
      </c>
      <c r="CD160">
        <v>100</v>
      </c>
      <c r="CE160">
        <v>100</v>
      </c>
      <c r="CF160">
        <v>100</v>
      </c>
      <c r="CG160">
        <v>100</v>
      </c>
      <c r="CH160">
        <v>100</v>
      </c>
      <c r="CI160">
        <v>100</v>
      </c>
      <c r="CJ160">
        <v>45</v>
      </c>
      <c r="CK160">
        <v>100</v>
      </c>
      <c r="CL160">
        <v>100</v>
      </c>
      <c r="CM160">
        <v>100</v>
      </c>
      <c r="CN160" t="s">
        <v>1244</v>
      </c>
      <c r="CO160" t="s">
        <v>1244</v>
      </c>
      <c r="CP160">
        <v>100</v>
      </c>
      <c r="CR160">
        <v>100</v>
      </c>
      <c r="CS160">
        <v>95.16</v>
      </c>
      <c r="CT160">
        <v>100</v>
      </c>
      <c r="CU160">
        <v>100</v>
      </c>
      <c r="CV160">
        <v>100</v>
      </c>
      <c r="CW160">
        <v>100</v>
      </c>
      <c r="CX160">
        <v>100</v>
      </c>
      <c r="CY160">
        <v>100</v>
      </c>
      <c r="CZ160">
        <v>100</v>
      </c>
      <c r="DA160" t="s">
        <v>1244</v>
      </c>
      <c r="DB160" t="s">
        <v>1244</v>
      </c>
      <c r="DC160">
        <v>83.33</v>
      </c>
      <c r="DD160">
        <v>6.52</v>
      </c>
      <c r="DE160" t="s">
        <v>1244</v>
      </c>
      <c r="DF160">
        <v>32.35</v>
      </c>
      <c r="DG160">
        <v>100</v>
      </c>
      <c r="DI160">
        <v>100</v>
      </c>
      <c r="DJ160">
        <v>100</v>
      </c>
      <c r="DK160" t="s">
        <v>1244</v>
      </c>
      <c r="DL160">
        <v>100</v>
      </c>
      <c r="DM160">
        <v>77.78</v>
      </c>
      <c r="DN160">
        <v>100</v>
      </c>
      <c r="DO160">
        <v>100</v>
      </c>
      <c r="DQ160">
        <v>100</v>
      </c>
      <c r="DR160">
        <v>42.31</v>
      </c>
      <c r="DS160">
        <v>100</v>
      </c>
      <c r="DT160">
        <v>16.670000000000002</v>
      </c>
      <c r="DU160">
        <v>100</v>
      </c>
      <c r="DV160">
        <v>100</v>
      </c>
      <c r="DW160">
        <v>100</v>
      </c>
      <c r="DY160">
        <v>50</v>
      </c>
      <c r="DZ160" t="s">
        <v>1244</v>
      </c>
      <c r="EA160" t="s">
        <v>1244</v>
      </c>
      <c r="EC160">
        <v>100</v>
      </c>
      <c r="ED160">
        <v>100</v>
      </c>
      <c r="EE160">
        <v>100</v>
      </c>
      <c r="EF160" t="s">
        <v>1244</v>
      </c>
      <c r="EG160">
        <v>100</v>
      </c>
      <c r="EH160">
        <v>100</v>
      </c>
      <c r="EI160" t="s">
        <v>1244</v>
      </c>
      <c r="EJ160">
        <v>100</v>
      </c>
      <c r="EK160">
        <v>100</v>
      </c>
      <c r="EM160">
        <v>100</v>
      </c>
      <c r="EN160">
        <v>100</v>
      </c>
      <c r="EO160" t="s">
        <v>1244</v>
      </c>
      <c r="EP160">
        <v>100</v>
      </c>
      <c r="EQ160">
        <v>100</v>
      </c>
      <c r="ER160">
        <v>37.5</v>
      </c>
      <c r="ES160">
        <v>61.11</v>
      </c>
      <c r="ET160">
        <v>100</v>
      </c>
      <c r="EU160">
        <v>100</v>
      </c>
      <c r="EV160">
        <v>100</v>
      </c>
      <c r="EW160" t="s">
        <v>1244</v>
      </c>
      <c r="EX160">
        <v>100</v>
      </c>
      <c r="EY160">
        <v>100</v>
      </c>
      <c r="EZ160">
        <v>100</v>
      </c>
      <c r="FB160">
        <v>100</v>
      </c>
      <c r="FC160" t="s">
        <v>1244</v>
      </c>
      <c r="FE160" t="s">
        <v>1244</v>
      </c>
      <c r="FF160">
        <v>100</v>
      </c>
      <c r="FG160" t="s">
        <v>1244</v>
      </c>
      <c r="FH160">
        <v>100</v>
      </c>
      <c r="FI160">
        <v>100</v>
      </c>
      <c r="FJ160">
        <v>100</v>
      </c>
      <c r="FK160">
        <v>100</v>
      </c>
      <c r="FL160">
        <v>88.89</v>
      </c>
      <c r="FM160">
        <v>100</v>
      </c>
      <c r="FN160">
        <v>85.71</v>
      </c>
      <c r="FO160" t="s">
        <v>1244</v>
      </c>
      <c r="FP160">
        <v>100</v>
      </c>
      <c r="FQ160">
        <v>100</v>
      </c>
      <c r="FR160">
        <v>100</v>
      </c>
      <c r="FS160" t="s">
        <v>1244</v>
      </c>
      <c r="FT160">
        <v>100</v>
      </c>
      <c r="FU160">
        <v>100</v>
      </c>
      <c r="FV160">
        <v>100</v>
      </c>
      <c r="FW160" t="s">
        <v>1244</v>
      </c>
      <c r="FX160" t="s">
        <v>1244</v>
      </c>
      <c r="FY160">
        <v>100</v>
      </c>
      <c r="FZ160" t="s">
        <v>1244</v>
      </c>
      <c r="GB160">
        <v>100</v>
      </c>
      <c r="GC160">
        <v>72.73</v>
      </c>
      <c r="GD160">
        <v>100</v>
      </c>
      <c r="GF160" t="s">
        <v>1244</v>
      </c>
      <c r="GG160">
        <v>100</v>
      </c>
      <c r="GH160" t="s">
        <v>1244</v>
      </c>
      <c r="GI160">
        <v>100</v>
      </c>
      <c r="GJ160" t="s">
        <v>1244</v>
      </c>
      <c r="GK160">
        <v>100</v>
      </c>
      <c r="GL160">
        <v>67.31</v>
      </c>
      <c r="GM160" t="s">
        <v>1244</v>
      </c>
      <c r="GN160">
        <v>100</v>
      </c>
      <c r="GO160" t="s">
        <v>1244</v>
      </c>
      <c r="GP160" t="s">
        <v>1244</v>
      </c>
      <c r="GQ160" t="s">
        <v>1244</v>
      </c>
      <c r="GR160">
        <v>100</v>
      </c>
      <c r="GS160" t="s">
        <v>1244</v>
      </c>
      <c r="GT160">
        <v>100</v>
      </c>
      <c r="GU160">
        <v>100</v>
      </c>
      <c r="GV160">
        <v>7.14</v>
      </c>
      <c r="GW160">
        <v>100</v>
      </c>
      <c r="GX160">
        <v>100</v>
      </c>
      <c r="GY160">
        <v>100</v>
      </c>
      <c r="GZ160">
        <v>100</v>
      </c>
      <c r="HB160">
        <v>100</v>
      </c>
      <c r="HC160">
        <v>100</v>
      </c>
      <c r="HD160">
        <v>100</v>
      </c>
      <c r="HE160" t="s">
        <v>1244</v>
      </c>
      <c r="HF160" t="s">
        <v>1244</v>
      </c>
      <c r="HH160">
        <v>100</v>
      </c>
      <c r="HI160" t="s">
        <v>1244</v>
      </c>
      <c r="HJ160" t="s">
        <v>1244</v>
      </c>
      <c r="HK160">
        <v>57.14</v>
      </c>
      <c r="HL160">
        <v>6.52</v>
      </c>
      <c r="HM160">
        <v>100</v>
      </c>
      <c r="HN160" t="s">
        <v>1244</v>
      </c>
      <c r="HO160">
        <v>100</v>
      </c>
      <c r="HP160" t="s">
        <v>1244</v>
      </c>
      <c r="HQ160" t="s">
        <v>1244</v>
      </c>
      <c r="HR160">
        <v>100</v>
      </c>
      <c r="HS160">
        <v>81.58</v>
      </c>
      <c r="HT160">
        <v>100</v>
      </c>
      <c r="HU160">
        <v>100</v>
      </c>
      <c r="HV160">
        <v>100</v>
      </c>
      <c r="HW160">
        <v>100</v>
      </c>
      <c r="HX160">
        <v>42.86</v>
      </c>
      <c r="HY160">
        <v>100</v>
      </c>
      <c r="HZ160">
        <v>100</v>
      </c>
      <c r="IA160" t="s">
        <v>1244</v>
      </c>
      <c r="IB160">
        <v>22.73</v>
      </c>
      <c r="IC160">
        <v>22.73</v>
      </c>
      <c r="ID160">
        <v>100</v>
      </c>
      <c r="IE160">
        <v>100</v>
      </c>
      <c r="IF160">
        <v>100</v>
      </c>
      <c r="IG160">
        <v>100</v>
      </c>
      <c r="IH160" t="s">
        <v>1244</v>
      </c>
      <c r="II160">
        <v>100</v>
      </c>
      <c r="IJ160">
        <v>100</v>
      </c>
      <c r="IK160">
        <v>100</v>
      </c>
      <c r="IL160" t="s">
        <v>1244</v>
      </c>
      <c r="IM160" t="s">
        <v>1244</v>
      </c>
      <c r="IN160" t="s">
        <v>1244</v>
      </c>
      <c r="IO160">
        <v>100</v>
      </c>
      <c r="IP160">
        <v>100</v>
      </c>
      <c r="IQ160">
        <v>100</v>
      </c>
      <c r="IS160">
        <v>100</v>
      </c>
      <c r="IT160">
        <v>100</v>
      </c>
      <c r="IU160">
        <v>100</v>
      </c>
      <c r="IV160">
        <v>100</v>
      </c>
      <c r="IW160">
        <v>100</v>
      </c>
      <c r="IX160">
        <v>100</v>
      </c>
      <c r="IY160">
        <v>100</v>
      </c>
      <c r="IZ160" t="s">
        <v>1244</v>
      </c>
      <c r="JA160" t="s">
        <v>1244</v>
      </c>
      <c r="JB160">
        <v>100</v>
      </c>
      <c r="JC160">
        <v>100</v>
      </c>
      <c r="JD160" t="s">
        <v>1244</v>
      </c>
      <c r="JE160" t="s">
        <v>1244</v>
      </c>
      <c r="JF160" t="s">
        <v>1244</v>
      </c>
      <c r="JG160">
        <v>100</v>
      </c>
      <c r="JI160">
        <v>48.08</v>
      </c>
      <c r="JJ160">
        <v>100</v>
      </c>
      <c r="JK160">
        <v>100</v>
      </c>
      <c r="JL160">
        <v>100</v>
      </c>
      <c r="JM160">
        <v>100</v>
      </c>
      <c r="JO160">
        <v>100</v>
      </c>
      <c r="JP160" t="s">
        <v>1244</v>
      </c>
      <c r="JQ160">
        <v>100</v>
      </c>
      <c r="JR160" t="s">
        <v>1244</v>
      </c>
      <c r="JT160">
        <v>100</v>
      </c>
      <c r="JU160">
        <v>100</v>
      </c>
      <c r="JV160">
        <v>71.430000000000007</v>
      </c>
      <c r="JW160" t="s">
        <v>1244</v>
      </c>
      <c r="JY160">
        <v>81.58</v>
      </c>
      <c r="JZ160">
        <v>100</v>
      </c>
      <c r="KA160" t="s">
        <v>1244</v>
      </c>
      <c r="KB160">
        <v>100</v>
      </c>
      <c r="KC160">
        <v>100</v>
      </c>
      <c r="KD160">
        <v>84.09</v>
      </c>
      <c r="KE160" t="s">
        <v>1244</v>
      </c>
      <c r="KF160">
        <v>100</v>
      </c>
      <c r="KG160">
        <v>100</v>
      </c>
      <c r="KH160" t="s">
        <v>1244</v>
      </c>
      <c r="KJ160">
        <v>41.67</v>
      </c>
      <c r="KK160">
        <v>100</v>
      </c>
      <c r="KM160">
        <v>100</v>
      </c>
      <c r="KN160">
        <v>100</v>
      </c>
      <c r="KO160">
        <v>100</v>
      </c>
      <c r="KP160">
        <v>100</v>
      </c>
      <c r="KQ160">
        <v>100</v>
      </c>
      <c r="KR160">
        <v>100</v>
      </c>
      <c r="KS160">
        <v>100</v>
      </c>
      <c r="KT160">
        <v>100</v>
      </c>
      <c r="KU160" t="s">
        <v>1244</v>
      </c>
      <c r="KV160" t="s">
        <v>1244</v>
      </c>
      <c r="KW160" t="s">
        <v>1244</v>
      </c>
      <c r="KX160">
        <v>100</v>
      </c>
      <c r="KY160">
        <v>100</v>
      </c>
      <c r="KZ160">
        <v>100</v>
      </c>
      <c r="LA160">
        <v>22.73</v>
      </c>
      <c r="LB160">
        <v>100</v>
      </c>
      <c r="LC160">
        <v>100</v>
      </c>
      <c r="LD160">
        <v>50</v>
      </c>
      <c r="LE160">
        <v>100</v>
      </c>
      <c r="LF160">
        <v>100</v>
      </c>
      <c r="LG160">
        <v>100</v>
      </c>
      <c r="LI160">
        <v>100</v>
      </c>
      <c r="LJ160">
        <v>100</v>
      </c>
      <c r="LK160">
        <v>100</v>
      </c>
      <c r="LL160">
        <v>30.43</v>
      </c>
      <c r="LM160">
        <v>100</v>
      </c>
      <c r="LN160">
        <v>100</v>
      </c>
      <c r="LO160" t="s">
        <v>1244</v>
      </c>
      <c r="LP160">
        <v>100</v>
      </c>
      <c r="LQ160">
        <v>100</v>
      </c>
      <c r="LR160" t="s">
        <v>1244</v>
      </c>
      <c r="LS160">
        <v>100</v>
      </c>
      <c r="LU160" t="s">
        <v>1244</v>
      </c>
      <c r="LV160">
        <v>100</v>
      </c>
      <c r="LW160">
        <v>100</v>
      </c>
      <c r="LX160">
        <v>34.619999999999997</v>
      </c>
      <c r="LY160" t="s">
        <v>1244</v>
      </c>
      <c r="LZ160">
        <v>100</v>
      </c>
      <c r="MA160">
        <v>67.31</v>
      </c>
      <c r="MB160">
        <v>100</v>
      </c>
      <c r="MC160">
        <v>100</v>
      </c>
      <c r="MD160">
        <v>100</v>
      </c>
      <c r="ME160">
        <v>100</v>
      </c>
      <c r="MF160" t="s">
        <v>1244</v>
      </c>
      <c r="MG160">
        <v>100</v>
      </c>
      <c r="MI160">
        <v>80</v>
      </c>
      <c r="MJ160">
        <v>100</v>
      </c>
      <c r="MK160">
        <v>26.92</v>
      </c>
      <c r="ML160">
        <v>100</v>
      </c>
      <c r="MM160" t="s">
        <v>1244</v>
      </c>
      <c r="MN160">
        <v>100</v>
      </c>
      <c r="MO160">
        <v>100</v>
      </c>
      <c r="MP160">
        <v>100</v>
      </c>
      <c r="MQ160">
        <v>100</v>
      </c>
      <c r="MR160" t="s">
        <v>1244</v>
      </c>
      <c r="MS160">
        <v>46.43</v>
      </c>
      <c r="MT160" t="s">
        <v>1244</v>
      </c>
      <c r="MU160">
        <v>100</v>
      </c>
      <c r="MV160">
        <v>81.819999999999993</v>
      </c>
      <c r="MW160">
        <v>100</v>
      </c>
      <c r="MX160" t="s">
        <v>1244</v>
      </c>
      <c r="MZ160">
        <v>100</v>
      </c>
      <c r="NA160" t="s">
        <v>1244</v>
      </c>
      <c r="NB160">
        <v>100</v>
      </c>
      <c r="NC160">
        <v>100</v>
      </c>
      <c r="ND160">
        <v>100</v>
      </c>
      <c r="NE160">
        <v>100</v>
      </c>
      <c r="NF160">
        <v>100</v>
      </c>
      <c r="NG160">
        <v>100</v>
      </c>
      <c r="NH160">
        <v>100</v>
      </c>
      <c r="NJ160">
        <v>50</v>
      </c>
      <c r="NK160">
        <v>100</v>
      </c>
      <c r="NL160">
        <v>100</v>
      </c>
      <c r="NM160">
        <v>100</v>
      </c>
      <c r="NN160">
        <v>100</v>
      </c>
      <c r="NP160">
        <v>40.380000000000003</v>
      </c>
      <c r="NQ160">
        <v>100</v>
      </c>
      <c r="NR160">
        <v>100</v>
      </c>
      <c r="NT160">
        <v>71.430000000000007</v>
      </c>
      <c r="NU160">
        <v>100</v>
      </c>
      <c r="NV160">
        <v>100</v>
      </c>
      <c r="NX160">
        <v>100</v>
      </c>
      <c r="NY160">
        <v>100</v>
      </c>
      <c r="NZ160">
        <v>100</v>
      </c>
      <c r="OA160" t="s">
        <v>1244</v>
      </c>
      <c r="OB160">
        <v>30.77</v>
      </c>
      <c r="OC160">
        <v>100</v>
      </c>
      <c r="OD160" t="s">
        <v>1244</v>
      </c>
      <c r="OE160">
        <v>100</v>
      </c>
      <c r="OF160">
        <v>100</v>
      </c>
      <c r="OG160">
        <v>100</v>
      </c>
      <c r="OH160" t="s">
        <v>1244</v>
      </c>
      <c r="OJ160">
        <v>13.64</v>
      </c>
      <c r="OK160">
        <v>95</v>
      </c>
      <c r="OL160">
        <v>100</v>
      </c>
      <c r="OM160" t="s">
        <v>1244</v>
      </c>
      <c r="ON160">
        <v>1.85</v>
      </c>
      <c r="OO160">
        <v>100</v>
      </c>
      <c r="OP160">
        <v>100</v>
      </c>
      <c r="OQ160">
        <v>100</v>
      </c>
      <c r="OR160">
        <v>100</v>
      </c>
      <c r="OS160">
        <v>100</v>
      </c>
      <c r="OT160" t="s">
        <v>1244</v>
      </c>
      <c r="OU160">
        <v>100</v>
      </c>
      <c r="OV160" t="s">
        <v>1244</v>
      </c>
      <c r="OW160">
        <v>33.33</v>
      </c>
      <c r="OX160" t="s">
        <v>1244</v>
      </c>
      <c r="OY160">
        <v>38.89</v>
      </c>
      <c r="OZ160">
        <v>100</v>
      </c>
      <c r="PC160">
        <v>84.78</v>
      </c>
      <c r="PD160" t="s">
        <v>1244</v>
      </c>
      <c r="PE160">
        <v>100</v>
      </c>
      <c r="PH160">
        <v>100</v>
      </c>
      <c r="PI160" t="s">
        <v>1244</v>
      </c>
      <c r="PK160" t="s">
        <v>1244</v>
      </c>
      <c r="PL160">
        <v>2.94</v>
      </c>
      <c r="PM160">
        <v>100</v>
      </c>
      <c r="PN160">
        <v>100</v>
      </c>
      <c r="PO160">
        <v>100</v>
      </c>
      <c r="PP160">
        <v>100</v>
      </c>
      <c r="PQ160">
        <v>100</v>
      </c>
      <c r="PR160" t="s">
        <v>1244</v>
      </c>
      <c r="PS160">
        <v>100</v>
      </c>
      <c r="PT160" t="s">
        <v>1244</v>
      </c>
      <c r="PU160">
        <v>100</v>
      </c>
      <c r="PV160">
        <v>29.17</v>
      </c>
      <c r="PW160">
        <v>100</v>
      </c>
      <c r="PX160">
        <v>100</v>
      </c>
      <c r="PY160">
        <v>100</v>
      </c>
      <c r="PZ160">
        <v>100</v>
      </c>
      <c r="QA160">
        <v>100</v>
      </c>
      <c r="QB160">
        <v>100</v>
      </c>
      <c r="QC160">
        <v>100</v>
      </c>
      <c r="QE160">
        <v>100</v>
      </c>
      <c r="QF160">
        <v>50</v>
      </c>
      <c r="QH160" t="s">
        <v>1244</v>
      </c>
      <c r="QI160">
        <v>100</v>
      </c>
      <c r="QJ160">
        <v>100</v>
      </c>
      <c r="QK160" t="s">
        <v>1244</v>
      </c>
      <c r="QL160">
        <v>59.09</v>
      </c>
      <c r="QM160" t="s">
        <v>1244</v>
      </c>
      <c r="QO160">
        <v>100</v>
      </c>
      <c r="QP160">
        <v>100</v>
      </c>
      <c r="QQ160">
        <v>57.69</v>
      </c>
      <c r="QR160">
        <v>100</v>
      </c>
      <c r="QS160">
        <v>100</v>
      </c>
      <c r="QT160" t="s">
        <v>1244</v>
      </c>
      <c r="QU160">
        <v>100</v>
      </c>
      <c r="QV160">
        <v>100</v>
      </c>
      <c r="QW160" t="s">
        <v>1244</v>
      </c>
      <c r="QY160">
        <v>55.88</v>
      </c>
      <c r="QZ160" t="s">
        <v>1244</v>
      </c>
      <c r="RA160" t="s">
        <v>1244</v>
      </c>
      <c r="RB160" t="s">
        <v>1244</v>
      </c>
      <c r="RC160">
        <v>100</v>
      </c>
      <c r="RD160">
        <v>100</v>
      </c>
      <c r="RE160" t="s">
        <v>1244</v>
      </c>
      <c r="RF160" t="s">
        <v>1244</v>
      </c>
      <c r="RG160">
        <v>100</v>
      </c>
      <c r="RH160">
        <v>100</v>
      </c>
      <c r="RI160">
        <v>100</v>
      </c>
      <c r="RJ160">
        <v>78.569999999999993</v>
      </c>
      <c r="RK160">
        <v>100</v>
      </c>
      <c r="RL160">
        <v>71.739999999999995</v>
      </c>
      <c r="RM160" t="s">
        <v>1244</v>
      </c>
      <c r="RN160">
        <v>100</v>
      </c>
      <c r="RO160">
        <v>100</v>
      </c>
      <c r="RP160">
        <v>100</v>
      </c>
      <c r="RQ160" t="s">
        <v>1244</v>
      </c>
      <c r="RS160">
        <v>100</v>
      </c>
      <c r="RT160">
        <v>100</v>
      </c>
      <c r="RV160">
        <v>18.97</v>
      </c>
      <c r="RW160">
        <v>100</v>
      </c>
      <c r="RX160">
        <v>81.58</v>
      </c>
      <c r="RY160">
        <v>100</v>
      </c>
      <c r="RZ160">
        <v>100</v>
      </c>
      <c r="SA160">
        <v>1.0900000000000001</v>
      </c>
      <c r="SB160">
        <v>100</v>
      </c>
      <c r="SC160">
        <v>100</v>
      </c>
      <c r="SD160" t="s">
        <v>1244</v>
      </c>
      <c r="SG160">
        <v>71.05</v>
      </c>
      <c r="SH160">
        <v>100</v>
      </c>
      <c r="SI160">
        <v>100</v>
      </c>
      <c r="SK160" t="s">
        <v>1244</v>
      </c>
      <c r="SL160">
        <v>100</v>
      </c>
      <c r="SM160">
        <v>100</v>
      </c>
      <c r="SN160" t="s">
        <v>1244</v>
      </c>
      <c r="SO160" t="s">
        <v>1244</v>
      </c>
      <c r="SP160">
        <v>100</v>
      </c>
      <c r="SQ160">
        <v>66.67</v>
      </c>
      <c r="SR160">
        <v>100</v>
      </c>
      <c r="ST160">
        <v>100</v>
      </c>
      <c r="SU160">
        <v>100</v>
      </c>
      <c r="SW160">
        <v>100</v>
      </c>
      <c r="SX160">
        <v>100</v>
      </c>
      <c r="SY160">
        <v>100</v>
      </c>
      <c r="SZ160">
        <v>100</v>
      </c>
      <c r="TA160" t="s">
        <v>1244</v>
      </c>
      <c r="TB160">
        <v>100</v>
      </c>
      <c r="TC160">
        <v>100</v>
      </c>
      <c r="TD160">
        <v>100</v>
      </c>
      <c r="TE160">
        <v>100</v>
      </c>
      <c r="TF160">
        <v>10.87</v>
      </c>
      <c r="TG160">
        <v>73.680000000000007</v>
      </c>
      <c r="TH160" t="s">
        <v>1244</v>
      </c>
      <c r="TI160">
        <v>100</v>
      </c>
      <c r="TJ160">
        <v>100</v>
      </c>
      <c r="TK160">
        <v>100</v>
      </c>
      <c r="TL160">
        <v>100</v>
      </c>
      <c r="TM160">
        <v>100</v>
      </c>
      <c r="TN160">
        <v>100</v>
      </c>
      <c r="TO160" t="s">
        <v>1244</v>
      </c>
      <c r="TQ160">
        <v>100</v>
      </c>
      <c r="TR160">
        <v>100</v>
      </c>
      <c r="TT160">
        <v>100</v>
      </c>
      <c r="TU160">
        <v>38.57</v>
      </c>
      <c r="TV160">
        <v>100</v>
      </c>
      <c r="TW160">
        <v>100</v>
      </c>
      <c r="TX160">
        <v>100</v>
      </c>
      <c r="TY160">
        <v>100</v>
      </c>
      <c r="TZ160">
        <v>100</v>
      </c>
      <c r="UA160">
        <v>100</v>
      </c>
      <c r="UB160">
        <v>100</v>
      </c>
      <c r="UC160" t="s">
        <v>1244</v>
      </c>
      <c r="UD160">
        <v>100</v>
      </c>
      <c r="UE160">
        <v>100</v>
      </c>
      <c r="UF160">
        <v>75</v>
      </c>
      <c r="UG160" t="s">
        <v>1244</v>
      </c>
      <c r="UH160">
        <v>100</v>
      </c>
      <c r="UI160">
        <v>100</v>
      </c>
      <c r="UK160">
        <v>100</v>
      </c>
      <c r="UL160" t="s">
        <v>1244</v>
      </c>
      <c r="UM160">
        <v>100</v>
      </c>
      <c r="UN160">
        <v>100</v>
      </c>
      <c r="UO160">
        <v>100</v>
      </c>
      <c r="UP160" t="s">
        <v>1244</v>
      </c>
      <c r="UQ160">
        <v>100</v>
      </c>
      <c r="UR160">
        <v>48.08</v>
      </c>
      <c r="UT160">
        <v>100</v>
      </c>
      <c r="UU160">
        <v>100</v>
      </c>
      <c r="UV160">
        <v>100</v>
      </c>
      <c r="UX160">
        <v>100</v>
      </c>
      <c r="UY160">
        <v>100</v>
      </c>
      <c r="UZ160">
        <v>100</v>
      </c>
      <c r="VA160">
        <v>100</v>
      </c>
      <c r="VB160">
        <v>100</v>
      </c>
      <c r="VC160">
        <v>100</v>
      </c>
      <c r="VD160">
        <v>100</v>
      </c>
      <c r="VE160">
        <v>100</v>
      </c>
      <c r="VF160">
        <v>100</v>
      </c>
      <c r="VG160">
        <v>100</v>
      </c>
      <c r="VH160" t="s">
        <v>1244</v>
      </c>
      <c r="VI160" t="s">
        <v>1244</v>
      </c>
      <c r="VJ160">
        <v>100</v>
      </c>
      <c r="VM160">
        <v>100</v>
      </c>
      <c r="VO160">
        <v>2.63</v>
      </c>
      <c r="VP160">
        <v>17.309999999999999</v>
      </c>
      <c r="VQ160">
        <v>81.25</v>
      </c>
      <c r="VR160">
        <v>100</v>
      </c>
      <c r="VT160">
        <v>100</v>
      </c>
      <c r="VU160" t="s">
        <v>1244</v>
      </c>
      <c r="VV160" t="s">
        <v>1244</v>
      </c>
      <c r="VW160" t="s">
        <v>1244</v>
      </c>
      <c r="VX160" t="s">
        <v>1244</v>
      </c>
      <c r="VY160">
        <v>100</v>
      </c>
      <c r="VZ160">
        <v>16.670000000000002</v>
      </c>
      <c r="WA160" t="s">
        <v>1244</v>
      </c>
      <c r="WB160" t="s">
        <v>1244</v>
      </c>
      <c r="WC160">
        <v>100</v>
      </c>
      <c r="WD160" t="s">
        <v>1244</v>
      </c>
      <c r="WE160">
        <v>100</v>
      </c>
      <c r="WF160">
        <v>100</v>
      </c>
      <c r="WH160" t="s">
        <v>1244</v>
      </c>
      <c r="WJ160">
        <v>100</v>
      </c>
      <c r="WK160" t="s">
        <v>1244</v>
      </c>
      <c r="WL160">
        <v>100</v>
      </c>
      <c r="WM160">
        <v>50</v>
      </c>
      <c r="WN160">
        <v>100</v>
      </c>
      <c r="WO160">
        <v>100</v>
      </c>
      <c r="WP160">
        <v>100</v>
      </c>
      <c r="WQ160">
        <v>100</v>
      </c>
      <c r="WR160">
        <v>100</v>
      </c>
      <c r="WS160">
        <v>100</v>
      </c>
      <c r="WT160">
        <v>100</v>
      </c>
      <c r="WU160">
        <v>4.84</v>
      </c>
      <c r="WV160">
        <v>100</v>
      </c>
      <c r="WW160">
        <v>100</v>
      </c>
      <c r="WX160" t="s">
        <v>1244</v>
      </c>
      <c r="WY160">
        <v>2.5</v>
      </c>
      <c r="WZ160" t="s">
        <v>1244</v>
      </c>
      <c r="XA160">
        <v>71.430000000000007</v>
      </c>
      <c r="XB160">
        <v>100</v>
      </c>
      <c r="XC160">
        <v>100</v>
      </c>
      <c r="XD160" t="s">
        <v>1244</v>
      </c>
      <c r="XE160">
        <v>100</v>
      </c>
      <c r="XF160" t="s">
        <v>1244</v>
      </c>
      <c r="XG160">
        <v>11.76</v>
      </c>
      <c r="XH160" t="s">
        <v>1244</v>
      </c>
      <c r="XI160">
        <v>100</v>
      </c>
      <c r="XJ160">
        <v>100</v>
      </c>
      <c r="XK160">
        <v>100</v>
      </c>
      <c r="XL160">
        <v>100</v>
      </c>
      <c r="XM160">
        <v>100</v>
      </c>
      <c r="XN160" t="s">
        <v>1244</v>
      </c>
      <c r="XO160">
        <v>100</v>
      </c>
      <c r="XP160" t="s">
        <v>1244</v>
      </c>
      <c r="XQ160">
        <v>100</v>
      </c>
      <c r="XR160">
        <v>100</v>
      </c>
      <c r="XS160" t="s">
        <v>1244</v>
      </c>
      <c r="XT160">
        <v>100</v>
      </c>
      <c r="XV160">
        <v>100</v>
      </c>
      <c r="XW160">
        <v>100</v>
      </c>
      <c r="XX160">
        <v>100</v>
      </c>
      <c r="XY160">
        <v>63.04</v>
      </c>
      <c r="XZ160" t="s">
        <v>1244</v>
      </c>
      <c r="YA160">
        <v>100</v>
      </c>
      <c r="YB160">
        <v>100</v>
      </c>
      <c r="YC160">
        <v>100</v>
      </c>
      <c r="YD160">
        <v>100</v>
      </c>
      <c r="YE160">
        <v>100</v>
      </c>
      <c r="YF160">
        <v>100</v>
      </c>
      <c r="YH160">
        <v>100</v>
      </c>
      <c r="YI160">
        <v>100</v>
      </c>
      <c r="YJ160">
        <v>100</v>
      </c>
      <c r="YK160">
        <v>66.67</v>
      </c>
      <c r="YL160">
        <v>100</v>
      </c>
      <c r="YN160">
        <v>100</v>
      </c>
      <c r="YO160">
        <v>71.430000000000007</v>
      </c>
      <c r="YP160">
        <v>100</v>
      </c>
      <c r="YQ160" t="s">
        <v>1244</v>
      </c>
      <c r="YR160">
        <v>100</v>
      </c>
      <c r="YS160">
        <v>100</v>
      </c>
      <c r="YT160" t="s">
        <v>1244</v>
      </c>
      <c r="YU160">
        <v>100</v>
      </c>
      <c r="YV160">
        <v>100</v>
      </c>
      <c r="YW160">
        <v>100</v>
      </c>
      <c r="YY160">
        <v>100</v>
      </c>
      <c r="YZ160" t="s">
        <v>1244</v>
      </c>
      <c r="ZA160">
        <v>95.45</v>
      </c>
      <c r="ZB160">
        <v>100</v>
      </c>
      <c r="ZC160">
        <v>37.5</v>
      </c>
      <c r="ZE160" t="s">
        <v>1244</v>
      </c>
      <c r="ZF160">
        <v>60.53</v>
      </c>
      <c r="ZG160">
        <v>100</v>
      </c>
      <c r="ZH160">
        <v>25.81</v>
      </c>
      <c r="ZI160">
        <v>100</v>
      </c>
      <c r="ZJ160" t="s">
        <v>1244</v>
      </c>
      <c r="ZK160">
        <v>100</v>
      </c>
      <c r="ZL160">
        <v>100</v>
      </c>
      <c r="ZM160">
        <v>100</v>
      </c>
      <c r="ZN160">
        <v>100</v>
      </c>
      <c r="ZO160">
        <v>100</v>
      </c>
      <c r="ZP160">
        <v>100</v>
      </c>
      <c r="ZR160">
        <v>78.569999999999993</v>
      </c>
      <c r="ZS160">
        <v>100</v>
      </c>
      <c r="ZT160">
        <v>80</v>
      </c>
      <c r="ZU160">
        <v>15.79</v>
      </c>
      <c r="ZV160">
        <v>100</v>
      </c>
      <c r="ZX160" t="s">
        <v>1244</v>
      </c>
      <c r="ZY160">
        <v>100</v>
      </c>
      <c r="ZZ160">
        <v>100</v>
      </c>
      <c r="AAA160" t="s">
        <v>1244</v>
      </c>
      <c r="AAB160">
        <v>100</v>
      </c>
      <c r="AAC160">
        <v>100</v>
      </c>
      <c r="AAD160">
        <v>50</v>
      </c>
      <c r="AAE160">
        <v>100</v>
      </c>
      <c r="AAF160">
        <v>100</v>
      </c>
      <c r="AAG160">
        <v>100</v>
      </c>
      <c r="AAH160">
        <v>100</v>
      </c>
      <c r="AAI160">
        <v>50</v>
      </c>
      <c r="AAJ160">
        <v>100</v>
      </c>
      <c r="AAK160">
        <v>60.71</v>
      </c>
      <c r="AAL160">
        <v>100</v>
      </c>
      <c r="AAM160">
        <v>100</v>
      </c>
      <c r="AAN160">
        <v>100</v>
      </c>
      <c r="AAO160" t="s">
        <v>1244</v>
      </c>
      <c r="AAP160">
        <v>100</v>
      </c>
      <c r="AAQ160">
        <v>100</v>
      </c>
      <c r="AAR160" t="s">
        <v>1244</v>
      </c>
      <c r="AAS160">
        <v>5.56</v>
      </c>
      <c r="AAT160">
        <v>100</v>
      </c>
      <c r="AAU160" t="s">
        <v>1244</v>
      </c>
      <c r="AAV160">
        <v>100</v>
      </c>
      <c r="AAW160">
        <v>100</v>
      </c>
      <c r="AAX160">
        <v>100</v>
      </c>
      <c r="AAY160" t="s">
        <v>1244</v>
      </c>
      <c r="AAZ160" t="s">
        <v>1244</v>
      </c>
      <c r="ABA160" t="s">
        <v>1244</v>
      </c>
      <c r="ABC160">
        <v>100</v>
      </c>
      <c r="ABD160">
        <v>100</v>
      </c>
      <c r="ABE160">
        <v>100</v>
      </c>
      <c r="ABF160">
        <v>100</v>
      </c>
      <c r="ABG160" t="s">
        <v>1244</v>
      </c>
      <c r="ABH160">
        <v>50</v>
      </c>
      <c r="ABI160">
        <v>100</v>
      </c>
      <c r="ABJ160">
        <v>50</v>
      </c>
      <c r="ABK160">
        <v>100</v>
      </c>
      <c r="ABL160">
        <v>7.14</v>
      </c>
      <c r="ABM160">
        <v>100</v>
      </c>
      <c r="ABN160">
        <v>100</v>
      </c>
      <c r="ABO160" t="s">
        <v>1244</v>
      </c>
      <c r="ABP160">
        <v>100</v>
      </c>
      <c r="ABQ160" t="s">
        <v>1244</v>
      </c>
      <c r="ABR160">
        <v>100</v>
      </c>
      <c r="ABS160" t="s">
        <v>1244</v>
      </c>
      <c r="ABT160">
        <v>100</v>
      </c>
      <c r="ABW160">
        <v>83.33</v>
      </c>
      <c r="ABX160">
        <v>100</v>
      </c>
      <c r="ABY160">
        <v>100</v>
      </c>
      <c r="ABZ160">
        <v>100</v>
      </c>
      <c r="ACA160">
        <v>100</v>
      </c>
      <c r="ACB160" t="s">
        <v>1244</v>
      </c>
      <c r="ACC160">
        <v>100</v>
      </c>
      <c r="ACD160" t="s">
        <v>1244</v>
      </c>
      <c r="ACE160">
        <v>100</v>
      </c>
      <c r="ACF160">
        <v>100</v>
      </c>
      <c r="ACG160" t="s">
        <v>1244</v>
      </c>
      <c r="ACH160">
        <v>100</v>
      </c>
      <c r="ACI160">
        <v>100</v>
      </c>
      <c r="ACK160">
        <v>100</v>
      </c>
      <c r="ACL160">
        <v>100</v>
      </c>
      <c r="ACM160">
        <v>100</v>
      </c>
      <c r="ACN160" t="s">
        <v>1244</v>
      </c>
      <c r="ACO160">
        <v>93.18</v>
      </c>
      <c r="ACP160" t="s">
        <v>1244</v>
      </c>
      <c r="ACQ160">
        <v>100</v>
      </c>
      <c r="ACR160">
        <v>16.670000000000002</v>
      </c>
      <c r="ACS160" t="s">
        <v>1244</v>
      </c>
      <c r="ACT160">
        <v>100</v>
      </c>
      <c r="ACU160" t="s">
        <v>1244</v>
      </c>
      <c r="ACV160">
        <v>100</v>
      </c>
      <c r="ACW160">
        <v>100</v>
      </c>
      <c r="ACX160">
        <v>100</v>
      </c>
      <c r="ACY160">
        <v>55.88</v>
      </c>
      <c r="ACZ160">
        <v>100</v>
      </c>
      <c r="ADA160">
        <v>10.42</v>
      </c>
      <c r="ADC160">
        <v>100</v>
      </c>
      <c r="ADD160">
        <v>22.5</v>
      </c>
      <c r="ADE160">
        <v>83.33</v>
      </c>
      <c r="ADF160">
        <v>100</v>
      </c>
      <c r="ADH160">
        <v>100</v>
      </c>
      <c r="ADI160">
        <v>100</v>
      </c>
      <c r="ADJ160" t="s">
        <v>1244</v>
      </c>
      <c r="ADK160">
        <v>64.290000000000006</v>
      </c>
      <c r="ADL160">
        <v>100</v>
      </c>
      <c r="ADM160">
        <v>57.14</v>
      </c>
      <c r="ADN160" t="s">
        <v>1244</v>
      </c>
      <c r="ADP160">
        <v>50</v>
      </c>
      <c r="ADQ160">
        <v>100</v>
      </c>
      <c r="ADR160">
        <v>100</v>
      </c>
      <c r="ADS160">
        <v>100</v>
      </c>
      <c r="ADT160">
        <v>100</v>
      </c>
      <c r="ADV160">
        <v>10</v>
      </c>
      <c r="ADW160">
        <v>62.5</v>
      </c>
      <c r="ADX160">
        <v>100</v>
      </c>
      <c r="ADY160" t="s">
        <v>1244</v>
      </c>
      <c r="ADZ160">
        <v>100</v>
      </c>
      <c r="AEA160" t="s">
        <v>1244</v>
      </c>
      <c r="AEB160" t="s">
        <v>1244</v>
      </c>
      <c r="AEC160" t="s">
        <v>1244</v>
      </c>
      <c r="AED160">
        <v>100</v>
      </c>
      <c r="AEE160" t="s">
        <v>1244</v>
      </c>
      <c r="AEF160">
        <v>100</v>
      </c>
      <c r="AEG160">
        <v>100</v>
      </c>
      <c r="AEH160">
        <v>100</v>
      </c>
      <c r="AEI160">
        <v>30.43</v>
      </c>
      <c r="AEK160">
        <v>100</v>
      </c>
      <c r="AEL160">
        <v>100</v>
      </c>
      <c r="AEM160" t="s">
        <v>1244</v>
      </c>
      <c r="AEN160" t="s">
        <v>1244</v>
      </c>
      <c r="AEO160" t="s">
        <v>1244</v>
      </c>
      <c r="AEP160">
        <v>100</v>
      </c>
      <c r="AEQ160">
        <v>100</v>
      </c>
      <c r="AER160" t="s">
        <v>1244</v>
      </c>
      <c r="AES160">
        <v>100</v>
      </c>
      <c r="AET160">
        <v>3.85</v>
      </c>
      <c r="AEU160" t="s">
        <v>1244</v>
      </c>
      <c r="AEV160">
        <v>12.5</v>
      </c>
      <c r="AEW160">
        <v>100</v>
      </c>
      <c r="AEX160" t="s">
        <v>1244</v>
      </c>
      <c r="AEZ160">
        <v>100</v>
      </c>
      <c r="AFA160">
        <v>100</v>
      </c>
      <c r="AFB160">
        <v>100</v>
      </c>
      <c r="AFC160">
        <v>50</v>
      </c>
      <c r="AFD160" t="s">
        <v>1244</v>
      </c>
      <c r="AFE160">
        <v>50</v>
      </c>
      <c r="AFF160">
        <v>88.46</v>
      </c>
      <c r="AFG160">
        <v>100</v>
      </c>
      <c r="AFI160">
        <v>100</v>
      </c>
      <c r="AFJ160">
        <v>100</v>
      </c>
      <c r="AFK160">
        <v>100</v>
      </c>
      <c r="AFL160" t="s">
        <v>1244</v>
      </c>
      <c r="AFM160" t="s">
        <v>1244</v>
      </c>
      <c r="AFN160">
        <v>100</v>
      </c>
      <c r="AFO160" t="s">
        <v>1244</v>
      </c>
      <c r="AFP160">
        <v>21.43</v>
      </c>
      <c r="AFQ160">
        <v>100</v>
      </c>
      <c r="AFR160" t="s">
        <v>1244</v>
      </c>
      <c r="AFS160">
        <v>100</v>
      </c>
      <c r="AFT160">
        <v>100</v>
      </c>
      <c r="AFU160" t="s">
        <v>1244</v>
      </c>
      <c r="AFV160">
        <v>100</v>
      </c>
      <c r="AFW160">
        <v>100</v>
      </c>
      <c r="AFX160">
        <v>100</v>
      </c>
      <c r="AFY160">
        <v>100</v>
      </c>
      <c r="AFZ160">
        <v>100</v>
      </c>
      <c r="AGA160">
        <v>100</v>
      </c>
      <c r="AGB160">
        <v>100</v>
      </c>
      <c r="AGC160">
        <v>100</v>
      </c>
      <c r="AGD160">
        <v>100</v>
      </c>
      <c r="AGE160">
        <v>100</v>
      </c>
      <c r="AGF160">
        <v>100</v>
      </c>
      <c r="AGG160">
        <v>100</v>
      </c>
      <c r="AGH160">
        <v>100</v>
      </c>
      <c r="AGI160">
        <v>100</v>
      </c>
      <c r="AGK160">
        <v>92.86</v>
      </c>
      <c r="AGM160" t="s">
        <v>1244</v>
      </c>
      <c r="AGN160">
        <v>100</v>
      </c>
      <c r="AGO160">
        <v>100</v>
      </c>
      <c r="AGQ160" t="s">
        <v>1244</v>
      </c>
      <c r="AGT160">
        <v>100</v>
      </c>
      <c r="AGU160">
        <v>100</v>
      </c>
      <c r="AGW160">
        <v>100</v>
      </c>
      <c r="AGX160" t="s">
        <v>1244</v>
      </c>
      <c r="AGY160">
        <v>100</v>
      </c>
      <c r="AGZ160">
        <v>100</v>
      </c>
      <c r="AHA160">
        <v>100</v>
      </c>
      <c r="AHB160" t="s">
        <v>1244</v>
      </c>
      <c r="AHC160">
        <v>100</v>
      </c>
      <c r="AHD160" t="s">
        <v>1244</v>
      </c>
      <c r="AHE160" t="s">
        <v>1244</v>
      </c>
      <c r="AHF160">
        <v>32.14</v>
      </c>
      <c r="AHH160">
        <v>100</v>
      </c>
      <c r="AHI160" t="s">
        <v>1244</v>
      </c>
      <c r="AHJ160">
        <v>100</v>
      </c>
      <c r="AHK160">
        <v>100</v>
      </c>
      <c r="AHL160">
        <v>100</v>
      </c>
      <c r="AHM160">
        <v>100</v>
      </c>
      <c r="AHO160" t="s">
        <v>1244</v>
      </c>
      <c r="AHP160">
        <v>100</v>
      </c>
      <c r="AHQ160">
        <v>100</v>
      </c>
      <c r="AHR160">
        <v>100</v>
      </c>
      <c r="AHS160">
        <v>100</v>
      </c>
      <c r="AHU160">
        <v>100</v>
      </c>
      <c r="AHV160">
        <v>100</v>
      </c>
      <c r="AHW160">
        <v>100</v>
      </c>
      <c r="AHY160">
        <v>100</v>
      </c>
      <c r="AHZ160">
        <v>100</v>
      </c>
      <c r="AIA160">
        <v>43.75</v>
      </c>
      <c r="AIB160">
        <v>100</v>
      </c>
      <c r="AID160">
        <v>100</v>
      </c>
      <c r="AIE160">
        <v>100</v>
      </c>
      <c r="AIF160">
        <v>100</v>
      </c>
      <c r="AIG160">
        <v>39.47</v>
      </c>
      <c r="AIH160">
        <v>100</v>
      </c>
      <c r="AII160">
        <v>100</v>
      </c>
      <c r="AIJ160">
        <v>100</v>
      </c>
      <c r="AIK160" t="s">
        <v>1244</v>
      </c>
      <c r="AIM160">
        <v>100</v>
      </c>
      <c r="AIN160">
        <v>100</v>
      </c>
      <c r="AIO160">
        <v>100</v>
      </c>
      <c r="AIP160" t="s">
        <v>1244</v>
      </c>
      <c r="AIQ160" t="s">
        <v>1244</v>
      </c>
      <c r="AIS160">
        <v>15</v>
      </c>
      <c r="AIT160">
        <v>100</v>
      </c>
      <c r="AIU160">
        <v>100</v>
      </c>
      <c r="AIV160">
        <v>100</v>
      </c>
      <c r="AIW160">
        <v>28.26</v>
      </c>
      <c r="AIX160" t="s">
        <v>1244</v>
      </c>
      <c r="AIY160">
        <v>100</v>
      </c>
      <c r="AIZ160" t="s">
        <v>1244</v>
      </c>
      <c r="AJA160">
        <v>100</v>
      </c>
      <c r="AJB160">
        <v>100</v>
      </c>
      <c r="AJC160">
        <v>100</v>
      </c>
      <c r="AJD160" t="s">
        <v>1244</v>
      </c>
      <c r="AJE160">
        <v>12.5</v>
      </c>
      <c r="AJG160">
        <v>10.87</v>
      </c>
      <c r="AJH160">
        <v>100</v>
      </c>
      <c r="AJI160">
        <v>100</v>
      </c>
      <c r="AJJ160" t="s">
        <v>1244</v>
      </c>
      <c r="AJK160">
        <v>100</v>
      </c>
      <c r="AJL160">
        <v>100</v>
      </c>
      <c r="AJN160">
        <v>100</v>
      </c>
      <c r="AJO160">
        <v>100</v>
      </c>
      <c r="AJP160">
        <v>100</v>
      </c>
      <c r="AJQ160">
        <v>100</v>
      </c>
      <c r="AJR160">
        <v>100</v>
      </c>
      <c r="AJS160">
        <v>2.17</v>
      </c>
      <c r="AJT160" t="s">
        <v>1244</v>
      </c>
      <c r="AJU160">
        <v>100</v>
      </c>
      <c r="AJV160">
        <v>100</v>
      </c>
      <c r="AJW160">
        <v>100</v>
      </c>
      <c r="AJX160" t="s">
        <v>1244</v>
      </c>
      <c r="AJY160">
        <v>100</v>
      </c>
      <c r="AJZ160">
        <v>100</v>
      </c>
      <c r="AKA160">
        <v>100</v>
      </c>
      <c r="AKB160">
        <v>100</v>
      </c>
      <c r="AKC160">
        <v>50</v>
      </c>
      <c r="AKD160">
        <v>58.06</v>
      </c>
      <c r="AKE160">
        <v>7.89</v>
      </c>
      <c r="AKF160">
        <v>100</v>
      </c>
      <c r="AKG160">
        <v>100</v>
      </c>
      <c r="AKH160">
        <v>100</v>
      </c>
      <c r="AKI160">
        <v>84.78</v>
      </c>
      <c r="AKJ160" t="s">
        <v>1244</v>
      </c>
      <c r="AKK160">
        <v>100</v>
      </c>
      <c r="AKL160">
        <v>100</v>
      </c>
      <c r="AKM160">
        <v>100</v>
      </c>
      <c r="AKN160">
        <v>100</v>
      </c>
      <c r="AKO160" t="s">
        <v>1244</v>
      </c>
      <c r="AKP160">
        <v>100</v>
      </c>
      <c r="AKQ160" t="s">
        <v>1244</v>
      </c>
      <c r="AKR160">
        <v>100</v>
      </c>
      <c r="AKS160" t="s">
        <v>1244</v>
      </c>
      <c r="AKT160" t="s">
        <v>1244</v>
      </c>
      <c r="AKU160">
        <v>100</v>
      </c>
      <c r="AKV160">
        <v>100</v>
      </c>
      <c r="AKW160">
        <v>100</v>
      </c>
      <c r="AKX160">
        <v>100</v>
      </c>
      <c r="AKY160">
        <v>100</v>
      </c>
      <c r="AKZ160">
        <v>100</v>
      </c>
      <c r="ALB160">
        <v>100</v>
      </c>
      <c r="ALC160">
        <v>100</v>
      </c>
      <c r="ALD160">
        <v>100</v>
      </c>
      <c r="ALE160">
        <v>100</v>
      </c>
      <c r="ALF160">
        <v>100</v>
      </c>
      <c r="ALG160" t="s">
        <v>1244</v>
      </c>
      <c r="ALH160">
        <v>100</v>
      </c>
      <c r="ALJ160">
        <v>100</v>
      </c>
      <c r="ALK160">
        <v>100</v>
      </c>
      <c r="ALL160">
        <v>100</v>
      </c>
      <c r="ALM160">
        <v>38.71</v>
      </c>
      <c r="ALN160" t="s">
        <v>1244</v>
      </c>
      <c r="ALO160" t="s">
        <v>1244</v>
      </c>
      <c r="ALP160">
        <v>84.78</v>
      </c>
      <c r="ALQ160">
        <v>100</v>
      </c>
      <c r="ALR160">
        <v>100</v>
      </c>
      <c r="ALS160">
        <v>100</v>
      </c>
      <c r="ALT160" t="s">
        <v>1244</v>
      </c>
      <c r="ALU160">
        <v>100</v>
      </c>
      <c r="ALV160">
        <v>100</v>
      </c>
      <c r="ALW160" t="s">
        <v>1244</v>
      </c>
      <c r="ALX160" t="s">
        <v>1244</v>
      </c>
      <c r="ALY160">
        <v>88.46</v>
      </c>
      <c r="ALZ160" t="s">
        <v>1244</v>
      </c>
      <c r="AMA160">
        <v>73.680000000000007</v>
      </c>
      <c r="AMB160">
        <v>100</v>
      </c>
      <c r="AMC160">
        <v>100</v>
      </c>
      <c r="AMD160" t="s">
        <v>1244</v>
      </c>
      <c r="AME160">
        <v>67.31</v>
      </c>
      <c r="AMF160">
        <v>100</v>
      </c>
      <c r="AMG160">
        <v>100</v>
      </c>
      <c r="AMH160">
        <v>100</v>
      </c>
      <c r="AMI160" t="s">
        <v>1244</v>
      </c>
      <c r="AMK160">
        <v>100</v>
      </c>
      <c r="AML160" t="s">
        <v>1244</v>
      </c>
      <c r="AMN160" t="s">
        <v>1244</v>
      </c>
      <c r="AMO160">
        <v>100</v>
      </c>
      <c r="AMP160" t="s">
        <v>1244</v>
      </c>
      <c r="AMQ160">
        <v>100</v>
      </c>
      <c r="AMR160">
        <v>100</v>
      </c>
      <c r="AMS160">
        <v>100</v>
      </c>
      <c r="AMT160">
        <v>100</v>
      </c>
      <c r="AMU160">
        <v>100</v>
      </c>
      <c r="AMV160" t="s">
        <v>1244</v>
      </c>
      <c r="AMW160" t="s">
        <v>1244</v>
      </c>
      <c r="AMY160">
        <v>100</v>
      </c>
      <c r="AMZ160">
        <v>100</v>
      </c>
      <c r="ANA160">
        <v>100</v>
      </c>
      <c r="ANB160">
        <v>100</v>
      </c>
      <c r="ANC160" t="s">
        <v>1244</v>
      </c>
      <c r="AND160" t="s">
        <v>1244</v>
      </c>
      <c r="ANE160" t="s">
        <v>1244</v>
      </c>
      <c r="ANF160" t="s">
        <v>1244</v>
      </c>
      <c r="ANG160">
        <v>100</v>
      </c>
      <c r="ANH160" t="s">
        <v>1244</v>
      </c>
      <c r="ANI160" t="s">
        <v>1244</v>
      </c>
      <c r="ANJ160">
        <v>100</v>
      </c>
      <c r="ANK160">
        <v>100</v>
      </c>
      <c r="ANL160" t="s">
        <v>1244</v>
      </c>
      <c r="ANM160">
        <v>100</v>
      </c>
      <c r="ANN160">
        <v>100</v>
      </c>
      <c r="ANO160">
        <v>100</v>
      </c>
      <c r="ANP160">
        <v>100</v>
      </c>
      <c r="ANQ160">
        <v>100</v>
      </c>
      <c r="ANR160" t="s">
        <v>1244</v>
      </c>
      <c r="ANS160" t="s">
        <v>1244</v>
      </c>
      <c r="ANT160">
        <v>100</v>
      </c>
      <c r="ANU160">
        <v>100</v>
      </c>
      <c r="ANV160">
        <v>100</v>
      </c>
      <c r="ANW160">
        <v>100</v>
      </c>
      <c r="ANX160" t="s">
        <v>1244</v>
      </c>
      <c r="ANY160">
        <v>100</v>
      </c>
      <c r="ANZ160">
        <v>100</v>
      </c>
      <c r="AOA160" t="s">
        <v>1244</v>
      </c>
      <c r="AOB160" t="s">
        <v>1244</v>
      </c>
      <c r="AOC160">
        <v>100</v>
      </c>
      <c r="AOD160">
        <v>100</v>
      </c>
      <c r="AOE160">
        <v>50</v>
      </c>
      <c r="AOF160">
        <v>100</v>
      </c>
      <c r="AOG160">
        <v>33.33</v>
      </c>
      <c r="AOH160">
        <v>100</v>
      </c>
      <c r="AOI160">
        <v>81.819999999999993</v>
      </c>
      <c r="AOJ160">
        <v>73.680000000000007</v>
      </c>
      <c r="AOK160">
        <v>100</v>
      </c>
      <c r="AOL160">
        <v>100</v>
      </c>
      <c r="AOM160">
        <v>100</v>
      </c>
      <c r="AON160">
        <v>100</v>
      </c>
      <c r="AOO160" t="s">
        <v>1244</v>
      </c>
      <c r="AOP160">
        <v>100</v>
      </c>
      <c r="AOQ160">
        <v>100</v>
      </c>
      <c r="AOR160">
        <v>38.89</v>
      </c>
      <c r="AOS160">
        <v>100</v>
      </c>
      <c r="AOT160">
        <v>100</v>
      </c>
      <c r="AOU160">
        <v>100</v>
      </c>
      <c r="AOV160">
        <v>100</v>
      </c>
      <c r="AOW160">
        <v>100</v>
      </c>
      <c r="AOX160">
        <v>100</v>
      </c>
      <c r="AOY160">
        <v>47.14</v>
      </c>
      <c r="AOZ160">
        <v>100</v>
      </c>
      <c r="APA160">
        <v>100</v>
      </c>
      <c r="APB160">
        <v>100</v>
      </c>
      <c r="APE160">
        <v>100</v>
      </c>
      <c r="APF160">
        <v>100</v>
      </c>
      <c r="APG160" t="s">
        <v>1244</v>
      </c>
      <c r="API160">
        <v>100</v>
      </c>
      <c r="APK160" t="s">
        <v>1244</v>
      </c>
      <c r="APL160" t="s">
        <v>1244</v>
      </c>
      <c r="APM160">
        <v>100</v>
      </c>
      <c r="APO160">
        <v>100</v>
      </c>
      <c r="APP160">
        <v>100</v>
      </c>
      <c r="APQ160">
        <v>100</v>
      </c>
      <c r="APR160">
        <v>100</v>
      </c>
      <c r="APS160">
        <v>100</v>
      </c>
      <c r="APU160">
        <v>100</v>
      </c>
      <c r="APV160">
        <v>100</v>
      </c>
      <c r="APW160">
        <v>100</v>
      </c>
      <c r="APX160">
        <v>100</v>
      </c>
      <c r="APY160">
        <v>73.08</v>
      </c>
      <c r="APZ160">
        <v>93.75</v>
      </c>
      <c r="AQB160">
        <v>100</v>
      </c>
      <c r="AQC160">
        <v>100</v>
      </c>
      <c r="AQD160">
        <v>35</v>
      </c>
      <c r="AQE160">
        <v>100</v>
      </c>
      <c r="AQF160">
        <v>100</v>
      </c>
      <c r="AQG160">
        <v>100</v>
      </c>
      <c r="AQH160" t="s">
        <v>1244</v>
      </c>
      <c r="AQI160">
        <v>100</v>
      </c>
      <c r="AQJ160" t="s">
        <v>1244</v>
      </c>
      <c r="AQK160">
        <v>100</v>
      </c>
      <c r="AQL160">
        <v>100</v>
      </c>
      <c r="AQM160">
        <v>100</v>
      </c>
      <c r="AQN160" t="s">
        <v>1244</v>
      </c>
      <c r="AQO160">
        <v>100</v>
      </c>
      <c r="AQP160">
        <v>100</v>
      </c>
      <c r="AQQ160">
        <v>100</v>
      </c>
      <c r="AQR160" t="s">
        <v>1244</v>
      </c>
      <c r="AQS160">
        <v>100</v>
      </c>
      <c r="AQT160">
        <v>100</v>
      </c>
      <c r="AQU160">
        <v>100</v>
      </c>
      <c r="AQW160">
        <v>100</v>
      </c>
      <c r="AQX160">
        <v>100</v>
      </c>
      <c r="AQY160" t="s">
        <v>1244</v>
      </c>
      <c r="AQZ160">
        <v>100</v>
      </c>
      <c r="ARA160">
        <v>100</v>
      </c>
      <c r="ARD160" t="s">
        <v>1244</v>
      </c>
      <c r="ARE160">
        <v>100</v>
      </c>
      <c r="ARF160" t="s">
        <v>1244</v>
      </c>
      <c r="ARG160">
        <v>100</v>
      </c>
      <c r="ARH160">
        <v>100</v>
      </c>
      <c r="ARI160">
        <v>100</v>
      </c>
      <c r="ARJ160">
        <v>100</v>
      </c>
      <c r="ARK160" t="s">
        <v>1244</v>
      </c>
      <c r="ARL160">
        <v>100</v>
      </c>
      <c r="ARN160">
        <v>100</v>
      </c>
      <c r="ARO160" t="s">
        <v>1244</v>
      </c>
      <c r="ARP160">
        <v>100</v>
      </c>
      <c r="ARQ160">
        <v>100</v>
      </c>
      <c r="ARR160">
        <v>100</v>
      </c>
      <c r="ART160">
        <v>60</v>
      </c>
      <c r="ARU160">
        <v>100</v>
      </c>
      <c r="ARV160" t="s">
        <v>1244</v>
      </c>
      <c r="ARW160">
        <v>19.57</v>
      </c>
      <c r="ARX160" t="s">
        <v>1244</v>
      </c>
      <c r="ARY160">
        <v>100</v>
      </c>
      <c r="ARZ160">
        <v>100</v>
      </c>
      <c r="ASA160">
        <v>73.08</v>
      </c>
      <c r="ASB160">
        <v>100</v>
      </c>
      <c r="ASC160" t="s">
        <v>1244</v>
      </c>
      <c r="ASD160">
        <v>100</v>
      </c>
      <c r="ASE160">
        <v>100</v>
      </c>
      <c r="ASF160">
        <v>100</v>
      </c>
      <c r="ASG160">
        <v>100</v>
      </c>
      <c r="ASH160">
        <v>100</v>
      </c>
      <c r="ASI160" t="s">
        <v>1244</v>
      </c>
      <c r="ASJ160">
        <v>100</v>
      </c>
      <c r="ASK160" t="s">
        <v>1244</v>
      </c>
      <c r="ASL160">
        <v>100</v>
      </c>
      <c r="ASM160">
        <v>100</v>
      </c>
      <c r="ASN160">
        <v>100</v>
      </c>
      <c r="ASO160" t="s">
        <v>1244</v>
      </c>
      <c r="ASP160">
        <v>100</v>
      </c>
      <c r="ASQ160">
        <v>100</v>
      </c>
      <c r="ASR160">
        <v>100</v>
      </c>
      <c r="ASS160">
        <v>19.350000000000001</v>
      </c>
      <c r="AST160">
        <v>100</v>
      </c>
      <c r="ASU160">
        <v>100</v>
      </c>
      <c r="ASV160">
        <v>100</v>
      </c>
      <c r="ASW160" t="s">
        <v>1244</v>
      </c>
      <c r="ASX160">
        <v>73.08</v>
      </c>
      <c r="ASY160">
        <v>100</v>
      </c>
      <c r="ASZ160">
        <v>100</v>
      </c>
      <c r="ATA160" t="s">
        <v>1244</v>
      </c>
      <c r="ATB160">
        <v>100</v>
      </c>
      <c r="ATC160" t="s">
        <v>1244</v>
      </c>
      <c r="ATD160">
        <v>100</v>
      </c>
      <c r="ATE160" t="s">
        <v>1244</v>
      </c>
      <c r="ATF160">
        <v>100</v>
      </c>
      <c r="ATG160">
        <v>100</v>
      </c>
      <c r="ATH160">
        <v>100</v>
      </c>
      <c r="ATI160" t="s">
        <v>1244</v>
      </c>
      <c r="ATJ160">
        <v>100</v>
      </c>
      <c r="ATK160">
        <v>100</v>
      </c>
      <c r="ATL160">
        <v>100</v>
      </c>
      <c r="ATM160">
        <v>100</v>
      </c>
      <c r="ATN160">
        <v>100</v>
      </c>
      <c r="ATO160" t="s">
        <v>1244</v>
      </c>
      <c r="ATP160">
        <v>100</v>
      </c>
      <c r="ATQ160">
        <v>100</v>
      </c>
      <c r="ATR160">
        <v>100</v>
      </c>
      <c r="ATS160" t="s">
        <v>1244</v>
      </c>
      <c r="ATT160">
        <v>100</v>
      </c>
      <c r="ATU160" t="s">
        <v>1244</v>
      </c>
      <c r="ATV160">
        <v>100</v>
      </c>
      <c r="ATW160" t="s">
        <v>1244</v>
      </c>
      <c r="ATX160">
        <v>100</v>
      </c>
      <c r="ATY160">
        <v>100</v>
      </c>
      <c r="ATZ160">
        <v>100</v>
      </c>
      <c r="AUA160">
        <v>100</v>
      </c>
      <c r="AUB160">
        <v>100</v>
      </c>
      <c r="AUC160">
        <v>100</v>
      </c>
      <c r="AUD160">
        <v>42.11</v>
      </c>
      <c r="AUE160">
        <v>100</v>
      </c>
      <c r="AUF160">
        <v>100</v>
      </c>
      <c r="AUG160">
        <v>100</v>
      </c>
      <c r="AUH160">
        <v>100</v>
      </c>
      <c r="AUI160">
        <v>100</v>
      </c>
      <c r="AUJ160">
        <v>100</v>
      </c>
      <c r="AUK160">
        <v>100</v>
      </c>
      <c r="AUL160">
        <v>100</v>
      </c>
      <c r="AUM160">
        <v>100</v>
      </c>
      <c r="AUN160">
        <v>100</v>
      </c>
      <c r="AUO160">
        <v>100</v>
      </c>
      <c r="AUP160">
        <v>100</v>
      </c>
      <c r="AUQ160">
        <v>100</v>
      </c>
      <c r="AUR160">
        <v>100</v>
      </c>
      <c r="AUS160" t="s">
        <v>1244</v>
      </c>
      <c r="AUT160" t="s">
        <v>1244</v>
      </c>
      <c r="AUU160" t="s">
        <v>1244</v>
      </c>
      <c r="AUV160" t="s">
        <v>1244</v>
      </c>
    </row>
    <row r="161" spans="1:1023 1025:1244" x14ac:dyDescent="0.25">
      <c r="A161" s="1">
        <v>42369</v>
      </c>
      <c r="B161">
        <v>61.11</v>
      </c>
      <c r="C161" t="s">
        <v>1244</v>
      </c>
      <c r="D161">
        <v>100</v>
      </c>
      <c r="E161">
        <v>11.54</v>
      </c>
      <c r="F161">
        <v>100</v>
      </c>
      <c r="G161">
        <v>79.03</v>
      </c>
      <c r="H161">
        <v>100</v>
      </c>
      <c r="I161">
        <v>100</v>
      </c>
      <c r="J161">
        <v>85.71</v>
      </c>
      <c r="K161">
        <v>91.3</v>
      </c>
      <c r="L161">
        <v>100</v>
      </c>
      <c r="M161">
        <v>50</v>
      </c>
      <c r="N161">
        <v>100</v>
      </c>
      <c r="O161">
        <v>100</v>
      </c>
      <c r="P161">
        <v>100</v>
      </c>
      <c r="Q161" t="s">
        <v>1244</v>
      </c>
      <c r="S161">
        <v>100</v>
      </c>
      <c r="T161">
        <v>100</v>
      </c>
      <c r="U161">
        <v>100</v>
      </c>
      <c r="V161">
        <v>100</v>
      </c>
      <c r="Y161" t="s">
        <v>1244</v>
      </c>
      <c r="Z161">
        <v>100</v>
      </c>
      <c r="AA161">
        <v>100</v>
      </c>
      <c r="AB161">
        <v>100</v>
      </c>
      <c r="AC161">
        <v>100</v>
      </c>
      <c r="AD161" t="s">
        <v>1244</v>
      </c>
      <c r="AE161">
        <v>28.57</v>
      </c>
      <c r="AF161">
        <v>73.680000000000007</v>
      </c>
      <c r="AG161" t="s">
        <v>1244</v>
      </c>
      <c r="AH161">
        <v>100</v>
      </c>
      <c r="AI161">
        <v>100</v>
      </c>
      <c r="AJ161" t="s">
        <v>1244</v>
      </c>
      <c r="AK161">
        <v>100</v>
      </c>
      <c r="AL161" t="s">
        <v>1244</v>
      </c>
      <c r="AM161" t="s">
        <v>1244</v>
      </c>
      <c r="AN161">
        <v>100</v>
      </c>
      <c r="AO161">
        <v>100</v>
      </c>
      <c r="AP161">
        <v>100</v>
      </c>
      <c r="AQ161">
        <v>100</v>
      </c>
      <c r="AR161">
        <v>28.26</v>
      </c>
      <c r="AS161" t="s">
        <v>1244</v>
      </c>
      <c r="AU161">
        <v>50</v>
      </c>
      <c r="AV161">
        <v>100</v>
      </c>
      <c r="AW161">
        <v>12.5</v>
      </c>
      <c r="AX161">
        <v>100</v>
      </c>
      <c r="AY161" t="s">
        <v>1244</v>
      </c>
      <c r="AZ161" t="s">
        <v>1244</v>
      </c>
      <c r="BA161">
        <v>100</v>
      </c>
      <c r="BB161">
        <v>100</v>
      </c>
      <c r="BC161">
        <v>100</v>
      </c>
      <c r="BD161">
        <v>100</v>
      </c>
      <c r="BE161" t="s">
        <v>1244</v>
      </c>
      <c r="BF161">
        <v>100</v>
      </c>
      <c r="BG161">
        <v>88.46</v>
      </c>
      <c r="BH161">
        <v>100</v>
      </c>
      <c r="BI161">
        <v>100</v>
      </c>
      <c r="BJ161" t="s">
        <v>1244</v>
      </c>
      <c r="BK161" t="s">
        <v>1244</v>
      </c>
      <c r="BL161">
        <v>100</v>
      </c>
      <c r="BM161">
        <v>35.71</v>
      </c>
      <c r="BN161" t="s">
        <v>1244</v>
      </c>
      <c r="BO161" t="s">
        <v>1244</v>
      </c>
      <c r="BP161">
        <v>100</v>
      </c>
      <c r="BQ161">
        <v>100</v>
      </c>
      <c r="BR161">
        <v>100</v>
      </c>
      <c r="BS161">
        <v>100</v>
      </c>
      <c r="BT161">
        <v>2.17</v>
      </c>
      <c r="BU161">
        <v>100</v>
      </c>
      <c r="BV161">
        <v>2.17</v>
      </c>
      <c r="BW161">
        <v>100</v>
      </c>
      <c r="BX161" t="s">
        <v>1244</v>
      </c>
      <c r="BY161">
        <v>13.64</v>
      </c>
      <c r="BZ161" t="s">
        <v>1244</v>
      </c>
      <c r="CA161">
        <v>100</v>
      </c>
      <c r="CB161" t="s">
        <v>1244</v>
      </c>
      <c r="CC161">
        <v>100</v>
      </c>
      <c r="CD161">
        <v>100</v>
      </c>
      <c r="CE161">
        <v>100</v>
      </c>
      <c r="CF161">
        <v>100</v>
      </c>
      <c r="CG161">
        <v>100</v>
      </c>
      <c r="CH161">
        <v>100</v>
      </c>
      <c r="CI161">
        <v>100</v>
      </c>
      <c r="CJ161">
        <v>45</v>
      </c>
      <c r="CK161">
        <v>100</v>
      </c>
      <c r="CL161">
        <v>100</v>
      </c>
      <c r="CM161">
        <v>100</v>
      </c>
      <c r="CN161" t="s">
        <v>1244</v>
      </c>
      <c r="CO161" t="s">
        <v>1244</v>
      </c>
      <c r="CP161">
        <v>100</v>
      </c>
      <c r="CR161">
        <v>100</v>
      </c>
      <c r="CS161">
        <v>95.16</v>
      </c>
      <c r="CT161">
        <v>100</v>
      </c>
      <c r="CU161">
        <v>100</v>
      </c>
      <c r="CV161">
        <v>100</v>
      </c>
      <c r="CW161">
        <v>100</v>
      </c>
      <c r="CX161">
        <v>100</v>
      </c>
      <c r="CY161">
        <v>100</v>
      </c>
      <c r="CZ161">
        <v>100</v>
      </c>
      <c r="DA161" t="s">
        <v>1244</v>
      </c>
      <c r="DB161" t="s">
        <v>1244</v>
      </c>
      <c r="DC161">
        <v>83.33</v>
      </c>
      <c r="DD161">
        <v>6.52</v>
      </c>
      <c r="DE161" t="s">
        <v>1244</v>
      </c>
      <c r="DF161">
        <v>32.35</v>
      </c>
      <c r="DG161">
        <v>100</v>
      </c>
      <c r="DI161">
        <v>100</v>
      </c>
      <c r="DJ161">
        <v>100</v>
      </c>
      <c r="DK161" t="s">
        <v>1244</v>
      </c>
      <c r="DL161">
        <v>100</v>
      </c>
      <c r="DM161">
        <v>77.78</v>
      </c>
      <c r="DN161">
        <v>100</v>
      </c>
      <c r="DO161">
        <v>100</v>
      </c>
      <c r="DQ161">
        <v>100</v>
      </c>
      <c r="DR161">
        <v>42.31</v>
      </c>
      <c r="DS161">
        <v>100</v>
      </c>
      <c r="DT161">
        <v>16.670000000000002</v>
      </c>
      <c r="DU161">
        <v>100</v>
      </c>
      <c r="DV161">
        <v>100</v>
      </c>
      <c r="DW161">
        <v>100</v>
      </c>
      <c r="DY161">
        <v>50</v>
      </c>
      <c r="DZ161" t="s">
        <v>1244</v>
      </c>
      <c r="EA161" t="s">
        <v>1244</v>
      </c>
      <c r="EC161">
        <v>100</v>
      </c>
      <c r="ED161">
        <v>100</v>
      </c>
      <c r="EE161">
        <v>100</v>
      </c>
      <c r="EF161" t="s">
        <v>1244</v>
      </c>
      <c r="EG161">
        <v>100</v>
      </c>
      <c r="EH161">
        <v>100</v>
      </c>
      <c r="EI161" t="s">
        <v>1244</v>
      </c>
      <c r="EJ161">
        <v>100</v>
      </c>
      <c r="EK161">
        <v>100</v>
      </c>
      <c r="EM161">
        <v>100</v>
      </c>
      <c r="EN161">
        <v>100</v>
      </c>
      <c r="EO161" t="s">
        <v>1244</v>
      </c>
      <c r="EP161">
        <v>100</v>
      </c>
      <c r="EQ161">
        <v>100</v>
      </c>
      <c r="ER161">
        <v>37.5</v>
      </c>
      <c r="ES161">
        <v>61.11</v>
      </c>
      <c r="ET161">
        <v>100</v>
      </c>
      <c r="EU161">
        <v>100</v>
      </c>
      <c r="EV161">
        <v>100</v>
      </c>
      <c r="EW161" t="s">
        <v>1244</v>
      </c>
      <c r="EX161">
        <v>100</v>
      </c>
      <c r="EY161">
        <v>100</v>
      </c>
      <c r="EZ161">
        <v>100</v>
      </c>
      <c r="FB161">
        <v>100</v>
      </c>
      <c r="FC161" t="s">
        <v>1244</v>
      </c>
      <c r="FE161" t="s">
        <v>1244</v>
      </c>
      <c r="FF161">
        <v>100</v>
      </c>
      <c r="FG161" t="s">
        <v>1244</v>
      </c>
      <c r="FH161">
        <v>100</v>
      </c>
      <c r="FI161">
        <v>100</v>
      </c>
      <c r="FJ161">
        <v>100</v>
      </c>
      <c r="FK161">
        <v>100</v>
      </c>
      <c r="FL161">
        <v>88.89</v>
      </c>
      <c r="FM161">
        <v>100</v>
      </c>
      <c r="FN161">
        <v>85.71</v>
      </c>
      <c r="FO161" t="s">
        <v>1244</v>
      </c>
      <c r="FP161">
        <v>100</v>
      </c>
      <c r="FQ161">
        <v>100</v>
      </c>
      <c r="FR161">
        <v>100</v>
      </c>
      <c r="FS161" t="s">
        <v>1244</v>
      </c>
      <c r="FT161">
        <v>100</v>
      </c>
      <c r="FU161">
        <v>100</v>
      </c>
      <c r="FV161">
        <v>100</v>
      </c>
      <c r="FW161" t="s">
        <v>1244</v>
      </c>
      <c r="FX161" t="s">
        <v>1244</v>
      </c>
      <c r="FY161">
        <v>100</v>
      </c>
      <c r="FZ161" t="s">
        <v>1244</v>
      </c>
      <c r="GB161">
        <v>100</v>
      </c>
      <c r="GC161">
        <v>72.73</v>
      </c>
      <c r="GD161">
        <v>100</v>
      </c>
      <c r="GF161" t="s">
        <v>1244</v>
      </c>
      <c r="GG161">
        <v>100</v>
      </c>
      <c r="GH161" t="s">
        <v>1244</v>
      </c>
      <c r="GI161">
        <v>100</v>
      </c>
      <c r="GJ161" t="s">
        <v>1244</v>
      </c>
      <c r="GK161">
        <v>100</v>
      </c>
      <c r="GL161">
        <v>67.31</v>
      </c>
      <c r="GM161" t="s">
        <v>1244</v>
      </c>
      <c r="GN161">
        <v>100</v>
      </c>
      <c r="GO161" t="s">
        <v>1244</v>
      </c>
      <c r="GP161" t="s">
        <v>1244</v>
      </c>
      <c r="GQ161" t="s">
        <v>1244</v>
      </c>
      <c r="GR161">
        <v>100</v>
      </c>
      <c r="GS161" t="s">
        <v>1244</v>
      </c>
      <c r="GT161">
        <v>100</v>
      </c>
      <c r="GU161">
        <v>100</v>
      </c>
      <c r="GV161">
        <v>7.14</v>
      </c>
      <c r="GW161">
        <v>100</v>
      </c>
      <c r="GX161">
        <v>100</v>
      </c>
      <c r="GY161">
        <v>100</v>
      </c>
      <c r="GZ161">
        <v>100</v>
      </c>
      <c r="HB161">
        <v>100</v>
      </c>
      <c r="HC161">
        <v>100</v>
      </c>
      <c r="HD161">
        <v>100</v>
      </c>
      <c r="HE161" t="s">
        <v>1244</v>
      </c>
      <c r="HF161" t="s">
        <v>1244</v>
      </c>
      <c r="HH161">
        <v>100</v>
      </c>
      <c r="HI161" t="s">
        <v>1244</v>
      </c>
      <c r="HJ161" t="s">
        <v>1244</v>
      </c>
      <c r="HK161">
        <v>57.14</v>
      </c>
      <c r="HL161">
        <v>6.52</v>
      </c>
      <c r="HM161">
        <v>100</v>
      </c>
      <c r="HN161" t="s">
        <v>1244</v>
      </c>
      <c r="HO161">
        <v>100</v>
      </c>
      <c r="HP161" t="s">
        <v>1244</v>
      </c>
      <c r="HQ161" t="s">
        <v>1244</v>
      </c>
      <c r="HR161">
        <v>100</v>
      </c>
      <c r="HS161">
        <v>81.58</v>
      </c>
      <c r="HT161">
        <v>100</v>
      </c>
      <c r="HU161">
        <v>100</v>
      </c>
      <c r="HV161">
        <v>100</v>
      </c>
      <c r="HW161">
        <v>100</v>
      </c>
      <c r="HX161">
        <v>42.86</v>
      </c>
      <c r="HY161">
        <v>100</v>
      </c>
      <c r="HZ161">
        <v>100</v>
      </c>
      <c r="IA161" t="s">
        <v>1244</v>
      </c>
      <c r="IB161">
        <v>22.73</v>
      </c>
      <c r="IC161">
        <v>22.73</v>
      </c>
      <c r="ID161">
        <v>100</v>
      </c>
      <c r="IE161">
        <v>100</v>
      </c>
      <c r="IF161">
        <v>100</v>
      </c>
      <c r="IG161">
        <v>100</v>
      </c>
      <c r="IH161" t="s">
        <v>1244</v>
      </c>
      <c r="II161">
        <v>100</v>
      </c>
      <c r="IJ161">
        <v>100</v>
      </c>
      <c r="IK161">
        <v>100</v>
      </c>
      <c r="IL161" t="s">
        <v>1244</v>
      </c>
      <c r="IM161" t="s">
        <v>1244</v>
      </c>
      <c r="IN161" t="s">
        <v>1244</v>
      </c>
      <c r="IO161">
        <v>100</v>
      </c>
      <c r="IP161">
        <v>100</v>
      </c>
      <c r="IQ161">
        <v>100</v>
      </c>
      <c r="IS161">
        <v>100</v>
      </c>
      <c r="IT161">
        <v>100</v>
      </c>
      <c r="IU161">
        <v>100</v>
      </c>
      <c r="IV161">
        <v>100</v>
      </c>
      <c r="IW161">
        <v>100</v>
      </c>
      <c r="IX161">
        <v>100</v>
      </c>
      <c r="IY161">
        <v>100</v>
      </c>
      <c r="IZ161" t="s">
        <v>1244</v>
      </c>
      <c r="JA161" t="s">
        <v>1244</v>
      </c>
      <c r="JB161">
        <v>100</v>
      </c>
      <c r="JC161">
        <v>100</v>
      </c>
      <c r="JD161" t="s">
        <v>1244</v>
      </c>
      <c r="JE161" t="s">
        <v>1244</v>
      </c>
      <c r="JF161" t="s">
        <v>1244</v>
      </c>
      <c r="JG161">
        <v>100</v>
      </c>
      <c r="JI161">
        <v>48.08</v>
      </c>
      <c r="JJ161">
        <v>100</v>
      </c>
      <c r="JK161">
        <v>100</v>
      </c>
      <c r="JL161">
        <v>100</v>
      </c>
      <c r="JM161">
        <v>100</v>
      </c>
      <c r="JO161">
        <v>100</v>
      </c>
      <c r="JP161" t="s">
        <v>1244</v>
      </c>
      <c r="JQ161">
        <v>100</v>
      </c>
      <c r="JR161" t="s">
        <v>1244</v>
      </c>
      <c r="JT161">
        <v>92.86</v>
      </c>
      <c r="JU161">
        <v>100</v>
      </c>
      <c r="JV161">
        <v>71.430000000000007</v>
      </c>
      <c r="JW161" t="s">
        <v>1244</v>
      </c>
      <c r="JY161">
        <v>81.58</v>
      </c>
      <c r="JZ161">
        <v>100</v>
      </c>
      <c r="KA161" t="s">
        <v>1244</v>
      </c>
      <c r="KB161">
        <v>100</v>
      </c>
      <c r="KC161">
        <v>100</v>
      </c>
      <c r="KD161">
        <v>84.09</v>
      </c>
      <c r="KE161" t="s">
        <v>1244</v>
      </c>
      <c r="KF161">
        <v>100</v>
      </c>
      <c r="KG161">
        <v>100</v>
      </c>
      <c r="KH161" t="s">
        <v>1244</v>
      </c>
      <c r="KJ161">
        <v>41.67</v>
      </c>
      <c r="KK161">
        <v>100</v>
      </c>
      <c r="KM161">
        <v>100</v>
      </c>
      <c r="KN161">
        <v>100</v>
      </c>
      <c r="KO161">
        <v>100</v>
      </c>
      <c r="KP161">
        <v>100</v>
      </c>
      <c r="KQ161">
        <v>100</v>
      </c>
      <c r="KR161">
        <v>100</v>
      </c>
      <c r="KS161">
        <v>100</v>
      </c>
      <c r="KT161">
        <v>100</v>
      </c>
      <c r="KU161" t="s">
        <v>1244</v>
      </c>
      <c r="KV161" t="s">
        <v>1244</v>
      </c>
      <c r="KW161" t="s">
        <v>1244</v>
      </c>
      <c r="KX161">
        <v>100</v>
      </c>
      <c r="KY161">
        <v>100</v>
      </c>
      <c r="KZ161">
        <v>100</v>
      </c>
      <c r="LA161">
        <v>22.73</v>
      </c>
      <c r="LB161">
        <v>100</v>
      </c>
      <c r="LC161">
        <v>100</v>
      </c>
      <c r="LD161">
        <v>50</v>
      </c>
      <c r="LE161">
        <v>100</v>
      </c>
      <c r="LF161">
        <v>100</v>
      </c>
      <c r="LG161">
        <v>100</v>
      </c>
      <c r="LI161">
        <v>100</v>
      </c>
      <c r="LJ161">
        <v>100</v>
      </c>
      <c r="LK161">
        <v>100</v>
      </c>
      <c r="LL161">
        <v>30.43</v>
      </c>
      <c r="LM161">
        <v>100</v>
      </c>
      <c r="LN161">
        <v>100</v>
      </c>
      <c r="LO161" t="s">
        <v>1244</v>
      </c>
      <c r="LP161">
        <v>100</v>
      </c>
      <c r="LQ161">
        <v>100</v>
      </c>
      <c r="LR161" t="s">
        <v>1244</v>
      </c>
      <c r="LS161">
        <v>100</v>
      </c>
      <c r="LU161" t="s">
        <v>1244</v>
      </c>
      <c r="LV161">
        <v>100</v>
      </c>
      <c r="LW161">
        <v>100</v>
      </c>
      <c r="LX161">
        <v>34.619999999999997</v>
      </c>
      <c r="LY161" t="s">
        <v>1244</v>
      </c>
      <c r="LZ161">
        <v>100</v>
      </c>
      <c r="MA161">
        <v>67.31</v>
      </c>
      <c r="MB161">
        <v>100</v>
      </c>
      <c r="MC161">
        <v>100</v>
      </c>
      <c r="MD161">
        <v>100</v>
      </c>
      <c r="ME161">
        <v>100</v>
      </c>
      <c r="MF161" t="s">
        <v>1244</v>
      </c>
      <c r="MG161">
        <v>100</v>
      </c>
      <c r="MI161">
        <v>80</v>
      </c>
      <c r="MJ161">
        <v>100</v>
      </c>
      <c r="MK161">
        <v>26.92</v>
      </c>
      <c r="ML161">
        <v>100</v>
      </c>
      <c r="MM161" t="s">
        <v>1244</v>
      </c>
      <c r="MN161">
        <v>100</v>
      </c>
      <c r="MO161">
        <v>100</v>
      </c>
      <c r="MP161">
        <v>100</v>
      </c>
      <c r="MQ161">
        <v>100</v>
      </c>
      <c r="MR161" t="s">
        <v>1244</v>
      </c>
      <c r="MS161">
        <v>46.43</v>
      </c>
      <c r="MT161" t="s">
        <v>1244</v>
      </c>
      <c r="MU161">
        <v>100</v>
      </c>
      <c r="MV161">
        <v>81.819999999999993</v>
      </c>
      <c r="MW161">
        <v>100</v>
      </c>
      <c r="MX161" t="s">
        <v>1244</v>
      </c>
      <c r="MZ161">
        <v>100</v>
      </c>
      <c r="NA161" t="s">
        <v>1244</v>
      </c>
      <c r="NB161">
        <v>100</v>
      </c>
      <c r="NC161">
        <v>100</v>
      </c>
      <c r="ND161">
        <v>100</v>
      </c>
      <c r="NE161">
        <v>100</v>
      </c>
      <c r="NF161">
        <v>100</v>
      </c>
      <c r="NG161">
        <v>100</v>
      </c>
      <c r="NH161">
        <v>100</v>
      </c>
      <c r="NJ161">
        <v>50</v>
      </c>
      <c r="NK161">
        <v>100</v>
      </c>
      <c r="NL161">
        <v>100</v>
      </c>
      <c r="NM161">
        <v>100</v>
      </c>
      <c r="NN161">
        <v>100</v>
      </c>
      <c r="NP161">
        <v>40.380000000000003</v>
      </c>
      <c r="NQ161">
        <v>100</v>
      </c>
      <c r="NR161">
        <v>100</v>
      </c>
      <c r="NT161">
        <v>71.430000000000007</v>
      </c>
      <c r="NU161">
        <v>100</v>
      </c>
      <c r="NV161">
        <v>100</v>
      </c>
      <c r="NX161">
        <v>100</v>
      </c>
      <c r="NY161">
        <v>100</v>
      </c>
      <c r="NZ161">
        <v>100</v>
      </c>
      <c r="OA161" t="s">
        <v>1244</v>
      </c>
      <c r="OB161">
        <v>30.77</v>
      </c>
      <c r="OC161">
        <v>100</v>
      </c>
      <c r="OD161" t="s">
        <v>1244</v>
      </c>
      <c r="OE161">
        <v>100</v>
      </c>
      <c r="OF161">
        <v>100</v>
      </c>
      <c r="OG161">
        <v>100</v>
      </c>
      <c r="OH161" t="s">
        <v>1244</v>
      </c>
      <c r="OJ161">
        <v>13.64</v>
      </c>
      <c r="OK161">
        <v>95</v>
      </c>
      <c r="OL161">
        <v>100</v>
      </c>
      <c r="OM161" t="s">
        <v>1244</v>
      </c>
      <c r="ON161">
        <v>1.85</v>
      </c>
      <c r="OO161">
        <v>100</v>
      </c>
      <c r="OP161">
        <v>100</v>
      </c>
      <c r="OQ161">
        <v>100</v>
      </c>
      <c r="OR161">
        <v>100</v>
      </c>
      <c r="OS161">
        <v>100</v>
      </c>
      <c r="OT161" t="s">
        <v>1244</v>
      </c>
      <c r="OU161">
        <v>100</v>
      </c>
      <c r="OV161" t="s">
        <v>1244</v>
      </c>
      <c r="OW161">
        <v>33.33</v>
      </c>
      <c r="OX161" t="s">
        <v>1244</v>
      </c>
      <c r="OY161">
        <v>38.89</v>
      </c>
      <c r="OZ161">
        <v>100</v>
      </c>
      <c r="PC161">
        <v>84.78</v>
      </c>
      <c r="PD161" t="s">
        <v>1244</v>
      </c>
      <c r="PE161">
        <v>100</v>
      </c>
      <c r="PH161">
        <v>100</v>
      </c>
      <c r="PI161" t="s">
        <v>1244</v>
      </c>
      <c r="PK161" t="s">
        <v>1244</v>
      </c>
      <c r="PL161">
        <v>2.94</v>
      </c>
      <c r="PM161">
        <v>100</v>
      </c>
      <c r="PN161">
        <v>100</v>
      </c>
      <c r="PO161">
        <v>100</v>
      </c>
      <c r="PP161">
        <v>100</v>
      </c>
      <c r="PQ161">
        <v>100</v>
      </c>
      <c r="PR161" t="s">
        <v>1244</v>
      </c>
      <c r="PS161">
        <v>100</v>
      </c>
      <c r="PT161" t="s">
        <v>1244</v>
      </c>
      <c r="PU161">
        <v>100</v>
      </c>
      <c r="PV161">
        <v>29.17</v>
      </c>
      <c r="PW161">
        <v>100</v>
      </c>
      <c r="PX161">
        <v>100</v>
      </c>
      <c r="PY161">
        <v>100</v>
      </c>
      <c r="PZ161">
        <v>100</v>
      </c>
      <c r="QA161">
        <v>100</v>
      </c>
      <c r="QB161">
        <v>100</v>
      </c>
      <c r="QC161">
        <v>100</v>
      </c>
      <c r="QE161">
        <v>100</v>
      </c>
      <c r="QF161">
        <v>50</v>
      </c>
      <c r="QH161" t="s">
        <v>1244</v>
      </c>
      <c r="QI161">
        <v>100</v>
      </c>
      <c r="QJ161">
        <v>100</v>
      </c>
      <c r="QK161" t="s">
        <v>1244</v>
      </c>
      <c r="QL161">
        <v>59.09</v>
      </c>
      <c r="QM161" t="s">
        <v>1244</v>
      </c>
      <c r="QO161">
        <v>100</v>
      </c>
      <c r="QP161">
        <v>100</v>
      </c>
      <c r="QQ161">
        <v>57.69</v>
      </c>
      <c r="QR161">
        <v>100</v>
      </c>
      <c r="QS161">
        <v>100</v>
      </c>
      <c r="QT161" t="s">
        <v>1244</v>
      </c>
      <c r="QU161">
        <v>100</v>
      </c>
      <c r="QV161">
        <v>100</v>
      </c>
      <c r="QW161" t="s">
        <v>1244</v>
      </c>
      <c r="QY161">
        <v>55.88</v>
      </c>
      <c r="QZ161" t="s">
        <v>1244</v>
      </c>
      <c r="RA161" t="s">
        <v>1244</v>
      </c>
      <c r="RB161" t="s">
        <v>1244</v>
      </c>
      <c r="RC161">
        <v>100</v>
      </c>
      <c r="RD161">
        <v>100</v>
      </c>
      <c r="RE161" t="s">
        <v>1244</v>
      </c>
      <c r="RF161" t="s">
        <v>1244</v>
      </c>
      <c r="RG161">
        <v>100</v>
      </c>
      <c r="RH161">
        <v>100</v>
      </c>
      <c r="RI161">
        <v>100</v>
      </c>
      <c r="RJ161">
        <v>85.71</v>
      </c>
      <c r="RK161">
        <v>100</v>
      </c>
      <c r="RL161">
        <v>71.739999999999995</v>
      </c>
      <c r="RM161" t="s">
        <v>1244</v>
      </c>
      <c r="RN161">
        <v>100</v>
      </c>
      <c r="RO161">
        <v>100</v>
      </c>
      <c r="RP161">
        <v>100</v>
      </c>
      <c r="RQ161" t="s">
        <v>1244</v>
      </c>
      <c r="RS161">
        <v>100</v>
      </c>
      <c r="RT161">
        <v>100</v>
      </c>
      <c r="RV161">
        <v>18.97</v>
      </c>
      <c r="RW161">
        <v>100</v>
      </c>
      <c r="RX161">
        <v>81.58</v>
      </c>
      <c r="RY161">
        <v>100</v>
      </c>
      <c r="RZ161">
        <v>100</v>
      </c>
      <c r="SA161">
        <v>1.0900000000000001</v>
      </c>
      <c r="SB161">
        <v>100</v>
      </c>
      <c r="SC161">
        <v>100</v>
      </c>
      <c r="SD161" t="s">
        <v>1244</v>
      </c>
      <c r="SG161">
        <v>71.05</v>
      </c>
      <c r="SH161">
        <v>100</v>
      </c>
      <c r="SI161">
        <v>100</v>
      </c>
      <c r="SK161" t="s">
        <v>1244</v>
      </c>
      <c r="SL161">
        <v>100</v>
      </c>
      <c r="SM161">
        <v>100</v>
      </c>
      <c r="SN161" t="s">
        <v>1244</v>
      </c>
      <c r="SO161" t="s">
        <v>1244</v>
      </c>
      <c r="SP161">
        <v>100</v>
      </c>
      <c r="SQ161">
        <v>66.67</v>
      </c>
      <c r="SR161">
        <v>100</v>
      </c>
      <c r="ST161">
        <v>100</v>
      </c>
      <c r="SU161">
        <v>100</v>
      </c>
      <c r="SW161">
        <v>100</v>
      </c>
      <c r="SX161">
        <v>100</v>
      </c>
      <c r="SY161">
        <v>100</v>
      </c>
      <c r="SZ161">
        <v>100</v>
      </c>
      <c r="TA161" t="s">
        <v>1244</v>
      </c>
      <c r="TB161">
        <v>100</v>
      </c>
      <c r="TC161">
        <v>100</v>
      </c>
      <c r="TD161">
        <v>100</v>
      </c>
      <c r="TE161">
        <v>100</v>
      </c>
      <c r="TF161">
        <v>10.87</v>
      </c>
      <c r="TG161">
        <v>73.680000000000007</v>
      </c>
      <c r="TH161" t="s">
        <v>1244</v>
      </c>
      <c r="TI161">
        <v>100</v>
      </c>
      <c r="TJ161">
        <v>100</v>
      </c>
      <c r="TK161">
        <v>100</v>
      </c>
      <c r="TL161">
        <v>100</v>
      </c>
      <c r="TM161">
        <v>100</v>
      </c>
      <c r="TN161">
        <v>100</v>
      </c>
      <c r="TO161" t="s">
        <v>1244</v>
      </c>
      <c r="TQ161">
        <v>100</v>
      </c>
      <c r="TR161">
        <v>100</v>
      </c>
      <c r="TT161">
        <v>100</v>
      </c>
      <c r="TU161">
        <v>38.57</v>
      </c>
      <c r="TV161">
        <v>100</v>
      </c>
      <c r="TW161">
        <v>100</v>
      </c>
      <c r="TX161">
        <v>100</v>
      </c>
      <c r="TY161">
        <v>100</v>
      </c>
      <c r="TZ161">
        <v>100</v>
      </c>
      <c r="UA161">
        <v>100</v>
      </c>
      <c r="UB161">
        <v>50</v>
      </c>
      <c r="UC161" t="s">
        <v>1244</v>
      </c>
      <c r="UD161">
        <v>100</v>
      </c>
      <c r="UE161">
        <v>100</v>
      </c>
      <c r="UF161">
        <v>75</v>
      </c>
      <c r="UG161" t="s">
        <v>1244</v>
      </c>
      <c r="UH161">
        <v>100</v>
      </c>
      <c r="UI161">
        <v>100</v>
      </c>
      <c r="UK161">
        <v>100</v>
      </c>
      <c r="UL161" t="s">
        <v>1244</v>
      </c>
      <c r="UM161">
        <v>100</v>
      </c>
      <c r="UN161">
        <v>100</v>
      </c>
      <c r="UO161">
        <v>100</v>
      </c>
      <c r="UP161" t="s">
        <v>1244</v>
      </c>
      <c r="UQ161">
        <v>100</v>
      </c>
      <c r="UR161">
        <v>48.08</v>
      </c>
      <c r="UT161">
        <v>100</v>
      </c>
      <c r="UU161">
        <v>100</v>
      </c>
      <c r="UV161">
        <v>100</v>
      </c>
      <c r="UX161">
        <v>100</v>
      </c>
      <c r="UY161">
        <v>100</v>
      </c>
      <c r="UZ161">
        <v>100</v>
      </c>
      <c r="VA161">
        <v>100</v>
      </c>
      <c r="VB161">
        <v>100</v>
      </c>
      <c r="VC161">
        <v>100</v>
      </c>
      <c r="VD161">
        <v>100</v>
      </c>
      <c r="VE161">
        <v>100</v>
      </c>
      <c r="VF161">
        <v>100</v>
      </c>
      <c r="VG161">
        <v>100</v>
      </c>
      <c r="VH161" t="s">
        <v>1244</v>
      </c>
      <c r="VI161" t="s">
        <v>1244</v>
      </c>
      <c r="VJ161">
        <v>100</v>
      </c>
      <c r="VM161">
        <v>100</v>
      </c>
      <c r="VO161">
        <v>2.63</v>
      </c>
      <c r="VP161">
        <v>17.309999999999999</v>
      </c>
      <c r="VQ161">
        <v>81.25</v>
      </c>
      <c r="VR161">
        <v>100</v>
      </c>
      <c r="VT161">
        <v>100</v>
      </c>
      <c r="VU161" t="s">
        <v>1244</v>
      </c>
      <c r="VV161" t="s">
        <v>1244</v>
      </c>
      <c r="VW161" t="s">
        <v>1244</v>
      </c>
      <c r="VX161" t="s">
        <v>1244</v>
      </c>
      <c r="VY161">
        <v>100</v>
      </c>
      <c r="VZ161">
        <v>16.670000000000002</v>
      </c>
      <c r="WA161" t="s">
        <v>1244</v>
      </c>
      <c r="WB161" t="s">
        <v>1244</v>
      </c>
      <c r="WC161">
        <v>100</v>
      </c>
      <c r="WD161" t="s">
        <v>1244</v>
      </c>
      <c r="WE161">
        <v>100</v>
      </c>
      <c r="WF161">
        <v>100</v>
      </c>
      <c r="WH161" t="s">
        <v>1244</v>
      </c>
      <c r="WJ161">
        <v>50</v>
      </c>
      <c r="WK161" t="s">
        <v>1244</v>
      </c>
      <c r="WL161">
        <v>100</v>
      </c>
      <c r="WM161">
        <v>50</v>
      </c>
      <c r="WN161">
        <v>100</v>
      </c>
      <c r="WO161">
        <v>100</v>
      </c>
      <c r="WP161">
        <v>100</v>
      </c>
      <c r="WQ161">
        <v>100</v>
      </c>
      <c r="WR161">
        <v>100</v>
      </c>
      <c r="WS161">
        <v>100</v>
      </c>
      <c r="WT161">
        <v>100</v>
      </c>
      <c r="WU161">
        <v>4.84</v>
      </c>
      <c r="WV161">
        <v>100</v>
      </c>
      <c r="WW161">
        <v>100</v>
      </c>
      <c r="WX161" t="s">
        <v>1244</v>
      </c>
      <c r="WY161">
        <v>2.5</v>
      </c>
      <c r="WZ161" t="s">
        <v>1244</v>
      </c>
      <c r="XA161">
        <v>71.430000000000007</v>
      </c>
      <c r="XB161">
        <v>100</v>
      </c>
      <c r="XC161">
        <v>100</v>
      </c>
      <c r="XD161" t="s">
        <v>1244</v>
      </c>
      <c r="XE161">
        <v>100</v>
      </c>
      <c r="XF161" t="s">
        <v>1244</v>
      </c>
      <c r="XG161">
        <v>11.76</v>
      </c>
      <c r="XH161" t="s">
        <v>1244</v>
      </c>
      <c r="XI161">
        <v>100</v>
      </c>
      <c r="XJ161">
        <v>100</v>
      </c>
      <c r="XK161">
        <v>100</v>
      </c>
      <c r="XL161">
        <v>100</v>
      </c>
      <c r="XM161">
        <v>100</v>
      </c>
      <c r="XN161" t="s">
        <v>1244</v>
      </c>
      <c r="XO161">
        <v>100</v>
      </c>
      <c r="XP161" t="s">
        <v>1244</v>
      </c>
      <c r="XQ161">
        <v>100</v>
      </c>
      <c r="XR161">
        <v>100</v>
      </c>
      <c r="XS161" t="s">
        <v>1244</v>
      </c>
      <c r="XT161">
        <v>100</v>
      </c>
      <c r="XV161">
        <v>100</v>
      </c>
      <c r="XW161">
        <v>100</v>
      </c>
      <c r="XX161">
        <v>100</v>
      </c>
      <c r="XY161">
        <v>63.04</v>
      </c>
      <c r="XZ161" t="s">
        <v>1244</v>
      </c>
      <c r="YA161">
        <v>100</v>
      </c>
      <c r="YB161">
        <v>100</v>
      </c>
      <c r="YC161">
        <v>100</v>
      </c>
      <c r="YD161">
        <v>100</v>
      </c>
      <c r="YE161">
        <v>23.91</v>
      </c>
      <c r="YF161">
        <v>100</v>
      </c>
      <c r="YH161">
        <v>100</v>
      </c>
      <c r="YI161">
        <v>100</v>
      </c>
      <c r="YJ161">
        <v>100</v>
      </c>
      <c r="YK161">
        <v>66.67</v>
      </c>
      <c r="YL161">
        <v>100</v>
      </c>
      <c r="YN161">
        <v>100</v>
      </c>
      <c r="YO161">
        <v>71.430000000000007</v>
      </c>
      <c r="YP161">
        <v>100</v>
      </c>
      <c r="YQ161" t="s">
        <v>1244</v>
      </c>
      <c r="YR161">
        <v>100</v>
      </c>
      <c r="YS161">
        <v>100</v>
      </c>
      <c r="YT161" t="s">
        <v>1244</v>
      </c>
      <c r="YU161">
        <v>100</v>
      </c>
      <c r="YV161">
        <v>100</v>
      </c>
      <c r="YW161">
        <v>100</v>
      </c>
      <c r="YY161">
        <v>100</v>
      </c>
      <c r="YZ161" t="s">
        <v>1244</v>
      </c>
      <c r="ZA161">
        <v>95.45</v>
      </c>
      <c r="ZB161">
        <v>100</v>
      </c>
      <c r="ZC161">
        <v>37.5</v>
      </c>
      <c r="ZE161" t="s">
        <v>1244</v>
      </c>
      <c r="ZF161">
        <v>60.53</v>
      </c>
      <c r="ZG161">
        <v>100</v>
      </c>
      <c r="ZH161">
        <v>25.81</v>
      </c>
      <c r="ZI161">
        <v>100</v>
      </c>
      <c r="ZJ161" t="s">
        <v>1244</v>
      </c>
      <c r="ZK161">
        <v>100</v>
      </c>
      <c r="ZL161">
        <v>100</v>
      </c>
      <c r="ZM161">
        <v>100</v>
      </c>
      <c r="ZN161">
        <v>100</v>
      </c>
      <c r="ZO161">
        <v>100</v>
      </c>
      <c r="ZP161">
        <v>100</v>
      </c>
      <c r="ZR161">
        <v>50</v>
      </c>
      <c r="ZS161">
        <v>100</v>
      </c>
      <c r="ZT161">
        <v>80</v>
      </c>
      <c r="ZU161">
        <v>15.79</v>
      </c>
      <c r="ZV161">
        <v>100</v>
      </c>
      <c r="ZX161" t="s">
        <v>1244</v>
      </c>
      <c r="ZY161">
        <v>100</v>
      </c>
      <c r="ZZ161">
        <v>100</v>
      </c>
      <c r="AAA161" t="s">
        <v>1244</v>
      </c>
      <c r="AAB161">
        <v>100</v>
      </c>
      <c r="AAC161">
        <v>100</v>
      </c>
      <c r="AAD161">
        <v>50</v>
      </c>
      <c r="AAE161">
        <v>100</v>
      </c>
      <c r="AAF161">
        <v>100</v>
      </c>
      <c r="AAG161">
        <v>100</v>
      </c>
      <c r="AAH161">
        <v>100</v>
      </c>
      <c r="AAI161">
        <v>50</v>
      </c>
      <c r="AAJ161">
        <v>100</v>
      </c>
      <c r="AAK161">
        <v>60.71</v>
      </c>
      <c r="AAL161">
        <v>100</v>
      </c>
      <c r="AAM161">
        <v>100</v>
      </c>
      <c r="AAN161">
        <v>100</v>
      </c>
      <c r="AAO161" t="s">
        <v>1244</v>
      </c>
      <c r="AAP161">
        <v>100</v>
      </c>
      <c r="AAQ161">
        <v>100</v>
      </c>
      <c r="AAR161" t="s">
        <v>1244</v>
      </c>
      <c r="AAS161">
        <v>5.56</v>
      </c>
      <c r="AAT161">
        <v>100</v>
      </c>
      <c r="AAU161" t="s">
        <v>1244</v>
      </c>
      <c r="AAV161">
        <v>100</v>
      </c>
      <c r="AAW161">
        <v>100</v>
      </c>
      <c r="AAX161">
        <v>100</v>
      </c>
      <c r="AAY161" t="s">
        <v>1244</v>
      </c>
      <c r="AAZ161" t="s">
        <v>1244</v>
      </c>
      <c r="ABA161" t="s">
        <v>1244</v>
      </c>
      <c r="ABC161">
        <v>100</v>
      </c>
      <c r="ABD161">
        <v>100</v>
      </c>
      <c r="ABE161">
        <v>100</v>
      </c>
      <c r="ABF161">
        <v>100</v>
      </c>
      <c r="ABG161" t="s">
        <v>1244</v>
      </c>
      <c r="ABH161">
        <v>50</v>
      </c>
      <c r="ABI161">
        <v>100</v>
      </c>
      <c r="ABJ161">
        <v>50</v>
      </c>
      <c r="ABK161">
        <v>100</v>
      </c>
      <c r="ABL161">
        <v>7.14</v>
      </c>
      <c r="ABM161">
        <v>100</v>
      </c>
      <c r="ABN161">
        <v>100</v>
      </c>
      <c r="ABO161" t="s">
        <v>1244</v>
      </c>
      <c r="ABP161">
        <v>100</v>
      </c>
      <c r="ABQ161" t="s">
        <v>1244</v>
      </c>
      <c r="ABR161">
        <v>100</v>
      </c>
      <c r="ABS161" t="s">
        <v>1244</v>
      </c>
      <c r="ABT161">
        <v>100</v>
      </c>
      <c r="ABW161">
        <v>83.33</v>
      </c>
      <c r="ABX161">
        <v>100</v>
      </c>
      <c r="ABY161">
        <v>100</v>
      </c>
      <c r="ABZ161">
        <v>100</v>
      </c>
      <c r="ACA161">
        <v>88.89</v>
      </c>
      <c r="ACB161" t="s">
        <v>1244</v>
      </c>
      <c r="ACC161">
        <v>100</v>
      </c>
      <c r="ACD161" t="s">
        <v>1244</v>
      </c>
      <c r="ACE161">
        <v>100</v>
      </c>
      <c r="ACF161">
        <v>100</v>
      </c>
      <c r="ACG161" t="s">
        <v>1244</v>
      </c>
      <c r="ACH161">
        <v>100</v>
      </c>
      <c r="ACI161">
        <v>100</v>
      </c>
      <c r="ACK161">
        <v>100</v>
      </c>
      <c r="ACL161">
        <v>100</v>
      </c>
      <c r="ACM161">
        <v>100</v>
      </c>
      <c r="ACN161" t="s">
        <v>1244</v>
      </c>
      <c r="ACO161">
        <v>93.18</v>
      </c>
      <c r="ACP161" t="s">
        <v>1244</v>
      </c>
      <c r="ACQ161">
        <v>100</v>
      </c>
      <c r="ACR161">
        <v>16.670000000000002</v>
      </c>
      <c r="ACS161" t="s">
        <v>1244</v>
      </c>
      <c r="ACT161">
        <v>100</v>
      </c>
      <c r="ACU161" t="s">
        <v>1244</v>
      </c>
      <c r="ACV161">
        <v>100</v>
      </c>
      <c r="ACW161">
        <v>100</v>
      </c>
      <c r="ACX161">
        <v>100</v>
      </c>
      <c r="ACY161">
        <v>55.88</v>
      </c>
      <c r="ACZ161">
        <v>100</v>
      </c>
      <c r="ADA161">
        <v>19.23</v>
      </c>
      <c r="ADC161">
        <v>100</v>
      </c>
      <c r="ADD161">
        <v>22.5</v>
      </c>
      <c r="ADE161">
        <v>83.33</v>
      </c>
      <c r="ADF161">
        <v>100</v>
      </c>
      <c r="ADH161">
        <v>100</v>
      </c>
      <c r="ADI161">
        <v>100</v>
      </c>
      <c r="ADJ161" t="s">
        <v>1244</v>
      </c>
      <c r="ADK161">
        <v>64.290000000000006</v>
      </c>
      <c r="ADL161">
        <v>100</v>
      </c>
      <c r="ADM161">
        <v>57.14</v>
      </c>
      <c r="ADN161" t="s">
        <v>1244</v>
      </c>
      <c r="ADP161">
        <v>50</v>
      </c>
      <c r="ADQ161">
        <v>100</v>
      </c>
      <c r="ADR161">
        <v>100</v>
      </c>
      <c r="ADS161">
        <v>100</v>
      </c>
      <c r="ADT161">
        <v>100</v>
      </c>
      <c r="ADV161">
        <v>10</v>
      </c>
      <c r="ADW161">
        <v>62.5</v>
      </c>
      <c r="ADX161">
        <v>100</v>
      </c>
      <c r="ADY161" t="s">
        <v>1244</v>
      </c>
      <c r="ADZ161">
        <v>100</v>
      </c>
      <c r="AEA161" t="s">
        <v>1244</v>
      </c>
      <c r="AEB161" t="s">
        <v>1244</v>
      </c>
      <c r="AEC161" t="s">
        <v>1244</v>
      </c>
      <c r="AED161">
        <v>100</v>
      </c>
      <c r="AEE161" t="s">
        <v>1244</v>
      </c>
      <c r="AEF161">
        <v>100</v>
      </c>
      <c r="AEG161">
        <v>100</v>
      </c>
      <c r="AEH161">
        <v>100</v>
      </c>
      <c r="AEI161">
        <v>30.43</v>
      </c>
      <c r="AEK161">
        <v>100</v>
      </c>
      <c r="AEL161">
        <v>100</v>
      </c>
      <c r="AEM161" t="s">
        <v>1244</v>
      </c>
      <c r="AEN161" t="s">
        <v>1244</v>
      </c>
      <c r="AEO161" t="s">
        <v>1244</v>
      </c>
      <c r="AEP161">
        <v>100</v>
      </c>
      <c r="AEQ161">
        <v>100</v>
      </c>
      <c r="AER161" t="s">
        <v>1244</v>
      </c>
      <c r="AES161">
        <v>100</v>
      </c>
      <c r="AET161">
        <v>3.85</v>
      </c>
      <c r="AEU161" t="s">
        <v>1244</v>
      </c>
      <c r="AEV161">
        <v>12.5</v>
      </c>
      <c r="AEW161">
        <v>100</v>
      </c>
      <c r="AEX161" t="s">
        <v>1244</v>
      </c>
      <c r="AEZ161">
        <v>100</v>
      </c>
      <c r="AFA161">
        <v>100</v>
      </c>
      <c r="AFB161">
        <v>100</v>
      </c>
      <c r="AFC161">
        <v>50</v>
      </c>
      <c r="AFD161" t="s">
        <v>1244</v>
      </c>
      <c r="AFE161">
        <v>50</v>
      </c>
      <c r="AFF161">
        <v>88.46</v>
      </c>
      <c r="AFG161">
        <v>100</v>
      </c>
      <c r="AFI161">
        <v>100</v>
      </c>
      <c r="AFJ161">
        <v>100</v>
      </c>
      <c r="AFK161">
        <v>100</v>
      </c>
      <c r="AFL161" t="s">
        <v>1244</v>
      </c>
      <c r="AFM161" t="s">
        <v>1244</v>
      </c>
      <c r="AFN161">
        <v>100</v>
      </c>
      <c r="AFO161" t="s">
        <v>1244</v>
      </c>
      <c r="AFP161">
        <v>21.43</v>
      </c>
      <c r="AFQ161">
        <v>100</v>
      </c>
      <c r="AFR161" t="s">
        <v>1244</v>
      </c>
      <c r="AFS161">
        <v>100</v>
      </c>
      <c r="AFT161">
        <v>100</v>
      </c>
      <c r="AFU161" t="s">
        <v>1244</v>
      </c>
      <c r="AFV161">
        <v>100</v>
      </c>
      <c r="AFW161">
        <v>100</v>
      </c>
      <c r="AFX161">
        <v>100</v>
      </c>
      <c r="AFY161">
        <v>100</v>
      </c>
      <c r="AFZ161">
        <v>100</v>
      </c>
      <c r="AGA161">
        <v>100</v>
      </c>
      <c r="AGB161">
        <v>100</v>
      </c>
      <c r="AGC161">
        <v>100</v>
      </c>
      <c r="AGD161">
        <v>100</v>
      </c>
      <c r="AGE161">
        <v>100</v>
      </c>
      <c r="AGF161">
        <v>100</v>
      </c>
      <c r="AGG161">
        <v>100</v>
      </c>
      <c r="AGH161">
        <v>100</v>
      </c>
      <c r="AGI161">
        <v>100</v>
      </c>
      <c r="AGK161">
        <v>92.86</v>
      </c>
      <c r="AGM161" t="s">
        <v>1244</v>
      </c>
      <c r="AGN161">
        <v>100</v>
      </c>
      <c r="AGO161">
        <v>100</v>
      </c>
      <c r="AGQ161" t="s">
        <v>1244</v>
      </c>
      <c r="AGT161">
        <v>100</v>
      </c>
      <c r="AGU161">
        <v>100</v>
      </c>
      <c r="AGW161">
        <v>100</v>
      </c>
      <c r="AGX161" t="s">
        <v>1244</v>
      </c>
      <c r="AGY161">
        <v>100</v>
      </c>
      <c r="AGZ161">
        <v>100</v>
      </c>
      <c r="AHA161">
        <v>100</v>
      </c>
      <c r="AHB161" t="s">
        <v>1244</v>
      </c>
      <c r="AHC161">
        <v>100</v>
      </c>
      <c r="AHD161" t="s">
        <v>1244</v>
      </c>
      <c r="AHE161" t="s">
        <v>1244</v>
      </c>
      <c r="AHF161">
        <v>32.14</v>
      </c>
      <c r="AHH161">
        <v>100</v>
      </c>
      <c r="AHI161" t="s">
        <v>1244</v>
      </c>
      <c r="AHJ161">
        <v>100</v>
      </c>
      <c r="AHK161">
        <v>100</v>
      </c>
      <c r="AHL161">
        <v>100</v>
      </c>
      <c r="AHM161">
        <v>100</v>
      </c>
      <c r="AHO161" t="s">
        <v>1244</v>
      </c>
      <c r="AHP161">
        <v>100</v>
      </c>
      <c r="AHQ161">
        <v>100</v>
      </c>
      <c r="AHR161">
        <v>100</v>
      </c>
      <c r="AHS161">
        <v>100</v>
      </c>
      <c r="AHU161">
        <v>100</v>
      </c>
      <c r="AHV161">
        <v>100</v>
      </c>
      <c r="AHW161">
        <v>100</v>
      </c>
      <c r="AHY161">
        <v>100</v>
      </c>
      <c r="AHZ161">
        <v>100</v>
      </c>
      <c r="AIA161">
        <v>43.75</v>
      </c>
      <c r="AIB161">
        <v>100</v>
      </c>
      <c r="AID161">
        <v>100</v>
      </c>
      <c r="AIE161">
        <v>100</v>
      </c>
      <c r="AIF161">
        <v>100</v>
      </c>
      <c r="AIG161">
        <v>39.47</v>
      </c>
      <c r="AIH161">
        <v>100</v>
      </c>
      <c r="AII161">
        <v>100</v>
      </c>
      <c r="AIJ161">
        <v>100</v>
      </c>
      <c r="AIK161" t="s">
        <v>1244</v>
      </c>
      <c r="AIM161">
        <v>100</v>
      </c>
      <c r="AIN161">
        <v>100</v>
      </c>
      <c r="AIO161">
        <v>100</v>
      </c>
      <c r="AIP161" t="s">
        <v>1244</v>
      </c>
      <c r="AIQ161" t="s">
        <v>1244</v>
      </c>
      <c r="AIS161">
        <v>15</v>
      </c>
      <c r="AIT161">
        <v>100</v>
      </c>
      <c r="AIU161">
        <v>100</v>
      </c>
      <c r="AIV161">
        <v>100</v>
      </c>
      <c r="AIW161">
        <v>28.26</v>
      </c>
      <c r="AIX161" t="s">
        <v>1244</v>
      </c>
      <c r="AIY161">
        <v>100</v>
      </c>
      <c r="AIZ161" t="s">
        <v>1244</v>
      </c>
      <c r="AJA161">
        <v>100</v>
      </c>
      <c r="AJB161">
        <v>100</v>
      </c>
      <c r="AJC161">
        <v>100</v>
      </c>
      <c r="AJD161" t="s">
        <v>1244</v>
      </c>
      <c r="AJE161">
        <v>12.5</v>
      </c>
      <c r="AJG161">
        <v>10.87</v>
      </c>
      <c r="AJH161">
        <v>100</v>
      </c>
      <c r="AJI161">
        <v>100</v>
      </c>
      <c r="AJJ161" t="s">
        <v>1244</v>
      </c>
      <c r="AJK161">
        <v>100</v>
      </c>
      <c r="AJL161">
        <v>100</v>
      </c>
      <c r="AJN161">
        <v>100</v>
      </c>
      <c r="AJO161">
        <v>100</v>
      </c>
      <c r="AJP161">
        <v>100</v>
      </c>
      <c r="AJQ161">
        <v>100</v>
      </c>
      <c r="AJR161">
        <v>100</v>
      </c>
      <c r="AJS161">
        <v>2.17</v>
      </c>
      <c r="AJT161" t="s">
        <v>1244</v>
      </c>
      <c r="AJU161">
        <v>100</v>
      </c>
      <c r="AJV161">
        <v>100</v>
      </c>
      <c r="AJW161">
        <v>100</v>
      </c>
      <c r="AJX161" t="s">
        <v>1244</v>
      </c>
      <c r="AJY161">
        <v>100</v>
      </c>
      <c r="AJZ161">
        <v>100</v>
      </c>
      <c r="AKA161">
        <v>100</v>
      </c>
      <c r="AKB161">
        <v>100</v>
      </c>
      <c r="AKC161">
        <v>50</v>
      </c>
      <c r="AKD161">
        <v>58.06</v>
      </c>
      <c r="AKE161">
        <v>52.5</v>
      </c>
      <c r="AKF161">
        <v>100</v>
      </c>
      <c r="AKG161">
        <v>100</v>
      </c>
      <c r="AKH161">
        <v>100</v>
      </c>
      <c r="AKI161">
        <v>84.78</v>
      </c>
      <c r="AKJ161" t="s">
        <v>1244</v>
      </c>
      <c r="AKK161">
        <v>100</v>
      </c>
      <c r="AKL161">
        <v>100</v>
      </c>
      <c r="AKM161">
        <v>100</v>
      </c>
      <c r="AKN161">
        <v>100</v>
      </c>
      <c r="AKO161" t="s">
        <v>1244</v>
      </c>
      <c r="AKP161">
        <v>100</v>
      </c>
      <c r="AKQ161" t="s">
        <v>1244</v>
      </c>
      <c r="AKR161">
        <v>100</v>
      </c>
      <c r="AKS161" t="s">
        <v>1244</v>
      </c>
      <c r="AKT161" t="s">
        <v>1244</v>
      </c>
      <c r="AKU161">
        <v>100</v>
      </c>
      <c r="AKV161">
        <v>100</v>
      </c>
      <c r="AKW161">
        <v>100</v>
      </c>
      <c r="AKX161">
        <v>100</v>
      </c>
      <c r="AKY161">
        <v>100</v>
      </c>
      <c r="AKZ161">
        <v>100</v>
      </c>
      <c r="ALB161">
        <v>100</v>
      </c>
      <c r="ALC161">
        <v>100</v>
      </c>
      <c r="ALD161">
        <v>100</v>
      </c>
      <c r="ALE161">
        <v>100</v>
      </c>
      <c r="ALF161">
        <v>100</v>
      </c>
      <c r="ALG161" t="s">
        <v>1244</v>
      </c>
      <c r="ALH161">
        <v>100</v>
      </c>
      <c r="ALJ161">
        <v>100</v>
      </c>
      <c r="ALK161">
        <v>100</v>
      </c>
      <c r="ALL161">
        <v>100</v>
      </c>
      <c r="ALM161">
        <v>38.71</v>
      </c>
      <c r="ALN161" t="s">
        <v>1244</v>
      </c>
      <c r="ALO161" t="s">
        <v>1244</v>
      </c>
      <c r="ALP161">
        <v>84.78</v>
      </c>
      <c r="ALQ161">
        <v>100</v>
      </c>
      <c r="ALR161">
        <v>100</v>
      </c>
      <c r="ALS161">
        <v>100</v>
      </c>
      <c r="ALT161" t="s">
        <v>1244</v>
      </c>
      <c r="ALU161">
        <v>100</v>
      </c>
      <c r="ALV161">
        <v>100</v>
      </c>
      <c r="ALW161" t="s">
        <v>1244</v>
      </c>
      <c r="ALX161" t="s">
        <v>1244</v>
      </c>
      <c r="ALY161">
        <v>88.46</v>
      </c>
      <c r="ALZ161" t="s">
        <v>1244</v>
      </c>
      <c r="AMA161">
        <v>73.680000000000007</v>
      </c>
      <c r="AMB161">
        <v>100</v>
      </c>
      <c r="AMC161">
        <v>100</v>
      </c>
      <c r="AMD161" t="s">
        <v>1244</v>
      </c>
      <c r="AME161">
        <v>67.31</v>
      </c>
      <c r="AMF161">
        <v>100</v>
      </c>
      <c r="AMG161">
        <v>100</v>
      </c>
      <c r="AMH161">
        <v>100</v>
      </c>
      <c r="AMI161" t="s">
        <v>1244</v>
      </c>
      <c r="AMK161">
        <v>100</v>
      </c>
      <c r="AML161" t="s">
        <v>1244</v>
      </c>
      <c r="AMN161" t="s">
        <v>1244</v>
      </c>
      <c r="AMO161">
        <v>100</v>
      </c>
      <c r="AMP161" t="s">
        <v>1244</v>
      </c>
      <c r="AMQ161">
        <v>100</v>
      </c>
      <c r="AMR161">
        <v>100</v>
      </c>
      <c r="AMS161">
        <v>100</v>
      </c>
      <c r="AMT161">
        <v>100</v>
      </c>
      <c r="AMU161">
        <v>100</v>
      </c>
      <c r="AMV161" t="s">
        <v>1244</v>
      </c>
      <c r="AMW161" t="s">
        <v>1244</v>
      </c>
      <c r="AMY161">
        <v>100</v>
      </c>
      <c r="AMZ161">
        <v>100</v>
      </c>
      <c r="ANA161">
        <v>100</v>
      </c>
      <c r="ANB161">
        <v>100</v>
      </c>
      <c r="ANC161" t="s">
        <v>1244</v>
      </c>
      <c r="AND161" t="s">
        <v>1244</v>
      </c>
      <c r="ANE161" t="s">
        <v>1244</v>
      </c>
      <c r="ANF161" t="s">
        <v>1244</v>
      </c>
      <c r="ANG161">
        <v>100</v>
      </c>
      <c r="ANH161" t="s">
        <v>1244</v>
      </c>
      <c r="ANI161" t="s">
        <v>1244</v>
      </c>
      <c r="ANJ161">
        <v>100</v>
      </c>
      <c r="ANK161">
        <v>100</v>
      </c>
      <c r="ANL161" t="s">
        <v>1244</v>
      </c>
      <c r="ANM161">
        <v>100</v>
      </c>
      <c r="ANN161">
        <v>100</v>
      </c>
      <c r="ANO161">
        <v>100</v>
      </c>
      <c r="ANP161">
        <v>100</v>
      </c>
      <c r="ANQ161">
        <v>100</v>
      </c>
      <c r="ANR161" t="s">
        <v>1244</v>
      </c>
      <c r="ANS161" t="s">
        <v>1244</v>
      </c>
      <c r="ANT161">
        <v>100</v>
      </c>
      <c r="ANU161">
        <v>100</v>
      </c>
      <c r="ANV161">
        <v>100</v>
      </c>
      <c r="ANW161">
        <v>100</v>
      </c>
      <c r="ANX161" t="s">
        <v>1244</v>
      </c>
      <c r="ANY161">
        <v>100</v>
      </c>
      <c r="ANZ161">
        <v>100</v>
      </c>
      <c r="AOA161" t="s">
        <v>1244</v>
      </c>
      <c r="AOB161" t="s">
        <v>1244</v>
      </c>
      <c r="AOC161">
        <v>100</v>
      </c>
      <c r="AOD161">
        <v>100</v>
      </c>
      <c r="AOE161">
        <v>50</v>
      </c>
      <c r="AOF161">
        <v>100</v>
      </c>
      <c r="AOG161">
        <v>33.33</v>
      </c>
      <c r="AOH161">
        <v>100</v>
      </c>
      <c r="AOI161">
        <v>81.819999999999993</v>
      </c>
      <c r="AOJ161">
        <v>73.680000000000007</v>
      </c>
      <c r="AOK161">
        <v>100</v>
      </c>
      <c r="AOL161">
        <v>100</v>
      </c>
      <c r="AOM161">
        <v>100</v>
      </c>
      <c r="AON161">
        <v>100</v>
      </c>
      <c r="AOO161" t="s">
        <v>1244</v>
      </c>
      <c r="AOP161">
        <v>100</v>
      </c>
      <c r="AOQ161">
        <v>100</v>
      </c>
      <c r="AOR161">
        <v>38.89</v>
      </c>
      <c r="AOS161">
        <v>100</v>
      </c>
      <c r="AOT161">
        <v>100</v>
      </c>
      <c r="AOU161">
        <v>100</v>
      </c>
      <c r="AOV161">
        <v>100</v>
      </c>
      <c r="AOW161">
        <v>100</v>
      </c>
      <c r="AOX161">
        <v>100</v>
      </c>
      <c r="AOY161">
        <v>47.14</v>
      </c>
      <c r="AOZ161">
        <v>100</v>
      </c>
      <c r="APA161">
        <v>100</v>
      </c>
      <c r="APB161">
        <v>100</v>
      </c>
      <c r="APE161">
        <v>100</v>
      </c>
      <c r="APF161">
        <v>100</v>
      </c>
      <c r="APG161" t="s">
        <v>1244</v>
      </c>
      <c r="API161">
        <v>100</v>
      </c>
      <c r="APK161" t="s">
        <v>1244</v>
      </c>
      <c r="APL161" t="s">
        <v>1244</v>
      </c>
      <c r="APM161">
        <v>100</v>
      </c>
      <c r="APO161">
        <v>100</v>
      </c>
      <c r="APP161">
        <v>100</v>
      </c>
      <c r="APQ161">
        <v>100</v>
      </c>
      <c r="APR161">
        <v>100</v>
      </c>
      <c r="APS161">
        <v>100</v>
      </c>
      <c r="APU161">
        <v>100</v>
      </c>
      <c r="APV161">
        <v>100</v>
      </c>
      <c r="APW161">
        <v>100</v>
      </c>
      <c r="APX161">
        <v>100</v>
      </c>
      <c r="APY161">
        <v>73.08</v>
      </c>
      <c r="APZ161">
        <v>93.75</v>
      </c>
      <c r="AQB161">
        <v>100</v>
      </c>
      <c r="AQC161">
        <v>100</v>
      </c>
      <c r="AQD161">
        <v>35</v>
      </c>
      <c r="AQE161">
        <v>100</v>
      </c>
      <c r="AQF161">
        <v>100</v>
      </c>
      <c r="AQG161">
        <v>100</v>
      </c>
      <c r="AQH161" t="s">
        <v>1244</v>
      </c>
      <c r="AQI161">
        <v>100</v>
      </c>
      <c r="AQJ161" t="s">
        <v>1244</v>
      </c>
      <c r="AQK161">
        <v>100</v>
      </c>
      <c r="AQL161">
        <v>100</v>
      </c>
      <c r="AQM161">
        <v>100</v>
      </c>
      <c r="AQN161" t="s">
        <v>1244</v>
      </c>
      <c r="AQO161">
        <v>100</v>
      </c>
      <c r="AQP161">
        <v>100</v>
      </c>
      <c r="AQQ161">
        <v>100</v>
      </c>
      <c r="AQR161" t="s">
        <v>1244</v>
      </c>
      <c r="AQS161">
        <v>100</v>
      </c>
      <c r="AQT161">
        <v>100</v>
      </c>
      <c r="AQU161">
        <v>100</v>
      </c>
      <c r="AQW161">
        <v>100</v>
      </c>
      <c r="AQX161">
        <v>100</v>
      </c>
      <c r="AQY161" t="s">
        <v>1244</v>
      </c>
      <c r="AQZ161">
        <v>100</v>
      </c>
      <c r="ARA161">
        <v>100</v>
      </c>
      <c r="ARD161" t="s">
        <v>1244</v>
      </c>
      <c r="ARE161">
        <v>100</v>
      </c>
      <c r="ARF161" t="s">
        <v>1244</v>
      </c>
      <c r="ARG161">
        <v>100</v>
      </c>
      <c r="ARH161">
        <v>100</v>
      </c>
      <c r="ARI161">
        <v>100</v>
      </c>
      <c r="ARJ161">
        <v>100</v>
      </c>
      <c r="ARK161" t="s">
        <v>1244</v>
      </c>
      <c r="ARL161">
        <v>100</v>
      </c>
      <c r="ARN161">
        <v>100</v>
      </c>
      <c r="ARO161" t="s">
        <v>1244</v>
      </c>
      <c r="ARP161">
        <v>100</v>
      </c>
      <c r="ARQ161">
        <v>100</v>
      </c>
      <c r="ARR161">
        <v>100</v>
      </c>
      <c r="ART161">
        <v>60</v>
      </c>
      <c r="ARU161">
        <v>100</v>
      </c>
      <c r="ARV161" t="s">
        <v>1244</v>
      </c>
      <c r="ARW161">
        <v>19.57</v>
      </c>
      <c r="ARX161" t="s">
        <v>1244</v>
      </c>
      <c r="ARY161">
        <v>100</v>
      </c>
      <c r="ARZ161">
        <v>100</v>
      </c>
      <c r="ASA161">
        <v>73.08</v>
      </c>
      <c r="ASB161">
        <v>100</v>
      </c>
      <c r="ASC161" t="s">
        <v>1244</v>
      </c>
      <c r="ASD161">
        <v>100</v>
      </c>
      <c r="ASE161">
        <v>100</v>
      </c>
      <c r="ASF161">
        <v>100</v>
      </c>
      <c r="ASG161">
        <v>100</v>
      </c>
      <c r="ASH161">
        <v>100</v>
      </c>
      <c r="ASI161" t="s">
        <v>1244</v>
      </c>
      <c r="ASJ161">
        <v>100</v>
      </c>
      <c r="ASK161" t="s">
        <v>1244</v>
      </c>
      <c r="ASL161">
        <v>100</v>
      </c>
      <c r="ASM161">
        <v>100</v>
      </c>
      <c r="ASN161">
        <v>100</v>
      </c>
      <c r="ASO161" t="s">
        <v>1244</v>
      </c>
      <c r="ASP161">
        <v>100</v>
      </c>
      <c r="ASQ161">
        <v>100</v>
      </c>
      <c r="ASR161">
        <v>100</v>
      </c>
      <c r="ASS161">
        <v>19.350000000000001</v>
      </c>
      <c r="AST161">
        <v>100</v>
      </c>
      <c r="ASU161">
        <v>100</v>
      </c>
      <c r="ASV161">
        <v>100</v>
      </c>
      <c r="ASW161" t="s">
        <v>1244</v>
      </c>
      <c r="ASX161">
        <v>73.08</v>
      </c>
      <c r="ASY161">
        <v>100</v>
      </c>
      <c r="ASZ161">
        <v>100</v>
      </c>
      <c r="ATA161" t="s">
        <v>1244</v>
      </c>
      <c r="ATB161">
        <v>100</v>
      </c>
      <c r="ATC161" t="s">
        <v>1244</v>
      </c>
      <c r="ATD161">
        <v>100</v>
      </c>
      <c r="ATE161" t="s">
        <v>1244</v>
      </c>
      <c r="ATF161">
        <v>100</v>
      </c>
      <c r="ATG161">
        <v>100</v>
      </c>
      <c r="ATH161">
        <v>100</v>
      </c>
      <c r="ATI161" t="s">
        <v>1244</v>
      </c>
      <c r="ATJ161">
        <v>100</v>
      </c>
      <c r="ATK161">
        <v>100</v>
      </c>
      <c r="ATL161">
        <v>100</v>
      </c>
      <c r="ATM161">
        <v>100</v>
      </c>
      <c r="ATN161">
        <v>100</v>
      </c>
      <c r="ATO161" t="s">
        <v>1244</v>
      </c>
      <c r="ATP161">
        <v>100</v>
      </c>
      <c r="ATQ161">
        <v>100</v>
      </c>
      <c r="ATR161">
        <v>100</v>
      </c>
      <c r="ATS161" t="s">
        <v>1244</v>
      </c>
      <c r="ATT161">
        <v>100</v>
      </c>
      <c r="ATU161" t="s">
        <v>1244</v>
      </c>
      <c r="ATV161">
        <v>100</v>
      </c>
      <c r="ATW161" t="s">
        <v>1244</v>
      </c>
      <c r="ATX161">
        <v>100</v>
      </c>
      <c r="ATY161">
        <v>100</v>
      </c>
      <c r="ATZ161">
        <v>100</v>
      </c>
      <c r="AUA161">
        <v>100</v>
      </c>
      <c r="AUB161">
        <v>100</v>
      </c>
      <c r="AUC161">
        <v>100</v>
      </c>
      <c r="AUD161">
        <v>42.11</v>
      </c>
      <c r="AUE161">
        <v>100</v>
      </c>
      <c r="AUF161">
        <v>100</v>
      </c>
      <c r="AUG161">
        <v>100</v>
      </c>
      <c r="AUH161">
        <v>100</v>
      </c>
      <c r="AUI161">
        <v>100</v>
      </c>
      <c r="AUJ161">
        <v>100</v>
      </c>
      <c r="AUK161">
        <v>100</v>
      </c>
      <c r="AUL161">
        <v>100</v>
      </c>
      <c r="AUM161">
        <v>100</v>
      </c>
      <c r="AUN161">
        <v>100</v>
      </c>
      <c r="AUO161">
        <v>100</v>
      </c>
      <c r="AUP161">
        <v>100</v>
      </c>
      <c r="AUQ161">
        <v>100</v>
      </c>
      <c r="AUR161">
        <v>100</v>
      </c>
      <c r="AUS161" t="s">
        <v>1244</v>
      </c>
      <c r="AUT161" t="s">
        <v>1244</v>
      </c>
      <c r="AUU161" t="s">
        <v>1244</v>
      </c>
      <c r="AUV161" t="s">
        <v>1244</v>
      </c>
    </row>
    <row r="162" spans="1:1023 1025:1244" x14ac:dyDescent="0.25">
      <c r="A162" s="1">
        <v>42398</v>
      </c>
      <c r="B162">
        <v>50</v>
      </c>
      <c r="C162" t="s">
        <v>1244</v>
      </c>
      <c r="D162">
        <v>100</v>
      </c>
      <c r="E162">
        <v>11.54</v>
      </c>
      <c r="F162">
        <v>93.75</v>
      </c>
      <c r="G162">
        <v>79.03</v>
      </c>
      <c r="H162">
        <v>100</v>
      </c>
      <c r="I162">
        <v>100</v>
      </c>
      <c r="J162">
        <v>85.71</v>
      </c>
      <c r="K162">
        <v>100</v>
      </c>
      <c r="L162">
        <v>50</v>
      </c>
      <c r="M162">
        <v>3.57</v>
      </c>
      <c r="N162">
        <v>35.42</v>
      </c>
      <c r="O162">
        <v>100</v>
      </c>
      <c r="P162">
        <v>100</v>
      </c>
      <c r="Q162" t="s">
        <v>1244</v>
      </c>
      <c r="S162">
        <v>100</v>
      </c>
      <c r="T162">
        <v>100</v>
      </c>
      <c r="U162">
        <v>100</v>
      </c>
      <c r="V162">
        <v>100</v>
      </c>
      <c r="Y162" t="s">
        <v>1244</v>
      </c>
      <c r="Z162">
        <v>100</v>
      </c>
      <c r="AA162">
        <v>100</v>
      </c>
      <c r="AB162">
        <v>100</v>
      </c>
      <c r="AC162">
        <v>100</v>
      </c>
      <c r="AD162" t="s">
        <v>1244</v>
      </c>
      <c r="AE162">
        <v>7.14</v>
      </c>
      <c r="AF162">
        <v>100</v>
      </c>
      <c r="AG162" t="s">
        <v>1244</v>
      </c>
      <c r="AH162" t="s">
        <v>1244</v>
      </c>
      <c r="AI162">
        <v>38.71</v>
      </c>
      <c r="AJ162" t="s">
        <v>1244</v>
      </c>
      <c r="AK162">
        <v>100</v>
      </c>
      <c r="AL162" t="s">
        <v>1244</v>
      </c>
      <c r="AM162" t="s">
        <v>1244</v>
      </c>
      <c r="AN162">
        <v>100</v>
      </c>
      <c r="AO162">
        <v>89.47</v>
      </c>
      <c r="AP162">
        <v>100</v>
      </c>
      <c r="AQ162">
        <v>100</v>
      </c>
      <c r="AR162">
        <v>83.33</v>
      </c>
      <c r="AS162" t="s">
        <v>1244</v>
      </c>
      <c r="AU162">
        <v>46.43</v>
      </c>
      <c r="AV162">
        <v>100</v>
      </c>
      <c r="AW162">
        <v>54.17</v>
      </c>
      <c r="AX162">
        <v>100</v>
      </c>
      <c r="AY162" t="s">
        <v>1244</v>
      </c>
      <c r="AZ162" t="s">
        <v>1244</v>
      </c>
      <c r="BA162">
        <v>100</v>
      </c>
      <c r="BB162">
        <v>100</v>
      </c>
      <c r="BC162">
        <v>100</v>
      </c>
      <c r="BD162">
        <v>100</v>
      </c>
      <c r="BE162" t="s">
        <v>1244</v>
      </c>
      <c r="BF162">
        <v>100</v>
      </c>
      <c r="BG162">
        <v>100</v>
      </c>
      <c r="BH162">
        <v>85</v>
      </c>
      <c r="BI162">
        <v>100</v>
      </c>
      <c r="BJ162" t="s">
        <v>1244</v>
      </c>
      <c r="BK162" t="s">
        <v>1244</v>
      </c>
      <c r="BL162">
        <v>100</v>
      </c>
      <c r="BM162">
        <v>83.33</v>
      </c>
      <c r="BN162" t="s">
        <v>1244</v>
      </c>
      <c r="BO162" t="s">
        <v>1244</v>
      </c>
      <c r="BP162">
        <v>100</v>
      </c>
      <c r="BQ162">
        <v>6.52</v>
      </c>
      <c r="BR162">
        <v>100</v>
      </c>
      <c r="BS162">
        <v>100</v>
      </c>
      <c r="BT162">
        <v>1.61</v>
      </c>
      <c r="BU162">
        <v>100</v>
      </c>
      <c r="BV162">
        <v>1.61</v>
      </c>
      <c r="BW162">
        <v>100</v>
      </c>
      <c r="BX162" t="s">
        <v>1244</v>
      </c>
      <c r="BY162">
        <v>13.64</v>
      </c>
      <c r="BZ162" t="s">
        <v>1244</v>
      </c>
      <c r="CA162" t="s">
        <v>1244</v>
      </c>
      <c r="CB162" t="s">
        <v>1244</v>
      </c>
      <c r="CC162">
        <v>100</v>
      </c>
      <c r="CD162">
        <v>100</v>
      </c>
      <c r="CE162">
        <v>100</v>
      </c>
      <c r="CF162">
        <v>100</v>
      </c>
      <c r="CG162">
        <v>100</v>
      </c>
      <c r="CH162">
        <v>100</v>
      </c>
      <c r="CI162">
        <v>100</v>
      </c>
      <c r="CJ162">
        <v>69.44</v>
      </c>
      <c r="CK162">
        <v>100</v>
      </c>
      <c r="CL162">
        <v>100</v>
      </c>
      <c r="CM162">
        <v>100</v>
      </c>
      <c r="CN162" t="s">
        <v>1244</v>
      </c>
      <c r="CO162" t="s">
        <v>1244</v>
      </c>
      <c r="CP162">
        <v>100</v>
      </c>
      <c r="CR162">
        <v>100</v>
      </c>
      <c r="CS162">
        <v>95.16</v>
      </c>
      <c r="CT162">
        <v>100</v>
      </c>
      <c r="CU162">
        <v>100</v>
      </c>
      <c r="CV162" t="s">
        <v>1244</v>
      </c>
      <c r="CW162">
        <v>100</v>
      </c>
      <c r="CX162">
        <v>100</v>
      </c>
      <c r="CY162">
        <v>100</v>
      </c>
      <c r="CZ162">
        <v>100</v>
      </c>
      <c r="DA162" t="s">
        <v>1244</v>
      </c>
      <c r="DB162" t="s">
        <v>1244</v>
      </c>
      <c r="DC162">
        <v>10.42</v>
      </c>
      <c r="DD162">
        <v>7.33</v>
      </c>
      <c r="DE162" t="s">
        <v>1244</v>
      </c>
      <c r="DF162">
        <v>39.58</v>
      </c>
      <c r="DG162">
        <v>100</v>
      </c>
      <c r="DI162">
        <v>100</v>
      </c>
      <c r="DJ162">
        <v>77.78</v>
      </c>
      <c r="DK162" t="s">
        <v>1244</v>
      </c>
      <c r="DL162">
        <v>100</v>
      </c>
      <c r="DM162">
        <v>77.78</v>
      </c>
      <c r="DN162">
        <v>100</v>
      </c>
      <c r="DO162">
        <v>100</v>
      </c>
      <c r="DQ162">
        <v>100</v>
      </c>
      <c r="DR162">
        <v>42.31</v>
      </c>
      <c r="DS162">
        <v>100</v>
      </c>
      <c r="DT162">
        <v>4.29</v>
      </c>
      <c r="DU162">
        <v>100</v>
      </c>
      <c r="DV162">
        <v>35.71</v>
      </c>
      <c r="DW162">
        <v>100</v>
      </c>
      <c r="DY162">
        <v>100</v>
      </c>
      <c r="DZ162" t="s">
        <v>1244</v>
      </c>
      <c r="EA162" t="s">
        <v>1244</v>
      </c>
      <c r="EC162">
        <v>100</v>
      </c>
      <c r="ED162">
        <v>100</v>
      </c>
      <c r="EE162">
        <v>29.81</v>
      </c>
      <c r="EF162" t="s">
        <v>1244</v>
      </c>
      <c r="EG162">
        <v>100</v>
      </c>
      <c r="EH162">
        <v>100</v>
      </c>
      <c r="EI162" t="s">
        <v>1244</v>
      </c>
      <c r="EJ162">
        <v>85.71</v>
      </c>
      <c r="EK162">
        <v>100</v>
      </c>
      <c r="EM162">
        <v>100</v>
      </c>
      <c r="EN162">
        <v>100</v>
      </c>
      <c r="EO162" t="s">
        <v>1244</v>
      </c>
      <c r="EP162">
        <v>100</v>
      </c>
      <c r="EQ162">
        <v>50</v>
      </c>
      <c r="ER162">
        <v>66.67</v>
      </c>
      <c r="ES162">
        <v>100</v>
      </c>
      <c r="ET162">
        <v>7.14</v>
      </c>
      <c r="EU162">
        <v>81.25</v>
      </c>
      <c r="EV162">
        <v>100</v>
      </c>
      <c r="EW162" t="s">
        <v>1244</v>
      </c>
      <c r="EX162">
        <v>100</v>
      </c>
      <c r="EY162">
        <v>100</v>
      </c>
      <c r="EZ162">
        <v>100</v>
      </c>
      <c r="FB162">
        <v>100</v>
      </c>
      <c r="FC162" t="s">
        <v>1244</v>
      </c>
      <c r="FE162" t="s">
        <v>1244</v>
      </c>
      <c r="FF162">
        <v>100</v>
      </c>
      <c r="FG162" t="s">
        <v>1244</v>
      </c>
      <c r="FH162">
        <v>100</v>
      </c>
      <c r="FI162">
        <v>100</v>
      </c>
      <c r="FJ162">
        <v>100</v>
      </c>
      <c r="FK162">
        <v>100</v>
      </c>
      <c r="FL162">
        <v>88.89</v>
      </c>
      <c r="FM162">
        <v>100</v>
      </c>
      <c r="FN162">
        <v>100</v>
      </c>
      <c r="FO162" t="s">
        <v>1244</v>
      </c>
      <c r="FP162">
        <v>100</v>
      </c>
      <c r="FQ162" t="s">
        <v>1244</v>
      </c>
      <c r="FR162">
        <v>100</v>
      </c>
      <c r="FS162" t="s">
        <v>1244</v>
      </c>
      <c r="FT162">
        <v>100</v>
      </c>
      <c r="FU162">
        <v>100</v>
      </c>
      <c r="FV162">
        <v>100</v>
      </c>
      <c r="FW162" t="s">
        <v>1244</v>
      </c>
      <c r="FX162" t="s">
        <v>1244</v>
      </c>
      <c r="FY162">
        <v>93.75</v>
      </c>
      <c r="FZ162" t="s">
        <v>1244</v>
      </c>
      <c r="GB162">
        <v>100</v>
      </c>
      <c r="GC162">
        <v>92.31</v>
      </c>
      <c r="GD162">
        <v>100</v>
      </c>
      <c r="GF162" t="s">
        <v>1244</v>
      </c>
      <c r="GG162">
        <v>100</v>
      </c>
      <c r="GH162" t="s">
        <v>1244</v>
      </c>
      <c r="GI162">
        <v>100</v>
      </c>
      <c r="GJ162" t="s">
        <v>1244</v>
      </c>
      <c r="GK162">
        <v>100</v>
      </c>
      <c r="GL162">
        <v>11.54</v>
      </c>
      <c r="GM162" t="s">
        <v>1244</v>
      </c>
      <c r="GN162">
        <v>100</v>
      </c>
      <c r="GO162" t="s">
        <v>1244</v>
      </c>
      <c r="GP162" t="s">
        <v>1244</v>
      </c>
      <c r="GQ162" t="s">
        <v>1244</v>
      </c>
      <c r="GR162">
        <v>100</v>
      </c>
      <c r="GS162" t="s">
        <v>1244</v>
      </c>
      <c r="GT162">
        <v>100</v>
      </c>
      <c r="GU162">
        <v>100</v>
      </c>
      <c r="GV162">
        <v>54.17</v>
      </c>
      <c r="GW162">
        <v>100</v>
      </c>
      <c r="GX162">
        <v>100</v>
      </c>
      <c r="GY162" t="s">
        <v>1244</v>
      </c>
      <c r="GZ162">
        <v>100</v>
      </c>
      <c r="HB162">
        <v>100</v>
      </c>
      <c r="HC162">
        <v>100</v>
      </c>
      <c r="HD162">
        <v>100</v>
      </c>
      <c r="HE162" t="s">
        <v>1244</v>
      </c>
      <c r="HF162" t="s">
        <v>1244</v>
      </c>
      <c r="HH162">
        <v>100</v>
      </c>
      <c r="HI162" t="s">
        <v>1244</v>
      </c>
      <c r="HJ162" t="s">
        <v>1244</v>
      </c>
      <c r="HK162">
        <v>57.14</v>
      </c>
      <c r="HL162">
        <v>10</v>
      </c>
      <c r="HM162">
        <v>100</v>
      </c>
      <c r="HN162" t="s">
        <v>1244</v>
      </c>
      <c r="HO162">
        <v>100</v>
      </c>
      <c r="HP162" t="s">
        <v>1244</v>
      </c>
      <c r="HQ162" t="s">
        <v>1244</v>
      </c>
      <c r="HR162">
        <v>44.23</v>
      </c>
      <c r="HS162">
        <v>82.5</v>
      </c>
      <c r="HT162">
        <v>100</v>
      </c>
      <c r="HU162">
        <v>100</v>
      </c>
      <c r="HV162">
        <v>100</v>
      </c>
      <c r="HW162">
        <v>100</v>
      </c>
      <c r="HX162">
        <v>83.33</v>
      </c>
      <c r="HY162">
        <v>83.33</v>
      </c>
      <c r="HZ162">
        <v>100</v>
      </c>
      <c r="IA162" t="s">
        <v>1244</v>
      </c>
      <c r="IB162">
        <v>10.87</v>
      </c>
      <c r="IC162">
        <v>10.87</v>
      </c>
      <c r="ID162">
        <v>100</v>
      </c>
      <c r="IE162">
        <v>100</v>
      </c>
      <c r="IF162">
        <v>100</v>
      </c>
      <c r="IG162">
        <v>100</v>
      </c>
      <c r="IH162" t="s">
        <v>1244</v>
      </c>
      <c r="II162">
        <v>62.5</v>
      </c>
      <c r="IJ162">
        <v>100</v>
      </c>
      <c r="IK162">
        <v>100</v>
      </c>
      <c r="IL162" t="s">
        <v>1244</v>
      </c>
      <c r="IM162">
        <v>100</v>
      </c>
      <c r="IN162" t="s">
        <v>1244</v>
      </c>
      <c r="IO162">
        <v>100</v>
      </c>
      <c r="IP162">
        <v>100</v>
      </c>
      <c r="IQ162">
        <v>100</v>
      </c>
      <c r="IS162">
        <v>100</v>
      </c>
      <c r="IT162">
        <v>100</v>
      </c>
      <c r="IU162">
        <v>100</v>
      </c>
      <c r="IV162">
        <v>100</v>
      </c>
      <c r="IW162">
        <v>100</v>
      </c>
      <c r="IX162">
        <v>100</v>
      </c>
      <c r="IY162">
        <v>100</v>
      </c>
      <c r="IZ162" t="s">
        <v>1244</v>
      </c>
      <c r="JA162" t="s">
        <v>1244</v>
      </c>
      <c r="JB162">
        <v>100</v>
      </c>
      <c r="JC162">
        <v>100</v>
      </c>
      <c r="JD162" t="s">
        <v>1244</v>
      </c>
      <c r="JE162" t="s">
        <v>1244</v>
      </c>
      <c r="JF162">
        <v>100</v>
      </c>
      <c r="JG162">
        <v>75</v>
      </c>
      <c r="JI162">
        <v>18.27</v>
      </c>
      <c r="JJ162">
        <v>100</v>
      </c>
      <c r="JK162">
        <v>100</v>
      </c>
      <c r="JL162">
        <v>100</v>
      </c>
      <c r="JM162">
        <v>100</v>
      </c>
      <c r="JO162">
        <v>87.5</v>
      </c>
      <c r="JP162" t="s">
        <v>1244</v>
      </c>
      <c r="JQ162">
        <v>100</v>
      </c>
      <c r="JR162" t="s">
        <v>1244</v>
      </c>
      <c r="JT162">
        <v>92.86</v>
      </c>
      <c r="JU162">
        <v>100</v>
      </c>
      <c r="JV162">
        <v>29.17</v>
      </c>
      <c r="JW162" t="s">
        <v>1244</v>
      </c>
      <c r="JY162">
        <v>82.5</v>
      </c>
      <c r="JZ162">
        <v>100</v>
      </c>
      <c r="KA162">
        <v>100</v>
      </c>
      <c r="KB162">
        <v>100</v>
      </c>
      <c r="KC162">
        <v>64.58</v>
      </c>
      <c r="KD162">
        <v>84.09</v>
      </c>
      <c r="KE162" t="s">
        <v>1244</v>
      </c>
      <c r="KF162">
        <v>100</v>
      </c>
      <c r="KG162">
        <v>100</v>
      </c>
      <c r="KH162" t="s">
        <v>1244</v>
      </c>
      <c r="KJ162">
        <v>100</v>
      </c>
      <c r="KK162">
        <v>100</v>
      </c>
      <c r="KM162">
        <v>100</v>
      </c>
      <c r="KN162">
        <v>100</v>
      </c>
      <c r="KO162">
        <v>100</v>
      </c>
      <c r="KP162">
        <v>16.670000000000002</v>
      </c>
      <c r="KQ162">
        <v>100</v>
      </c>
      <c r="KR162">
        <v>100</v>
      </c>
      <c r="KS162">
        <v>20.45</v>
      </c>
      <c r="KT162">
        <v>100</v>
      </c>
      <c r="KU162" t="s">
        <v>1244</v>
      </c>
      <c r="KV162" t="s">
        <v>1244</v>
      </c>
      <c r="KW162" t="s">
        <v>1244</v>
      </c>
      <c r="KX162">
        <v>100</v>
      </c>
      <c r="KY162">
        <v>100</v>
      </c>
      <c r="KZ162">
        <v>68.42</v>
      </c>
      <c r="LA162">
        <v>11.54</v>
      </c>
      <c r="LB162">
        <v>95.16</v>
      </c>
      <c r="LC162">
        <v>100</v>
      </c>
      <c r="LD162">
        <v>68.42</v>
      </c>
      <c r="LE162">
        <v>100</v>
      </c>
      <c r="LF162">
        <v>100</v>
      </c>
      <c r="LG162">
        <v>31.48</v>
      </c>
      <c r="LI162">
        <v>100</v>
      </c>
      <c r="LJ162">
        <v>100</v>
      </c>
      <c r="LK162">
        <v>25</v>
      </c>
      <c r="LL162">
        <v>79.03</v>
      </c>
      <c r="LM162">
        <v>100</v>
      </c>
      <c r="LN162">
        <v>20</v>
      </c>
      <c r="LO162" t="s">
        <v>1244</v>
      </c>
      <c r="LP162">
        <v>100</v>
      </c>
      <c r="LQ162">
        <v>16.670000000000002</v>
      </c>
      <c r="LR162" t="s">
        <v>1244</v>
      </c>
      <c r="LS162">
        <v>100</v>
      </c>
      <c r="LU162" t="s">
        <v>1244</v>
      </c>
      <c r="LV162" t="s">
        <v>1244</v>
      </c>
      <c r="LW162">
        <v>100</v>
      </c>
      <c r="LX162">
        <v>100</v>
      </c>
      <c r="LY162" t="s">
        <v>1244</v>
      </c>
      <c r="LZ162">
        <v>89.47</v>
      </c>
      <c r="MA162">
        <v>64.42</v>
      </c>
      <c r="MB162">
        <v>100</v>
      </c>
      <c r="MC162">
        <v>100</v>
      </c>
      <c r="MD162">
        <v>100</v>
      </c>
      <c r="ME162">
        <v>100</v>
      </c>
      <c r="MF162" t="s">
        <v>1244</v>
      </c>
      <c r="MG162">
        <v>100</v>
      </c>
      <c r="MI162">
        <v>68.42</v>
      </c>
      <c r="MJ162">
        <v>100</v>
      </c>
      <c r="MK162">
        <v>4.8099999999999996</v>
      </c>
      <c r="ML162">
        <v>100</v>
      </c>
      <c r="MM162" t="s">
        <v>1244</v>
      </c>
      <c r="MN162">
        <v>100</v>
      </c>
      <c r="MO162">
        <v>100</v>
      </c>
      <c r="MP162">
        <v>100</v>
      </c>
      <c r="MQ162">
        <v>100</v>
      </c>
      <c r="MR162" t="s">
        <v>1244</v>
      </c>
      <c r="MS162">
        <v>46.43</v>
      </c>
      <c r="MT162" t="s">
        <v>1244</v>
      </c>
      <c r="MU162">
        <v>83.33</v>
      </c>
      <c r="MV162">
        <v>100</v>
      </c>
      <c r="MW162">
        <v>100</v>
      </c>
      <c r="MX162" t="s">
        <v>1244</v>
      </c>
      <c r="MZ162">
        <v>100</v>
      </c>
      <c r="NA162" t="s">
        <v>1244</v>
      </c>
      <c r="NB162">
        <v>100</v>
      </c>
      <c r="NC162">
        <v>100</v>
      </c>
      <c r="ND162">
        <v>100</v>
      </c>
      <c r="NE162">
        <v>100</v>
      </c>
      <c r="NF162">
        <v>100</v>
      </c>
      <c r="NG162">
        <v>100</v>
      </c>
      <c r="NH162">
        <v>100</v>
      </c>
      <c r="NJ162">
        <v>100</v>
      </c>
      <c r="NK162" t="s">
        <v>1244</v>
      </c>
      <c r="NL162">
        <v>100</v>
      </c>
      <c r="NM162">
        <v>100</v>
      </c>
      <c r="NN162">
        <v>85.71</v>
      </c>
      <c r="NP162">
        <v>21.43</v>
      </c>
      <c r="NQ162">
        <v>100</v>
      </c>
      <c r="NR162">
        <v>100</v>
      </c>
      <c r="NT162">
        <v>100</v>
      </c>
      <c r="NU162">
        <v>100</v>
      </c>
      <c r="NV162">
        <v>100</v>
      </c>
      <c r="NX162">
        <v>100</v>
      </c>
      <c r="NY162">
        <v>100</v>
      </c>
      <c r="NZ162">
        <v>100</v>
      </c>
      <c r="OA162" t="s">
        <v>1244</v>
      </c>
      <c r="OB162">
        <v>30.77</v>
      </c>
      <c r="OC162">
        <v>100</v>
      </c>
      <c r="OD162" t="s">
        <v>1244</v>
      </c>
      <c r="OE162">
        <v>100</v>
      </c>
      <c r="OF162">
        <v>100</v>
      </c>
      <c r="OG162">
        <v>100</v>
      </c>
      <c r="OH162" t="s">
        <v>1244</v>
      </c>
      <c r="OJ162">
        <v>69.23</v>
      </c>
      <c r="OK162">
        <v>25</v>
      </c>
      <c r="OL162">
        <v>100</v>
      </c>
      <c r="OM162" t="s">
        <v>1244</v>
      </c>
      <c r="ON162">
        <v>1.85</v>
      </c>
      <c r="OO162">
        <v>100</v>
      </c>
      <c r="OP162">
        <v>100</v>
      </c>
      <c r="OQ162">
        <v>100</v>
      </c>
      <c r="OR162">
        <v>81.25</v>
      </c>
      <c r="OS162" t="s">
        <v>1244</v>
      </c>
      <c r="OT162" t="s">
        <v>1244</v>
      </c>
      <c r="OU162">
        <v>100</v>
      </c>
      <c r="OV162" t="s">
        <v>1244</v>
      </c>
      <c r="OW162">
        <v>33.33</v>
      </c>
      <c r="OX162" t="s">
        <v>1244</v>
      </c>
      <c r="OY162">
        <v>38.89</v>
      </c>
      <c r="OZ162">
        <v>100</v>
      </c>
      <c r="PC162">
        <v>100</v>
      </c>
      <c r="PD162" t="s">
        <v>1244</v>
      </c>
      <c r="PE162">
        <v>100</v>
      </c>
      <c r="PH162">
        <v>100</v>
      </c>
      <c r="PI162" t="s">
        <v>1244</v>
      </c>
      <c r="PK162" t="s">
        <v>1244</v>
      </c>
      <c r="PL162">
        <v>2.08</v>
      </c>
      <c r="PM162">
        <v>100</v>
      </c>
      <c r="PN162">
        <v>100</v>
      </c>
      <c r="PO162">
        <v>100</v>
      </c>
      <c r="PP162">
        <v>100</v>
      </c>
      <c r="PQ162">
        <v>100</v>
      </c>
      <c r="PR162" t="s">
        <v>1244</v>
      </c>
      <c r="PS162">
        <v>100</v>
      </c>
      <c r="PT162" t="s">
        <v>1244</v>
      </c>
      <c r="PU162">
        <v>100</v>
      </c>
      <c r="PV162">
        <v>14.58</v>
      </c>
      <c r="PW162">
        <v>100</v>
      </c>
      <c r="PX162">
        <v>100</v>
      </c>
      <c r="PY162">
        <v>100</v>
      </c>
      <c r="PZ162">
        <v>55.71</v>
      </c>
      <c r="QA162">
        <v>100</v>
      </c>
      <c r="QB162">
        <v>100</v>
      </c>
      <c r="QC162">
        <v>100</v>
      </c>
      <c r="QE162">
        <v>100</v>
      </c>
      <c r="QF162">
        <v>100</v>
      </c>
      <c r="QH162" t="s">
        <v>1244</v>
      </c>
      <c r="QI162">
        <v>100</v>
      </c>
      <c r="QJ162">
        <v>100</v>
      </c>
      <c r="QK162" t="s">
        <v>1244</v>
      </c>
      <c r="QL162">
        <v>59.09</v>
      </c>
      <c r="QM162" t="s">
        <v>1244</v>
      </c>
      <c r="QO162">
        <v>100</v>
      </c>
      <c r="QP162">
        <v>100</v>
      </c>
      <c r="QQ162">
        <v>57.69</v>
      </c>
      <c r="QR162">
        <v>100</v>
      </c>
      <c r="QS162">
        <v>69.23</v>
      </c>
      <c r="QT162" t="s">
        <v>1244</v>
      </c>
      <c r="QU162">
        <v>100</v>
      </c>
      <c r="QV162">
        <v>100</v>
      </c>
      <c r="QW162" t="s">
        <v>1244</v>
      </c>
      <c r="QY162">
        <v>100</v>
      </c>
      <c r="QZ162" t="s">
        <v>1244</v>
      </c>
      <c r="RA162" t="s">
        <v>1244</v>
      </c>
      <c r="RB162" t="s">
        <v>1244</v>
      </c>
      <c r="RC162">
        <v>100</v>
      </c>
      <c r="RD162">
        <v>100</v>
      </c>
      <c r="RE162" t="s">
        <v>1244</v>
      </c>
      <c r="RF162" t="s">
        <v>1244</v>
      </c>
      <c r="RG162">
        <v>100</v>
      </c>
      <c r="RH162">
        <v>83.33</v>
      </c>
      <c r="RI162">
        <v>100</v>
      </c>
      <c r="RJ162">
        <v>85.71</v>
      </c>
      <c r="RK162">
        <v>100</v>
      </c>
      <c r="RL162">
        <v>79.03</v>
      </c>
      <c r="RM162" t="s">
        <v>1244</v>
      </c>
      <c r="RN162">
        <v>100</v>
      </c>
      <c r="RO162">
        <v>100</v>
      </c>
      <c r="RP162">
        <v>100</v>
      </c>
      <c r="RQ162" t="s">
        <v>1244</v>
      </c>
      <c r="RS162">
        <v>100</v>
      </c>
      <c r="RT162">
        <v>67.39</v>
      </c>
      <c r="RV162">
        <v>32.409999999999997</v>
      </c>
      <c r="RW162">
        <v>100</v>
      </c>
      <c r="RX162">
        <v>100</v>
      </c>
      <c r="RY162">
        <v>100</v>
      </c>
      <c r="RZ162">
        <v>100</v>
      </c>
      <c r="SA162">
        <v>6</v>
      </c>
      <c r="SB162">
        <v>100</v>
      </c>
      <c r="SC162">
        <v>100</v>
      </c>
      <c r="SD162" t="s">
        <v>1244</v>
      </c>
      <c r="SG162">
        <v>10.42</v>
      </c>
      <c r="SH162">
        <v>93.18</v>
      </c>
      <c r="SI162">
        <v>66.67</v>
      </c>
      <c r="SK162" t="s">
        <v>1244</v>
      </c>
      <c r="SL162" t="s">
        <v>1244</v>
      </c>
      <c r="SM162">
        <v>100</v>
      </c>
      <c r="SN162" t="s">
        <v>1244</v>
      </c>
      <c r="SO162">
        <v>66.67</v>
      </c>
      <c r="SP162">
        <v>100</v>
      </c>
      <c r="SQ162">
        <v>92.86</v>
      </c>
      <c r="SR162">
        <v>68.52</v>
      </c>
      <c r="ST162">
        <v>83.33</v>
      </c>
      <c r="SU162">
        <v>100</v>
      </c>
      <c r="SW162">
        <v>100</v>
      </c>
      <c r="SX162">
        <v>100</v>
      </c>
      <c r="SY162">
        <v>100</v>
      </c>
      <c r="SZ162">
        <v>100</v>
      </c>
      <c r="TA162" t="s">
        <v>1244</v>
      </c>
      <c r="TB162">
        <v>100</v>
      </c>
      <c r="TC162">
        <v>100</v>
      </c>
      <c r="TD162">
        <v>100</v>
      </c>
      <c r="TE162">
        <v>100</v>
      </c>
      <c r="TF162">
        <v>8.06</v>
      </c>
      <c r="TG162">
        <v>18.52</v>
      </c>
      <c r="TH162" t="s">
        <v>1244</v>
      </c>
      <c r="TI162">
        <v>100</v>
      </c>
      <c r="TJ162">
        <v>100</v>
      </c>
      <c r="TK162">
        <v>100</v>
      </c>
      <c r="TL162">
        <v>100</v>
      </c>
      <c r="TM162">
        <v>100</v>
      </c>
      <c r="TN162">
        <v>100</v>
      </c>
      <c r="TO162" t="s">
        <v>1244</v>
      </c>
      <c r="TQ162">
        <v>100</v>
      </c>
      <c r="TR162">
        <v>100</v>
      </c>
      <c r="TT162">
        <v>100</v>
      </c>
      <c r="TU162">
        <v>38.57</v>
      </c>
      <c r="TV162">
        <v>100</v>
      </c>
      <c r="TW162">
        <v>100</v>
      </c>
      <c r="TX162">
        <v>100</v>
      </c>
      <c r="TY162">
        <v>100</v>
      </c>
      <c r="TZ162">
        <v>100</v>
      </c>
      <c r="UA162">
        <v>100</v>
      </c>
      <c r="UB162">
        <v>50</v>
      </c>
      <c r="UC162" t="s">
        <v>1244</v>
      </c>
      <c r="UD162">
        <v>100</v>
      </c>
      <c r="UE162">
        <v>100</v>
      </c>
      <c r="UF162">
        <v>100</v>
      </c>
      <c r="UG162" t="s">
        <v>1244</v>
      </c>
      <c r="UH162">
        <v>100</v>
      </c>
      <c r="UI162">
        <v>100</v>
      </c>
      <c r="UK162">
        <v>100</v>
      </c>
      <c r="UL162" t="s">
        <v>1244</v>
      </c>
      <c r="UM162">
        <v>100</v>
      </c>
      <c r="UN162">
        <v>100</v>
      </c>
      <c r="UO162">
        <v>100</v>
      </c>
      <c r="UP162" t="s">
        <v>1244</v>
      </c>
      <c r="UQ162">
        <v>100</v>
      </c>
      <c r="UR162">
        <v>100</v>
      </c>
      <c r="UT162">
        <v>100</v>
      </c>
      <c r="UU162">
        <v>95</v>
      </c>
      <c r="UV162">
        <v>100</v>
      </c>
      <c r="UX162">
        <v>100</v>
      </c>
      <c r="UY162">
        <v>100</v>
      </c>
      <c r="UZ162">
        <v>100</v>
      </c>
      <c r="VA162">
        <v>100</v>
      </c>
      <c r="VB162">
        <v>100</v>
      </c>
      <c r="VC162">
        <v>100</v>
      </c>
      <c r="VD162">
        <v>100</v>
      </c>
      <c r="VE162">
        <v>50</v>
      </c>
      <c r="VF162">
        <v>100</v>
      </c>
      <c r="VG162">
        <v>18.52</v>
      </c>
      <c r="VH162" t="s">
        <v>1244</v>
      </c>
      <c r="VI162" t="s">
        <v>1244</v>
      </c>
      <c r="VJ162">
        <v>100</v>
      </c>
      <c r="VM162">
        <v>100</v>
      </c>
      <c r="VO162">
        <v>2.5</v>
      </c>
      <c r="VP162">
        <v>4.29</v>
      </c>
      <c r="VQ162">
        <v>100</v>
      </c>
      <c r="VR162">
        <v>100</v>
      </c>
      <c r="VT162">
        <v>100</v>
      </c>
      <c r="VU162" t="s">
        <v>1244</v>
      </c>
      <c r="VV162">
        <v>100</v>
      </c>
      <c r="VW162" t="s">
        <v>1244</v>
      </c>
      <c r="VX162" t="s">
        <v>1244</v>
      </c>
      <c r="VY162">
        <v>100</v>
      </c>
      <c r="VZ162">
        <v>16.670000000000002</v>
      </c>
      <c r="WA162" t="s">
        <v>1244</v>
      </c>
      <c r="WB162" t="s">
        <v>1244</v>
      </c>
      <c r="WC162">
        <v>100</v>
      </c>
      <c r="WD162" t="s">
        <v>1244</v>
      </c>
      <c r="WE162">
        <v>56.25</v>
      </c>
      <c r="WF162">
        <v>100</v>
      </c>
      <c r="WH162" t="s">
        <v>1244</v>
      </c>
      <c r="WJ162">
        <v>50</v>
      </c>
      <c r="WK162" t="s">
        <v>1244</v>
      </c>
      <c r="WL162">
        <v>100</v>
      </c>
      <c r="WM162">
        <v>100</v>
      </c>
      <c r="WN162">
        <v>100</v>
      </c>
      <c r="WO162">
        <v>100</v>
      </c>
      <c r="WP162">
        <v>100</v>
      </c>
      <c r="WQ162" t="s">
        <v>1244</v>
      </c>
      <c r="WR162">
        <v>100</v>
      </c>
      <c r="WS162">
        <v>100</v>
      </c>
      <c r="WT162">
        <v>100</v>
      </c>
      <c r="WU162">
        <v>4.84</v>
      </c>
      <c r="WV162">
        <v>100</v>
      </c>
      <c r="WW162">
        <v>100</v>
      </c>
      <c r="WX162" t="s">
        <v>1244</v>
      </c>
      <c r="WY162">
        <v>2.5</v>
      </c>
      <c r="WZ162" t="s">
        <v>1244</v>
      </c>
      <c r="XA162">
        <v>100</v>
      </c>
      <c r="XB162">
        <v>100</v>
      </c>
      <c r="XC162" t="s">
        <v>1244</v>
      </c>
      <c r="XD162" t="s">
        <v>1244</v>
      </c>
      <c r="XE162">
        <v>100</v>
      </c>
      <c r="XF162" t="s">
        <v>1244</v>
      </c>
      <c r="XG162">
        <v>27.08</v>
      </c>
      <c r="XH162" t="s">
        <v>1244</v>
      </c>
      <c r="XI162">
        <v>100</v>
      </c>
      <c r="XJ162">
        <v>100</v>
      </c>
      <c r="XK162">
        <v>78.569999999999993</v>
      </c>
      <c r="XL162">
        <v>100</v>
      </c>
      <c r="XM162">
        <v>100</v>
      </c>
      <c r="XN162" t="s">
        <v>1244</v>
      </c>
      <c r="XO162">
        <v>58.33</v>
      </c>
      <c r="XP162" t="s">
        <v>1244</v>
      </c>
      <c r="XQ162">
        <v>94.23</v>
      </c>
      <c r="XR162">
        <v>100</v>
      </c>
      <c r="XS162" t="s">
        <v>1244</v>
      </c>
      <c r="XT162">
        <v>7.41</v>
      </c>
      <c r="XV162">
        <v>100</v>
      </c>
      <c r="XW162">
        <v>100</v>
      </c>
      <c r="XX162">
        <v>100</v>
      </c>
      <c r="XY162">
        <v>100</v>
      </c>
      <c r="XZ162" t="s">
        <v>1244</v>
      </c>
      <c r="YA162">
        <v>100</v>
      </c>
      <c r="YB162">
        <v>100</v>
      </c>
      <c r="YC162">
        <v>100</v>
      </c>
      <c r="YD162">
        <v>100</v>
      </c>
      <c r="YE162">
        <v>23.91</v>
      </c>
      <c r="YF162">
        <v>93.52</v>
      </c>
      <c r="YH162">
        <v>100</v>
      </c>
      <c r="YI162">
        <v>100</v>
      </c>
      <c r="YJ162">
        <v>100</v>
      </c>
      <c r="YK162">
        <v>66.67</v>
      </c>
      <c r="YL162">
        <v>100</v>
      </c>
      <c r="YN162">
        <v>92.86</v>
      </c>
      <c r="YO162">
        <v>4.17</v>
      </c>
      <c r="YP162">
        <v>100</v>
      </c>
      <c r="YQ162" t="s">
        <v>1244</v>
      </c>
      <c r="YR162">
        <v>100</v>
      </c>
      <c r="YS162">
        <v>100</v>
      </c>
      <c r="YT162" t="s">
        <v>1244</v>
      </c>
      <c r="YU162">
        <v>100</v>
      </c>
      <c r="YV162">
        <v>100</v>
      </c>
      <c r="YW162">
        <v>93.52</v>
      </c>
      <c r="YY162">
        <v>100</v>
      </c>
      <c r="YZ162" t="s">
        <v>1244</v>
      </c>
      <c r="ZA162">
        <v>95.45</v>
      </c>
      <c r="ZB162">
        <v>100</v>
      </c>
      <c r="ZC162">
        <v>100</v>
      </c>
      <c r="ZE162" t="s">
        <v>1244</v>
      </c>
      <c r="ZF162">
        <v>100</v>
      </c>
      <c r="ZG162">
        <v>100</v>
      </c>
      <c r="ZH162">
        <v>25.81</v>
      </c>
      <c r="ZI162">
        <v>100</v>
      </c>
      <c r="ZJ162" t="s">
        <v>1244</v>
      </c>
      <c r="ZK162">
        <v>100</v>
      </c>
      <c r="ZL162">
        <v>100</v>
      </c>
      <c r="ZM162">
        <v>100</v>
      </c>
      <c r="ZN162">
        <v>100</v>
      </c>
      <c r="ZO162">
        <v>100</v>
      </c>
      <c r="ZP162">
        <v>100</v>
      </c>
      <c r="ZR162">
        <v>50</v>
      </c>
      <c r="ZS162">
        <v>100</v>
      </c>
      <c r="ZT162">
        <v>36.840000000000003</v>
      </c>
      <c r="ZU162">
        <v>27.08</v>
      </c>
      <c r="ZV162">
        <v>100</v>
      </c>
      <c r="ZX162" t="s">
        <v>1244</v>
      </c>
      <c r="ZY162">
        <v>100</v>
      </c>
      <c r="ZZ162">
        <v>100</v>
      </c>
      <c r="AAA162" t="s">
        <v>1244</v>
      </c>
      <c r="AAB162">
        <v>100</v>
      </c>
      <c r="AAC162">
        <v>100</v>
      </c>
      <c r="AAD162">
        <v>50</v>
      </c>
      <c r="AAE162">
        <v>100</v>
      </c>
      <c r="AAF162">
        <v>100</v>
      </c>
      <c r="AAG162">
        <v>100</v>
      </c>
      <c r="AAH162">
        <v>83.33</v>
      </c>
      <c r="AAI162" t="s">
        <v>1244</v>
      </c>
      <c r="AAJ162">
        <v>100</v>
      </c>
      <c r="AAK162">
        <v>100</v>
      </c>
      <c r="AAL162">
        <v>100</v>
      </c>
      <c r="AAM162">
        <v>100</v>
      </c>
      <c r="AAN162">
        <v>100</v>
      </c>
      <c r="AAO162" t="s">
        <v>1244</v>
      </c>
      <c r="AAP162">
        <v>100</v>
      </c>
      <c r="AAQ162">
        <v>100</v>
      </c>
      <c r="AAR162" t="s">
        <v>1244</v>
      </c>
      <c r="AAS162">
        <v>5.56</v>
      </c>
      <c r="AAT162" t="s">
        <v>1244</v>
      </c>
      <c r="AAU162" t="s">
        <v>1244</v>
      </c>
      <c r="AAV162">
        <v>100</v>
      </c>
      <c r="AAW162">
        <v>100</v>
      </c>
      <c r="AAX162" t="s">
        <v>1244</v>
      </c>
      <c r="AAY162" t="s">
        <v>1244</v>
      </c>
      <c r="AAZ162" t="s">
        <v>1244</v>
      </c>
      <c r="ABA162" t="s">
        <v>1244</v>
      </c>
      <c r="ABC162">
        <v>100</v>
      </c>
      <c r="ABD162">
        <v>78.569999999999993</v>
      </c>
      <c r="ABE162">
        <v>100</v>
      </c>
      <c r="ABF162">
        <v>100</v>
      </c>
      <c r="ABG162" t="s">
        <v>1244</v>
      </c>
      <c r="ABH162">
        <v>58.06</v>
      </c>
      <c r="ABI162">
        <v>100</v>
      </c>
      <c r="ABJ162">
        <v>50</v>
      </c>
      <c r="ABK162">
        <v>100</v>
      </c>
      <c r="ABL162">
        <v>7.14</v>
      </c>
      <c r="ABM162">
        <v>100</v>
      </c>
      <c r="ABN162">
        <v>83.33</v>
      </c>
      <c r="ABO162" t="s">
        <v>1244</v>
      </c>
      <c r="ABP162">
        <v>100</v>
      </c>
      <c r="ABQ162" t="s">
        <v>1244</v>
      </c>
      <c r="ABR162">
        <v>100</v>
      </c>
      <c r="ABS162" t="s">
        <v>1244</v>
      </c>
      <c r="ABT162">
        <v>100</v>
      </c>
      <c r="ABW162">
        <v>4.17</v>
      </c>
      <c r="ABX162">
        <v>100</v>
      </c>
      <c r="ABY162">
        <v>100</v>
      </c>
      <c r="ABZ162">
        <v>100</v>
      </c>
      <c r="ACA162">
        <v>88.89</v>
      </c>
      <c r="ACB162" t="s">
        <v>1244</v>
      </c>
      <c r="ACC162">
        <v>100</v>
      </c>
      <c r="ACD162" t="s">
        <v>1244</v>
      </c>
      <c r="ACE162">
        <v>100</v>
      </c>
      <c r="ACF162">
        <v>100</v>
      </c>
      <c r="ACG162" t="s">
        <v>1244</v>
      </c>
      <c r="ACH162">
        <v>82.5</v>
      </c>
      <c r="ACI162">
        <v>100</v>
      </c>
      <c r="ACK162">
        <v>100</v>
      </c>
      <c r="ACL162">
        <v>100</v>
      </c>
      <c r="ACM162">
        <v>68.52</v>
      </c>
      <c r="ACN162" t="s">
        <v>1244</v>
      </c>
      <c r="ACO162">
        <v>93.18</v>
      </c>
      <c r="ACP162" t="s">
        <v>1244</v>
      </c>
      <c r="ACQ162">
        <v>100</v>
      </c>
      <c r="ACR162" t="s">
        <v>1244</v>
      </c>
      <c r="ACS162" t="s">
        <v>1244</v>
      </c>
      <c r="ACT162">
        <v>100</v>
      </c>
      <c r="ACU162" t="s">
        <v>1244</v>
      </c>
      <c r="ACV162">
        <v>100</v>
      </c>
      <c r="ACW162">
        <v>100</v>
      </c>
      <c r="ACX162">
        <v>100</v>
      </c>
      <c r="ACY162">
        <v>100</v>
      </c>
      <c r="ACZ162">
        <v>100</v>
      </c>
      <c r="ADA162">
        <v>19.23</v>
      </c>
      <c r="ADC162">
        <v>100</v>
      </c>
      <c r="ADD162">
        <v>41.67</v>
      </c>
      <c r="ADE162">
        <v>81.25</v>
      </c>
      <c r="ADF162">
        <v>100</v>
      </c>
      <c r="ADH162">
        <v>50</v>
      </c>
      <c r="ADI162">
        <v>75</v>
      </c>
      <c r="ADJ162" t="s">
        <v>1244</v>
      </c>
      <c r="ADK162">
        <v>64.290000000000006</v>
      </c>
      <c r="ADL162" t="s">
        <v>1244</v>
      </c>
      <c r="ADM162">
        <v>18.75</v>
      </c>
      <c r="ADN162" t="s">
        <v>1244</v>
      </c>
      <c r="ADP162">
        <v>50</v>
      </c>
      <c r="ADQ162">
        <v>87.5</v>
      </c>
      <c r="ADR162">
        <v>100</v>
      </c>
      <c r="ADS162">
        <v>100</v>
      </c>
      <c r="ADT162">
        <v>100</v>
      </c>
      <c r="ADV162" t="s">
        <v>1244</v>
      </c>
      <c r="ADW162">
        <v>100</v>
      </c>
      <c r="ADX162">
        <v>100</v>
      </c>
      <c r="ADY162" t="s">
        <v>1244</v>
      </c>
      <c r="ADZ162">
        <v>100</v>
      </c>
      <c r="AEA162" t="s">
        <v>1244</v>
      </c>
      <c r="AEB162" t="s">
        <v>1244</v>
      </c>
      <c r="AEC162" t="s">
        <v>1244</v>
      </c>
      <c r="AED162">
        <v>100</v>
      </c>
      <c r="AEE162" t="s">
        <v>1244</v>
      </c>
      <c r="AEF162">
        <v>100</v>
      </c>
      <c r="AEG162">
        <v>100</v>
      </c>
      <c r="AEH162">
        <v>100</v>
      </c>
      <c r="AEI162" t="s">
        <v>1244</v>
      </c>
      <c r="AEK162">
        <v>100</v>
      </c>
      <c r="AEL162">
        <v>100</v>
      </c>
      <c r="AEM162" t="s">
        <v>1244</v>
      </c>
      <c r="AEN162" t="s">
        <v>1244</v>
      </c>
      <c r="AEO162" t="s">
        <v>1244</v>
      </c>
      <c r="AEP162">
        <v>77.5</v>
      </c>
      <c r="AEQ162">
        <v>100</v>
      </c>
      <c r="AER162" t="s">
        <v>1244</v>
      </c>
      <c r="AES162">
        <v>100</v>
      </c>
      <c r="AET162">
        <v>3.85</v>
      </c>
      <c r="AEU162" t="s">
        <v>1244</v>
      </c>
      <c r="AEV162">
        <v>12.5</v>
      </c>
      <c r="AEW162">
        <v>100</v>
      </c>
      <c r="AEX162" t="s">
        <v>1244</v>
      </c>
      <c r="AEZ162">
        <v>52.08</v>
      </c>
      <c r="AFA162">
        <v>100</v>
      </c>
      <c r="AFB162">
        <v>77.78</v>
      </c>
      <c r="AFC162">
        <v>50</v>
      </c>
      <c r="AFD162" t="s">
        <v>1244</v>
      </c>
      <c r="AFE162">
        <v>50</v>
      </c>
      <c r="AFF162">
        <v>44.23</v>
      </c>
      <c r="AFG162">
        <v>100</v>
      </c>
      <c r="AFI162">
        <v>19.350000000000001</v>
      </c>
      <c r="AFJ162">
        <v>100</v>
      </c>
      <c r="AFK162">
        <v>83.33</v>
      </c>
      <c r="AFL162" t="s">
        <v>1244</v>
      </c>
      <c r="AFM162" t="s">
        <v>1244</v>
      </c>
      <c r="AFN162">
        <v>100</v>
      </c>
      <c r="AFO162" t="s">
        <v>1244</v>
      </c>
      <c r="AFP162">
        <v>21.43</v>
      </c>
      <c r="AFQ162">
        <v>100</v>
      </c>
      <c r="AFR162" t="s">
        <v>1244</v>
      </c>
      <c r="AFS162">
        <v>100</v>
      </c>
      <c r="AFT162">
        <v>100</v>
      </c>
      <c r="AFU162" t="s">
        <v>1244</v>
      </c>
      <c r="AFV162">
        <v>100</v>
      </c>
      <c r="AFW162">
        <v>100</v>
      </c>
      <c r="AFX162">
        <v>100</v>
      </c>
      <c r="AFY162">
        <v>100</v>
      </c>
      <c r="AFZ162">
        <v>100</v>
      </c>
      <c r="AGA162">
        <v>100</v>
      </c>
      <c r="AGB162">
        <v>100</v>
      </c>
      <c r="AGC162">
        <v>100</v>
      </c>
      <c r="AGD162">
        <v>100</v>
      </c>
      <c r="AGE162">
        <v>100</v>
      </c>
      <c r="AGF162">
        <v>100</v>
      </c>
      <c r="AGG162">
        <v>100</v>
      </c>
      <c r="AGH162">
        <v>100</v>
      </c>
      <c r="AGI162">
        <v>100</v>
      </c>
      <c r="AGK162">
        <v>92.86</v>
      </c>
      <c r="AGM162" t="s">
        <v>1244</v>
      </c>
      <c r="AGN162">
        <v>100</v>
      </c>
      <c r="AGO162">
        <v>68.75</v>
      </c>
      <c r="AGQ162" t="s">
        <v>1244</v>
      </c>
      <c r="AGT162">
        <v>75.709999999999994</v>
      </c>
      <c r="AGU162">
        <v>100</v>
      </c>
      <c r="AGW162">
        <v>100</v>
      </c>
      <c r="AGX162" t="s">
        <v>1244</v>
      </c>
      <c r="AGY162">
        <v>82.14</v>
      </c>
      <c r="AGZ162">
        <v>100</v>
      </c>
      <c r="AHA162">
        <v>100</v>
      </c>
      <c r="AHB162" t="s">
        <v>1244</v>
      </c>
      <c r="AHC162">
        <v>100</v>
      </c>
      <c r="AHD162" t="s">
        <v>1244</v>
      </c>
      <c r="AHE162" t="s">
        <v>1244</v>
      </c>
      <c r="AHF162">
        <v>28.57</v>
      </c>
      <c r="AHH162">
        <v>100</v>
      </c>
      <c r="AHI162" t="s">
        <v>1244</v>
      </c>
      <c r="AHJ162">
        <v>66.67</v>
      </c>
      <c r="AHK162">
        <v>100</v>
      </c>
      <c r="AHL162">
        <v>100</v>
      </c>
      <c r="AHM162">
        <v>100</v>
      </c>
      <c r="AHO162" t="s">
        <v>1244</v>
      </c>
      <c r="AHP162">
        <v>100</v>
      </c>
      <c r="AHQ162">
        <v>100</v>
      </c>
      <c r="AHR162">
        <v>100</v>
      </c>
      <c r="AHS162">
        <v>100</v>
      </c>
      <c r="AHU162">
        <v>100</v>
      </c>
      <c r="AHV162">
        <v>30</v>
      </c>
      <c r="AHW162">
        <v>100</v>
      </c>
      <c r="AHY162">
        <v>100</v>
      </c>
      <c r="AHZ162">
        <v>100</v>
      </c>
      <c r="AIA162">
        <v>12.86</v>
      </c>
      <c r="AIB162">
        <v>72.12</v>
      </c>
      <c r="AID162" t="s">
        <v>1244</v>
      </c>
      <c r="AIE162">
        <v>100</v>
      </c>
      <c r="AIF162">
        <v>100</v>
      </c>
      <c r="AIG162">
        <v>2.08</v>
      </c>
      <c r="AIH162">
        <v>100</v>
      </c>
      <c r="AII162">
        <v>100</v>
      </c>
      <c r="AIJ162">
        <v>100</v>
      </c>
      <c r="AIK162" t="s">
        <v>1244</v>
      </c>
      <c r="AIM162">
        <v>100</v>
      </c>
      <c r="AIN162">
        <v>100</v>
      </c>
      <c r="AIO162">
        <v>100</v>
      </c>
      <c r="AIP162">
        <v>100</v>
      </c>
      <c r="AIQ162" t="s">
        <v>1244</v>
      </c>
      <c r="AIS162">
        <v>15</v>
      </c>
      <c r="AIT162">
        <v>100</v>
      </c>
      <c r="AIU162">
        <v>100</v>
      </c>
      <c r="AIV162">
        <v>100</v>
      </c>
      <c r="AIW162">
        <v>28.26</v>
      </c>
      <c r="AIX162" t="s">
        <v>1244</v>
      </c>
      <c r="AIY162">
        <v>100</v>
      </c>
      <c r="AIZ162" t="s">
        <v>1244</v>
      </c>
      <c r="AJA162">
        <v>100</v>
      </c>
      <c r="AJB162">
        <v>100</v>
      </c>
      <c r="AJC162">
        <v>100</v>
      </c>
      <c r="AJD162" t="s">
        <v>1244</v>
      </c>
      <c r="AJE162">
        <v>41.67</v>
      </c>
      <c r="AJG162">
        <v>2</v>
      </c>
      <c r="AJH162">
        <v>100</v>
      </c>
      <c r="AJI162">
        <v>100</v>
      </c>
      <c r="AJJ162" t="s">
        <v>1244</v>
      </c>
      <c r="AJK162">
        <v>100</v>
      </c>
      <c r="AJL162">
        <v>100</v>
      </c>
      <c r="AJN162">
        <v>87.5</v>
      </c>
      <c r="AJO162">
        <v>100</v>
      </c>
      <c r="AJP162">
        <v>100</v>
      </c>
      <c r="AJQ162">
        <v>100</v>
      </c>
      <c r="AJR162">
        <v>81.25</v>
      </c>
      <c r="AJS162">
        <v>2.17</v>
      </c>
      <c r="AJT162" t="s">
        <v>1244</v>
      </c>
      <c r="AJU162" t="s">
        <v>1244</v>
      </c>
      <c r="AJV162">
        <v>50</v>
      </c>
      <c r="AJW162">
        <v>100</v>
      </c>
      <c r="AJX162" t="s">
        <v>1244</v>
      </c>
      <c r="AJY162">
        <v>100</v>
      </c>
      <c r="AJZ162">
        <v>100</v>
      </c>
      <c r="AKA162">
        <v>100</v>
      </c>
      <c r="AKB162">
        <v>100</v>
      </c>
      <c r="AKC162">
        <v>25</v>
      </c>
      <c r="AKD162">
        <v>58.06</v>
      </c>
      <c r="AKE162">
        <v>52.5</v>
      </c>
      <c r="AKF162">
        <v>100</v>
      </c>
      <c r="AKG162">
        <v>100</v>
      </c>
      <c r="AKH162">
        <v>27.78</v>
      </c>
      <c r="AKI162">
        <v>83.33</v>
      </c>
      <c r="AKJ162" t="s">
        <v>1244</v>
      </c>
      <c r="AKK162">
        <v>100</v>
      </c>
      <c r="AKL162">
        <v>100</v>
      </c>
      <c r="AKM162">
        <v>100</v>
      </c>
      <c r="AKN162">
        <v>100</v>
      </c>
      <c r="AKO162" t="s">
        <v>1244</v>
      </c>
      <c r="AKP162">
        <v>69.23</v>
      </c>
      <c r="AKQ162" t="s">
        <v>1244</v>
      </c>
      <c r="AKR162">
        <v>100</v>
      </c>
      <c r="AKS162" t="s">
        <v>1244</v>
      </c>
      <c r="AKT162" t="s">
        <v>1244</v>
      </c>
      <c r="AKU162">
        <v>100</v>
      </c>
      <c r="AKV162">
        <v>100</v>
      </c>
      <c r="AKW162">
        <v>100</v>
      </c>
      <c r="AKX162">
        <v>100</v>
      </c>
      <c r="AKY162">
        <v>100</v>
      </c>
      <c r="AKZ162">
        <v>100</v>
      </c>
      <c r="ALB162">
        <v>100</v>
      </c>
      <c r="ALC162">
        <v>100</v>
      </c>
      <c r="ALD162">
        <v>41.67</v>
      </c>
      <c r="ALE162">
        <v>100</v>
      </c>
      <c r="ALF162">
        <v>100</v>
      </c>
      <c r="ALG162" t="s">
        <v>1244</v>
      </c>
      <c r="ALH162">
        <v>100</v>
      </c>
      <c r="ALJ162">
        <v>100</v>
      </c>
      <c r="ALK162">
        <v>100</v>
      </c>
      <c r="ALL162">
        <v>100</v>
      </c>
      <c r="ALM162">
        <v>38.71</v>
      </c>
      <c r="ALN162" t="s">
        <v>1244</v>
      </c>
      <c r="ALO162">
        <v>100</v>
      </c>
      <c r="ALP162">
        <v>83.33</v>
      </c>
      <c r="ALQ162">
        <v>100</v>
      </c>
      <c r="ALR162">
        <v>100</v>
      </c>
      <c r="ALS162">
        <v>100</v>
      </c>
      <c r="ALT162" t="s">
        <v>1244</v>
      </c>
      <c r="ALU162">
        <v>100</v>
      </c>
      <c r="ALV162">
        <v>100</v>
      </c>
      <c r="ALW162" t="s">
        <v>1244</v>
      </c>
      <c r="ALX162" t="s">
        <v>1244</v>
      </c>
      <c r="ALY162">
        <v>100</v>
      </c>
      <c r="ALZ162" t="s">
        <v>1244</v>
      </c>
      <c r="AMA162">
        <v>68.52</v>
      </c>
      <c r="AMB162">
        <v>100</v>
      </c>
      <c r="AMC162">
        <v>100</v>
      </c>
      <c r="AMD162" t="s">
        <v>1244</v>
      </c>
      <c r="AME162">
        <v>44.23</v>
      </c>
      <c r="AMF162">
        <v>100</v>
      </c>
      <c r="AMG162">
        <v>100</v>
      </c>
      <c r="AMH162">
        <v>100</v>
      </c>
      <c r="AMI162" t="s">
        <v>1244</v>
      </c>
      <c r="AMK162">
        <v>100</v>
      </c>
      <c r="AML162" t="s">
        <v>1244</v>
      </c>
      <c r="AMN162" t="s">
        <v>1244</v>
      </c>
      <c r="AMO162">
        <v>79.03</v>
      </c>
      <c r="AMP162" t="s">
        <v>1244</v>
      </c>
      <c r="AMQ162">
        <v>100</v>
      </c>
      <c r="AMR162">
        <v>100</v>
      </c>
      <c r="AMS162" t="s">
        <v>1244</v>
      </c>
      <c r="AMT162">
        <v>100</v>
      </c>
      <c r="AMU162">
        <v>100</v>
      </c>
      <c r="AMV162" t="s">
        <v>1244</v>
      </c>
      <c r="AMW162" t="s">
        <v>1244</v>
      </c>
      <c r="AMY162">
        <v>100</v>
      </c>
      <c r="AMZ162">
        <v>50</v>
      </c>
      <c r="ANA162">
        <v>100</v>
      </c>
      <c r="ANB162">
        <v>100</v>
      </c>
      <c r="ANC162" t="s">
        <v>1244</v>
      </c>
      <c r="AND162" t="s">
        <v>1244</v>
      </c>
      <c r="ANE162" t="s">
        <v>1244</v>
      </c>
      <c r="ANF162" t="s">
        <v>1244</v>
      </c>
      <c r="ANG162">
        <v>100</v>
      </c>
      <c r="ANH162" t="s">
        <v>1244</v>
      </c>
      <c r="ANI162" t="s">
        <v>1244</v>
      </c>
      <c r="ANJ162">
        <v>100</v>
      </c>
      <c r="ANK162">
        <v>100</v>
      </c>
      <c r="ANL162" t="s">
        <v>1244</v>
      </c>
      <c r="ANM162">
        <v>100</v>
      </c>
      <c r="ANN162">
        <v>95</v>
      </c>
      <c r="ANO162">
        <v>100</v>
      </c>
      <c r="ANP162">
        <v>100</v>
      </c>
      <c r="ANQ162">
        <v>100</v>
      </c>
      <c r="ANR162" t="s">
        <v>1244</v>
      </c>
      <c r="ANS162" t="s">
        <v>1244</v>
      </c>
      <c r="ANT162">
        <v>100</v>
      </c>
      <c r="ANU162">
        <v>100</v>
      </c>
      <c r="ANV162">
        <v>100</v>
      </c>
      <c r="ANW162">
        <v>100</v>
      </c>
      <c r="ANX162">
        <v>100</v>
      </c>
      <c r="ANY162">
        <v>100</v>
      </c>
      <c r="ANZ162">
        <v>100</v>
      </c>
      <c r="AOA162" t="s">
        <v>1244</v>
      </c>
      <c r="AOB162" t="s">
        <v>1244</v>
      </c>
      <c r="AOC162">
        <v>100</v>
      </c>
      <c r="AOD162">
        <v>100</v>
      </c>
      <c r="AOE162" t="s">
        <v>1244</v>
      </c>
      <c r="AOF162">
        <v>100</v>
      </c>
      <c r="AOG162">
        <v>33.33</v>
      </c>
      <c r="AOH162">
        <v>100</v>
      </c>
      <c r="AOI162">
        <v>81.819999999999993</v>
      </c>
      <c r="AOJ162">
        <v>100</v>
      </c>
      <c r="AOK162">
        <v>100</v>
      </c>
      <c r="AOL162">
        <v>100</v>
      </c>
      <c r="AOM162">
        <v>100</v>
      </c>
      <c r="AON162">
        <v>100</v>
      </c>
      <c r="AOO162" t="s">
        <v>1244</v>
      </c>
      <c r="AOP162">
        <v>100</v>
      </c>
      <c r="AOQ162">
        <v>91.3</v>
      </c>
      <c r="AOR162">
        <v>38.89</v>
      </c>
      <c r="AOS162">
        <v>100</v>
      </c>
      <c r="AOT162">
        <v>100</v>
      </c>
      <c r="AOU162">
        <v>100</v>
      </c>
      <c r="AOV162">
        <v>37.96</v>
      </c>
      <c r="AOW162">
        <v>100</v>
      </c>
      <c r="AOX162">
        <v>100</v>
      </c>
      <c r="AOY162">
        <v>47.14</v>
      </c>
      <c r="AOZ162">
        <v>100</v>
      </c>
      <c r="APA162">
        <v>100</v>
      </c>
      <c r="APB162">
        <v>100</v>
      </c>
      <c r="APE162">
        <v>100</v>
      </c>
      <c r="APF162">
        <v>100</v>
      </c>
      <c r="APG162" t="s">
        <v>1244</v>
      </c>
      <c r="API162">
        <v>100</v>
      </c>
      <c r="APK162" t="s">
        <v>1244</v>
      </c>
      <c r="APL162" t="s">
        <v>1244</v>
      </c>
      <c r="APM162">
        <v>100</v>
      </c>
      <c r="APO162">
        <v>100</v>
      </c>
      <c r="APP162">
        <v>100</v>
      </c>
      <c r="APQ162" t="s">
        <v>1244</v>
      </c>
      <c r="APR162">
        <v>100</v>
      </c>
      <c r="APS162">
        <v>50</v>
      </c>
      <c r="APU162">
        <v>100</v>
      </c>
      <c r="APV162">
        <v>100</v>
      </c>
      <c r="APW162">
        <v>100</v>
      </c>
      <c r="APX162">
        <v>100</v>
      </c>
      <c r="APY162">
        <v>73.08</v>
      </c>
      <c r="APZ162">
        <v>100</v>
      </c>
      <c r="AQB162">
        <v>100</v>
      </c>
      <c r="AQC162">
        <v>100</v>
      </c>
      <c r="AQD162">
        <v>35</v>
      </c>
      <c r="AQE162">
        <v>100</v>
      </c>
      <c r="AQF162">
        <v>100</v>
      </c>
      <c r="AQG162">
        <v>100</v>
      </c>
      <c r="AQH162" t="s">
        <v>1244</v>
      </c>
      <c r="AQI162">
        <v>100</v>
      </c>
      <c r="AQJ162" t="s">
        <v>1244</v>
      </c>
      <c r="AQK162">
        <v>41.67</v>
      </c>
      <c r="AQL162">
        <v>100</v>
      </c>
      <c r="AQM162">
        <v>100</v>
      </c>
      <c r="AQN162" t="s">
        <v>1244</v>
      </c>
      <c r="AQO162">
        <v>50</v>
      </c>
      <c r="AQP162">
        <v>100</v>
      </c>
      <c r="AQQ162">
        <v>100</v>
      </c>
      <c r="AQR162" t="s">
        <v>1244</v>
      </c>
      <c r="AQS162">
        <v>50</v>
      </c>
      <c r="AQT162">
        <v>100</v>
      </c>
      <c r="AQU162">
        <v>100</v>
      </c>
      <c r="AQW162">
        <v>100</v>
      </c>
      <c r="AQX162">
        <v>100</v>
      </c>
      <c r="AQY162" t="s">
        <v>1244</v>
      </c>
      <c r="AQZ162">
        <v>100</v>
      </c>
      <c r="ARA162">
        <v>74.069999999999993</v>
      </c>
      <c r="ARD162" t="s">
        <v>1244</v>
      </c>
      <c r="ARE162">
        <v>100</v>
      </c>
      <c r="ARF162" t="s">
        <v>1244</v>
      </c>
      <c r="ARG162">
        <v>100</v>
      </c>
      <c r="ARH162">
        <v>100</v>
      </c>
      <c r="ARI162">
        <v>100</v>
      </c>
      <c r="ARJ162">
        <v>100</v>
      </c>
      <c r="ARK162">
        <v>100</v>
      </c>
      <c r="ARL162">
        <v>30</v>
      </c>
      <c r="ARN162">
        <v>68.180000000000007</v>
      </c>
      <c r="ARO162" t="s">
        <v>1244</v>
      </c>
      <c r="ARP162">
        <v>100</v>
      </c>
      <c r="ARQ162">
        <v>100</v>
      </c>
      <c r="ARR162">
        <v>93.75</v>
      </c>
      <c r="ART162">
        <v>41.67</v>
      </c>
      <c r="ARU162" t="s">
        <v>1244</v>
      </c>
      <c r="ARV162">
        <v>100</v>
      </c>
      <c r="ARW162">
        <v>19.57</v>
      </c>
      <c r="ARX162" t="s">
        <v>1244</v>
      </c>
      <c r="ARY162">
        <v>100</v>
      </c>
      <c r="ARZ162">
        <v>100</v>
      </c>
      <c r="ASA162">
        <v>73.08</v>
      </c>
      <c r="ASB162">
        <v>100</v>
      </c>
      <c r="ASC162" t="s">
        <v>1244</v>
      </c>
      <c r="ASD162">
        <v>100</v>
      </c>
      <c r="ASE162">
        <v>100</v>
      </c>
      <c r="ASF162">
        <v>100</v>
      </c>
      <c r="ASG162">
        <v>100</v>
      </c>
      <c r="ASH162">
        <v>100</v>
      </c>
      <c r="ASI162" t="s">
        <v>1244</v>
      </c>
      <c r="ASJ162">
        <v>100</v>
      </c>
      <c r="ASK162">
        <v>100</v>
      </c>
      <c r="ASL162">
        <v>100</v>
      </c>
      <c r="ASM162">
        <v>100</v>
      </c>
      <c r="ASN162">
        <v>100</v>
      </c>
      <c r="ASO162" t="s">
        <v>1244</v>
      </c>
      <c r="ASP162">
        <v>100</v>
      </c>
      <c r="ASQ162">
        <v>46.77</v>
      </c>
      <c r="ASR162">
        <v>100</v>
      </c>
      <c r="ASS162">
        <v>19.350000000000001</v>
      </c>
      <c r="AST162">
        <v>100</v>
      </c>
      <c r="ASU162">
        <v>100</v>
      </c>
      <c r="ASV162">
        <v>100</v>
      </c>
      <c r="ASW162">
        <v>100</v>
      </c>
      <c r="ASX162">
        <v>73.08</v>
      </c>
      <c r="ASY162">
        <v>100</v>
      </c>
      <c r="ASZ162">
        <v>100</v>
      </c>
      <c r="ATA162" t="s">
        <v>1244</v>
      </c>
      <c r="ATB162">
        <v>100</v>
      </c>
      <c r="ATC162" t="s">
        <v>1244</v>
      </c>
      <c r="ATD162">
        <v>100</v>
      </c>
      <c r="ATE162" t="s">
        <v>1244</v>
      </c>
      <c r="ATF162">
        <v>100</v>
      </c>
      <c r="ATG162">
        <v>100</v>
      </c>
      <c r="ATH162">
        <v>95.83</v>
      </c>
      <c r="ATI162" t="s">
        <v>1244</v>
      </c>
      <c r="ATJ162">
        <v>100</v>
      </c>
      <c r="ATK162">
        <v>100</v>
      </c>
      <c r="ATL162">
        <v>100</v>
      </c>
      <c r="ATM162">
        <v>85</v>
      </c>
      <c r="ATN162">
        <v>100</v>
      </c>
      <c r="ATO162" t="s">
        <v>1244</v>
      </c>
      <c r="ATP162">
        <v>100</v>
      </c>
      <c r="ATQ162">
        <v>100</v>
      </c>
      <c r="ATR162">
        <v>100</v>
      </c>
      <c r="ATS162" t="s">
        <v>1244</v>
      </c>
      <c r="ATT162">
        <v>100</v>
      </c>
      <c r="ATU162" t="s">
        <v>1244</v>
      </c>
      <c r="ATV162">
        <v>100</v>
      </c>
      <c r="ATW162" t="s">
        <v>1244</v>
      </c>
      <c r="ATX162">
        <v>100</v>
      </c>
      <c r="ATY162">
        <v>100</v>
      </c>
      <c r="ATZ162">
        <v>100</v>
      </c>
      <c r="AUA162">
        <v>100</v>
      </c>
      <c r="AUB162">
        <v>100</v>
      </c>
      <c r="AUC162">
        <v>100</v>
      </c>
      <c r="AUD162">
        <v>100</v>
      </c>
      <c r="AUE162">
        <v>100</v>
      </c>
      <c r="AUF162">
        <v>100</v>
      </c>
      <c r="AUG162">
        <v>100</v>
      </c>
      <c r="AUH162">
        <v>100</v>
      </c>
      <c r="AUI162">
        <v>100</v>
      </c>
      <c r="AUJ162">
        <v>100</v>
      </c>
      <c r="AUK162" t="s">
        <v>1244</v>
      </c>
      <c r="AUL162">
        <v>100</v>
      </c>
      <c r="AUM162">
        <v>100</v>
      </c>
      <c r="AUN162">
        <v>100</v>
      </c>
      <c r="AUO162">
        <v>100</v>
      </c>
      <c r="AUP162">
        <v>100</v>
      </c>
      <c r="AUQ162">
        <v>100</v>
      </c>
      <c r="AUR162">
        <v>100</v>
      </c>
      <c r="AUS162" t="s">
        <v>1244</v>
      </c>
      <c r="AUT162" t="s">
        <v>1244</v>
      </c>
      <c r="AUU162" t="s">
        <v>1244</v>
      </c>
      <c r="AUV162" t="s">
        <v>1244</v>
      </c>
    </row>
    <row r="163" spans="1:1023 1025:1244" x14ac:dyDescent="0.25">
      <c r="A163" s="1">
        <v>42429</v>
      </c>
      <c r="B163">
        <v>50</v>
      </c>
      <c r="C163" t="s">
        <v>1244</v>
      </c>
      <c r="D163">
        <v>100</v>
      </c>
      <c r="E163">
        <v>100</v>
      </c>
      <c r="F163">
        <v>93.75</v>
      </c>
      <c r="G163">
        <v>79.03</v>
      </c>
      <c r="H163">
        <v>100</v>
      </c>
      <c r="I163">
        <v>100</v>
      </c>
      <c r="J163">
        <v>85.71</v>
      </c>
      <c r="K163">
        <v>100</v>
      </c>
      <c r="L163">
        <v>50</v>
      </c>
      <c r="M163">
        <v>3.57</v>
      </c>
      <c r="N163">
        <v>35.42</v>
      </c>
      <c r="O163">
        <v>100</v>
      </c>
      <c r="P163">
        <v>100</v>
      </c>
      <c r="Q163" t="s">
        <v>1244</v>
      </c>
      <c r="S163">
        <v>100</v>
      </c>
      <c r="T163">
        <v>100</v>
      </c>
      <c r="U163">
        <v>100</v>
      </c>
      <c r="V163">
        <v>100</v>
      </c>
      <c r="Y163" t="s">
        <v>1244</v>
      </c>
      <c r="Z163">
        <v>100</v>
      </c>
      <c r="AA163">
        <v>100</v>
      </c>
      <c r="AB163">
        <v>100</v>
      </c>
      <c r="AC163">
        <v>100</v>
      </c>
      <c r="AD163" t="s">
        <v>1244</v>
      </c>
      <c r="AE163">
        <v>7.14</v>
      </c>
      <c r="AF163">
        <v>100</v>
      </c>
      <c r="AG163" t="s">
        <v>1244</v>
      </c>
      <c r="AH163" t="s">
        <v>1244</v>
      </c>
      <c r="AI163">
        <v>38.71</v>
      </c>
      <c r="AJ163" t="s">
        <v>1244</v>
      </c>
      <c r="AK163">
        <v>100</v>
      </c>
      <c r="AL163" t="s">
        <v>1244</v>
      </c>
      <c r="AM163" t="s">
        <v>1244</v>
      </c>
      <c r="AN163">
        <v>100</v>
      </c>
      <c r="AO163">
        <v>89.47</v>
      </c>
      <c r="AP163">
        <v>100</v>
      </c>
      <c r="AQ163">
        <v>100</v>
      </c>
      <c r="AR163">
        <v>83.33</v>
      </c>
      <c r="AS163" t="s">
        <v>1244</v>
      </c>
      <c r="AU163">
        <v>46.43</v>
      </c>
      <c r="AV163">
        <v>100</v>
      </c>
      <c r="AW163">
        <v>54.17</v>
      </c>
      <c r="AX163">
        <v>100</v>
      </c>
      <c r="AY163" t="s">
        <v>1244</v>
      </c>
      <c r="AZ163" t="s">
        <v>1244</v>
      </c>
      <c r="BA163">
        <v>100</v>
      </c>
      <c r="BB163">
        <v>100</v>
      </c>
      <c r="BC163">
        <v>100</v>
      </c>
      <c r="BD163">
        <v>100</v>
      </c>
      <c r="BE163" t="s">
        <v>1244</v>
      </c>
      <c r="BF163">
        <v>100</v>
      </c>
      <c r="BG163">
        <v>100</v>
      </c>
      <c r="BH163">
        <v>85</v>
      </c>
      <c r="BI163">
        <v>100</v>
      </c>
      <c r="BJ163" t="s">
        <v>1244</v>
      </c>
      <c r="BK163" t="s">
        <v>1244</v>
      </c>
      <c r="BL163">
        <v>100</v>
      </c>
      <c r="BM163">
        <v>83.33</v>
      </c>
      <c r="BN163" t="s">
        <v>1244</v>
      </c>
      <c r="BO163" t="s">
        <v>1244</v>
      </c>
      <c r="BP163">
        <v>100</v>
      </c>
      <c r="BQ163">
        <v>6.52</v>
      </c>
      <c r="BR163">
        <v>100</v>
      </c>
      <c r="BS163">
        <v>100</v>
      </c>
      <c r="BT163">
        <v>1.61</v>
      </c>
      <c r="BU163">
        <v>100</v>
      </c>
      <c r="BV163">
        <v>1.61</v>
      </c>
      <c r="BW163">
        <v>100</v>
      </c>
      <c r="BX163" t="s">
        <v>1244</v>
      </c>
      <c r="BY163">
        <v>13.64</v>
      </c>
      <c r="BZ163" t="s">
        <v>1244</v>
      </c>
      <c r="CA163" t="s">
        <v>1244</v>
      </c>
      <c r="CB163" t="s">
        <v>1244</v>
      </c>
      <c r="CC163">
        <v>100</v>
      </c>
      <c r="CD163">
        <v>100</v>
      </c>
      <c r="CE163">
        <v>100</v>
      </c>
      <c r="CF163">
        <v>100</v>
      </c>
      <c r="CG163">
        <v>100</v>
      </c>
      <c r="CH163">
        <v>100</v>
      </c>
      <c r="CI163">
        <v>100</v>
      </c>
      <c r="CJ163">
        <v>69.44</v>
      </c>
      <c r="CK163">
        <v>100</v>
      </c>
      <c r="CL163">
        <v>100</v>
      </c>
      <c r="CM163">
        <v>100</v>
      </c>
      <c r="CN163" t="s">
        <v>1244</v>
      </c>
      <c r="CO163" t="s">
        <v>1244</v>
      </c>
      <c r="CP163">
        <v>100</v>
      </c>
      <c r="CR163">
        <v>100</v>
      </c>
      <c r="CS163">
        <v>95.16</v>
      </c>
      <c r="CT163">
        <v>100</v>
      </c>
      <c r="CU163">
        <v>100</v>
      </c>
      <c r="CV163" t="s">
        <v>1244</v>
      </c>
      <c r="CW163">
        <v>100</v>
      </c>
      <c r="CX163">
        <v>100</v>
      </c>
      <c r="CY163">
        <v>100</v>
      </c>
      <c r="CZ163">
        <v>100</v>
      </c>
      <c r="DA163" t="s">
        <v>1244</v>
      </c>
      <c r="DB163" t="s">
        <v>1244</v>
      </c>
      <c r="DC163">
        <v>10.42</v>
      </c>
      <c r="DD163">
        <v>7.33</v>
      </c>
      <c r="DE163" t="s">
        <v>1244</v>
      </c>
      <c r="DF163">
        <v>39.58</v>
      </c>
      <c r="DG163">
        <v>100</v>
      </c>
      <c r="DI163">
        <v>100</v>
      </c>
      <c r="DJ163">
        <v>77.78</v>
      </c>
      <c r="DK163" t="s">
        <v>1244</v>
      </c>
      <c r="DL163">
        <v>100</v>
      </c>
      <c r="DM163">
        <v>77.78</v>
      </c>
      <c r="DN163">
        <v>75</v>
      </c>
      <c r="DO163">
        <v>100</v>
      </c>
      <c r="DQ163">
        <v>100</v>
      </c>
      <c r="DR163">
        <v>54.17</v>
      </c>
      <c r="DS163">
        <v>100</v>
      </c>
      <c r="DT163">
        <v>4.29</v>
      </c>
      <c r="DU163">
        <v>100</v>
      </c>
      <c r="DV163">
        <v>35.71</v>
      </c>
      <c r="DW163">
        <v>100</v>
      </c>
      <c r="DY163">
        <v>100</v>
      </c>
      <c r="DZ163" t="s">
        <v>1244</v>
      </c>
      <c r="EA163" t="s">
        <v>1244</v>
      </c>
      <c r="EC163">
        <v>100</v>
      </c>
      <c r="ED163">
        <v>100</v>
      </c>
      <c r="EE163">
        <v>29.81</v>
      </c>
      <c r="EF163" t="s">
        <v>1244</v>
      </c>
      <c r="EG163">
        <v>100</v>
      </c>
      <c r="EH163">
        <v>100</v>
      </c>
      <c r="EI163" t="s">
        <v>1244</v>
      </c>
      <c r="EJ163">
        <v>85.71</v>
      </c>
      <c r="EK163">
        <v>100</v>
      </c>
      <c r="EM163">
        <v>100</v>
      </c>
      <c r="EN163">
        <v>100</v>
      </c>
      <c r="EO163" t="s">
        <v>1244</v>
      </c>
      <c r="EP163">
        <v>100</v>
      </c>
      <c r="EQ163">
        <v>50</v>
      </c>
      <c r="ER163">
        <v>66.67</v>
      </c>
      <c r="ES163">
        <v>100</v>
      </c>
      <c r="ET163">
        <v>7.14</v>
      </c>
      <c r="EU163">
        <v>81.25</v>
      </c>
      <c r="EV163">
        <v>100</v>
      </c>
      <c r="EW163" t="s">
        <v>1244</v>
      </c>
      <c r="EX163">
        <v>100</v>
      </c>
      <c r="EY163">
        <v>100</v>
      </c>
      <c r="EZ163">
        <v>100</v>
      </c>
      <c r="FB163">
        <v>100</v>
      </c>
      <c r="FC163" t="s">
        <v>1244</v>
      </c>
      <c r="FE163" t="s">
        <v>1244</v>
      </c>
      <c r="FF163">
        <v>100</v>
      </c>
      <c r="FG163" t="s">
        <v>1244</v>
      </c>
      <c r="FH163">
        <v>100</v>
      </c>
      <c r="FI163">
        <v>100</v>
      </c>
      <c r="FJ163">
        <v>100</v>
      </c>
      <c r="FK163">
        <v>100</v>
      </c>
      <c r="FL163">
        <v>88.89</v>
      </c>
      <c r="FM163">
        <v>100</v>
      </c>
      <c r="FN163">
        <v>100</v>
      </c>
      <c r="FO163" t="s">
        <v>1244</v>
      </c>
      <c r="FP163">
        <v>100</v>
      </c>
      <c r="FQ163" t="s">
        <v>1244</v>
      </c>
      <c r="FR163">
        <v>100</v>
      </c>
      <c r="FS163" t="s">
        <v>1244</v>
      </c>
      <c r="FT163">
        <v>100</v>
      </c>
      <c r="FU163">
        <v>100</v>
      </c>
      <c r="FV163">
        <v>100</v>
      </c>
      <c r="FW163" t="s">
        <v>1244</v>
      </c>
      <c r="FX163" t="s">
        <v>1244</v>
      </c>
      <c r="FY163">
        <v>93.75</v>
      </c>
      <c r="FZ163" t="s">
        <v>1244</v>
      </c>
      <c r="GB163">
        <v>100</v>
      </c>
      <c r="GC163">
        <v>92.31</v>
      </c>
      <c r="GD163">
        <v>100</v>
      </c>
      <c r="GF163" t="s">
        <v>1244</v>
      </c>
      <c r="GG163">
        <v>100</v>
      </c>
      <c r="GH163" t="s">
        <v>1244</v>
      </c>
      <c r="GI163">
        <v>100</v>
      </c>
      <c r="GJ163" t="s">
        <v>1244</v>
      </c>
      <c r="GK163">
        <v>100</v>
      </c>
      <c r="GL163">
        <v>11.54</v>
      </c>
      <c r="GM163" t="s">
        <v>1244</v>
      </c>
      <c r="GN163">
        <v>100</v>
      </c>
      <c r="GO163" t="s">
        <v>1244</v>
      </c>
      <c r="GP163" t="s">
        <v>1244</v>
      </c>
      <c r="GQ163" t="s">
        <v>1244</v>
      </c>
      <c r="GR163">
        <v>100</v>
      </c>
      <c r="GS163" t="s">
        <v>1244</v>
      </c>
      <c r="GT163">
        <v>100</v>
      </c>
      <c r="GU163">
        <v>100</v>
      </c>
      <c r="GV163">
        <v>54.17</v>
      </c>
      <c r="GW163">
        <v>100</v>
      </c>
      <c r="GX163">
        <v>100</v>
      </c>
      <c r="GY163" t="s">
        <v>1244</v>
      </c>
      <c r="GZ163">
        <v>100</v>
      </c>
      <c r="HB163">
        <v>100</v>
      </c>
      <c r="HC163">
        <v>100</v>
      </c>
      <c r="HD163">
        <v>100</v>
      </c>
      <c r="HE163" t="s">
        <v>1244</v>
      </c>
      <c r="HF163" t="s">
        <v>1244</v>
      </c>
      <c r="HH163">
        <v>100</v>
      </c>
      <c r="HI163" t="s">
        <v>1244</v>
      </c>
      <c r="HJ163" t="s">
        <v>1244</v>
      </c>
      <c r="HK163">
        <v>57.14</v>
      </c>
      <c r="HL163">
        <v>10</v>
      </c>
      <c r="HM163">
        <v>100</v>
      </c>
      <c r="HN163" t="s">
        <v>1244</v>
      </c>
      <c r="HO163">
        <v>100</v>
      </c>
      <c r="HP163" t="s">
        <v>1244</v>
      </c>
      <c r="HQ163" t="s">
        <v>1244</v>
      </c>
      <c r="HR163">
        <v>44.23</v>
      </c>
      <c r="HS163">
        <v>82.5</v>
      </c>
      <c r="HT163">
        <v>100</v>
      </c>
      <c r="HU163">
        <v>100</v>
      </c>
      <c r="HV163">
        <v>100</v>
      </c>
      <c r="HW163">
        <v>100</v>
      </c>
      <c r="HX163">
        <v>83.33</v>
      </c>
      <c r="HY163">
        <v>83.33</v>
      </c>
      <c r="HZ163">
        <v>100</v>
      </c>
      <c r="IA163" t="s">
        <v>1244</v>
      </c>
      <c r="IB163">
        <v>10.87</v>
      </c>
      <c r="IC163">
        <v>10.87</v>
      </c>
      <c r="ID163">
        <v>100</v>
      </c>
      <c r="IE163">
        <v>100</v>
      </c>
      <c r="IF163">
        <v>100</v>
      </c>
      <c r="IG163">
        <v>100</v>
      </c>
      <c r="IH163" t="s">
        <v>1244</v>
      </c>
      <c r="II163">
        <v>62.5</v>
      </c>
      <c r="IJ163">
        <v>100</v>
      </c>
      <c r="IK163">
        <v>100</v>
      </c>
      <c r="IL163" t="s">
        <v>1244</v>
      </c>
      <c r="IM163">
        <v>100</v>
      </c>
      <c r="IN163" t="s">
        <v>1244</v>
      </c>
      <c r="IO163">
        <v>100</v>
      </c>
      <c r="IP163">
        <v>100</v>
      </c>
      <c r="IQ163">
        <v>100</v>
      </c>
      <c r="IS163">
        <v>100</v>
      </c>
      <c r="IT163">
        <v>100</v>
      </c>
      <c r="IU163">
        <v>100</v>
      </c>
      <c r="IV163">
        <v>100</v>
      </c>
      <c r="IW163">
        <v>100</v>
      </c>
      <c r="IX163">
        <v>100</v>
      </c>
      <c r="IY163">
        <v>100</v>
      </c>
      <c r="IZ163" t="s">
        <v>1244</v>
      </c>
      <c r="JA163" t="s">
        <v>1244</v>
      </c>
      <c r="JB163">
        <v>100</v>
      </c>
      <c r="JC163">
        <v>100</v>
      </c>
      <c r="JD163" t="s">
        <v>1244</v>
      </c>
      <c r="JE163" t="s">
        <v>1244</v>
      </c>
      <c r="JF163">
        <v>100</v>
      </c>
      <c r="JG163">
        <v>75</v>
      </c>
      <c r="JI163">
        <v>18.27</v>
      </c>
      <c r="JJ163">
        <v>100</v>
      </c>
      <c r="JK163">
        <v>100</v>
      </c>
      <c r="JL163">
        <v>100</v>
      </c>
      <c r="JM163">
        <v>100</v>
      </c>
      <c r="JO163">
        <v>87.5</v>
      </c>
      <c r="JP163" t="s">
        <v>1244</v>
      </c>
      <c r="JQ163">
        <v>100</v>
      </c>
      <c r="JR163" t="s">
        <v>1244</v>
      </c>
      <c r="JT163">
        <v>92.86</v>
      </c>
      <c r="JU163">
        <v>100</v>
      </c>
      <c r="JV163">
        <v>29.17</v>
      </c>
      <c r="JW163" t="s">
        <v>1244</v>
      </c>
      <c r="JY163">
        <v>82.5</v>
      </c>
      <c r="JZ163">
        <v>100</v>
      </c>
      <c r="KA163">
        <v>100</v>
      </c>
      <c r="KB163">
        <v>100</v>
      </c>
      <c r="KC163">
        <v>64.58</v>
      </c>
      <c r="KD163">
        <v>84.09</v>
      </c>
      <c r="KE163" t="s">
        <v>1244</v>
      </c>
      <c r="KF163">
        <v>100</v>
      </c>
      <c r="KG163">
        <v>100</v>
      </c>
      <c r="KH163" t="s">
        <v>1244</v>
      </c>
      <c r="KJ163">
        <v>100</v>
      </c>
      <c r="KK163">
        <v>100</v>
      </c>
      <c r="KM163">
        <v>100</v>
      </c>
      <c r="KN163">
        <v>100</v>
      </c>
      <c r="KO163">
        <v>100</v>
      </c>
      <c r="KP163">
        <v>16.670000000000002</v>
      </c>
      <c r="KQ163">
        <v>100</v>
      </c>
      <c r="KR163">
        <v>100</v>
      </c>
      <c r="KS163">
        <v>20.45</v>
      </c>
      <c r="KT163">
        <v>100</v>
      </c>
      <c r="KU163" t="s">
        <v>1244</v>
      </c>
      <c r="KV163" t="s">
        <v>1244</v>
      </c>
      <c r="KW163" t="s">
        <v>1244</v>
      </c>
      <c r="KX163">
        <v>100</v>
      </c>
      <c r="KY163">
        <v>100</v>
      </c>
      <c r="KZ163">
        <v>68.42</v>
      </c>
      <c r="LA163">
        <v>11.54</v>
      </c>
      <c r="LB163">
        <v>95.16</v>
      </c>
      <c r="LC163">
        <v>100</v>
      </c>
      <c r="LD163">
        <v>68.42</v>
      </c>
      <c r="LE163">
        <v>100</v>
      </c>
      <c r="LF163">
        <v>100</v>
      </c>
      <c r="LG163">
        <v>31.48</v>
      </c>
      <c r="LI163">
        <v>100</v>
      </c>
      <c r="LJ163">
        <v>100</v>
      </c>
      <c r="LK163">
        <v>25</v>
      </c>
      <c r="LL163">
        <v>79.03</v>
      </c>
      <c r="LM163">
        <v>100</v>
      </c>
      <c r="LN163">
        <v>20</v>
      </c>
      <c r="LO163" t="s">
        <v>1244</v>
      </c>
      <c r="LP163">
        <v>100</v>
      </c>
      <c r="LQ163">
        <v>16.670000000000002</v>
      </c>
      <c r="LR163" t="s">
        <v>1244</v>
      </c>
      <c r="LS163">
        <v>100</v>
      </c>
      <c r="LU163" t="s">
        <v>1244</v>
      </c>
      <c r="LV163" t="s">
        <v>1244</v>
      </c>
      <c r="LW163">
        <v>100</v>
      </c>
      <c r="LX163">
        <v>100</v>
      </c>
      <c r="LY163" t="s">
        <v>1244</v>
      </c>
      <c r="LZ163">
        <v>89.47</v>
      </c>
      <c r="MA163">
        <v>64.42</v>
      </c>
      <c r="MB163">
        <v>100</v>
      </c>
      <c r="MC163">
        <v>100</v>
      </c>
      <c r="MD163">
        <v>100</v>
      </c>
      <c r="ME163">
        <v>100</v>
      </c>
      <c r="MF163" t="s">
        <v>1244</v>
      </c>
      <c r="MG163">
        <v>100</v>
      </c>
      <c r="MI163">
        <v>68.42</v>
      </c>
      <c r="MJ163">
        <v>100</v>
      </c>
      <c r="MK163">
        <v>4.8099999999999996</v>
      </c>
      <c r="ML163">
        <v>100</v>
      </c>
      <c r="MM163" t="s">
        <v>1244</v>
      </c>
      <c r="MN163">
        <v>100</v>
      </c>
      <c r="MO163">
        <v>100</v>
      </c>
      <c r="MP163">
        <v>100</v>
      </c>
      <c r="MQ163">
        <v>22.73</v>
      </c>
      <c r="MR163" t="s">
        <v>1244</v>
      </c>
      <c r="MS163">
        <v>46.43</v>
      </c>
      <c r="MT163" t="s">
        <v>1244</v>
      </c>
      <c r="MU163">
        <v>83.33</v>
      </c>
      <c r="MV163">
        <v>100</v>
      </c>
      <c r="MW163">
        <v>100</v>
      </c>
      <c r="MX163" t="s">
        <v>1244</v>
      </c>
      <c r="MZ163">
        <v>100</v>
      </c>
      <c r="NA163" t="s">
        <v>1244</v>
      </c>
      <c r="NB163">
        <v>100</v>
      </c>
      <c r="NC163">
        <v>100</v>
      </c>
      <c r="ND163">
        <v>100</v>
      </c>
      <c r="NE163">
        <v>100</v>
      </c>
      <c r="NF163">
        <v>100</v>
      </c>
      <c r="NG163">
        <v>100</v>
      </c>
      <c r="NH163">
        <v>100</v>
      </c>
      <c r="NJ163">
        <v>100</v>
      </c>
      <c r="NK163" t="s">
        <v>1244</v>
      </c>
      <c r="NL163">
        <v>100</v>
      </c>
      <c r="NM163">
        <v>100</v>
      </c>
      <c r="NN163">
        <v>85.71</v>
      </c>
      <c r="NP163">
        <v>21.43</v>
      </c>
      <c r="NQ163">
        <v>100</v>
      </c>
      <c r="NR163">
        <v>100</v>
      </c>
      <c r="NT163">
        <v>100</v>
      </c>
      <c r="NU163">
        <v>100</v>
      </c>
      <c r="NV163">
        <v>100</v>
      </c>
      <c r="NX163">
        <v>100</v>
      </c>
      <c r="NY163">
        <v>100</v>
      </c>
      <c r="NZ163">
        <v>100</v>
      </c>
      <c r="OA163" t="s">
        <v>1244</v>
      </c>
      <c r="OB163">
        <v>100</v>
      </c>
      <c r="OC163">
        <v>100</v>
      </c>
      <c r="OD163" t="s">
        <v>1244</v>
      </c>
      <c r="OE163">
        <v>100</v>
      </c>
      <c r="OF163">
        <v>100</v>
      </c>
      <c r="OG163">
        <v>100</v>
      </c>
      <c r="OH163">
        <v>100</v>
      </c>
      <c r="OJ163">
        <v>69.23</v>
      </c>
      <c r="OK163">
        <v>25</v>
      </c>
      <c r="OL163">
        <v>100</v>
      </c>
      <c r="OM163" t="s">
        <v>1244</v>
      </c>
      <c r="ON163">
        <v>1.85</v>
      </c>
      <c r="OO163">
        <v>100</v>
      </c>
      <c r="OP163">
        <v>100</v>
      </c>
      <c r="OQ163">
        <v>100</v>
      </c>
      <c r="OR163">
        <v>81.25</v>
      </c>
      <c r="OS163" t="s">
        <v>1244</v>
      </c>
      <c r="OT163" t="s">
        <v>1244</v>
      </c>
      <c r="OU163">
        <v>100</v>
      </c>
      <c r="OV163" t="s">
        <v>1244</v>
      </c>
      <c r="OW163">
        <v>33.33</v>
      </c>
      <c r="OX163" t="s">
        <v>1244</v>
      </c>
      <c r="OY163">
        <v>38.89</v>
      </c>
      <c r="OZ163">
        <v>100</v>
      </c>
      <c r="PC163">
        <v>100</v>
      </c>
      <c r="PD163" t="s">
        <v>1244</v>
      </c>
      <c r="PE163">
        <v>100</v>
      </c>
      <c r="PH163">
        <v>100</v>
      </c>
      <c r="PI163" t="s">
        <v>1244</v>
      </c>
      <c r="PK163" t="s">
        <v>1244</v>
      </c>
      <c r="PL163">
        <v>2.08</v>
      </c>
      <c r="PM163">
        <v>100</v>
      </c>
      <c r="PN163">
        <v>100</v>
      </c>
      <c r="PO163">
        <v>100</v>
      </c>
      <c r="PP163">
        <v>95.45</v>
      </c>
      <c r="PQ163">
        <v>100</v>
      </c>
      <c r="PR163">
        <v>100</v>
      </c>
      <c r="PS163">
        <v>100</v>
      </c>
      <c r="PT163" t="s">
        <v>1244</v>
      </c>
      <c r="PU163">
        <v>100</v>
      </c>
      <c r="PV163">
        <v>14.58</v>
      </c>
      <c r="PW163">
        <v>100</v>
      </c>
      <c r="PX163">
        <v>100</v>
      </c>
      <c r="PY163">
        <v>31.82</v>
      </c>
      <c r="PZ163">
        <v>55.71</v>
      </c>
      <c r="QA163">
        <v>100</v>
      </c>
      <c r="QB163">
        <v>100</v>
      </c>
      <c r="QC163">
        <v>100</v>
      </c>
      <c r="QE163">
        <v>100</v>
      </c>
      <c r="QF163">
        <v>100</v>
      </c>
      <c r="QH163" t="s">
        <v>1244</v>
      </c>
      <c r="QI163">
        <v>100</v>
      </c>
      <c r="QJ163">
        <v>100</v>
      </c>
      <c r="QK163" t="s">
        <v>1244</v>
      </c>
      <c r="QL163">
        <v>59.09</v>
      </c>
      <c r="QM163" t="s">
        <v>1244</v>
      </c>
      <c r="QO163">
        <v>100</v>
      </c>
      <c r="QP163">
        <v>100</v>
      </c>
      <c r="QQ163">
        <v>20.83</v>
      </c>
      <c r="QR163">
        <v>100</v>
      </c>
      <c r="QS163">
        <v>69.23</v>
      </c>
      <c r="QT163" t="s">
        <v>1244</v>
      </c>
      <c r="QU163">
        <v>100</v>
      </c>
      <c r="QV163">
        <v>100</v>
      </c>
      <c r="QW163" t="s">
        <v>1244</v>
      </c>
      <c r="QY163">
        <v>100</v>
      </c>
      <c r="QZ163" t="s">
        <v>1244</v>
      </c>
      <c r="RA163" t="s">
        <v>1244</v>
      </c>
      <c r="RB163" t="s">
        <v>1244</v>
      </c>
      <c r="RC163">
        <v>100</v>
      </c>
      <c r="RD163">
        <v>100</v>
      </c>
      <c r="RE163" t="s">
        <v>1244</v>
      </c>
      <c r="RF163" t="s">
        <v>1244</v>
      </c>
      <c r="RG163">
        <v>100</v>
      </c>
      <c r="RH163">
        <v>83.33</v>
      </c>
      <c r="RI163">
        <v>100</v>
      </c>
      <c r="RJ163">
        <v>85.71</v>
      </c>
      <c r="RK163">
        <v>100</v>
      </c>
      <c r="RL163">
        <v>79.03</v>
      </c>
      <c r="RM163" t="s">
        <v>1244</v>
      </c>
      <c r="RN163">
        <v>100</v>
      </c>
      <c r="RO163">
        <v>100</v>
      </c>
      <c r="RP163">
        <v>100</v>
      </c>
      <c r="RQ163" t="s">
        <v>1244</v>
      </c>
      <c r="RS163">
        <v>100</v>
      </c>
      <c r="RT163">
        <v>67.39</v>
      </c>
      <c r="RV163">
        <v>32.409999999999997</v>
      </c>
      <c r="RW163">
        <v>100</v>
      </c>
      <c r="RX163">
        <v>100</v>
      </c>
      <c r="RY163">
        <v>100</v>
      </c>
      <c r="RZ163">
        <v>100</v>
      </c>
      <c r="SA163">
        <v>6</v>
      </c>
      <c r="SB163">
        <v>100</v>
      </c>
      <c r="SC163">
        <v>100</v>
      </c>
      <c r="SD163" t="s">
        <v>1244</v>
      </c>
      <c r="SG163">
        <v>10.42</v>
      </c>
      <c r="SH163">
        <v>93.18</v>
      </c>
      <c r="SI163">
        <v>66.67</v>
      </c>
      <c r="SK163" t="s">
        <v>1244</v>
      </c>
      <c r="SL163" t="s">
        <v>1244</v>
      </c>
      <c r="SM163">
        <v>100</v>
      </c>
      <c r="SN163" t="s">
        <v>1244</v>
      </c>
      <c r="SO163">
        <v>66.67</v>
      </c>
      <c r="SP163">
        <v>100</v>
      </c>
      <c r="SQ163">
        <v>92.86</v>
      </c>
      <c r="SR163">
        <v>68.52</v>
      </c>
      <c r="ST163">
        <v>83.33</v>
      </c>
      <c r="SU163">
        <v>100</v>
      </c>
      <c r="SW163">
        <v>100</v>
      </c>
      <c r="SX163">
        <v>100</v>
      </c>
      <c r="SY163">
        <v>100</v>
      </c>
      <c r="SZ163">
        <v>100</v>
      </c>
      <c r="TA163" t="s">
        <v>1244</v>
      </c>
      <c r="TB163">
        <v>100</v>
      </c>
      <c r="TC163">
        <v>100</v>
      </c>
      <c r="TD163">
        <v>100</v>
      </c>
      <c r="TE163">
        <v>100</v>
      </c>
      <c r="TF163">
        <v>8.06</v>
      </c>
      <c r="TG163">
        <v>18.52</v>
      </c>
      <c r="TH163" t="s">
        <v>1244</v>
      </c>
      <c r="TI163">
        <v>100</v>
      </c>
      <c r="TJ163">
        <v>100</v>
      </c>
      <c r="TK163">
        <v>21.43</v>
      </c>
      <c r="TL163">
        <v>100</v>
      </c>
      <c r="TM163">
        <v>100</v>
      </c>
      <c r="TN163">
        <v>100</v>
      </c>
      <c r="TO163" t="s">
        <v>1244</v>
      </c>
      <c r="TQ163">
        <v>100</v>
      </c>
      <c r="TR163">
        <v>100</v>
      </c>
      <c r="TT163">
        <v>100</v>
      </c>
      <c r="TU163">
        <v>38.57</v>
      </c>
      <c r="TV163">
        <v>100</v>
      </c>
      <c r="TW163">
        <v>100</v>
      </c>
      <c r="TX163">
        <v>100</v>
      </c>
      <c r="TY163">
        <v>100</v>
      </c>
      <c r="TZ163">
        <v>100</v>
      </c>
      <c r="UA163">
        <v>100</v>
      </c>
      <c r="UB163">
        <v>50</v>
      </c>
      <c r="UC163" t="s">
        <v>1244</v>
      </c>
      <c r="UD163">
        <v>100</v>
      </c>
      <c r="UE163">
        <v>100</v>
      </c>
      <c r="UF163">
        <v>100</v>
      </c>
      <c r="UG163" t="s">
        <v>1244</v>
      </c>
      <c r="UH163">
        <v>91.67</v>
      </c>
      <c r="UI163">
        <v>100</v>
      </c>
      <c r="UK163">
        <v>100</v>
      </c>
      <c r="UL163" t="s">
        <v>1244</v>
      </c>
      <c r="UM163">
        <v>100</v>
      </c>
      <c r="UN163">
        <v>100</v>
      </c>
      <c r="UO163">
        <v>100</v>
      </c>
      <c r="UP163" t="s">
        <v>1244</v>
      </c>
      <c r="UQ163">
        <v>100</v>
      </c>
      <c r="UR163">
        <v>100</v>
      </c>
      <c r="UT163">
        <v>100</v>
      </c>
      <c r="UU163">
        <v>95</v>
      </c>
      <c r="UV163">
        <v>100</v>
      </c>
      <c r="UX163">
        <v>100</v>
      </c>
      <c r="UY163">
        <v>100</v>
      </c>
      <c r="UZ163">
        <v>100</v>
      </c>
      <c r="VA163">
        <v>100</v>
      </c>
      <c r="VB163">
        <v>100</v>
      </c>
      <c r="VC163">
        <v>100</v>
      </c>
      <c r="VD163">
        <v>100</v>
      </c>
      <c r="VE163">
        <v>50</v>
      </c>
      <c r="VF163">
        <v>100</v>
      </c>
      <c r="VG163">
        <v>18.52</v>
      </c>
      <c r="VH163" t="s">
        <v>1244</v>
      </c>
      <c r="VI163" t="s">
        <v>1244</v>
      </c>
      <c r="VJ163">
        <v>100</v>
      </c>
      <c r="VM163">
        <v>100</v>
      </c>
      <c r="VO163">
        <v>2.5</v>
      </c>
      <c r="VP163">
        <v>4.29</v>
      </c>
      <c r="VQ163">
        <v>100</v>
      </c>
      <c r="VR163">
        <v>100</v>
      </c>
      <c r="VT163">
        <v>100</v>
      </c>
      <c r="VU163" t="s">
        <v>1244</v>
      </c>
      <c r="VV163">
        <v>100</v>
      </c>
      <c r="VW163" t="s">
        <v>1244</v>
      </c>
      <c r="VX163" t="s">
        <v>1244</v>
      </c>
      <c r="VY163">
        <v>100</v>
      </c>
      <c r="VZ163">
        <v>16.670000000000002</v>
      </c>
      <c r="WA163" t="s">
        <v>1244</v>
      </c>
      <c r="WB163" t="s">
        <v>1244</v>
      </c>
      <c r="WC163">
        <v>100</v>
      </c>
      <c r="WD163" t="s">
        <v>1244</v>
      </c>
      <c r="WE163">
        <v>56.25</v>
      </c>
      <c r="WF163">
        <v>100</v>
      </c>
      <c r="WH163" t="s">
        <v>1244</v>
      </c>
      <c r="WJ163">
        <v>50</v>
      </c>
      <c r="WK163" t="s">
        <v>1244</v>
      </c>
      <c r="WL163">
        <v>100</v>
      </c>
      <c r="WM163">
        <v>100</v>
      </c>
      <c r="WN163">
        <v>100</v>
      </c>
      <c r="WO163">
        <v>100</v>
      </c>
      <c r="WP163">
        <v>100</v>
      </c>
      <c r="WQ163" t="s">
        <v>1244</v>
      </c>
      <c r="WR163">
        <v>100</v>
      </c>
      <c r="WS163">
        <v>100</v>
      </c>
      <c r="WT163">
        <v>100</v>
      </c>
      <c r="WU163">
        <v>4.84</v>
      </c>
      <c r="WV163">
        <v>100</v>
      </c>
      <c r="WW163">
        <v>100</v>
      </c>
      <c r="WX163" t="s">
        <v>1244</v>
      </c>
      <c r="WY163">
        <v>2.5</v>
      </c>
      <c r="WZ163" t="s">
        <v>1244</v>
      </c>
      <c r="XA163">
        <v>100</v>
      </c>
      <c r="XB163">
        <v>100</v>
      </c>
      <c r="XC163" t="s">
        <v>1244</v>
      </c>
      <c r="XD163" t="s">
        <v>1244</v>
      </c>
      <c r="XE163">
        <v>100</v>
      </c>
      <c r="XF163" t="s">
        <v>1244</v>
      </c>
      <c r="XG163">
        <v>27.08</v>
      </c>
      <c r="XH163" t="s">
        <v>1244</v>
      </c>
      <c r="XI163">
        <v>100</v>
      </c>
      <c r="XJ163">
        <v>100</v>
      </c>
      <c r="XK163">
        <v>78.569999999999993</v>
      </c>
      <c r="XL163">
        <v>100</v>
      </c>
      <c r="XM163">
        <v>100</v>
      </c>
      <c r="XN163" t="s">
        <v>1244</v>
      </c>
      <c r="XO163">
        <v>58.33</v>
      </c>
      <c r="XP163" t="s">
        <v>1244</v>
      </c>
      <c r="XQ163">
        <v>94.23</v>
      </c>
      <c r="XR163">
        <v>100</v>
      </c>
      <c r="XS163" t="s">
        <v>1244</v>
      </c>
      <c r="XT163">
        <v>7.41</v>
      </c>
      <c r="XV163">
        <v>100</v>
      </c>
      <c r="XW163">
        <v>100</v>
      </c>
      <c r="XX163">
        <v>100</v>
      </c>
      <c r="XY163">
        <v>100</v>
      </c>
      <c r="XZ163" t="s">
        <v>1244</v>
      </c>
      <c r="YA163">
        <v>100</v>
      </c>
      <c r="YB163">
        <v>100</v>
      </c>
      <c r="YC163">
        <v>100</v>
      </c>
      <c r="YD163">
        <v>100</v>
      </c>
      <c r="YE163">
        <v>23.91</v>
      </c>
      <c r="YF163">
        <v>93.52</v>
      </c>
      <c r="YH163">
        <v>100</v>
      </c>
      <c r="YI163">
        <v>100</v>
      </c>
      <c r="YJ163">
        <v>100</v>
      </c>
      <c r="YK163">
        <v>66.67</v>
      </c>
      <c r="YL163">
        <v>100</v>
      </c>
      <c r="YN163">
        <v>92.86</v>
      </c>
      <c r="YO163">
        <v>4.17</v>
      </c>
      <c r="YP163">
        <v>100</v>
      </c>
      <c r="YQ163" t="s">
        <v>1244</v>
      </c>
      <c r="YR163">
        <v>100</v>
      </c>
      <c r="YS163">
        <v>100</v>
      </c>
      <c r="YT163" t="s">
        <v>1244</v>
      </c>
      <c r="YU163">
        <v>100</v>
      </c>
      <c r="YV163">
        <v>100</v>
      </c>
      <c r="YW163">
        <v>93.52</v>
      </c>
      <c r="YY163">
        <v>100</v>
      </c>
      <c r="YZ163" t="s">
        <v>1244</v>
      </c>
      <c r="ZA163">
        <v>95.45</v>
      </c>
      <c r="ZB163">
        <v>100</v>
      </c>
      <c r="ZC163">
        <v>100</v>
      </c>
      <c r="ZE163" t="s">
        <v>1244</v>
      </c>
      <c r="ZF163">
        <v>100</v>
      </c>
      <c r="ZG163">
        <v>100</v>
      </c>
      <c r="ZH163">
        <v>25.81</v>
      </c>
      <c r="ZI163">
        <v>100</v>
      </c>
      <c r="ZJ163" t="s">
        <v>1244</v>
      </c>
      <c r="ZK163">
        <v>100</v>
      </c>
      <c r="ZL163">
        <v>100</v>
      </c>
      <c r="ZM163">
        <v>100</v>
      </c>
      <c r="ZN163">
        <v>100</v>
      </c>
      <c r="ZO163">
        <v>100</v>
      </c>
      <c r="ZP163">
        <v>100</v>
      </c>
      <c r="ZR163">
        <v>50</v>
      </c>
      <c r="ZS163">
        <v>100</v>
      </c>
      <c r="ZT163">
        <v>36.840000000000003</v>
      </c>
      <c r="ZU163">
        <v>27.08</v>
      </c>
      <c r="ZV163">
        <v>100</v>
      </c>
      <c r="ZX163" t="s">
        <v>1244</v>
      </c>
      <c r="ZY163">
        <v>100</v>
      </c>
      <c r="ZZ163">
        <v>100</v>
      </c>
      <c r="AAA163" t="s">
        <v>1244</v>
      </c>
      <c r="AAB163">
        <v>100</v>
      </c>
      <c r="AAC163">
        <v>100</v>
      </c>
      <c r="AAD163">
        <v>50</v>
      </c>
      <c r="AAE163">
        <v>100</v>
      </c>
      <c r="AAF163">
        <v>100</v>
      </c>
      <c r="AAG163">
        <v>100</v>
      </c>
      <c r="AAH163">
        <v>83.33</v>
      </c>
      <c r="AAI163" t="s">
        <v>1244</v>
      </c>
      <c r="AAJ163">
        <v>100</v>
      </c>
      <c r="AAK163">
        <v>100</v>
      </c>
      <c r="AAL163">
        <v>100</v>
      </c>
      <c r="AAM163">
        <v>100</v>
      </c>
      <c r="AAN163">
        <v>100</v>
      </c>
      <c r="AAO163" t="s">
        <v>1244</v>
      </c>
      <c r="AAP163">
        <v>100</v>
      </c>
      <c r="AAQ163">
        <v>100</v>
      </c>
      <c r="AAR163" t="s">
        <v>1244</v>
      </c>
      <c r="AAS163">
        <v>5.56</v>
      </c>
      <c r="AAT163" t="s">
        <v>1244</v>
      </c>
      <c r="AAU163" t="s">
        <v>1244</v>
      </c>
      <c r="AAV163">
        <v>100</v>
      </c>
      <c r="AAW163">
        <v>100</v>
      </c>
      <c r="AAX163" t="s">
        <v>1244</v>
      </c>
      <c r="AAY163" t="s">
        <v>1244</v>
      </c>
      <c r="AAZ163" t="s">
        <v>1244</v>
      </c>
      <c r="ABA163" t="s">
        <v>1244</v>
      </c>
      <c r="ABC163">
        <v>100</v>
      </c>
      <c r="ABD163">
        <v>78.569999999999993</v>
      </c>
      <c r="ABE163">
        <v>100</v>
      </c>
      <c r="ABF163">
        <v>100</v>
      </c>
      <c r="ABG163" t="s">
        <v>1244</v>
      </c>
      <c r="ABH163">
        <v>58.06</v>
      </c>
      <c r="ABI163">
        <v>100</v>
      </c>
      <c r="ABJ163">
        <v>55</v>
      </c>
      <c r="ABK163">
        <v>100</v>
      </c>
      <c r="ABL163">
        <v>7.14</v>
      </c>
      <c r="ABM163">
        <v>100</v>
      </c>
      <c r="ABN163">
        <v>83.33</v>
      </c>
      <c r="ABO163" t="s">
        <v>1244</v>
      </c>
      <c r="ABP163">
        <v>100</v>
      </c>
      <c r="ABQ163" t="s">
        <v>1244</v>
      </c>
      <c r="ABR163">
        <v>100</v>
      </c>
      <c r="ABS163" t="s">
        <v>1244</v>
      </c>
      <c r="ABT163">
        <v>100</v>
      </c>
      <c r="ABW163">
        <v>4.17</v>
      </c>
      <c r="ABX163">
        <v>100</v>
      </c>
      <c r="ABY163">
        <v>100</v>
      </c>
      <c r="ABZ163">
        <v>100</v>
      </c>
      <c r="ACA163">
        <v>88.89</v>
      </c>
      <c r="ACB163" t="s">
        <v>1244</v>
      </c>
      <c r="ACC163">
        <v>100</v>
      </c>
      <c r="ACD163" t="s">
        <v>1244</v>
      </c>
      <c r="ACE163">
        <v>100</v>
      </c>
      <c r="ACF163">
        <v>100</v>
      </c>
      <c r="ACG163" t="s">
        <v>1244</v>
      </c>
      <c r="ACH163">
        <v>82.5</v>
      </c>
      <c r="ACI163">
        <v>100</v>
      </c>
      <c r="ACK163">
        <v>100</v>
      </c>
      <c r="ACL163">
        <v>100</v>
      </c>
      <c r="ACM163">
        <v>68.52</v>
      </c>
      <c r="ACN163" t="s">
        <v>1244</v>
      </c>
      <c r="ACO163">
        <v>93.18</v>
      </c>
      <c r="ACP163" t="s">
        <v>1244</v>
      </c>
      <c r="ACQ163">
        <v>100</v>
      </c>
      <c r="ACR163" t="s">
        <v>1244</v>
      </c>
      <c r="ACS163" t="s">
        <v>1244</v>
      </c>
      <c r="ACT163">
        <v>100</v>
      </c>
      <c r="ACU163" t="s">
        <v>1244</v>
      </c>
      <c r="ACV163">
        <v>100</v>
      </c>
      <c r="ACW163">
        <v>100</v>
      </c>
      <c r="ACX163">
        <v>100</v>
      </c>
      <c r="ACY163">
        <v>100</v>
      </c>
      <c r="ACZ163">
        <v>100</v>
      </c>
      <c r="ADA163">
        <v>19.23</v>
      </c>
      <c r="ADC163">
        <v>100</v>
      </c>
      <c r="ADD163">
        <v>41.67</v>
      </c>
      <c r="ADE163">
        <v>81.25</v>
      </c>
      <c r="ADF163">
        <v>100</v>
      </c>
      <c r="ADH163">
        <v>50</v>
      </c>
      <c r="ADI163">
        <v>75</v>
      </c>
      <c r="ADJ163" t="s">
        <v>1244</v>
      </c>
      <c r="ADK163">
        <v>100</v>
      </c>
      <c r="ADL163" t="s">
        <v>1244</v>
      </c>
      <c r="ADM163">
        <v>18.75</v>
      </c>
      <c r="ADN163" t="s">
        <v>1244</v>
      </c>
      <c r="ADP163">
        <v>100</v>
      </c>
      <c r="ADQ163">
        <v>87.5</v>
      </c>
      <c r="ADR163">
        <v>100</v>
      </c>
      <c r="ADS163">
        <v>100</v>
      </c>
      <c r="ADT163">
        <v>100</v>
      </c>
      <c r="ADV163" t="s">
        <v>1244</v>
      </c>
      <c r="ADW163">
        <v>100</v>
      </c>
      <c r="ADX163">
        <v>100</v>
      </c>
      <c r="ADY163" t="s">
        <v>1244</v>
      </c>
      <c r="ADZ163">
        <v>100</v>
      </c>
      <c r="AEA163" t="s">
        <v>1244</v>
      </c>
      <c r="AEB163" t="s">
        <v>1244</v>
      </c>
      <c r="AEC163" t="s">
        <v>1244</v>
      </c>
      <c r="AED163">
        <v>100</v>
      </c>
      <c r="AEE163" t="s">
        <v>1244</v>
      </c>
      <c r="AEF163">
        <v>100</v>
      </c>
      <c r="AEG163">
        <v>100</v>
      </c>
      <c r="AEH163">
        <v>100</v>
      </c>
      <c r="AEI163" t="s">
        <v>1244</v>
      </c>
      <c r="AEK163">
        <v>100</v>
      </c>
      <c r="AEL163">
        <v>100</v>
      </c>
      <c r="AEM163" t="s">
        <v>1244</v>
      </c>
      <c r="AEN163" t="s">
        <v>1244</v>
      </c>
      <c r="AEO163" t="s">
        <v>1244</v>
      </c>
      <c r="AEP163">
        <v>77.5</v>
      </c>
      <c r="AEQ163">
        <v>100</v>
      </c>
      <c r="AER163" t="s">
        <v>1244</v>
      </c>
      <c r="AES163">
        <v>100</v>
      </c>
      <c r="AET163" t="s">
        <v>1244</v>
      </c>
      <c r="AEU163" t="s">
        <v>1244</v>
      </c>
      <c r="AEV163">
        <v>12.5</v>
      </c>
      <c r="AEW163">
        <v>100</v>
      </c>
      <c r="AEX163" t="s">
        <v>1244</v>
      </c>
      <c r="AEZ163">
        <v>52.08</v>
      </c>
      <c r="AFA163">
        <v>100</v>
      </c>
      <c r="AFB163">
        <v>77.78</v>
      </c>
      <c r="AFC163">
        <v>50</v>
      </c>
      <c r="AFD163" t="s">
        <v>1244</v>
      </c>
      <c r="AFE163">
        <v>50</v>
      </c>
      <c r="AFF163">
        <v>44.23</v>
      </c>
      <c r="AFG163">
        <v>100</v>
      </c>
      <c r="AFI163">
        <v>19.350000000000001</v>
      </c>
      <c r="AFJ163">
        <v>100</v>
      </c>
      <c r="AFK163">
        <v>83.33</v>
      </c>
      <c r="AFL163" t="s">
        <v>1244</v>
      </c>
      <c r="AFM163" t="s">
        <v>1244</v>
      </c>
      <c r="AFN163">
        <v>100</v>
      </c>
      <c r="AFO163" t="s">
        <v>1244</v>
      </c>
      <c r="AFP163">
        <v>13.64</v>
      </c>
      <c r="AFQ163">
        <v>100</v>
      </c>
      <c r="AFR163" t="s">
        <v>1244</v>
      </c>
      <c r="AFS163">
        <v>100</v>
      </c>
      <c r="AFT163">
        <v>100</v>
      </c>
      <c r="AFU163" t="s">
        <v>1244</v>
      </c>
      <c r="AFV163">
        <v>100</v>
      </c>
      <c r="AFW163">
        <v>100</v>
      </c>
      <c r="AFX163">
        <v>100</v>
      </c>
      <c r="AFY163">
        <v>100</v>
      </c>
      <c r="AFZ163">
        <v>100</v>
      </c>
      <c r="AGA163">
        <v>100</v>
      </c>
      <c r="AGB163">
        <v>100</v>
      </c>
      <c r="AGC163">
        <v>100</v>
      </c>
      <c r="AGD163">
        <v>100</v>
      </c>
      <c r="AGE163">
        <v>100</v>
      </c>
      <c r="AGF163">
        <v>100</v>
      </c>
      <c r="AGG163">
        <v>100</v>
      </c>
      <c r="AGH163">
        <v>100</v>
      </c>
      <c r="AGI163">
        <v>100</v>
      </c>
      <c r="AGK163">
        <v>100</v>
      </c>
      <c r="AGM163" t="s">
        <v>1244</v>
      </c>
      <c r="AGN163">
        <v>100</v>
      </c>
      <c r="AGO163">
        <v>68.75</v>
      </c>
      <c r="AGQ163" t="s">
        <v>1244</v>
      </c>
      <c r="AGT163">
        <v>75.709999999999994</v>
      </c>
      <c r="AGU163">
        <v>100</v>
      </c>
      <c r="AGW163">
        <v>100</v>
      </c>
      <c r="AGX163" t="s">
        <v>1244</v>
      </c>
      <c r="AGY163">
        <v>82.14</v>
      </c>
      <c r="AGZ163">
        <v>100</v>
      </c>
      <c r="AHA163">
        <v>100</v>
      </c>
      <c r="AHB163" t="s">
        <v>1244</v>
      </c>
      <c r="AHC163">
        <v>100</v>
      </c>
      <c r="AHD163" t="s">
        <v>1244</v>
      </c>
      <c r="AHE163" t="s">
        <v>1244</v>
      </c>
      <c r="AHF163">
        <v>28.57</v>
      </c>
      <c r="AHH163">
        <v>100</v>
      </c>
      <c r="AHI163" t="s">
        <v>1244</v>
      </c>
      <c r="AHJ163">
        <v>66.67</v>
      </c>
      <c r="AHK163">
        <v>100</v>
      </c>
      <c r="AHL163">
        <v>100</v>
      </c>
      <c r="AHM163">
        <v>100</v>
      </c>
      <c r="AHO163" t="s">
        <v>1244</v>
      </c>
      <c r="AHP163">
        <v>100</v>
      </c>
      <c r="AHQ163">
        <v>100</v>
      </c>
      <c r="AHR163">
        <v>100</v>
      </c>
      <c r="AHS163">
        <v>100</v>
      </c>
      <c r="AHU163">
        <v>100</v>
      </c>
      <c r="AHV163">
        <v>30</v>
      </c>
      <c r="AHW163">
        <v>100</v>
      </c>
      <c r="AHY163">
        <v>100</v>
      </c>
      <c r="AHZ163">
        <v>100</v>
      </c>
      <c r="AIA163">
        <v>12.86</v>
      </c>
      <c r="AIB163">
        <v>72.12</v>
      </c>
      <c r="AID163" t="s">
        <v>1244</v>
      </c>
      <c r="AIE163">
        <v>100</v>
      </c>
      <c r="AIF163">
        <v>100</v>
      </c>
      <c r="AIG163">
        <v>2.08</v>
      </c>
      <c r="AIH163">
        <v>100</v>
      </c>
      <c r="AII163">
        <v>100</v>
      </c>
      <c r="AIJ163">
        <v>100</v>
      </c>
      <c r="AIK163" t="s">
        <v>1244</v>
      </c>
      <c r="AIM163">
        <v>100</v>
      </c>
      <c r="AIN163">
        <v>100</v>
      </c>
      <c r="AIO163">
        <v>100</v>
      </c>
      <c r="AIP163">
        <v>100</v>
      </c>
      <c r="AIQ163" t="s">
        <v>1244</v>
      </c>
      <c r="AIS163">
        <v>2.38</v>
      </c>
      <c r="AIT163">
        <v>100</v>
      </c>
      <c r="AIU163">
        <v>100</v>
      </c>
      <c r="AIV163">
        <v>100</v>
      </c>
      <c r="AIW163">
        <v>28.26</v>
      </c>
      <c r="AIX163" t="s">
        <v>1244</v>
      </c>
      <c r="AIY163">
        <v>100</v>
      </c>
      <c r="AIZ163" t="s">
        <v>1244</v>
      </c>
      <c r="AJA163">
        <v>100</v>
      </c>
      <c r="AJB163">
        <v>100</v>
      </c>
      <c r="AJC163">
        <v>100</v>
      </c>
      <c r="AJD163" t="s">
        <v>1244</v>
      </c>
      <c r="AJE163">
        <v>41.67</v>
      </c>
      <c r="AJG163">
        <v>2</v>
      </c>
      <c r="AJH163">
        <v>100</v>
      </c>
      <c r="AJI163">
        <v>100</v>
      </c>
      <c r="AJJ163" t="s">
        <v>1244</v>
      </c>
      <c r="AJK163">
        <v>100</v>
      </c>
      <c r="AJL163">
        <v>100</v>
      </c>
      <c r="AJN163">
        <v>87.5</v>
      </c>
      <c r="AJO163">
        <v>100</v>
      </c>
      <c r="AJP163">
        <v>100</v>
      </c>
      <c r="AJQ163">
        <v>100</v>
      </c>
      <c r="AJR163">
        <v>81.25</v>
      </c>
      <c r="AJS163">
        <v>2.17</v>
      </c>
      <c r="AJT163" t="s">
        <v>1244</v>
      </c>
      <c r="AJU163" t="s">
        <v>1244</v>
      </c>
      <c r="AJV163">
        <v>50</v>
      </c>
      <c r="AJW163">
        <v>68.180000000000007</v>
      </c>
      <c r="AJX163" t="s">
        <v>1244</v>
      </c>
      <c r="AJY163">
        <v>100</v>
      </c>
      <c r="AJZ163">
        <v>100</v>
      </c>
      <c r="AKA163">
        <v>100</v>
      </c>
      <c r="AKB163">
        <v>100</v>
      </c>
      <c r="AKC163">
        <v>25</v>
      </c>
      <c r="AKD163">
        <v>58.06</v>
      </c>
      <c r="AKE163">
        <v>52.5</v>
      </c>
      <c r="AKF163">
        <v>100</v>
      </c>
      <c r="AKG163">
        <v>100</v>
      </c>
      <c r="AKH163">
        <v>27.78</v>
      </c>
      <c r="AKI163">
        <v>83.33</v>
      </c>
      <c r="AKJ163" t="s">
        <v>1244</v>
      </c>
      <c r="AKK163">
        <v>100</v>
      </c>
      <c r="AKL163">
        <v>100</v>
      </c>
      <c r="AKM163">
        <v>100</v>
      </c>
      <c r="AKN163">
        <v>100</v>
      </c>
      <c r="AKO163" t="s">
        <v>1244</v>
      </c>
      <c r="AKP163">
        <v>69.23</v>
      </c>
      <c r="AKQ163" t="s">
        <v>1244</v>
      </c>
      <c r="AKR163">
        <v>100</v>
      </c>
      <c r="AKS163" t="s">
        <v>1244</v>
      </c>
      <c r="AKT163" t="s">
        <v>1244</v>
      </c>
      <c r="AKU163">
        <v>100</v>
      </c>
      <c r="AKV163">
        <v>100</v>
      </c>
      <c r="AKW163">
        <v>100</v>
      </c>
      <c r="AKX163">
        <v>100</v>
      </c>
      <c r="AKY163">
        <v>100</v>
      </c>
      <c r="AKZ163">
        <v>100</v>
      </c>
      <c r="ALB163">
        <v>100</v>
      </c>
      <c r="ALC163">
        <v>100</v>
      </c>
      <c r="ALD163">
        <v>41.67</v>
      </c>
      <c r="ALE163">
        <v>100</v>
      </c>
      <c r="ALF163">
        <v>100</v>
      </c>
      <c r="ALG163" t="s">
        <v>1244</v>
      </c>
      <c r="ALH163">
        <v>100</v>
      </c>
      <c r="ALJ163">
        <v>100</v>
      </c>
      <c r="ALK163">
        <v>100</v>
      </c>
      <c r="ALL163">
        <v>100</v>
      </c>
      <c r="ALM163">
        <v>38.71</v>
      </c>
      <c r="ALN163" t="s">
        <v>1244</v>
      </c>
      <c r="ALO163">
        <v>100</v>
      </c>
      <c r="ALP163">
        <v>83.33</v>
      </c>
      <c r="ALQ163">
        <v>100</v>
      </c>
      <c r="ALR163">
        <v>100</v>
      </c>
      <c r="ALS163">
        <v>100</v>
      </c>
      <c r="ALT163" t="s">
        <v>1244</v>
      </c>
      <c r="ALU163">
        <v>100</v>
      </c>
      <c r="ALV163">
        <v>100</v>
      </c>
      <c r="ALW163" t="s">
        <v>1244</v>
      </c>
      <c r="ALX163">
        <v>100</v>
      </c>
      <c r="ALY163">
        <v>100</v>
      </c>
      <c r="ALZ163" t="s">
        <v>1244</v>
      </c>
      <c r="AMA163">
        <v>68.52</v>
      </c>
      <c r="AMB163">
        <v>100</v>
      </c>
      <c r="AMC163">
        <v>100</v>
      </c>
      <c r="AMD163" t="s">
        <v>1244</v>
      </c>
      <c r="AME163">
        <v>44.23</v>
      </c>
      <c r="AMF163">
        <v>100</v>
      </c>
      <c r="AMG163">
        <v>100</v>
      </c>
      <c r="AMH163">
        <v>100</v>
      </c>
      <c r="AMI163" t="s">
        <v>1244</v>
      </c>
      <c r="AMK163">
        <v>100</v>
      </c>
      <c r="AML163" t="s">
        <v>1244</v>
      </c>
      <c r="AMN163" t="s">
        <v>1244</v>
      </c>
      <c r="AMO163">
        <v>79.03</v>
      </c>
      <c r="AMP163" t="s">
        <v>1244</v>
      </c>
      <c r="AMQ163">
        <v>100</v>
      </c>
      <c r="AMR163">
        <v>100</v>
      </c>
      <c r="AMS163" t="s">
        <v>1244</v>
      </c>
      <c r="AMT163">
        <v>100</v>
      </c>
      <c r="AMU163">
        <v>100</v>
      </c>
      <c r="AMV163" t="s">
        <v>1244</v>
      </c>
      <c r="AMW163" t="s">
        <v>1244</v>
      </c>
      <c r="AMY163">
        <v>100</v>
      </c>
      <c r="AMZ163">
        <v>50</v>
      </c>
      <c r="ANA163">
        <v>100</v>
      </c>
      <c r="ANB163">
        <v>100</v>
      </c>
      <c r="ANC163" t="s">
        <v>1244</v>
      </c>
      <c r="AND163" t="s">
        <v>1244</v>
      </c>
      <c r="ANE163" t="s">
        <v>1244</v>
      </c>
      <c r="ANF163" t="s">
        <v>1244</v>
      </c>
      <c r="ANG163">
        <v>100</v>
      </c>
      <c r="ANH163" t="s">
        <v>1244</v>
      </c>
      <c r="ANI163" t="s">
        <v>1244</v>
      </c>
      <c r="ANJ163">
        <v>100</v>
      </c>
      <c r="ANK163">
        <v>100</v>
      </c>
      <c r="ANL163" t="s">
        <v>1244</v>
      </c>
      <c r="ANM163">
        <v>100</v>
      </c>
      <c r="ANN163">
        <v>95</v>
      </c>
      <c r="ANO163">
        <v>100</v>
      </c>
      <c r="ANP163">
        <v>100</v>
      </c>
      <c r="ANQ163">
        <v>100</v>
      </c>
      <c r="ANR163" t="s">
        <v>1244</v>
      </c>
      <c r="ANS163" t="s">
        <v>1244</v>
      </c>
      <c r="ANT163">
        <v>100</v>
      </c>
      <c r="ANU163">
        <v>100</v>
      </c>
      <c r="ANV163">
        <v>100</v>
      </c>
      <c r="ANW163">
        <v>100</v>
      </c>
      <c r="ANX163">
        <v>100</v>
      </c>
      <c r="ANY163">
        <v>100</v>
      </c>
      <c r="ANZ163">
        <v>100</v>
      </c>
      <c r="AOA163" t="s">
        <v>1244</v>
      </c>
      <c r="AOB163" t="s">
        <v>1244</v>
      </c>
      <c r="AOC163">
        <v>100</v>
      </c>
      <c r="AOD163">
        <v>100</v>
      </c>
      <c r="AOE163" t="s">
        <v>1244</v>
      </c>
      <c r="AOF163">
        <v>100</v>
      </c>
      <c r="AOG163">
        <v>33.33</v>
      </c>
      <c r="AOH163">
        <v>100</v>
      </c>
      <c r="AOI163">
        <v>81.819999999999993</v>
      </c>
      <c r="AOJ163">
        <v>100</v>
      </c>
      <c r="AOK163">
        <v>100</v>
      </c>
      <c r="AOL163">
        <v>100</v>
      </c>
      <c r="AOM163">
        <v>100</v>
      </c>
      <c r="AON163">
        <v>100</v>
      </c>
      <c r="AOO163" t="s">
        <v>1244</v>
      </c>
      <c r="AOP163">
        <v>100</v>
      </c>
      <c r="AOQ163">
        <v>91.3</v>
      </c>
      <c r="AOR163">
        <v>38.89</v>
      </c>
      <c r="AOS163">
        <v>100</v>
      </c>
      <c r="AOT163">
        <v>100</v>
      </c>
      <c r="AOU163">
        <v>86.9</v>
      </c>
      <c r="AOV163">
        <v>37.96</v>
      </c>
      <c r="AOW163">
        <v>100</v>
      </c>
      <c r="AOX163">
        <v>100</v>
      </c>
      <c r="AOY163">
        <v>47.14</v>
      </c>
      <c r="AOZ163">
        <v>28.57</v>
      </c>
      <c r="APA163">
        <v>100</v>
      </c>
      <c r="APB163">
        <v>100</v>
      </c>
      <c r="APE163">
        <v>100</v>
      </c>
      <c r="APF163">
        <v>100</v>
      </c>
      <c r="APG163" t="s">
        <v>1244</v>
      </c>
      <c r="API163">
        <v>100</v>
      </c>
      <c r="APK163" t="s">
        <v>1244</v>
      </c>
      <c r="APL163" t="s">
        <v>1244</v>
      </c>
      <c r="APM163">
        <v>100</v>
      </c>
      <c r="APO163">
        <v>100</v>
      </c>
      <c r="APP163">
        <v>100</v>
      </c>
      <c r="APQ163" t="s">
        <v>1244</v>
      </c>
      <c r="APR163">
        <v>100</v>
      </c>
      <c r="APS163">
        <v>50</v>
      </c>
      <c r="APU163">
        <v>100</v>
      </c>
      <c r="APV163">
        <v>100</v>
      </c>
      <c r="APW163">
        <v>100</v>
      </c>
      <c r="APX163">
        <v>100</v>
      </c>
      <c r="APY163">
        <v>12.5</v>
      </c>
      <c r="APZ163">
        <v>100</v>
      </c>
      <c r="AQB163">
        <v>100</v>
      </c>
      <c r="AQC163">
        <v>100</v>
      </c>
      <c r="AQD163">
        <v>35</v>
      </c>
      <c r="AQE163">
        <v>100</v>
      </c>
      <c r="AQF163">
        <v>100</v>
      </c>
      <c r="AQG163">
        <v>100</v>
      </c>
      <c r="AQH163" t="s">
        <v>1244</v>
      </c>
      <c r="AQI163">
        <v>100</v>
      </c>
      <c r="AQJ163" t="s">
        <v>1244</v>
      </c>
      <c r="AQK163">
        <v>41.67</v>
      </c>
      <c r="AQL163">
        <v>100</v>
      </c>
      <c r="AQM163">
        <v>100</v>
      </c>
      <c r="AQN163" t="s">
        <v>1244</v>
      </c>
      <c r="AQO163">
        <v>50</v>
      </c>
      <c r="AQP163">
        <v>40.479999999999997</v>
      </c>
      <c r="AQQ163">
        <v>100</v>
      </c>
      <c r="AQR163" t="s">
        <v>1244</v>
      </c>
      <c r="AQS163">
        <v>50</v>
      </c>
      <c r="AQT163">
        <v>100</v>
      </c>
      <c r="AQU163">
        <v>100</v>
      </c>
      <c r="AQW163">
        <v>100</v>
      </c>
      <c r="AQX163">
        <v>100</v>
      </c>
      <c r="AQY163" t="s">
        <v>1244</v>
      </c>
      <c r="AQZ163">
        <v>100</v>
      </c>
      <c r="ARA163">
        <v>74.069999999999993</v>
      </c>
      <c r="ARD163" t="s">
        <v>1244</v>
      </c>
      <c r="ARE163">
        <v>100</v>
      </c>
      <c r="ARF163" t="s">
        <v>1244</v>
      </c>
      <c r="ARG163">
        <v>100</v>
      </c>
      <c r="ARH163">
        <v>100</v>
      </c>
      <c r="ARI163">
        <v>100</v>
      </c>
      <c r="ARJ163">
        <v>100</v>
      </c>
      <c r="ARK163">
        <v>100</v>
      </c>
      <c r="ARL163">
        <v>30</v>
      </c>
      <c r="ARN163">
        <v>68.180000000000007</v>
      </c>
      <c r="ARO163" t="s">
        <v>1244</v>
      </c>
      <c r="ARP163">
        <v>100</v>
      </c>
      <c r="ARQ163">
        <v>100</v>
      </c>
      <c r="ARR163">
        <v>93.75</v>
      </c>
      <c r="ART163">
        <v>41.67</v>
      </c>
      <c r="ARU163" t="s">
        <v>1244</v>
      </c>
      <c r="ARV163">
        <v>100</v>
      </c>
      <c r="ARW163">
        <v>19.57</v>
      </c>
      <c r="ARX163" t="s">
        <v>1244</v>
      </c>
      <c r="ARY163">
        <v>100</v>
      </c>
      <c r="ARZ163">
        <v>100</v>
      </c>
      <c r="ASA163">
        <v>100</v>
      </c>
      <c r="ASB163">
        <v>100</v>
      </c>
      <c r="ASC163" t="s">
        <v>1244</v>
      </c>
      <c r="ASD163">
        <v>100</v>
      </c>
      <c r="ASE163">
        <v>100</v>
      </c>
      <c r="ASF163">
        <v>100</v>
      </c>
      <c r="ASG163">
        <v>100</v>
      </c>
      <c r="ASH163">
        <v>100</v>
      </c>
      <c r="ASI163" t="s">
        <v>1244</v>
      </c>
      <c r="ASJ163">
        <v>100</v>
      </c>
      <c r="ASK163">
        <v>100</v>
      </c>
      <c r="ASL163">
        <v>100</v>
      </c>
      <c r="ASM163">
        <v>100</v>
      </c>
      <c r="ASN163">
        <v>100</v>
      </c>
      <c r="ASO163" t="s">
        <v>1244</v>
      </c>
      <c r="ASP163">
        <v>100</v>
      </c>
      <c r="ASQ163">
        <v>46.77</v>
      </c>
      <c r="ASR163">
        <v>100</v>
      </c>
      <c r="ASS163">
        <v>19.350000000000001</v>
      </c>
      <c r="AST163">
        <v>100</v>
      </c>
      <c r="ASU163">
        <v>100</v>
      </c>
      <c r="ASV163">
        <v>100</v>
      </c>
      <c r="ASW163">
        <v>100</v>
      </c>
      <c r="ASX163">
        <v>100</v>
      </c>
      <c r="ASY163">
        <v>100</v>
      </c>
      <c r="ASZ163">
        <v>100</v>
      </c>
      <c r="ATA163" t="s">
        <v>1244</v>
      </c>
      <c r="ATB163">
        <v>100</v>
      </c>
      <c r="ATC163" t="s">
        <v>1244</v>
      </c>
      <c r="ATD163">
        <v>100</v>
      </c>
      <c r="ATE163" t="s">
        <v>1244</v>
      </c>
      <c r="ATF163">
        <v>100</v>
      </c>
      <c r="ATG163">
        <v>100</v>
      </c>
      <c r="ATH163">
        <v>95.83</v>
      </c>
      <c r="ATI163" t="s">
        <v>1244</v>
      </c>
      <c r="ATJ163">
        <v>100</v>
      </c>
      <c r="ATK163">
        <v>100</v>
      </c>
      <c r="ATL163">
        <v>100</v>
      </c>
      <c r="ATM163">
        <v>85</v>
      </c>
      <c r="ATN163">
        <v>100</v>
      </c>
      <c r="ATO163" t="s">
        <v>1244</v>
      </c>
      <c r="ATP163">
        <v>100</v>
      </c>
      <c r="ATQ163">
        <v>100</v>
      </c>
      <c r="ATR163">
        <v>100</v>
      </c>
      <c r="ATS163" t="s">
        <v>1244</v>
      </c>
      <c r="ATT163">
        <v>100</v>
      </c>
      <c r="ATU163" t="s">
        <v>1244</v>
      </c>
      <c r="ATV163">
        <v>100</v>
      </c>
      <c r="ATW163" t="s">
        <v>1244</v>
      </c>
      <c r="ATX163">
        <v>100</v>
      </c>
      <c r="ATY163">
        <v>100</v>
      </c>
      <c r="ATZ163">
        <v>100</v>
      </c>
      <c r="AUA163">
        <v>100</v>
      </c>
      <c r="AUB163">
        <v>100</v>
      </c>
      <c r="AUC163">
        <v>100</v>
      </c>
      <c r="AUD163">
        <v>100</v>
      </c>
      <c r="AUE163">
        <v>100</v>
      </c>
      <c r="AUF163">
        <v>100</v>
      </c>
      <c r="AUG163">
        <v>100</v>
      </c>
      <c r="AUH163">
        <v>100</v>
      </c>
      <c r="AUI163">
        <v>100</v>
      </c>
      <c r="AUJ163">
        <v>100</v>
      </c>
      <c r="AUK163" t="s">
        <v>1244</v>
      </c>
      <c r="AUL163">
        <v>100</v>
      </c>
      <c r="AUM163">
        <v>100</v>
      </c>
      <c r="AUN163">
        <v>100</v>
      </c>
      <c r="AUO163">
        <v>100</v>
      </c>
      <c r="AUP163">
        <v>100</v>
      </c>
      <c r="AUQ163">
        <v>100</v>
      </c>
      <c r="AUR163">
        <v>100</v>
      </c>
      <c r="AUS163" t="s">
        <v>1244</v>
      </c>
      <c r="AUT163" t="s">
        <v>1244</v>
      </c>
      <c r="AUU163" t="s">
        <v>1244</v>
      </c>
      <c r="AUV163" t="s">
        <v>1244</v>
      </c>
    </row>
    <row r="164" spans="1:1023 1025:1244" x14ac:dyDescent="0.25">
      <c r="A164" s="1">
        <v>42460</v>
      </c>
      <c r="B164">
        <v>50</v>
      </c>
      <c r="C164" t="s">
        <v>1244</v>
      </c>
      <c r="D164">
        <v>100</v>
      </c>
      <c r="E164">
        <v>100</v>
      </c>
      <c r="F164">
        <v>93.75</v>
      </c>
      <c r="G164">
        <v>79.03</v>
      </c>
      <c r="H164">
        <v>100</v>
      </c>
      <c r="I164">
        <v>100</v>
      </c>
      <c r="J164">
        <v>85.71</v>
      </c>
      <c r="K164">
        <v>100</v>
      </c>
      <c r="L164">
        <v>50</v>
      </c>
      <c r="M164">
        <v>3.57</v>
      </c>
      <c r="N164">
        <v>35.42</v>
      </c>
      <c r="O164">
        <v>100</v>
      </c>
      <c r="P164">
        <v>100</v>
      </c>
      <c r="Q164" t="s">
        <v>1244</v>
      </c>
      <c r="S164">
        <v>100</v>
      </c>
      <c r="T164">
        <v>100</v>
      </c>
      <c r="U164">
        <v>100</v>
      </c>
      <c r="V164">
        <v>100</v>
      </c>
      <c r="Y164" t="s">
        <v>1244</v>
      </c>
      <c r="Z164">
        <v>100</v>
      </c>
      <c r="AA164">
        <v>100</v>
      </c>
      <c r="AB164">
        <v>100</v>
      </c>
      <c r="AC164">
        <v>100</v>
      </c>
      <c r="AD164" t="s">
        <v>1244</v>
      </c>
      <c r="AE164">
        <v>7.14</v>
      </c>
      <c r="AF164">
        <v>100</v>
      </c>
      <c r="AG164" t="s">
        <v>1244</v>
      </c>
      <c r="AH164" t="s">
        <v>1244</v>
      </c>
      <c r="AI164">
        <v>38.71</v>
      </c>
      <c r="AJ164" t="s">
        <v>1244</v>
      </c>
      <c r="AK164">
        <v>100</v>
      </c>
      <c r="AL164" t="s">
        <v>1244</v>
      </c>
      <c r="AM164" t="s">
        <v>1244</v>
      </c>
      <c r="AN164">
        <v>100</v>
      </c>
      <c r="AO164">
        <v>89.47</v>
      </c>
      <c r="AP164">
        <v>100</v>
      </c>
      <c r="AQ164">
        <v>100</v>
      </c>
      <c r="AR164">
        <v>83.33</v>
      </c>
      <c r="AS164" t="s">
        <v>1244</v>
      </c>
      <c r="AU164">
        <v>46.43</v>
      </c>
      <c r="AV164">
        <v>100</v>
      </c>
      <c r="AW164">
        <v>54.17</v>
      </c>
      <c r="AX164">
        <v>100</v>
      </c>
      <c r="AY164" t="s">
        <v>1244</v>
      </c>
      <c r="AZ164" t="s">
        <v>1244</v>
      </c>
      <c r="BA164">
        <v>100</v>
      </c>
      <c r="BB164">
        <v>100</v>
      </c>
      <c r="BC164">
        <v>100</v>
      </c>
      <c r="BD164">
        <v>100</v>
      </c>
      <c r="BE164" t="s">
        <v>1244</v>
      </c>
      <c r="BF164">
        <v>100</v>
      </c>
      <c r="BG164">
        <v>100</v>
      </c>
      <c r="BH164">
        <v>85</v>
      </c>
      <c r="BI164">
        <v>100</v>
      </c>
      <c r="BJ164" t="s">
        <v>1244</v>
      </c>
      <c r="BK164" t="s">
        <v>1244</v>
      </c>
      <c r="BL164">
        <v>100</v>
      </c>
      <c r="BM164">
        <v>83.33</v>
      </c>
      <c r="BN164" t="s">
        <v>1244</v>
      </c>
      <c r="BO164" t="s">
        <v>1244</v>
      </c>
      <c r="BP164">
        <v>100</v>
      </c>
      <c r="BQ164">
        <v>6.52</v>
      </c>
      <c r="BR164">
        <v>100</v>
      </c>
      <c r="BS164">
        <v>100</v>
      </c>
      <c r="BT164">
        <v>1.61</v>
      </c>
      <c r="BU164">
        <v>100</v>
      </c>
      <c r="BV164">
        <v>1.61</v>
      </c>
      <c r="BW164">
        <v>100</v>
      </c>
      <c r="BX164" t="s">
        <v>1244</v>
      </c>
      <c r="BY164">
        <v>13.64</v>
      </c>
      <c r="BZ164" t="s">
        <v>1244</v>
      </c>
      <c r="CA164" t="s">
        <v>1244</v>
      </c>
      <c r="CB164" t="s">
        <v>1244</v>
      </c>
      <c r="CC164">
        <v>100</v>
      </c>
      <c r="CD164">
        <v>100</v>
      </c>
      <c r="CE164">
        <v>100</v>
      </c>
      <c r="CF164">
        <v>100</v>
      </c>
      <c r="CG164">
        <v>100</v>
      </c>
      <c r="CH164">
        <v>100</v>
      </c>
      <c r="CI164">
        <v>100</v>
      </c>
      <c r="CJ164">
        <v>69.44</v>
      </c>
      <c r="CK164">
        <v>100</v>
      </c>
      <c r="CL164">
        <v>100</v>
      </c>
      <c r="CM164">
        <v>100</v>
      </c>
      <c r="CN164" t="s">
        <v>1244</v>
      </c>
      <c r="CO164" t="s">
        <v>1244</v>
      </c>
      <c r="CP164">
        <v>100</v>
      </c>
      <c r="CR164">
        <v>100</v>
      </c>
      <c r="CS164">
        <v>95.16</v>
      </c>
      <c r="CT164">
        <v>100</v>
      </c>
      <c r="CU164">
        <v>100</v>
      </c>
      <c r="CV164" t="s">
        <v>1244</v>
      </c>
      <c r="CW164">
        <v>100</v>
      </c>
      <c r="CX164">
        <v>100</v>
      </c>
      <c r="CY164">
        <v>100</v>
      </c>
      <c r="CZ164">
        <v>100</v>
      </c>
      <c r="DA164" t="s">
        <v>1244</v>
      </c>
      <c r="DB164" t="s">
        <v>1244</v>
      </c>
      <c r="DC164">
        <v>10.42</v>
      </c>
      <c r="DD164">
        <v>7.33</v>
      </c>
      <c r="DE164" t="s">
        <v>1244</v>
      </c>
      <c r="DF164">
        <v>39.58</v>
      </c>
      <c r="DG164">
        <v>100</v>
      </c>
      <c r="DI164">
        <v>100</v>
      </c>
      <c r="DJ164">
        <v>77.78</v>
      </c>
      <c r="DK164" t="s">
        <v>1244</v>
      </c>
      <c r="DL164">
        <v>100</v>
      </c>
      <c r="DM164">
        <v>77.78</v>
      </c>
      <c r="DN164">
        <v>75</v>
      </c>
      <c r="DO164">
        <v>100</v>
      </c>
      <c r="DQ164">
        <v>100</v>
      </c>
      <c r="DR164">
        <v>54.17</v>
      </c>
      <c r="DS164">
        <v>100</v>
      </c>
      <c r="DT164">
        <v>4.29</v>
      </c>
      <c r="DU164">
        <v>100</v>
      </c>
      <c r="DV164">
        <v>35.71</v>
      </c>
      <c r="DW164">
        <v>100</v>
      </c>
      <c r="DY164">
        <v>100</v>
      </c>
      <c r="DZ164" t="s">
        <v>1244</v>
      </c>
      <c r="EA164" t="s">
        <v>1244</v>
      </c>
      <c r="EC164">
        <v>100</v>
      </c>
      <c r="ED164">
        <v>100</v>
      </c>
      <c r="EE164">
        <v>29.81</v>
      </c>
      <c r="EF164" t="s">
        <v>1244</v>
      </c>
      <c r="EG164">
        <v>100</v>
      </c>
      <c r="EH164">
        <v>100</v>
      </c>
      <c r="EI164" t="s">
        <v>1244</v>
      </c>
      <c r="EJ164">
        <v>85.71</v>
      </c>
      <c r="EK164">
        <v>100</v>
      </c>
      <c r="EM164">
        <v>100</v>
      </c>
      <c r="EN164">
        <v>100</v>
      </c>
      <c r="EO164" t="s">
        <v>1244</v>
      </c>
      <c r="EP164">
        <v>100</v>
      </c>
      <c r="EQ164">
        <v>50</v>
      </c>
      <c r="ER164">
        <v>66.67</v>
      </c>
      <c r="ES164">
        <v>100</v>
      </c>
      <c r="ET164">
        <v>7.14</v>
      </c>
      <c r="EU164">
        <v>81.25</v>
      </c>
      <c r="EV164">
        <v>100</v>
      </c>
      <c r="EW164" t="s">
        <v>1244</v>
      </c>
      <c r="EX164">
        <v>100</v>
      </c>
      <c r="EY164">
        <v>100</v>
      </c>
      <c r="EZ164">
        <v>100</v>
      </c>
      <c r="FB164">
        <v>100</v>
      </c>
      <c r="FC164" t="s">
        <v>1244</v>
      </c>
      <c r="FE164" t="s">
        <v>1244</v>
      </c>
      <c r="FF164">
        <v>100</v>
      </c>
      <c r="FG164" t="s">
        <v>1244</v>
      </c>
      <c r="FH164">
        <v>100</v>
      </c>
      <c r="FI164">
        <v>100</v>
      </c>
      <c r="FJ164">
        <v>100</v>
      </c>
      <c r="FK164">
        <v>100</v>
      </c>
      <c r="FL164">
        <v>88.89</v>
      </c>
      <c r="FM164">
        <v>100</v>
      </c>
      <c r="FN164">
        <v>100</v>
      </c>
      <c r="FO164" t="s">
        <v>1244</v>
      </c>
      <c r="FP164">
        <v>100</v>
      </c>
      <c r="FQ164" t="s">
        <v>1244</v>
      </c>
      <c r="FR164">
        <v>100</v>
      </c>
      <c r="FS164" t="s">
        <v>1244</v>
      </c>
      <c r="FT164">
        <v>100</v>
      </c>
      <c r="FU164">
        <v>100</v>
      </c>
      <c r="FV164">
        <v>100</v>
      </c>
      <c r="FW164" t="s">
        <v>1244</v>
      </c>
      <c r="FX164" t="s">
        <v>1244</v>
      </c>
      <c r="FY164">
        <v>93.75</v>
      </c>
      <c r="FZ164" t="s">
        <v>1244</v>
      </c>
      <c r="GB164">
        <v>100</v>
      </c>
      <c r="GC164">
        <v>92.31</v>
      </c>
      <c r="GD164">
        <v>100</v>
      </c>
      <c r="GF164" t="s">
        <v>1244</v>
      </c>
      <c r="GG164">
        <v>100</v>
      </c>
      <c r="GH164" t="s">
        <v>1244</v>
      </c>
      <c r="GI164">
        <v>100</v>
      </c>
      <c r="GJ164" t="s">
        <v>1244</v>
      </c>
      <c r="GK164">
        <v>100</v>
      </c>
      <c r="GL164">
        <v>11.54</v>
      </c>
      <c r="GM164" t="s">
        <v>1244</v>
      </c>
      <c r="GN164">
        <v>100</v>
      </c>
      <c r="GO164" t="s">
        <v>1244</v>
      </c>
      <c r="GP164" t="s">
        <v>1244</v>
      </c>
      <c r="GQ164" t="s">
        <v>1244</v>
      </c>
      <c r="GR164">
        <v>100</v>
      </c>
      <c r="GS164" t="s">
        <v>1244</v>
      </c>
      <c r="GT164">
        <v>100</v>
      </c>
      <c r="GU164">
        <v>100</v>
      </c>
      <c r="GV164">
        <v>54.17</v>
      </c>
      <c r="GW164">
        <v>100</v>
      </c>
      <c r="GX164">
        <v>100</v>
      </c>
      <c r="GY164" t="s">
        <v>1244</v>
      </c>
      <c r="GZ164">
        <v>100</v>
      </c>
      <c r="HB164">
        <v>100</v>
      </c>
      <c r="HC164">
        <v>100</v>
      </c>
      <c r="HD164">
        <v>100</v>
      </c>
      <c r="HE164" t="s">
        <v>1244</v>
      </c>
      <c r="HF164" t="s">
        <v>1244</v>
      </c>
      <c r="HH164">
        <v>100</v>
      </c>
      <c r="HI164" t="s">
        <v>1244</v>
      </c>
      <c r="HJ164" t="s">
        <v>1244</v>
      </c>
      <c r="HK164">
        <v>57.14</v>
      </c>
      <c r="HL164">
        <v>10</v>
      </c>
      <c r="HM164">
        <v>100</v>
      </c>
      <c r="HN164" t="s">
        <v>1244</v>
      </c>
      <c r="HO164">
        <v>100</v>
      </c>
      <c r="HP164" t="s">
        <v>1244</v>
      </c>
      <c r="HQ164" t="s">
        <v>1244</v>
      </c>
      <c r="HR164">
        <v>44.23</v>
      </c>
      <c r="HS164">
        <v>82.5</v>
      </c>
      <c r="HT164">
        <v>100</v>
      </c>
      <c r="HU164">
        <v>100</v>
      </c>
      <c r="HV164">
        <v>100</v>
      </c>
      <c r="HW164">
        <v>100</v>
      </c>
      <c r="HX164">
        <v>83.33</v>
      </c>
      <c r="HY164">
        <v>83.33</v>
      </c>
      <c r="HZ164">
        <v>100</v>
      </c>
      <c r="IA164" t="s">
        <v>1244</v>
      </c>
      <c r="IB164">
        <v>10.87</v>
      </c>
      <c r="IC164">
        <v>10.87</v>
      </c>
      <c r="ID164">
        <v>100</v>
      </c>
      <c r="IE164">
        <v>100</v>
      </c>
      <c r="IF164">
        <v>100</v>
      </c>
      <c r="IG164">
        <v>100</v>
      </c>
      <c r="IH164" t="s">
        <v>1244</v>
      </c>
      <c r="II164">
        <v>62.5</v>
      </c>
      <c r="IJ164">
        <v>100</v>
      </c>
      <c r="IK164">
        <v>100</v>
      </c>
      <c r="IL164" t="s">
        <v>1244</v>
      </c>
      <c r="IM164">
        <v>100</v>
      </c>
      <c r="IN164" t="s">
        <v>1244</v>
      </c>
      <c r="IO164">
        <v>100</v>
      </c>
      <c r="IP164">
        <v>100</v>
      </c>
      <c r="IQ164">
        <v>100</v>
      </c>
      <c r="IS164">
        <v>100</v>
      </c>
      <c r="IT164">
        <v>100</v>
      </c>
      <c r="IU164">
        <v>100</v>
      </c>
      <c r="IV164">
        <v>100</v>
      </c>
      <c r="IW164">
        <v>100</v>
      </c>
      <c r="IX164">
        <v>100</v>
      </c>
      <c r="IY164">
        <v>100</v>
      </c>
      <c r="IZ164" t="s">
        <v>1244</v>
      </c>
      <c r="JA164" t="s">
        <v>1244</v>
      </c>
      <c r="JB164">
        <v>100</v>
      </c>
      <c r="JC164">
        <v>100</v>
      </c>
      <c r="JD164" t="s">
        <v>1244</v>
      </c>
      <c r="JE164" t="s">
        <v>1244</v>
      </c>
      <c r="JF164">
        <v>100</v>
      </c>
      <c r="JG164">
        <v>75</v>
      </c>
      <c r="JI164">
        <v>18.27</v>
      </c>
      <c r="JJ164">
        <v>100</v>
      </c>
      <c r="JK164">
        <v>100</v>
      </c>
      <c r="JL164">
        <v>100</v>
      </c>
      <c r="JM164">
        <v>100</v>
      </c>
      <c r="JO164">
        <v>87.5</v>
      </c>
      <c r="JP164" t="s">
        <v>1244</v>
      </c>
      <c r="JQ164">
        <v>100</v>
      </c>
      <c r="JR164" t="s">
        <v>1244</v>
      </c>
      <c r="JT164">
        <v>92.86</v>
      </c>
      <c r="JU164">
        <v>100</v>
      </c>
      <c r="JV164">
        <v>29.17</v>
      </c>
      <c r="JW164" t="s">
        <v>1244</v>
      </c>
      <c r="JY164">
        <v>82.5</v>
      </c>
      <c r="JZ164">
        <v>100</v>
      </c>
      <c r="KA164">
        <v>100</v>
      </c>
      <c r="KB164">
        <v>100</v>
      </c>
      <c r="KC164">
        <v>64.58</v>
      </c>
      <c r="KD164">
        <v>84.09</v>
      </c>
      <c r="KE164" t="s">
        <v>1244</v>
      </c>
      <c r="KF164">
        <v>100</v>
      </c>
      <c r="KG164">
        <v>100</v>
      </c>
      <c r="KH164" t="s">
        <v>1244</v>
      </c>
      <c r="KJ164">
        <v>100</v>
      </c>
      <c r="KK164">
        <v>100</v>
      </c>
      <c r="KM164">
        <v>100</v>
      </c>
      <c r="KN164">
        <v>100</v>
      </c>
      <c r="KO164">
        <v>100</v>
      </c>
      <c r="KP164">
        <v>16.670000000000002</v>
      </c>
      <c r="KQ164">
        <v>100</v>
      </c>
      <c r="KR164">
        <v>100</v>
      </c>
      <c r="KS164">
        <v>20.45</v>
      </c>
      <c r="KT164">
        <v>100</v>
      </c>
      <c r="KU164" t="s">
        <v>1244</v>
      </c>
      <c r="KV164" t="s">
        <v>1244</v>
      </c>
      <c r="KW164" t="s">
        <v>1244</v>
      </c>
      <c r="KX164">
        <v>100</v>
      </c>
      <c r="KY164">
        <v>100</v>
      </c>
      <c r="KZ164">
        <v>68.42</v>
      </c>
      <c r="LA164">
        <v>11.54</v>
      </c>
      <c r="LB164">
        <v>95.16</v>
      </c>
      <c r="LC164">
        <v>100</v>
      </c>
      <c r="LD164">
        <v>68.42</v>
      </c>
      <c r="LE164">
        <v>100</v>
      </c>
      <c r="LF164">
        <v>100</v>
      </c>
      <c r="LG164">
        <v>31.48</v>
      </c>
      <c r="LI164">
        <v>100</v>
      </c>
      <c r="LJ164">
        <v>100</v>
      </c>
      <c r="LK164">
        <v>25</v>
      </c>
      <c r="LL164">
        <v>79.03</v>
      </c>
      <c r="LM164">
        <v>100</v>
      </c>
      <c r="LN164">
        <v>20</v>
      </c>
      <c r="LO164" t="s">
        <v>1244</v>
      </c>
      <c r="LP164">
        <v>100</v>
      </c>
      <c r="LQ164">
        <v>16.670000000000002</v>
      </c>
      <c r="LR164" t="s">
        <v>1244</v>
      </c>
      <c r="LS164">
        <v>100</v>
      </c>
      <c r="LU164" t="s">
        <v>1244</v>
      </c>
      <c r="LV164" t="s">
        <v>1244</v>
      </c>
      <c r="LW164">
        <v>100</v>
      </c>
      <c r="LX164">
        <v>100</v>
      </c>
      <c r="LY164" t="s">
        <v>1244</v>
      </c>
      <c r="LZ164">
        <v>89.47</v>
      </c>
      <c r="MA164">
        <v>64.42</v>
      </c>
      <c r="MB164">
        <v>100</v>
      </c>
      <c r="MC164">
        <v>100</v>
      </c>
      <c r="MD164">
        <v>100</v>
      </c>
      <c r="ME164">
        <v>100</v>
      </c>
      <c r="MF164" t="s">
        <v>1244</v>
      </c>
      <c r="MG164">
        <v>100</v>
      </c>
      <c r="MI164">
        <v>68.42</v>
      </c>
      <c r="MJ164">
        <v>100</v>
      </c>
      <c r="MK164">
        <v>4.8099999999999996</v>
      </c>
      <c r="ML164">
        <v>100</v>
      </c>
      <c r="MM164" t="s">
        <v>1244</v>
      </c>
      <c r="MN164">
        <v>100</v>
      </c>
      <c r="MO164">
        <v>100</v>
      </c>
      <c r="MP164">
        <v>100</v>
      </c>
      <c r="MQ164">
        <v>22.73</v>
      </c>
      <c r="MR164" t="s">
        <v>1244</v>
      </c>
      <c r="MS164">
        <v>46.43</v>
      </c>
      <c r="MT164" t="s">
        <v>1244</v>
      </c>
      <c r="MU164">
        <v>83.33</v>
      </c>
      <c r="MV164">
        <v>100</v>
      </c>
      <c r="MW164">
        <v>100</v>
      </c>
      <c r="MX164" t="s">
        <v>1244</v>
      </c>
      <c r="MZ164">
        <v>100</v>
      </c>
      <c r="NA164" t="s">
        <v>1244</v>
      </c>
      <c r="NB164">
        <v>100</v>
      </c>
      <c r="NC164">
        <v>100</v>
      </c>
      <c r="ND164">
        <v>100</v>
      </c>
      <c r="NE164">
        <v>100</v>
      </c>
      <c r="NF164">
        <v>100</v>
      </c>
      <c r="NG164">
        <v>100</v>
      </c>
      <c r="NH164">
        <v>100</v>
      </c>
      <c r="NJ164">
        <v>100</v>
      </c>
      <c r="NK164" t="s">
        <v>1244</v>
      </c>
      <c r="NL164">
        <v>100</v>
      </c>
      <c r="NM164">
        <v>100</v>
      </c>
      <c r="NN164">
        <v>85.71</v>
      </c>
      <c r="NP164">
        <v>21.43</v>
      </c>
      <c r="NQ164">
        <v>100</v>
      </c>
      <c r="NR164">
        <v>100</v>
      </c>
      <c r="NT164">
        <v>100</v>
      </c>
      <c r="NU164">
        <v>100</v>
      </c>
      <c r="NV164">
        <v>100</v>
      </c>
      <c r="NX164">
        <v>100</v>
      </c>
      <c r="NY164">
        <v>100</v>
      </c>
      <c r="NZ164">
        <v>100</v>
      </c>
      <c r="OA164" t="s">
        <v>1244</v>
      </c>
      <c r="OB164">
        <v>100</v>
      </c>
      <c r="OC164">
        <v>100</v>
      </c>
      <c r="OD164" t="s">
        <v>1244</v>
      </c>
      <c r="OE164">
        <v>100</v>
      </c>
      <c r="OF164">
        <v>100</v>
      </c>
      <c r="OG164">
        <v>100</v>
      </c>
      <c r="OH164">
        <v>100</v>
      </c>
      <c r="OJ164">
        <v>69.23</v>
      </c>
      <c r="OK164">
        <v>25</v>
      </c>
      <c r="OL164">
        <v>100</v>
      </c>
      <c r="OM164" t="s">
        <v>1244</v>
      </c>
      <c r="ON164">
        <v>1.85</v>
      </c>
      <c r="OO164">
        <v>100</v>
      </c>
      <c r="OP164">
        <v>100</v>
      </c>
      <c r="OQ164">
        <v>100</v>
      </c>
      <c r="OR164">
        <v>81.25</v>
      </c>
      <c r="OS164" t="s">
        <v>1244</v>
      </c>
      <c r="OT164" t="s">
        <v>1244</v>
      </c>
      <c r="OU164">
        <v>100</v>
      </c>
      <c r="OV164" t="s">
        <v>1244</v>
      </c>
      <c r="OW164">
        <v>33.33</v>
      </c>
      <c r="OX164" t="s">
        <v>1244</v>
      </c>
      <c r="OY164">
        <v>38.89</v>
      </c>
      <c r="OZ164">
        <v>100</v>
      </c>
      <c r="PC164">
        <v>100</v>
      </c>
      <c r="PD164" t="s">
        <v>1244</v>
      </c>
      <c r="PE164">
        <v>100</v>
      </c>
      <c r="PH164">
        <v>100</v>
      </c>
      <c r="PI164" t="s">
        <v>1244</v>
      </c>
      <c r="PK164" t="s">
        <v>1244</v>
      </c>
      <c r="PL164">
        <v>2.08</v>
      </c>
      <c r="PM164">
        <v>100</v>
      </c>
      <c r="PN164">
        <v>100</v>
      </c>
      <c r="PO164">
        <v>100</v>
      </c>
      <c r="PP164">
        <v>95.45</v>
      </c>
      <c r="PQ164">
        <v>100</v>
      </c>
      <c r="PR164">
        <v>100</v>
      </c>
      <c r="PS164">
        <v>100</v>
      </c>
      <c r="PT164" t="s">
        <v>1244</v>
      </c>
      <c r="PU164">
        <v>100</v>
      </c>
      <c r="PV164">
        <v>14.58</v>
      </c>
      <c r="PW164">
        <v>100</v>
      </c>
      <c r="PX164">
        <v>100</v>
      </c>
      <c r="PY164">
        <v>31.82</v>
      </c>
      <c r="PZ164">
        <v>55.71</v>
      </c>
      <c r="QA164">
        <v>100</v>
      </c>
      <c r="QB164">
        <v>100</v>
      </c>
      <c r="QC164">
        <v>100</v>
      </c>
      <c r="QE164">
        <v>100</v>
      </c>
      <c r="QF164">
        <v>100</v>
      </c>
      <c r="QH164" t="s">
        <v>1244</v>
      </c>
      <c r="QI164">
        <v>100</v>
      </c>
      <c r="QJ164">
        <v>100</v>
      </c>
      <c r="QK164" t="s">
        <v>1244</v>
      </c>
      <c r="QL164">
        <v>59.09</v>
      </c>
      <c r="QM164" t="s">
        <v>1244</v>
      </c>
      <c r="QO164">
        <v>100</v>
      </c>
      <c r="QP164">
        <v>100</v>
      </c>
      <c r="QQ164">
        <v>20.83</v>
      </c>
      <c r="QR164">
        <v>100</v>
      </c>
      <c r="QS164">
        <v>69.23</v>
      </c>
      <c r="QT164" t="s">
        <v>1244</v>
      </c>
      <c r="QU164">
        <v>100</v>
      </c>
      <c r="QV164">
        <v>100</v>
      </c>
      <c r="QW164" t="s">
        <v>1244</v>
      </c>
      <c r="QY164">
        <v>100</v>
      </c>
      <c r="QZ164" t="s">
        <v>1244</v>
      </c>
      <c r="RA164" t="s">
        <v>1244</v>
      </c>
      <c r="RB164" t="s">
        <v>1244</v>
      </c>
      <c r="RC164">
        <v>100</v>
      </c>
      <c r="RD164">
        <v>100</v>
      </c>
      <c r="RE164" t="s">
        <v>1244</v>
      </c>
      <c r="RF164" t="s">
        <v>1244</v>
      </c>
      <c r="RG164">
        <v>100</v>
      </c>
      <c r="RH164">
        <v>83.33</v>
      </c>
      <c r="RI164">
        <v>100</v>
      </c>
      <c r="RJ164">
        <v>85.71</v>
      </c>
      <c r="RK164">
        <v>100</v>
      </c>
      <c r="RL164">
        <v>79.03</v>
      </c>
      <c r="RM164" t="s">
        <v>1244</v>
      </c>
      <c r="RN164">
        <v>100</v>
      </c>
      <c r="RO164">
        <v>100</v>
      </c>
      <c r="RP164">
        <v>100</v>
      </c>
      <c r="RQ164" t="s">
        <v>1244</v>
      </c>
      <c r="RS164">
        <v>100</v>
      </c>
      <c r="RT164">
        <v>67.39</v>
      </c>
      <c r="RV164">
        <v>32.409999999999997</v>
      </c>
      <c r="RW164">
        <v>100</v>
      </c>
      <c r="RX164">
        <v>100</v>
      </c>
      <c r="RY164">
        <v>100</v>
      </c>
      <c r="RZ164">
        <v>100</v>
      </c>
      <c r="SA164">
        <v>6</v>
      </c>
      <c r="SB164">
        <v>100</v>
      </c>
      <c r="SC164">
        <v>100</v>
      </c>
      <c r="SD164" t="s">
        <v>1244</v>
      </c>
      <c r="SG164">
        <v>10.42</v>
      </c>
      <c r="SH164">
        <v>93.18</v>
      </c>
      <c r="SI164">
        <v>66.67</v>
      </c>
      <c r="SK164" t="s">
        <v>1244</v>
      </c>
      <c r="SL164" t="s">
        <v>1244</v>
      </c>
      <c r="SM164">
        <v>100</v>
      </c>
      <c r="SN164" t="s">
        <v>1244</v>
      </c>
      <c r="SO164">
        <v>66.67</v>
      </c>
      <c r="SP164">
        <v>100</v>
      </c>
      <c r="SQ164">
        <v>92.86</v>
      </c>
      <c r="SR164">
        <v>68.52</v>
      </c>
      <c r="ST164">
        <v>83.33</v>
      </c>
      <c r="SU164">
        <v>100</v>
      </c>
      <c r="SW164">
        <v>100</v>
      </c>
      <c r="SX164">
        <v>100</v>
      </c>
      <c r="SY164">
        <v>100</v>
      </c>
      <c r="SZ164">
        <v>100</v>
      </c>
      <c r="TA164" t="s">
        <v>1244</v>
      </c>
      <c r="TB164">
        <v>100</v>
      </c>
      <c r="TC164">
        <v>100</v>
      </c>
      <c r="TD164">
        <v>100</v>
      </c>
      <c r="TE164">
        <v>100</v>
      </c>
      <c r="TF164">
        <v>8.06</v>
      </c>
      <c r="TG164">
        <v>18.52</v>
      </c>
      <c r="TH164" t="s">
        <v>1244</v>
      </c>
      <c r="TI164">
        <v>100</v>
      </c>
      <c r="TJ164">
        <v>100</v>
      </c>
      <c r="TK164">
        <v>21.43</v>
      </c>
      <c r="TL164">
        <v>100</v>
      </c>
      <c r="TM164">
        <v>100</v>
      </c>
      <c r="TN164">
        <v>100</v>
      </c>
      <c r="TO164" t="s">
        <v>1244</v>
      </c>
      <c r="TQ164">
        <v>100</v>
      </c>
      <c r="TR164">
        <v>100</v>
      </c>
      <c r="TT164">
        <v>100</v>
      </c>
      <c r="TU164">
        <v>38.57</v>
      </c>
      <c r="TV164">
        <v>100</v>
      </c>
      <c r="TW164">
        <v>100</v>
      </c>
      <c r="TX164">
        <v>100</v>
      </c>
      <c r="TY164">
        <v>100</v>
      </c>
      <c r="TZ164">
        <v>100</v>
      </c>
      <c r="UA164">
        <v>100</v>
      </c>
      <c r="UB164">
        <v>50</v>
      </c>
      <c r="UC164" t="s">
        <v>1244</v>
      </c>
      <c r="UD164">
        <v>100</v>
      </c>
      <c r="UE164">
        <v>100</v>
      </c>
      <c r="UF164">
        <v>100</v>
      </c>
      <c r="UG164" t="s">
        <v>1244</v>
      </c>
      <c r="UH164">
        <v>91.67</v>
      </c>
      <c r="UI164">
        <v>100</v>
      </c>
      <c r="UK164">
        <v>100</v>
      </c>
      <c r="UL164" t="s">
        <v>1244</v>
      </c>
      <c r="UM164">
        <v>100</v>
      </c>
      <c r="UN164">
        <v>100</v>
      </c>
      <c r="UO164">
        <v>100</v>
      </c>
      <c r="UP164" t="s">
        <v>1244</v>
      </c>
      <c r="UQ164">
        <v>100</v>
      </c>
      <c r="UR164">
        <v>100</v>
      </c>
      <c r="UT164">
        <v>100</v>
      </c>
      <c r="UU164">
        <v>95</v>
      </c>
      <c r="UV164">
        <v>100</v>
      </c>
      <c r="UX164">
        <v>100</v>
      </c>
      <c r="UY164">
        <v>100</v>
      </c>
      <c r="UZ164">
        <v>100</v>
      </c>
      <c r="VA164">
        <v>100</v>
      </c>
      <c r="VB164">
        <v>100</v>
      </c>
      <c r="VC164">
        <v>100</v>
      </c>
      <c r="VD164">
        <v>100</v>
      </c>
      <c r="VE164">
        <v>50</v>
      </c>
      <c r="VF164">
        <v>100</v>
      </c>
      <c r="VG164">
        <v>18.52</v>
      </c>
      <c r="VH164" t="s">
        <v>1244</v>
      </c>
      <c r="VI164" t="s">
        <v>1244</v>
      </c>
      <c r="VJ164">
        <v>100</v>
      </c>
      <c r="VM164">
        <v>100</v>
      </c>
      <c r="VO164">
        <v>2.5</v>
      </c>
      <c r="VP164">
        <v>4.29</v>
      </c>
      <c r="VQ164">
        <v>100</v>
      </c>
      <c r="VR164">
        <v>100</v>
      </c>
      <c r="VT164">
        <v>100</v>
      </c>
      <c r="VU164" t="s">
        <v>1244</v>
      </c>
      <c r="VV164">
        <v>100</v>
      </c>
      <c r="VW164" t="s">
        <v>1244</v>
      </c>
      <c r="VX164" t="s">
        <v>1244</v>
      </c>
      <c r="VY164">
        <v>100</v>
      </c>
      <c r="VZ164">
        <v>16.670000000000002</v>
      </c>
      <c r="WA164" t="s">
        <v>1244</v>
      </c>
      <c r="WB164" t="s">
        <v>1244</v>
      </c>
      <c r="WC164">
        <v>100</v>
      </c>
      <c r="WD164" t="s">
        <v>1244</v>
      </c>
      <c r="WE164">
        <v>56.25</v>
      </c>
      <c r="WF164">
        <v>100</v>
      </c>
      <c r="WH164" t="s">
        <v>1244</v>
      </c>
      <c r="WJ164">
        <v>50</v>
      </c>
      <c r="WK164" t="s">
        <v>1244</v>
      </c>
      <c r="WL164">
        <v>100</v>
      </c>
      <c r="WM164">
        <v>100</v>
      </c>
      <c r="WN164">
        <v>100</v>
      </c>
      <c r="WO164">
        <v>100</v>
      </c>
      <c r="WP164">
        <v>100</v>
      </c>
      <c r="WQ164" t="s">
        <v>1244</v>
      </c>
      <c r="WR164">
        <v>100</v>
      </c>
      <c r="WS164">
        <v>100</v>
      </c>
      <c r="WT164">
        <v>100</v>
      </c>
      <c r="WU164">
        <v>4.84</v>
      </c>
      <c r="WV164">
        <v>100</v>
      </c>
      <c r="WW164">
        <v>100</v>
      </c>
      <c r="WX164" t="s">
        <v>1244</v>
      </c>
      <c r="WY164">
        <v>2.5</v>
      </c>
      <c r="WZ164" t="s">
        <v>1244</v>
      </c>
      <c r="XA164">
        <v>100</v>
      </c>
      <c r="XB164">
        <v>100</v>
      </c>
      <c r="XC164" t="s">
        <v>1244</v>
      </c>
      <c r="XD164" t="s">
        <v>1244</v>
      </c>
      <c r="XE164">
        <v>100</v>
      </c>
      <c r="XF164" t="s">
        <v>1244</v>
      </c>
      <c r="XG164">
        <v>27.08</v>
      </c>
      <c r="XH164" t="s">
        <v>1244</v>
      </c>
      <c r="XI164">
        <v>100</v>
      </c>
      <c r="XJ164">
        <v>100</v>
      </c>
      <c r="XK164">
        <v>78.569999999999993</v>
      </c>
      <c r="XL164">
        <v>100</v>
      </c>
      <c r="XM164">
        <v>100</v>
      </c>
      <c r="XN164" t="s">
        <v>1244</v>
      </c>
      <c r="XO164">
        <v>58.33</v>
      </c>
      <c r="XP164" t="s">
        <v>1244</v>
      </c>
      <c r="XQ164">
        <v>94.23</v>
      </c>
      <c r="XR164">
        <v>100</v>
      </c>
      <c r="XS164" t="s">
        <v>1244</v>
      </c>
      <c r="XT164">
        <v>7.41</v>
      </c>
      <c r="XV164">
        <v>100</v>
      </c>
      <c r="XW164">
        <v>100</v>
      </c>
      <c r="XX164">
        <v>100</v>
      </c>
      <c r="XY164">
        <v>100</v>
      </c>
      <c r="XZ164" t="s">
        <v>1244</v>
      </c>
      <c r="YA164">
        <v>100</v>
      </c>
      <c r="YB164">
        <v>100</v>
      </c>
      <c r="YC164">
        <v>100</v>
      </c>
      <c r="YD164">
        <v>100</v>
      </c>
      <c r="YE164">
        <v>23.91</v>
      </c>
      <c r="YF164">
        <v>93.52</v>
      </c>
      <c r="YH164">
        <v>100</v>
      </c>
      <c r="YI164">
        <v>100</v>
      </c>
      <c r="YJ164">
        <v>100</v>
      </c>
      <c r="YK164">
        <v>66.67</v>
      </c>
      <c r="YL164">
        <v>100</v>
      </c>
      <c r="YN164">
        <v>92.86</v>
      </c>
      <c r="YO164">
        <v>4.17</v>
      </c>
      <c r="YP164">
        <v>100</v>
      </c>
      <c r="YQ164" t="s">
        <v>1244</v>
      </c>
      <c r="YR164">
        <v>100</v>
      </c>
      <c r="YS164">
        <v>100</v>
      </c>
      <c r="YT164" t="s">
        <v>1244</v>
      </c>
      <c r="YU164">
        <v>100</v>
      </c>
      <c r="YV164">
        <v>100</v>
      </c>
      <c r="YW164">
        <v>93.52</v>
      </c>
      <c r="YY164">
        <v>100</v>
      </c>
      <c r="YZ164" t="s">
        <v>1244</v>
      </c>
      <c r="ZA164">
        <v>95.45</v>
      </c>
      <c r="ZB164">
        <v>100</v>
      </c>
      <c r="ZC164">
        <v>100</v>
      </c>
      <c r="ZE164" t="s">
        <v>1244</v>
      </c>
      <c r="ZF164">
        <v>100</v>
      </c>
      <c r="ZG164">
        <v>100</v>
      </c>
      <c r="ZH164">
        <v>25.81</v>
      </c>
      <c r="ZI164">
        <v>100</v>
      </c>
      <c r="ZJ164" t="s">
        <v>1244</v>
      </c>
      <c r="ZK164">
        <v>100</v>
      </c>
      <c r="ZL164">
        <v>100</v>
      </c>
      <c r="ZM164">
        <v>100</v>
      </c>
      <c r="ZN164">
        <v>100</v>
      </c>
      <c r="ZO164">
        <v>100</v>
      </c>
      <c r="ZP164">
        <v>100</v>
      </c>
      <c r="ZR164">
        <v>50</v>
      </c>
      <c r="ZS164">
        <v>100</v>
      </c>
      <c r="ZT164">
        <v>36.840000000000003</v>
      </c>
      <c r="ZU164">
        <v>27.08</v>
      </c>
      <c r="ZV164">
        <v>100</v>
      </c>
      <c r="ZX164" t="s">
        <v>1244</v>
      </c>
      <c r="ZY164">
        <v>100</v>
      </c>
      <c r="ZZ164">
        <v>100</v>
      </c>
      <c r="AAA164" t="s">
        <v>1244</v>
      </c>
      <c r="AAB164">
        <v>100</v>
      </c>
      <c r="AAC164">
        <v>100</v>
      </c>
      <c r="AAD164">
        <v>50</v>
      </c>
      <c r="AAE164">
        <v>100</v>
      </c>
      <c r="AAF164">
        <v>100</v>
      </c>
      <c r="AAG164">
        <v>100</v>
      </c>
      <c r="AAH164">
        <v>83.33</v>
      </c>
      <c r="AAI164" t="s">
        <v>1244</v>
      </c>
      <c r="AAJ164">
        <v>100</v>
      </c>
      <c r="AAK164">
        <v>100</v>
      </c>
      <c r="AAL164">
        <v>100</v>
      </c>
      <c r="AAM164">
        <v>100</v>
      </c>
      <c r="AAN164">
        <v>100</v>
      </c>
      <c r="AAO164" t="s">
        <v>1244</v>
      </c>
      <c r="AAP164">
        <v>100</v>
      </c>
      <c r="AAQ164">
        <v>100</v>
      </c>
      <c r="AAR164" t="s">
        <v>1244</v>
      </c>
      <c r="AAS164">
        <v>5.56</v>
      </c>
      <c r="AAT164" t="s">
        <v>1244</v>
      </c>
      <c r="AAU164" t="s">
        <v>1244</v>
      </c>
      <c r="AAV164">
        <v>100</v>
      </c>
      <c r="AAW164">
        <v>100</v>
      </c>
      <c r="AAX164" t="s">
        <v>1244</v>
      </c>
      <c r="AAY164" t="s">
        <v>1244</v>
      </c>
      <c r="AAZ164" t="s">
        <v>1244</v>
      </c>
      <c r="ABA164" t="s">
        <v>1244</v>
      </c>
      <c r="ABC164">
        <v>100</v>
      </c>
      <c r="ABD164">
        <v>78.569999999999993</v>
      </c>
      <c r="ABE164">
        <v>100</v>
      </c>
      <c r="ABF164">
        <v>100</v>
      </c>
      <c r="ABG164" t="s">
        <v>1244</v>
      </c>
      <c r="ABH164">
        <v>58.06</v>
      </c>
      <c r="ABI164">
        <v>100</v>
      </c>
      <c r="ABJ164">
        <v>55</v>
      </c>
      <c r="ABK164">
        <v>100</v>
      </c>
      <c r="ABL164">
        <v>7.14</v>
      </c>
      <c r="ABM164">
        <v>100</v>
      </c>
      <c r="ABN164">
        <v>83.33</v>
      </c>
      <c r="ABO164" t="s">
        <v>1244</v>
      </c>
      <c r="ABP164">
        <v>100</v>
      </c>
      <c r="ABQ164" t="s">
        <v>1244</v>
      </c>
      <c r="ABR164">
        <v>100</v>
      </c>
      <c r="ABS164" t="s">
        <v>1244</v>
      </c>
      <c r="ABT164">
        <v>100</v>
      </c>
      <c r="ABW164">
        <v>4.17</v>
      </c>
      <c r="ABX164">
        <v>100</v>
      </c>
      <c r="ABY164">
        <v>100</v>
      </c>
      <c r="ABZ164">
        <v>100</v>
      </c>
      <c r="ACA164">
        <v>88.89</v>
      </c>
      <c r="ACB164" t="s">
        <v>1244</v>
      </c>
      <c r="ACC164">
        <v>100</v>
      </c>
      <c r="ACD164" t="s">
        <v>1244</v>
      </c>
      <c r="ACE164">
        <v>100</v>
      </c>
      <c r="ACF164">
        <v>100</v>
      </c>
      <c r="ACG164" t="s">
        <v>1244</v>
      </c>
      <c r="ACH164">
        <v>82.5</v>
      </c>
      <c r="ACI164">
        <v>100</v>
      </c>
      <c r="ACK164">
        <v>100</v>
      </c>
      <c r="ACL164">
        <v>100</v>
      </c>
      <c r="ACM164">
        <v>68.52</v>
      </c>
      <c r="ACN164" t="s">
        <v>1244</v>
      </c>
      <c r="ACO164">
        <v>93.18</v>
      </c>
      <c r="ACP164" t="s">
        <v>1244</v>
      </c>
      <c r="ACQ164">
        <v>100</v>
      </c>
      <c r="ACR164" t="s">
        <v>1244</v>
      </c>
      <c r="ACS164" t="s">
        <v>1244</v>
      </c>
      <c r="ACT164">
        <v>100</v>
      </c>
      <c r="ACU164" t="s">
        <v>1244</v>
      </c>
      <c r="ACV164">
        <v>100</v>
      </c>
      <c r="ACW164">
        <v>100</v>
      </c>
      <c r="ACX164">
        <v>100</v>
      </c>
      <c r="ACY164">
        <v>100</v>
      </c>
      <c r="ACZ164">
        <v>100</v>
      </c>
      <c r="ADA164">
        <v>19.23</v>
      </c>
      <c r="ADC164">
        <v>100</v>
      </c>
      <c r="ADD164">
        <v>41.67</v>
      </c>
      <c r="ADE164">
        <v>81.25</v>
      </c>
      <c r="ADF164">
        <v>100</v>
      </c>
      <c r="ADH164">
        <v>50</v>
      </c>
      <c r="ADI164">
        <v>75</v>
      </c>
      <c r="ADJ164" t="s">
        <v>1244</v>
      </c>
      <c r="ADK164">
        <v>100</v>
      </c>
      <c r="ADL164" t="s">
        <v>1244</v>
      </c>
      <c r="ADM164">
        <v>18.75</v>
      </c>
      <c r="ADN164" t="s">
        <v>1244</v>
      </c>
      <c r="ADP164">
        <v>100</v>
      </c>
      <c r="ADQ164">
        <v>87.5</v>
      </c>
      <c r="ADR164">
        <v>100</v>
      </c>
      <c r="ADS164">
        <v>100</v>
      </c>
      <c r="ADT164">
        <v>100</v>
      </c>
      <c r="ADV164" t="s">
        <v>1244</v>
      </c>
      <c r="ADW164">
        <v>100</v>
      </c>
      <c r="ADX164">
        <v>100</v>
      </c>
      <c r="ADY164" t="s">
        <v>1244</v>
      </c>
      <c r="ADZ164">
        <v>100</v>
      </c>
      <c r="AEA164" t="s">
        <v>1244</v>
      </c>
      <c r="AEB164" t="s">
        <v>1244</v>
      </c>
      <c r="AEC164" t="s">
        <v>1244</v>
      </c>
      <c r="AED164">
        <v>100</v>
      </c>
      <c r="AEE164" t="s">
        <v>1244</v>
      </c>
      <c r="AEF164">
        <v>100</v>
      </c>
      <c r="AEG164">
        <v>100</v>
      </c>
      <c r="AEH164">
        <v>100</v>
      </c>
      <c r="AEI164" t="s">
        <v>1244</v>
      </c>
      <c r="AEK164">
        <v>100</v>
      </c>
      <c r="AEL164">
        <v>100</v>
      </c>
      <c r="AEM164" t="s">
        <v>1244</v>
      </c>
      <c r="AEN164" t="s">
        <v>1244</v>
      </c>
      <c r="AEO164" t="s">
        <v>1244</v>
      </c>
      <c r="AEP164">
        <v>77.5</v>
      </c>
      <c r="AEQ164">
        <v>100</v>
      </c>
      <c r="AER164" t="s">
        <v>1244</v>
      </c>
      <c r="AES164">
        <v>100</v>
      </c>
      <c r="AET164" t="s">
        <v>1244</v>
      </c>
      <c r="AEU164" t="s">
        <v>1244</v>
      </c>
      <c r="AEV164">
        <v>12.5</v>
      </c>
      <c r="AEW164">
        <v>100</v>
      </c>
      <c r="AEX164" t="s">
        <v>1244</v>
      </c>
      <c r="AEZ164">
        <v>52.08</v>
      </c>
      <c r="AFA164">
        <v>100</v>
      </c>
      <c r="AFB164">
        <v>77.78</v>
      </c>
      <c r="AFC164">
        <v>50</v>
      </c>
      <c r="AFD164" t="s">
        <v>1244</v>
      </c>
      <c r="AFE164">
        <v>50</v>
      </c>
      <c r="AFF164">
        <v>44.23</v>
      </c>
      <c r="AFG164">
        <v>100</v>
      </c>
      <c r="AFI164">
        <v>19.350000000000001</v>
      </c>
      <c r="AFJ164">
        <v>100</v>
      </c>
      <c r="AFK164">
        <v>83.33</v>
      </c>
      <c r="AFL164" t="s">
        <v>1244</v>
      </c>
      <c r="AFM164" t="s">
        <v>1244</v>
      </c>
      <c r="AFN164">
        <v>100</v>
      </c>
      <c r="AFO164" t="s">
        <v>1244</v>
      </c>
      <c r="AFP164">
        <v>13.64</v>
      </c>
      <c r="AFQ164">
        <v>100</v>
      </c>
      <c r="AFR164" t="s">
        <v>1244</v>
      </c>
      <c r="AFS164">
        <v>100</v>
      </c>
      <c r="AFT164">
        <v>100</v>
      </c>
      <c r="AFU164" t="s">
        <v>1244</v>
      </c>
      <c r="AFV164">
        <v>100</v>
      </c>
      <c r="AFW164">
        <v>100</v>
      </c>
      <c r="AFX164">
        <v>100</v>
      </c>
      <c r="AFY164">
        <v>100</v>
      </c>
      <c r="AFZ164">
        <v>100</v>
      </c>
      <c r="AGA164">
        <v>100</v>
      </c>
      <c r="AGB164">
        <v>100</v>
      </c>
      <c r="AGC164">
        <v>100</v>
      </c>
      <c r="AGD164">
        <v>100</v>
      </c>
      <c r="AGE164">
        <v>100</v>
      </c>
      <c r="AGF164">
        <v>100</v>
      </c>
      <c r="AGG164">
        <v>100</v>
      </c>
      <c r="AGH164">
        <v>100</v>
      </c>
      <c r="AGI164">
        <v>100</v>
      </c>
      <c r="AGK164">
        <v>100</v>
      </c>
      <c r="AGM164" t="s">
        <v>1244</v>
      </c>
      <c r="AGN164">
        <v>100</v>
      </c>
      <c r="AGO164">
        <v>68.75</v>
      </c>
      <c r="AGQ164" t="s">
        <v>1244</v>
      </c>
      <c r="AGT164">
        <v>75.709999999999994</v>
      </c>
      <c r="AGU164">
        <v>100</v>
      </c>
      <c r="AGW164">
        <v>100</v>
      </c>
      <c r="AGX164" t="s">
        <v>1244</v>
      </c>
      <c r="AGY164">
        <v>82.14</v>
      </c>
      <c r="AGZ164">
        <v>100</v>
      </c>
      <c r="AHA164">
        <v>100</v>
      </c>
      <c r="AHB164" t="s">
        <v>1244</v>
      </c>
      <c r="AHC164">
        <v>100</v>
      </c>
      <c r="AHD164" t="s">
        <v>1244</v>
      </c>
      <c r="AHE164" t="s">
        <v>1244</v>
      </c>
      <c r="AHF164">
        <v>28.57</v>
      </c>
      <c r="AHH164">
        <v>100</v>
      </c>
      <c r="AHI164" t="s">
        <v>1244</v>
      </c>
      <c r="AHJ164">
        <v>66.67</v>
      </c>
      <c r="AHK164">
        <v>100</v>
      </c>
      <c r="AHL164">
        <v>100</v>
      </c>
      <c r="AHM164">
        <v>100</v>
      </c>
      <c r="AHO164" t="s">
        <v>1244</v>
      </c>
      <c r="AHP164">
        <v>100</v>
      </c>
      <c r="AHQ164">
        <v>100</v>
      </c>
      <c r="AHR164">
        <v>100</v>
      </c>
      <c r="AHS164">
        <v>100</v>
      </c>
      <c r="AHU164">
        <v>100</v>
      </c>
      <c r="AHV164">
        <v>30</v>
      </c>
      <c r="AHW164">
        <v>100</v>
      </c>
      <c r="AHY164">
        <v>100</v>
      </c>
      <c r="AHZ164">
        <v>100</v>
      </c>
      <c r="AIA164">
        <v>12.86</v>
      </c>
      <c r="AIB164">
        <v>72.12</v>
      </c>
      <c r="AID164" t="s">
        <v>1244</v>
      </c>
      <c r="AIE164">
        <v>100</v>
      </c>
      <c r="AIF164">
        <v>100</v>
      </c>
      <c r="AIG164">
        <v>2.08</v>
      </c>
      <c r="AIH164">
        <v>100</v>
      </c>
      <c r="AII164">
        <v>100</v>
      </c>
      <c r="AIJ164">
        <v>100</v>
      </c>
      <c r="AIK164" t="s">
        <v>1244</v>
      </c>
      <c r="AIM164">
        <v>100</v>
      </c>
      <c r="AIN164">
        <v>100</v>
      </c>
      <c r="AIO164">
        <v>100</v>
      </c>
      <c r="AIP164">
        <v>100</v>
      </c>
      <c r="AIQ164" t="s">
        <v>1244</v>
      </c>
      <c r="AIS164">
        <v>2.38</v>
      </c>
      <c r="AIT164">
        <v>100</v>
      </c>
      <c r="AIU164">
        <v>100</v>
      </c>
      <c r="AIV164">
        <v>100</v>
      </c>
      <c r="AIW164">
        <v>28.26</v>
      </c>
      <c r="AIX164" t="s">
        <v>1244</v>
      </c>
      <c r="AIY164">
        <v>100</v>
      </c>
      <c r="AIZ164" t="s">
        <v>1244</v>
      </c>
      <c r="AJA164">
        <v>100</v>
      </c>
      <c r="AJB164">
        <v>100</v>
      </c>
      <c r="AJC164">
        <v>100</v>
      </c>
      <c r="AJD164" t="s">
        <v>1244</v>
      </c>
      <c r="AJE164">
        <v>41.67</v>
      </c>
      <c r="AJG164">
        <v>2</v>
      </c>
      <c r="AJH164">
        <v>100</v>
      </c>
      <c r="AJI164">
        <v>100</v>
      </c>
      <c r="AJJ164" t="s">
        <v>1244</v>
      </c>
      <c r="AJK164">
        <v>100</v>
      </c>
      <c r="AJL164">
        <v>100</v>
      </c>
      <c r="AJN164">
        <v>87.5</v>
      </c>
      <c r="AJO164">
        <v>100</v>
      </c>
      <c r="AJP164">
        <v>100</v>
      </c>
      <c r="AJQ164">
        <v>100</v>
      </c>
      <c r="AJR164">
        <v>81.25</v>
      </c>
      <c r="AJS164">
        <v>2.17</v>
      </c>
      <c r="AJT164" t="s">
        <v>1244</v>
      </c>
      <c r="AJU164" t="s">
        <v>1244</v>
      </c>
      <c r="AJV164">
        <v>50</v>
      </c>
      <c r="AJW164">
        <v>68.180000000000007</v>
      </c>
      <c r="AJX164" t="s">
        <v>1244</v>
      </c>
      <c r="AJY164">
        <v>100</v>
      </c>
      <c r="AJZ164">
        <v>100</v>
      </c>
      <c r="AKA164">
        <v>100</v>
      </c>
      <c r="AKB164">
        <v>100</v>
      </c>
      <c r="AKC164">
        <v>25</v>
      </c>
      <c r="AKD164">
        <v>58.06</v>
      </c>
      <c r="AKE164">
        <v>52.5</v>
      </c>
      <c r="AKF164">
        <v>100</v>
      </c>
      <c r="AKG164">
        <v>100</v>
      </c>
      <c r="AKH164">
        <v>27.78</v>
      </c>
      <c r="AKI164">
        <v>83.33</v>
      </c>
      <c r="AKJ164" t="s">
        <v>1244</v>
      </c>
      <c r="AKK164">
        <v>100</v>
      </c>
      <c r="AKL164">
        <v>100</v>
      </c>
      <c r="AKM164">
        <v>100</v>
      </c>
      <c r="AKN164">
        <v>100</v>
      </c>
      <c r="AKO164" t="s">
        <v>1244</v>
      </c>
      <c r="AKP164">
        <v>69.23</v>
      </c>
      <c r="AKQ164" t="s">
        <v>1244</v>
      </c>
      <c r="AKR164">
        <v>100</v>
      </c>
      <c r="AKS164" t="s">
        <v>1244</v>
      </c>
      <c r="AKT164" t="s">
        <v>1244</v>
      </c>
      <c r="AKU164">
        <v>100</v>
      </c>
      <c r="AKV164">
        <v>100</v>
      </c>
      <c r="AKW164">
        <v>100</v>
      </c>
      <c r="AKX164">
        <v>100</v>
      </c>
      <c r="AKY164">
        <v>100</v>
      </c>
      <c r="AKZ164">
        <v>100</v>
      </c>
      <c r="ALB164">
        <v>100</v>
      </c>
      <c r="ALC164">
        <v>100</v>
      </c>
      <c r="ALD164">
        <v>41.67</v>
      </c>
      <c r="ALE164">
        <v>100</v>
      </c>
      <c r="ALF164">
        <v>100</v>
      </c>
      <c r="ALG164" t="s">
        <v>1244</v>
      </c>
      <c r="ALH164">
        <v>100</v>
      </c>
      <c r="ALJ164">
        <v>100</v>
      </c>
      <c r="ALK164">
        <v>100</v>
      </c>
      <c r="ALL164">
        <v>100</v>
      </c>
      <c r="ALM164">
        <v>38.71</v>
      </c>
      <c r="ALN164" t="s">
        <v>1244</v>
      </c>
      <c r="ALO164">
        <v>100</v>
      </c>
      <c r="ALP164">
        <v>83.33</v>
      </c>
      <c r="ALQ164">
        <v>100</v>
      </c>
      <c r="ALR164">
        <v>100</v>
      </c>
      <c r="ALS164">
        <v>100</v>
      </c>
      <c r="ALT164" t="s">
        <v>1244</v>
      </c>
      <c r="ALU164">
        <v>100</v>
      </c>
      <c r="ALV164">
        <v>100</v>
      </c>
      <c r="ALW164" t="s">
        <v>1244</v>
      </c>
      <c r="ALX164">
        <v>100</v>
      </c>
      <c r="ALY164">
        <v>100</v>
      </c>
      <c r="ALZ164" t="s">
        <v>1244</v>
      </c>
      <c r="AMA164">
        <v>68.52</v>
      </c>
      <c r="AMB164">
        <v>100</v>
      </c>
      <c r="AMC164">
        <v>100</v>
      </c>
      <c r="AMD164" t="s">
        <v>1244</v>
      </c>
      <c r="AME164">
        <v>44.23</v>
      </c>
      <c r="AMF164">
        <v>100</v>
      </c>
      <c r="AMG164">
        <v>100</v>
      </c>
      <c r="AMH164">
        <v>100</v>
      </c>
      <c r="AMI164" t="s">
        <v>1244</v>
      </c>
      <c r="AMK164">
        <v>100</v>
      </c>
      <c r="AML164" t="s">
        <v>1244</v>
      </c>
      <c r="AMN164" t="s">
        <v>1244</v>
      </c>
      <c r="AMO164">
        <v>79.03</v>
      </c>
      <c r="AMP164" t="s">
        <v>1244</v>
      </c>
      <c r="AMQ164">
        <v>100</v>
      </c>
      <c r="AMR164">
        <v>100</v>
      </c>
      <c r="AMS164" t="s">
        <v>1244</v>
      </c>
      <c r="AMT164">
        <v>100</v>
      </c>
      <c r="AMU164">
        <v>100</v>
      </c>
      <c r="AMV164" t="s">
        <v>1244</v>
      </c>
      <c r="AMW164" t="s">
        <v>1244</v>
      </c>
      <c r="AMY164">
        <v>100</v>
      </c>
      <c r="AMZ164">
        <v>50</v>
      </c>
      <c r="ANA164">
        <v>100</v>
      </c>
      <c r="ANB164">
        <v>100</v>
      </c>
      <c r="ANC164" t="s">
        <v>1244</v>
      </c>
      <c r="AND164" t="s">
        <v>1244</v>
      </c>
      <c r="ANE164" t="s">
        <v>1244</v>
      </c>
      <c r="ANF164" t="s">
        <v>1244</v>
      </c>
      <c r="ANG164">
        <v>100</v>
      </c>
      <c r="ANH164" t="s">
        <v>1244</v>
      </c>
      <c r="ANI164" t="s">
        <v>1244</v>
      </c>
      <c r="ANJ164">
        <v>100</v>
      </c>
      <c r="ANK164">
        <v>100</v>
      </c>
      <c r="ANL164" t="s">
        <v>1244</v>
      </c>
      <c r="ANM164">
        <v>100</v>
      </c>
      <c r="ANN164">
        <v>95</v>
      </c>
      <c r="ANO164">
        <v>100</v>
      </c>
      <c r="ANP164">
        <v>100</v>
      </c>
      <c r="ANQ164">
        <v>100</v>
      </c>
      <c r="ANR164" t="s">
        <v>1244</v>
      </c>
      <c r="ANS164" t="s">
        <v>1244</v>
      </c>
      <c r="ANT164">
        <v>100</v>
      </c>
      <c r="ANU164">
        <v>100</v>
      </c>
      <c r="ANV164">
        <v>100</v>
      </c>
      <c r="ANW164">
        <v>100</v>
      </c>
      <c r="ANX164">
        <v>100</v>
      </c>
      <c r="ANY164">
        <v>100</v>
      </c>
      <c r="ANZ164">
        <v>100</v>
      </c>
      <c r="AOA164" t="s">
        <v>1244</v>
      </c>
      <c r="AOB164" t="s">
        <v>1244</v>
      </c>
      <c r="AOC164">
        <v>100</v>
      </c>
      <c r="AOD164">
        <v>100</v>
      </c>
      <c r="AOE164" t="s">
        <v>1244</v>
      </c>
      <c r="AOF164">
        <v>100</v>
      </c>
      <c r="AOG164">
        <v>33.33</v>
      </c>
      <c r="AOH164">
        <v>100</v>
      </c>
      <c r="AOI164">
        <v>81.819999999999993</v>
      </c>
      <c r="AOJ164">
        <v>100</v>
      </c>
      <c r="AOK164">
        <v>100</v>
      </c>
      <c r="AOL164">
        <v>100</v>
      </c>
      <c r="AOM164">
        <v>100</v>
      </c>
      <c r="AON164">
        <v>100</v>
      </c>
      <c r="AOO164" t="s">
        <v>1244</v>
      </c>
      <c r="AOP164">
        <v>100</v>
      </c>
      <c r="AOQ164">
        <v>91.3</v>
      </c>
      <c r="AOR164">
        <v>38.89</v>
      </c>
      <c r="AOS164">
        <v>100</v>
      </c>
      <c r="AOT164">
        <v>100</v>
      </c>
      <c r="AOU164">
        <v>86.9</v>
      </c>
      <c r="AOV164">
        <v>37.96</v>
      </c>
      <c r="AOW164">
        <v>100</v>
      </c>
      <c r="AOX164">
        <v>100</v>
      </c>
      <c r="AOY164">
        <v>47.14</v>
      </c>
      <c r="AOZ164">
        <v>28.57</v>
      </c>
      <c r="APA164">
        <v>100</v>
      </c>
      <c r="APB164">
        <v>100</v>
      </c>
      <c r="APE164">
        <v>100</v>
      </c>
      <c r="APF164">
        <v>100</v>
      </c>
      <c r="APG164" t="s">
        <v>1244</v>
      </c>
      <c r="API164">
        <v>100</v>
      </c>
      <c r="APK164" t="s">
        <v>1244</v>
      </c>
      <c r="APL164" t="s">
        <v>1244</v>
      </c>
      <c r="APM164">
        <v>100</v>
      </c>
      <c r="APO164">
        <v>100</v>
      </c>
      <c r="APP164">
        <v>100</v>
      </c>
      <c r="APQ164" t="s">
        <v>1244</v>
      </c>
      <c r="APR164">
        <v>100</v>
      </c>
      <c r="APS164">
        <v>50</v>
      </c>
      <c r="APU164">
        <v>100</v>
      </c>
      <c r="APV164">
        <v>100</v>
      </c>
      <c r="APW164">
        <v>100</v>
      </c>
      <c r="APX164">
        <v>100</v>
      </c>
      <c r="APY164">
        <v>12.5</v>
      </c>
      <c r="APZ164">
        <v>100</v>
      </c>
      <c r="AQB164">
        <v>100</v>
      </c>
      <c r="AQC164">
        <v>100</v>
      </c>
      <c r="AQD164">
        <v>35</v>
      </c>
      <c r="AQE164">
        <v>100</v>
      </c>
      <c r="AQF164">
        <v>100</v>
      </c>
      <c r="AQG164">
        <v>100</v>
      </c>
      <c r="AQH164" t="s">
        <v>1244</v>
      </c>
      <c r="AQI164">
        <v>100</v>
      </c>
      <c r="AQJ164" t="s">
        <v>1244</v>
      </c>
      <c r="AQK164">
        <v>41.67</v>
      </c>
      <c r="AQL164">
        <v>100</v>
      </c>
      <c r="AQM164">
        <v>100</v>
      </c>
      <c r="AQN164" t="s">
        <v>1244</v>
      </c>
      <c r="AQO164">
        <v>50</v>
      </c>
      <c r="AQP164">
        <v>40.479999999999997</v>
      </c>
      <c r="AQQ164">
        <v>100</v>
      </c>
      <c r="AQR164" t="s">
        <v>1244</v>
      </c>
      <c r="AQS164">
        <v>50</v>
      </c>
      <c r="AQT164">
        <v>100</v>
      </c>
      <c r="AQU164">
        <v>100</v>
      </c>
      <c r="AQW164">
        <v>100</v>
      </c>
      <c r="AQX164">
        <v>100</v>
      </c>
      <c r="AQY164" t="s">
        <v>1244</v>
      </c>
      <c r="AQZ164">
        <v>100</v>
      </c>
      <c r="ARA164">
        <v>74.069999999999993</v>
      </c>
      <c r="ARD164" t="s">
        <v>1244</v>
      </c>
      <c r="ARE164">
        <v>100</v>
      </c>
      <c r="ARF164" t="s">
        <v>1244</v>
      </c>
      <c r="ARG164">
        <v>100</v>
      </c>
      <c r="ARH164">
        <v>100</v>
      </c>
      <c r="ARI164">
        <v>100</v>
      </c>
      <c r="ARJ164">
        <v>100</v>
      </c>
      <c r="ARK164">
        <v>100</v>
      </c>
      <c r="ARL164">
        <v>30</v>
      </c>
      <c r="ARN164">
        <v>68.180000000000007</v>
      </c>
      <c r="ARO164" t="s">
        <v>1244</v>
      </c>
      <c r="ARP164">
        <v>100</v>
      </c>
      <c r="ARQ164">
        <v>100</v>
      </c>
      <c r="ARR164">
        <v>93.75</v>
      </c>
      <c r="ART164">
        <v>41.67</v>
      </c>
      <c r="ARU164" t="s">
        <v>1244</v>
      </c>
      <c r="ARV164">
        <v>100</v>
      </c>
      <c r="ARW164">
        <v>19.57</v>
      </c>
      <c r="ARX164" t="s">
        <v>1244</v>
      </c>
      <c r="ARY164">
        <v>100</v>
      </c>
      <c r="ARZ164">
        <v>100</v>
      </c>
      <c r="ASA164">
        <v>100</v>
      </c>
      <c r="ASB164">
        <v>100</v>
      </c>
      <c r="ASC164" t="s">
        <v>1244</v>
      </c>
      <c r="ASD164">
        <v>100</v>
      </c>
      <c r="ASE164">
        <v>100</v>
      </c>
      <c r="ASF164">
        <v>100</v>
      </c>
      <c r="ASG164">
        <v>100</v>
      </c>
      <c r="ASH164">
        <v>100</v>
      </c>
      <c r="ASI164" t="s">
        <v>1244</v>
      </c>
      <c r="ASJ164">
        <v>100</v>
      </c>
      <c r="ASK164">
        <v>100</v>
      </c>
      <c r="ASL164">
        <v>100</v>
      </c>
      <c r="ASM164">
        <v>100</v>
      </c>
      <c r="ASN164">
        <v>100</v>
      </c>
      <c r="ASO164" t="s">
        <v>1244</v>
      </c>
      <c r="ASP164">
        <v>100</v>
      </c>
      <c r="ASQ164">
        <v>46.77</v>
      </c>
      <c r="ASR164">
        <v>100</v>
      </c>
      <c r="ASS164">
        <v>19.350000000000001</v>
      </c>
      <c r="AST164">
        <v>100</v>
      </c>
      <c r="ASU164">
        <v>100</v>
      </c>
      <c r="ASV164">
        <v>100</v>
      </c>
      <c r="ASW164">
        <v>100</v>
      </c>
      <c r="ASX164">
        <v>100</v>
      </c>
      <c r="ASY164">
        <v>100</v>
      </c>
      <c r="ASZ164">
        <v>100</v>
      </c>
      <c r="ATA164" t="s">
        <v>1244</v>
      </c>
      <c r="ATB164">
        <v>100</v>
      </c>
      <c r="ATC164" t="s">
        <v>1244</v>
      </c>
      <c r="ATD164">
        <v>100</v>
      </c>
      <c r="ATE164" t="s">
        <v>1244</v>
      </c>
      <c r="ATF164">
        <v>100</v>
      </c>
      <c r="ATG164">
        <v>100</v>
      </c>
      <c r="ATH164">
        <v>95.83</v>
      </c>
      <c r="ATI164" t="s">
        <v>1244</v>
      </c>
      <c r="ATJ164">
        <v>100</v>
      </c>
      <c r="ATK164">
        <v>100</v>
      </c>
      <c r="ATL164">
        <v>100</v>
      </c>
      <c r="ATM164">
        <v>85</v>
      </c>
      <c r="ATN164">
        <v>100</v>
      </c>
      <c r="ATO164" t="s">
        <v>1244</v>
      </c>
      <c r="ATP164">
        <v>100</v>
      </c>
      <c r="ATQ164">
        <v>100</v>
      </c>
      <c r="ATR164">
        <v>100</v>
      </c>
      <c r="ATS164" t="s">
        <v>1244</v>
      </c>
      <c r="ATT164">
        <v>100</v>
      </c>
      <c r="ATU164" t="s">
        <v>1244</v>
      </c>
      <c r="ATV164">
        <v>100</v>
      </c>
      <c r="ATW164" t="s">
        <v>1244</v>
      </c>
      <c r="ATX164">
        <v>100</v>
      </c>
      <c r="ATY164">
        <v>100</v>
      </c>
      <c r="ATZ164">
        <v>100</v>
      </c>
      <c r="AUA164">
        <v>100</v>
      </c>
      <c r="AUB164">
        <v>100</v>
      </c>
      <c r="AUC164">
        <v>100</v>
      </c>
      <c r="AUD164">
        <v>100</v>
      </c>
      <c r="AUE164">
        <v>100</v>
      </c>
      <c r="AUF164">
        <v>100</v>
      </c>
      <c r="AUG164">
        <v>100</v>
      </c>
      <c r="AUH164">
        <v>100</v>
      </c>
      <c r="AUI164">
        <v>100</v>
      </c>
      <c r="AUJ164">
        <v>100</v>
      </c>
      <c r="AUK164" t="s">
        <v>1244</v>
      </c>
      <c r="AUL164">
        <v>100</v>
      </c>
      <c r="AUM164">
        <v>100</v>
      </c>
      <c r="AUN164">
        <v>100</v>
      </c>
      <c r="AUO164">
        <v>100</v>
      </c>
      <c r="AUP164">
        <v>100</v>
      </c>
      <c r="AUQ164">
        <v>100</v>
      </c>
      <c r="AUR164">
        <v>100</v>
      </c>
      <c r="AUS164" t="s">
        <v>1244</v>
      </c>
      <c r="AUT164" t="s">
        <v>1244</v>
      </c>
      <c r="AUU164" t="s">
        <v>1244</v>
      </c>
      <c r="AUV164" t="s">
        <v>1244</v>
      </c>
    </row>
    <row r="165" spans="1:1023 1025:1244" x14ac:dyDescent="0.25">
      <c r="A165" s="1">
        <v>42489</v>
      </c>
      <c r="B165">
        <v>50</v>
      </c>
      <c r="C165" t="s">
        <v>1244</v>
      </c>
      <c r="D165">
        <v>100</v>
      </c>
      <c r="E165">
        <v>100</v>
      </c>
      <c r="F165">
        <v>93.75</v>
      </c>
      <c r="G165">
        <v>79.03</v>
      </c>
      <c r="H165">
        <v>100</v>
      </c>
      <c r="I165">
        <v>100</v>
      </c>
      <c r="J165">
        <v>85.71</v>
      </c>
      <c r="K165">
        <v>100</v>
      </c>
      <c r="L165">
        <v>50</v>
      </c>
      <c r="M165">
        <v>3.57</v>
      </c>
      <c r="N165">
        <v>35.42</v>
      </c>
      <c r="O165">
        <v>100</v>
      </c>
      <c r="P165">
        <v>100</v>
      </c>
      <c r="Q165" t="s">
        <v>1244</v>
      </c>
      <c r="S165">
        <v>100</v>
      </c>
      <c r="T165">
        <v>100</v>
      </c>
      <c r="U165">
        <v>100</v>
      </c>
      <c r="V165">
        <v>100</v>
      </c>
      <c r="Y165" t="s">
        <v>1244</v>
      </c>
      <c r="Z165">
        <v>100</v>
      </c>
      <c r="AA165">
        <v>100</v>
      </c>
      <c r="AB165">
        <v>100</v>
      </c>
      <c r="AC165">
        <v>100</v>
      </c>
      <c r="AD165" t="s">
        <v>1244</v>
      </c>
      <c r="AE165">
        <v>7.14</v>
      </c>
      <c r="AF165">
        <v>100</v>
      </c>
      <c r="AG165" t="s">
        <v>1244</v>
      </c>
      <c r="AH165" t="s">
        <v>1244</v>
      </c>
      <c r="AI165">
        <v>38.71</v>
      </c>
      <c r="AJ165" t="s">
        <v>1244</v>
      </c>
      <c r="AK165">
        <v>100</v>
      </c>
      <c r="AL165" t="s">
        <v>1244</v>
      </c>
      <c r="AM165" t="s">
        <v>1244</v>
      </c>
      <c r="AN165">
        <v>100</v>
      </c>
      <c r="AO165">
        <v>89.47</v>
      </c>
      <c r="AP165">
        <v>100</v>
      </c>
      <c r="AQ165">
        <v>100</v>
      </c>
      <c r="AR165">
        <v>83.33</v>
      </c>
      <c r="AS165" t="s">
        <v>1244</v>
      </c>
      <c r="AU165">
        <v>46.43</v>
      </c>
      <c r="AV165">
        <v>100</v>
      </c>
      <c r="AW165">
        <v>54.17</v>
      </c>
      <c r="AX165">
        <v>100</v>
      </c>
      <c r="AY165" t="s">
        <v>1244</v>
      </c>
      <c r="AZ165" t="s">
        <v>1244</v>
      </c>
      <c r="BA165">
        <v>100</v>
      </c>
      <c r="BB165">
        <v>100</v>
      </c>
      <c r="BC165">
        <v>100</v>
      </c>
      <c r="BD165">
        <v>100</v>
      </c>
      <c r="BE165" t="s">
        <v>1244</v>
      </c>
      <c r="BF165">
        <v>100</v>
      </c>
      <c r="BG165">
        <v>100</v>
      </c>
      <c r="BH165">
        <v>85</v>
      </c>
      <c r="BI165">
        <v>100</v>
      </c>
      <c r="BJ165" t="s">
        <v>1244</v>
      </c>
      <c r="BK165" t="s">
        <v>1244</v>
      </c>
      <c r="BL165">
        <v>100</v>
      </c>
      <c r="BM165">
        <v>83.33</v>
      </c>
      <c r="BN165" t="s">
        <v>1244</v>
      </c>
      <c r="BO165" t="s">
        <v>1244</v>
      </c>
      <c r="BP165">
        <v>100</v>
      </c>
      <c r="BQ165">
        <v>6.52</v>
      </c>
      <c r="BR165">
        <v>100</v>
      </c>
      <c r="BS165">
        <v>100</v>
      </c>
      <c r="BT165">
        <v>1.61</v>
      </c>
      <c r="BU165">
        <v>100</v>
      </c>
      <c r="BV165">
        <v>1.61</v>
      </c>
      <c r="BW165">
        <v>100</v>
      </c>
      <c r="BX165" t="s">
        <v>1244</v>
      </c>
      <c r="BY165">
        <v>13.64</v>
      </c>
      <c r="BZ165" t="s">
        <v>1244</v>
      </c>
      <c r="CA165" t="s">
        <v>1244</v>
      </c>
      <c r="CB165" t="s">
        <v>1244</v>
      </c>
      <c r="CC165">
        <v>100</v>
      </c>
      <c r="CD165">
        <v>100</v>
      </c>
      <c r="CE165">
        <v>100</v>
      </c>
      <c r="CF165">
        <v>100</v>
      </c>
      <c r="CG165">
        <v>100</v>
      </c>
      <c r="CH165">
        <v>100</v>
      </c>
      <c r="CI165" t="s">
        <v>1244</v>
      </c>
      <c r="CJ165">
        <v>69.44</v>
      </c>
      <c r="CK165">
        <v>100</v>
      </c>
      <c r="CL165">
        <v>100</v>
      </c>
      <c r="CM165">
        <v>100</v>
      </c>
      <c r="CN165" t="s">
        <v>1244</v>
      </c>
      <c r="CO165" t="s">
        <v>1244</v>
      </c>
      <c r="CP165">
        <v>100</v>
      </c>
      <c r="CR165">
        <v>100</v>
      </c>
      <c r="CS165">
        <v>95.16</v>
      </c>
      <c r="CT165">
        <v>100</v>
      </c>
      <c r="CU165">
        <v>100</v>
      </c>
      <c r="CV165" t="s">
        <v>1244</v>
      </c>
      <c r="CW165">
        <v>100</v>
      </c>
      <c r="CX165">
        <v>100</v>
      </c>
      <c r="CY165">
        <v>100</v>
      </c>
      <c r="CZ165">
        <v>100</v>
      </c>
      <c r="DA165" t="s">
        <v>1244</v>
      </c>
      <c r="DB165" t="s">
        <v>1244</v>
      </c>
      <c r="DC165">
        <v>10.42</v>
      </c>
      <c r="DD165">
        <v>7.33</v>
      </c>
      <c r="DE165" t="s">
        <v>1244</v>
      </c>
      <c r="DF165">
        <v>39.58</v>
      </c>
      <c r="DG165">
        <v>100</v>
      </c>
      <c r="DI165">
        <v>100</v>
      </c>
      <c r="DJ165">
        <v>77.78</v>
      </c>
      <c r="DK165" t="s">
        <v>1244</v>
      </c>
      <c r="DL165">
        <v>100</v>
      </c>
      <c r="DM165">
        <v>77.78</v>
      </c>
      <c r="DN165">
        <v>75</v>
      </c>
      <c r="DO165">
        <v>100</v>
      </c>
      <c r="DQ165">
        <v>100</v>
      </c>
      <c r="DR165">
        <v>54.17</v>
      </c>
      <c r="DS165">
        <v>100</v>
      </c>
      <c r="DT165">
        <v>4.29</v>
      </c>
      <c r="DU165">
        <v>100</v>
      </c>
      <c r="DV165">
        <v>35.71</v>
      </c>
      <c r="DW165">
        <v>100</v>
      </c>
      <c r="DY165">
        <v>100</v>
      </c>
      <c r="DZ165" t="s">
        <v>1244</v>
      </c>
      <c r="EA165" t="s">
        <v>1244</v>
      </c>
      <c r="EC165">
        <v>100</v>
      </c>
      <c r="ED165">
        <v>100</v>
      </c>
      <c r="EE165">
        <v>29.81</v>
      </c>
      <c r="EF165" t="s">
        <v>1244</v>
      </c>
      <c r="EG165">
        <v>100</v>
      </c>
      <c r="EH165">
        <v>100</v>
      </c>
      <c r="EI165" t="s">
        <v>1244</v>
      </c>
      <c r="EJ165">
        <v>85.71</v>
      </c>
      <c r="EK165">
        <v>100</v>
      </c>
      <c r="EM165">
        <v>100</v>
      </c>
      <c r="EN165">
        <v>100</v>
      </c>
      <c r="EO165" t="s">
        <v>1244</v>
      </c>
      <c r="EP165">
        <v>100</v>
      </c>
      <c r="EQ165">
        <v>50</v>
      </c>
      <c r="ER165">
        <v>66.67</v>
      </c>
      <c r="ES165">
        <v>100</v>
      </c>
      <c r="ET165">
        <v>7.14</v>
      </c>
      <c r="EU165">
        <v>81.25</v>
      </c>
      <c r="EV165">
        <v>100</v>
      </c>
      <c r="EW165" t="s">
        <v>1244</v>
      </c>
      <c r="EX165">
        <v>100</v>
      </c>
      <c r="EY165">
        <v>100</v>
      </c>
      <c r="EZ165">
        <v>100</v>
      </c>
      <c r="FB165">
        <v>100</v>
      </c>
      <c r="FC165" t="s">
        <v>1244</v>
      </c>
      <c r="FE165" t="s">
        <v>1244</v>
      </c>
      <c r="FF165">
        <v>100</v>
      </c>
      <c r="FG165" t="s">
        <v>1244</v>
      </c>
      <c r="FH165">
        <v>100</v>
      </c>
      <c r="FI165">
        <v>100</v>
      </c>
      <c r="FJ165">
        <v>100</v>
      </c>
      <c r="FK165">
        <v>100</v>
      </c>
      <c r="FL165">
        <v>88.89</v>
      </c>
      <c r="FM165">
        <v>100</v>
      </c>
      <c r="FN165">
        <v>100</v>
      </c>
      <c r="FO165" t="s">
        <v>1244</v>
      </c>
      <c r="FP165">
        <v>100</v>
      </c>
      <c r="FQ165" t="s">
        <v>1244</v>
      </c>
      <c r="FR165">
        <v>100</v>
      </c>
      <c r="FS165" t="s">
        <v>1244</v>
      </c>
      <c r="FT165">
        <v>100</v>
      </c>
      <c r="FU165">
        <v>100</v>
      </c>
      <c r="FV165">
        <v>100</v>
      </c>
      <c r="FW165" t="s">
        <v>1244</v>
      </c>
      <c r="FX165" t="s">
        <v>1244</v>
      </c>
      <c r="FY165">
        <v>93.75</v>
      </c>
      <c r="FZ165" t="s">
        <v>1244</v>
      </c>
      <c r="GB165">
        <v>100</v>
      </c>
      <c r="GC165">
        <v>92.31</v>
      </c>
      <c r="GD165">
        <v>100</v>
      </c>
      <c r="GF165" t="s">
        <v>1244</v>
      </c>
      <c r="GG165">
        <v>100</v>
      </c>
      <c r="GH165" t="s">
        <v>1244</v>
      </c>
      <c r="GI165">
        <v>100</v>
      </c>
      <c r="GJ165" t="s">
        <v>1244</v>
      </c>
      <c r="GK165">
        <v>100</v>
      </c>
      <c r="GL165">
        <v>11.54</v>
      </c>
      <c r="GM165" t="s">
        <v>1244</v>
      </c>
      <c r="GN165">
        <v>100</v>
      </c>
      <c r="GO165" t="s">
        <v>1244</v>
      </c>
      <c r="GP165" t="s">
        <v>1244</v>
      </c>
      <c r="GQ165" t="s">
        <v>1244</v>
      </c>
      <c r="GR165">
        <v>100</v>
      </c>
      <c r="GS165" t="s">
        <v>1244</v>
      </c>
      <c r="GT165">
        <v>100</v>
      </c>
      <c r="GU165">
        <v>100</v>
      </c>
      <c r="GV165">
        <v>54.17</v>
      </c>
      <c r="GW165">
        <v>100</v>
      </c>
      <c r="GX165">
        <v>100</v>
      </c>
      <c r="GY165" t="s">
        <v>1244</v>
      </c>
      <c r="GZ165">
        <v>100</v>
      </c>
      <c r="HB165">
        <v>100</v>
      </c>
      <c r="HC165">
        <v>100</v>
      </c>
      <c r="HD165">
        <v>100</v>
      </c>
      <c r="HE165" t="s">
        <v>1244</v>
      </c>
      <c r="HF165" t="s">
        <v>1244</v>
      </c>
      <c r="HH165">
        <v>100</v>
      </c>
      <c r="HI165" t="s">
        <v>1244</v>
      </c>
      <c r="HJ165" t="s">
        <v>1244</v>
      </c>
      <c r="HK165">
        <v>57.14</v>
      </c>
      <c r="HL165">
        <v>10</v>
      </c>
      <c r="HM165">
        <v>69.05</v>
      </c>
      <c r="HN165" t="s">
        <v>1244</v>
      </c>
      <c r="HO165">
        <v>100</v>
      </c>
      <c r="HP165" t="s">
        <v>1244</v>
      </c>
      <c r="HQ165" t="s">
        <v>1244</v>
      </c>
      <c r="HR165">
        <v>44.23</v>
      </c>
      <c r="HS165">
        <v>82.5</v>
      </c>
      <c r="HT165">
        <v>100</v>
      </c>
      <c r="HU165">
        <v>100</v>
      </c>
      <c r="HV165">
        <v>100</v>
      </c>
      <c r="HW165">
        <v>53.57</v>
      </c>
      <c r="HX165">
        <v>83.33</v>
      </c>
      <c r="HY165">
        <v>83.33</v>
      </c>
      <c r="HZ165">
        <v>100</v>
      </c>
      <c r="IA165" t="s">
        <v>1244</v>
      </c>
      <c r="IB165">
        <v>10.87</v>
      </c>
      <c r="IC165">
        <v>10.87</v>
      </c>
      <c r="ID165">
        <v>100</v>
      </c>
      <c r="IE165">
        <v>100</v>
      </c>
      <c r="IF165">
        <v>100</v>
      </c>
      <c r="IG165">
        <v>100</v>
      </c>
      <c r="IH165" t="s">
        <v>1244</v>
      </c>
      <c r="II165">
        <v>62.5</v>
      </c>
      <c r="IJ165">
        <v>100</v>
      </c>
      <c r="IK165">
        <v>100</v>
      </c>
      <c r="IL165" t="s">
        <v>1244</v>
      </c>
      <c r="IM165">
        <v>100</v>
      </c>
      <c r="IN165" t="s">
        <v>1244</v>
      </c>
      <c r="IO165">
        <v>100</v>
      </c>
      <c r="IP165">
        <v>100</v>
      </c>
      <c r="IQ165">
        <v>100</v>
      </c>
      <c r="IS165">
        <v>100</v>
      </c>
      <c r="IT165">
        <v>100</v>
      </c>
      <c r="IU165">
        <v>100</v>
      </c>
      <c r="IV165">
        <v>100</v>
      </c>
      <c r="IW165">
        <v>100</v>
      </c>
      <c r="IX165">
        <v>100</v>
      </c>
      <c r="IY165">
        <v>100</v>
      </c>
      <c r="IZ165" t="s">
        <v>1244</v>
      </c>
      <c r="JA165" t="s">
        <v>1244</v>
      </c>
      <c r="JB165">
        <v>100</v>
      </c>
      <c r="JC165">
        <v>100</v>
      </c>
      <c r="JD165" t="s">
        <v>1244</v>
      </c>
      <c r="JE165" t="s">
        <v>1244</v>
      </c>
      <c r="JF165">
        <v>100</v>
      </c>
      <c r="JG165">
        <v>75</v>
      </c>
      <c r="JI165">
        <v>18.27</v>
      </c>
      <c r="JJ165">
        <v>100</v>
      </c>
      <c r="JK165">
        <v>100</v>
      </c>
      <c r="JL165">
        <v>100</v>
      </c>
      <c r="JM165">
        <v>100</v>
      </c>
      <c r="JO165">
        <v>87.5</v>
      </c>
      <c r="JP165" t="s">
        <v>1244</v>
      </c>
      <c r="JQ165">
        <v>100</v>
      </c>
      <c r="JR165" t="s">
        <v>1244</v>
      </c>
      <c r="JT165">
        <v>92.86</v>
      </c>
      <c r="JU165">
        <v>100</v>
      </c>
      <c r="JV165">
        <v>29.17</v>
      </c>
      <c r="JW165" t="s">
        <v>1244</v>
      </c>
      <c r="JY165">
        <v>82.5</v>
      </c>
      <c r="JZ165">
        <v>100</v>
      </c>
      <c r="KA165">
        <v>100</v>
      </c>
      <c r="KB165">
        <v>100</v>
      </c>
      <c r="KC165">
        <v>64.58</v>
      </c>
      <c r="KD165">
        <v>84.09</v>
      </c>
      <c r="KE165" t="s">
        <v>1244</v>
      </c>
      <c r="KF165">
        <v>100</v>
      </c>
      <c r="KG165">
        <v>100</v>
      </c>
      <c r="KH165" t="s">
        <v>1244</v>
      </c>
      <c r="KJ165">
        <v>100</v>
      </c>
      <c r="KK165">
        <v>100</v>
      </c>
      <c r="KM165">
        <v>100</v>
      </c>
      <c r="KN165">
        <v>100</v>
      </c>
      <c r="KO165">
        <v>100</v>
      </c>
      <c r="KP165">
        <v>16.670000000000002</v>
      </c>
      <c r="KQ165">
        <v>100</v>
      </c>
      <c r="KR165">
        <v>100</v>
      </c>
      <c r="KS165">
        <v>20.45</v>
      </c>
      <c r="KT165">
        <v>100</v>
      </c>
      <c r="KU165" t="s">
        <v>1244</v>
      </c>
      <c r="KV165" t="s">
        <v>1244</v>
      </c>
      <c r="KW165" t="s">
        <v>1244</v>
      </c>
      <c r="KX165">
        <v>100</v>
      </c>
      <c r="KY165">
        <v>100</v>
      </c>
      <c r="KZ165">
        <v>68.42</v>
      </c>
      <c r="LA165">
        <v>11.54</v>
      </c>
      <c r="LB165">
        <v>95.16</v>
      </c>
      <c r="LC165">
        <v>100</v>
      </c>
      <c r="LD165">
        <v>68.42</v>
      </c>
      <c r="LE165">
        <v>100</v>
      </c>
      <c r="LF165">
        <v>100</v>
      </c>
      <c r="LG165">
        <v>31.48</v>
      </c>
      <c r="LI165">
        <v>100</v>
      </c>
      <c r="LJ165">
        <v>100</v>
      </c>
      <c r="LK165">
        <v>25</v>
      </c>
      <c r="LL165">
        <v>79.03</v>
      </c>
      <c r="LM165">
        <v>100</v>
      </c>
      <c r="LN165">
        <v>20</v>
      </c>
      <c r="LO165" t="s">
        <v>1244</v>
      </c>
      <c r="LP165">
        <v>100</v>
      </c>
      <c r="LQ165">
        <v>16.670000000000002</v>
      </c>
      <c r="LR165" t="s">
        <v>1244</v>
      </c>
      <c r="LS165">
        <v>86.9</v>
      </c>
      <c r="LU165" t="s">
        <v>1244</v>
      </c>
      <c r="LV165" t="s">
        <v>1244</v>
      </c>
      <c r="LW165">
        <v>100</v>
      </c>
      <c r="LX165">
        <v>100</v>
      </c>
      <c r="LY165" t="s">
        <v>1244</v>
      </c>
      <c r="LZ165">
        <v>89.47</v>
      </c>
      <c r="MA165">
        <v>64.42</v>
      </c>
      <c r="MB165">
        <v>100</v>
      </c>
      <c r="MC165">
        <v>100</v>
      </c>
      <c r="MD165">
        <v>100</v>
      </c>
      <c r="ME165">
        <v>100</v>
      </c>
      <c r="MF165" t="s">
        <v>1244</v>
      </c>
      <c r="MG165">
        <v>100</v>
      </c>
      <c r="MI165">
        <v>68.42</v>
      </c>
      <c r="MJ165">
        <v>100</v>
      </c>
      <c r="MK165">
        <v>4.8099999999999996</v>
      </c>
      <c r="ML165">
        <v>100</v>
      </c>
      <c r="MM165" t="s">
        <v>1244</v>
      </c>
      <c r="MN165">
        <v>100</v>
      </c>
      <c r="MO165">
        <v>100</v>
      </c>
      <c r="MP165">
        <v>100</v>
      </c>
      <c r="MQ165">
        <v>22.73</v>
      </c>
      <c r="MR165" t="s">
        <v>1244</v>
      </c>
      <c r="MS165">
        <v>46.43</v>
      </c>
      <c r="MT165" t="s">
        <v>1244</v>
      </c>
      <c r="MU165">
        <v>83.33</v>
      </c>
      <c r="MV165">
        <v>100</v>
      </c>
      <c r="MW165">
        <v>100</v>
      </c>
      <c r="MX165" t="s">
        <v>1244</v>
      </c>
      <c r="MZ165">
        <v>100</v>
      </c>
      <c r="NA165" t="s">
        <v>1244</v>
      </c>
      <c r="NB165">
        <v>100</v>
      </c>
      <c r="NC165">
        <v>100</v>
      </c>
      <c r="ND165">
        <v>100</v>
      </c>
      <c r="NE165">
        <v>100</v>
      </c>
      <c r="NF165">
        <v>100</v>
      </c>
      <c r="NG165">
        <v>100</v>
      </c>
      <c r="NH165">
        <v>100</v>
      </c>
      <c r="NJ165">
        <v>100</v>
      </c>
      <c r="NK165" t="s">
        <v>1244</v>
      </c>
      <c r="NL165">
        <v>100</v>
      </c>
      <c r="NM165">
        <v>100</v>
      </c>
      <c r="NN165">
        <v>85.71</v>
      </c>
      <c r="NP165">
        <v>21.43</v>
      </c>
      <c r="NQ165">
        <v>100</v>
      </c>
      <c r="NR165">
        <v>100</v>
      </c>
      <c r="NT165">
        <v>100</v>
      </c>
      <c r="NU165">
        <v>100</v>
      </c>
      <c r="NV165">
        <v>100</v>
      </c>
      <c r="NX165">
        <v>100</v>
      </c>
      <c r="NY165">
        <v>100</v>
      </c>
      <c r="NZ165">
        <v>100</v>
      </c>
      <c r="OA165" t="s">
        <v>1244</v>
      </c>
      <c r="OB165">
        <v>100</v>
      </c>
      <c r="OC165">
        <v>100</v>
      </c>
      <c r="OD165" t="s">
        <v>1244</v>
      </c>
      <c r="OE165">
        <v>100</v>
      </c>
      <c r="OF165">
        <v>100</v>
      </c>
      <c r="OG165">
        <v>100</v>
      </c>
      <c r="OH165">
        <v>100</v>
      </c>
      <c r="OJ165">
        <v>69.23</v>
      </c>
      <c r="OK165">
        <v>25</v>
      </c>
      <c r="OL165">
        <v>100</v>
      </c>
      <c r="OM165" t="s">
        <v>1244</v>
      </c>
      <c r="ON165">
        <v>1.85</v>
      </c>
      <c r="OO165">
        <v>100</v>
      </c>
      <c r="OP165">
        <v>100</v>
      </c>
      <c r="OQ165">
        <v>100</v>
      </c>
      <c r="OR165">
        <v>81.25</v>
      </c>
      <c r="OS165" t="s">
        <v>1244</v>
      </c>
      <c r="OT165" t="s">
        <v>1244</v>
      </c>
      <c r="OU165">
        <v>100</v>
      </c>
      <c r="OV165" t="s">
        <v>1244</v>
      </c>
      <c r="OW165">
        <v>33.33</v>
      </c>
      <c r="OX165" t="s">
        <v>1244</v>
      </c>
      <c r="OY165">
        <v>38.89</v>
      </c>
      <c r="OZ165">
        <v>100</v>
      </c>
      <c r="PC165">
        <v>100</v>
      </c>
      <c r="PD165" t="s">
        <v>1244</v>
      </c>
      <c r="PE165">
        <v>100</v>
      </c>
      <c r="PH165">
        <v>100</v>
      </c>
      <c r="PI165" t="s">
        <v>1244</v>
      </c>
      <c r="PK165" t="s">
        <v>1244</v>
      </c>
      <c r="PL165">
        <v>2.08</v>
      </c>
      <c r="PM165">
        <v>100</v>
      </c>
      <c r="PN165">
        <v>100</v>
      </c>
      <c r="PO165">
        <v>100</v>
      </c>
      <c r="PP165">
        <v>95.45</v>
      </c>
      <c r="PQ165">
        <v>100</v>
      </c>
      <c r="PR165">
        <v>100</v>
      </c>
      <c r="PS165">
        <v>100</v>
      </c>
      <c r="PT165" t="s">
        <v>1244</v>
      </c>
      <c r="PU165">
        <v>100</v>
      </c>
      <c r="PV165">
        <v>14.58</v>
      </c>
      <c r="PW165">
        <v>100</v>
      </c>
      <c r="PX165">
        <v>100</v>
      </c>
      <c r="PY165">
        <v>31.82</v>
      </c>
      <c r="PZ165">
        <v>55.71</v>
      </c>
      <c r="QA165">
        <v>100</v>
      </c>
      <c r="QB165">
        <v>100</v>
      </c>
      <c r="QC165">
        <v>100</v>
      </c>
      <c r="QE165">
        <v>100</v>
      </c>
      <c r="QF165">
        <v>100</v>
      </c>
      <c r="QH165" t="s">
        <v>1244</v>
      </c>
      <c r="QI165">
        <v>100</v>
      </c>
      <c r="QJ165">
        <v>100</v>
      </c>
      <c r="QK165" t="s">
        <v>1244</v>
      </c>
      <c r="QL165">
        <v>59.09</v>
      </c>
      <c r="QM165" t="s">
        <v>1244</v>
      </c>
      <c r="QO165">
        <v>100</v>
      </c>
      <c r="QP165">
        <v>100</v>
      </c>
      <c r="QQ165">
        <v>20.83</v>
      </c>
      <c r="QR165">
        <v>100</v>
      </c>
      <c r="QS165">
        <v>69.23</v>
      </c>
      <c r="QT165" t="s">
        <v>1244</v>
      </c>
      <c r="QU165">
        <v>100</v>
      </c>
      <c r="QV165">
        <v>100</v>
      </c>
      <c r="QW165" t="s">
        <v>1244</v>
      </c>
      <c r="QY165">
        <v>100</v>
      </c>
      <c r="QZ165" t="s">
        <v>1244</v>
      </c>
      <c r="RA165" t="s">
        <v>1244</v>
      </c>
      <c r="RB165" t="s">
        <v>1244</v>
      </c>
      <c r="RC165">
        <v>100</v>
      </c>
      <c r="RD165">
        <v>100</v>
      </c>
      <c r="RE165" t="s">
        <v>1244</v>
      </c>
      <c r="RF165" t="s">
        <v>1244</v>
      </c>
      <c r="RG165">
        <v>100</v>
      </c>
      <c r="RH165">
        <v>83.33</v>
      </c>
      <c r="RI165">
        <v>100</v>
      </c>
      <c r="RJ165">
        <v>85.71</v>
      </c>
      <c r="RK165">
        <v>100</v>
      </c>
      <c r="RL165">
        <v>79.03</v>
      </c>
      <c r="RM165" t="s">
        <v>1244</v>
      </c>
      <c r="RN165">
        <v>100</v>
      </c>
      <c r="RO165">
        <v>100</v>
      </c>
      <c r="RP165">
        <v>100</v>
      </c>
      <c r="RQ165" t="s">
        <v>1244</v>
      </c>
      <c r="RS165">
        <v>100</v>
      </c>
      <c r="RT165">
        <v>67.39</v>
      </c>
      <c r="RV165">
        <v>32.409999999999997</v>
      </c>
      <c r="RW165">
        <v>100</v>
      </c>
      <c r="RX165">
        <v>100</v>
      </c>
      <c r="RY165">
        <v>100</v>
      </c>
      <c r="RZ165">
        <v>100</v>
      </c>
      <c r="SA165">
        <v>6</v>
      </c>
      <c r="SB165">
        <v>100</v>
      </c>
      <c r="SC165">
        <v>100</v>
      </c>
      <c r="SD165" t="s">
        <v>1244</v>
      </c>
      <c r="SG165">
        <v>10.42</v>
      </c>
      <c r="SH165">
        <v>93.18</v>
      </c>
      <c r="SI165">
        <v>66.67</v>
      </c>
      <c r="SK165" t="s">
        <v>1244</v>
      </c>
      <c r="SL165" t="s">
        <v>1244</v>
      </c>
      <c r="SM165">
        <v>100</v>
      </c>
      <c r="SN165" t="s">
        <v>1244</v>
      </c>
      <c r="SO165">
        <v>66.67</v>
      </c>
      <c r="SP165">
        <v>100</v>
      </c>
      <c r="SQ165">
        <v>92.86</v>
      </c>
      <c r="SR165">
        <v>68.52</v>
      </c>
      <c r="ST165">
        <v>83.33</v>
      </c>
      <c r="SU165">
        <v>100</v>
      </c>
      <c r="SW165">
        <v>100</v>
      </c>
      <c r="SX165">
        <v>100</v>
      </c>
      <c r="SY165">
        <v>100</v>
      </c>
      <c r="SZ165">
        <v>100</v>
      </c>
      <c r="TA165" t="s">
        <v>1244</v>
      </c>
      <c r="TB165">
        <v>100</v>
      </c>
      <c r="TC165">
        <v>100</v>
      </c>
      <c r="TD165">
        <v>100</v>
      </c>
      <c r="TE165">
        <v>100</v>
      </c>
      <c r="TF165">
        <v>8.06</v>
      </c>
      <c r="TG165">
        <v>18.52</v>
      </c>
      <c r="TH165" t="s">
        <v>1244</v>
      </c>
      <c r="TI165">
        <v>100</v>
      </c>
      <c r="TJ165">
        <v>100</v>
      </c>
      <c r="TK165">
        <v>21.43</v>
      </c>
      <c r="TL165">
        <v>100</v>
      </c>
      <c r="TM165">
        <v>100</v>
      </c>
      <c r="TN165">
        <v>100</v>
      </c>
      <c r="TO165" t="s">
        <v>1244</v>
      </c>
      <c r="TQ165">
        <v>100</v>
      </c>
      <c r="TR165">
        <v>100</v>
      </c>
      <c r="TT165">
        <v>100</v>
      </c>
      <c r="TU165">
        <v>38.57</v>
      </c>
      <c r="TV165">
        <v>100</v>
      </c>
      <c r="TW165">
        <v>100</v>
      </c>
      <c r="TX165">
        <v>100</v>
      </c>
      <c r="TY165">
        <v>100</v>
      </c>
      <c r="TZ165">
        <v>100</v>
      </c>
      <c r="UA165">
        <v>100</v>
      </c>
      <c r="UB165">
        <v>50</v>
      </c>
      <c r="UC165" t="s">
        <v>1244</v>
      </c>
      <c r="UD165">
        <v>100</v>
      </c>
      <c r="UE165">
        <v>100</v>
      </c>
      <c r="UF165">
        <v>100</v>
      </c>
      <c r="UG165" t="s">
        <v>1244</v>
      </c>
      <c r="UH165">
        <v>91.67</v>
      </c>
      <c r="UI165">
        <v>100</v>
      </c>
      <c r="UK165">
        <v>100</v>
      </c>
      <c r="UL165" t="s">
        <v>1244</v>
      </c>
      <c r="UM165">
        <v>100</v>
      </c>
      <c r="UN165">
        <v>100</v>
      </c>
      <c r="UO165">
        <v>100</v>
      </c>
      <c r="UP165" t="s">
        <v>1244</v>
      </c>
      <c r="UQ165">
        <v>100</v>
      </c>
      <c r="UR165">
        <v>100</v>
      </c>
      <c r="UT165">
        <v>100</v>
      </c>
      <c r="UU165">
        <v>95</v>
      </c>
      <c r="UV165">
        <v>100</v>
      </c>
      <c r="UX165">
        <v>100</v>
      </c>
      <c r="UY165">
        <v>100</v>
      </c>
      <c r="UZ165">
        <v>100</v>
      </c>
      <c r="VA165">
        <v>100</v>
      </c>
      <c r="VB165">
        <v>100</v>
      </c>
      <c r="VC165">
        <v>100</v>
      </c>
      <c r="VD165">
        <v>100</v>
      </c>
      <c r="VE165">
        <v>50</v>
      </c>
      <c r="VF165">
        <v>100</v>
      </c>
      <c r="VG165">
        <v>18.52</v>
      </c>
      <c r="VH165" t="s">
        <v>1244</v>
      </c>
      <c r="VI165" t="s">
        <v>1244</v>
      </c>
      <c r="VJ165">
        <v>100</v>
      </c>
      <c r="VM165">
        <v>100</v>
      </c>
      <c r="VO165">
        <v>2.5</v>
      </c>
      <c r="VP165">
        <v>4.29</v>
      </c>
      <c r="VQ165">
        <v>100</v>
      </c>
      <c r="VR165">
        <v>57.14</v>
      </c>
      <c r="VT165">
        <v>100</v>
      </c>
      <c r="VU165" t="s">
        <v>1244</v>
      </c>
      <c r="VV165">
        <v>100</v>
      </c>
      <c r="VW165" t="s">
        <v>1244</v>
      </c>
      <c r="VX165" t="s">
        <v>1244</v>
      </c>
      <c r="VY165">
        <v>100</v>
      </c>
      <c r="VZ165">
        <v>16.670000000000002</v>
      </c>
      <c r="WA165" t="s">
        <v>1244</v>
      </c>
      <c r="WB165" t="s">
        <v>1244</v>
      </c>
      <c r="WC165">
        <v>100</v>
      </c>
      <c r="WD165" t="s">
        <v>1244</v>
      </c>
      <c r="WE165">
        <v>56.25</v>
      </c>
      <c r="WF165">
        <v>100</v>
      </c>
      <c r="WH165" t="s">
        <v>1244</v>
      </c>
      <c r="WJ165">
        <v>50</v>
      </c>
      <c r="WK165" t="s">
        <v>1244</v>
      </c>
      <c r="WL165">
        <v>100</v>
      </c>
      <c r="WM165">
        <v>100</v>
      </c>
      <c r="WN165">
        <v>100</v>
      </c>
      <c r="WO165">
        <v>100</v>
      </c>
      <c r="WP165">
        <v>100</v>
      </c>
      <c r="WQ165" t="s">
        <v>1244</v>
      </c>
      <c r="WR165">
        <v>100</v>
      </c>
      <c r="WS165">
        <v>100</v>
      </c>
      <c r="WT165">
        <v>100</v>
      </c>
      <c r="WU165">
        <v>4.84</v>
      </c>
      <c r="WV165">
        <v>100</v>
      </c>
      <c r="WW165">
        <v>100</v>
      </c>
      <c r="WX165" t="s">
        <v>1244</v>
      </c>
      <c r="WY165">
        <v>2.5</v>
      </c>
      <c r="WZ165" t="s">
        <v>1244</v>
      </c>
      <c r="XA165">
        <v>100</v>
      </c>
      <c r="XB165">
        <v>100</v>
      </c>
      <c r="XC165" t="s">
        <v>1244</v>
      </c>
      <c r="XD165" t="s">
        <v>1244</v>
      </c>
      <c r="XE165">
        <v>100</v>
      </c>
      <c r="XF165" t="s">
        <v>1244</v>
      </c>
      <c r="XG165">
        <v>27.08</v>
      </c>
      <c r="XH165" t="s">
        <v>1244</v>
      </c>
      <c r="XI165">
        <v>100</v>
      </c>
      <c r="XJ165">
        <v>100</v>
      </c>
      <c r="XK165">
        <v>78.569999999999993</v>
      </c>
      <c r="XL165">
        <v>100</v>
      </c>
      <c r="XM165">
        <v>100</v>
      </c>
      <c r="XN165" t="s">
        <v>1244</v>
      </c>
      <c r="XO165">
        <v>58.33</v>
      </c>
      <c r="XP165" t="s">
        <v>1244</v>
      </c>
      <c r="XQ165">
        <v>94.23</v>
      </c>
      <c r="XR165">
        <v>100</v>
      </c>
      <c r="XS165" t="s">
        <v>1244</v>
      </c>
      <c r="XT165">
        <v>7.41</v>
      </c>
      <c r="XV165">
        <v>100</v>
      </c>
      <c r="XW165">
        <v>100</v>
      </c>
      <c r="XX165">
        <v>100</v>
      </c>
      <c r="XY165">
        <v>100</v>
      </c>
      <c r="XZ165" t="s">
        <v>1244</v>
      </c>
      <c r="YA165">
        <v>100</v>
      </c>
      <c r="YB165">
        <v>100</v>
      </c>
      <c r="YC165">
        <v>100</v>
      </c>
      <c r="YD165">
        <v>100</v>
      </c>
      <c r="YE165">
        <v>23.91</v>
      </c>
      <c r="YF165">
        <v>93.52</v>
      </c>
      <c r="YH165">
        <v>100</v>
      </c>
      <c r="YI165">
        <v>100</v>
      </c>
      <c r="YJ165">
        <v>100</v>
      </c>
      <c r="YK165">
        <v>66.67</v>
      </c>
      <c r="YL165">
        <v>100</v>
      </c>
      <c r="YN165">
        <v>92.86</v>
      </c>
      <c r="YO165">
        <v>4.17</v>
      </c>
      <c r="YP165">
        <v>100</v>
      </c>
      <c r="YQ165" t="s">
        <v>1244</v>
      </c>
      <c r="YR165">
        <v>100</v>
      </c>
      <c r="YS165">
        <v>100</v>
      </c>
      <c r="YT165" t="s">
        <v>1244</v>
      </c>
      <c r="YU165">
        <v>100</v>
      </c>
      <c r="YV165">
        <v>100</v>
      </c>
      <c r="YW165">
        <v>93.52</v>
      </c>
      <c r="YY165">
        <v>100</v>
      </c>
      <c r="YZ165" t="s">
        <v>1244</v>
      </c>
      <c r="ZA165">
        <v>95.45</v>
      </c>
      <c r="ZB165">
        <v>100</v>
      </c>
      <c r="ZC165">
        <v>100</v>
      </c>
      <c r="ZE165" t="s">
        <v>1244</v>
      </c>
      <c r="ZF165">
        <v>100</v>
      </c>
      <c r="ZG165">
        <v>100</v>
      </c>
      <c r="ZH165">
        <v>25.81</v>
      </c>
      <c r="ZI165">
        <v>100</v>
      </c>
      <c r="ZJ165" t="s">
        <v>1244</v>
      </c>
      <c r="ZK165">
        <v>100</v>
      </c>
      <c r="ZL165">
        <v>100</v>
      </c>
      <c r="ZM165">
        <v>100</v>
      </c>
      <c r="ZN165">
        <v>100</v>
      </c>
      <c r="ZO165">
        <v>100</v>
      </c>
      <c r="ZP165">
        <v>100</v>
      </c>
      <c r="ZR165">
        <v>50</v>
      </c>
      <c r="ZS165">
        <v>100</v>
      </c>
      <c r="ZT165">
        <v>36.840000000000003</v>
      </c>
      <c r="ZU165">
        <v>27.08</v>
      </c>
      <c r="ZV165">
        <v>100</v>
      </c>
      <c r="ZX165" t="s">
        <v>1244</v>
      </c>
      <c r="ZY165">
        <v>100</v>
      </c>
      <c r="ZZ165">
        <v>100</v>
      </c>
      <c r="AAA165" t="s">
        <v>1244</v>
      </c>
      <c r="AAB165">
        <v>100</v>
      </c>
      <c r="AAC165">
        <v>100</v>
      </c>
      <c r="AAD165">
        <v>50</v>
      </c>
      <c r="AAE165">
        <v>100</v>
      </c>
      <c r="AAF165">
        <v>100</v>
      </c>
      <c r="AAG165">
        <v>100</v>
      </c>
      <c r="AAH165">
        <v>83.33</v>
      </c>
      <c r="AAI165" t="s">
        <v>1244</v>
      </c>
      <c r="AAJ165">
        <v>100</v>
      </c>
      <c r="AAK165">
        <v>100</v>
      </c>
      <c r="AAL165">
        <v>100</v>
      </c>
      <c r="AAM165">
        <v>100</v>
      </c>
      <c r="AAN165">
        <v>100</v>
      </c>
      <c r="AAO165" t="s">
        <v>1244</v>
      </c>
      <c r="AAP165">
        <v>100</v>
      </c>
      <c r="AAQ165">
        <v>100</v>
      </c>
      <c r="AAR165" t="s">
        <v>1244</v>
      </c>
      <c r="AAS165">
        <v>5.56</v>
      </c>
      <c r="AAT165" t="s">
        <v>1244</v>
      </c>
      <c r="AAU165" t="s">
        <v>1244</v>
      </c>
      <c r="AAV165">
        <v>100</v>
      </c>
      <c r="AAW165">
        <v>100</v>
      </c>
      <c r="AAX165" t="s">
        <v>1244</v>
      </c>
      <c r="AAY165" t="s">
        <v>1244</v>
      </c>
      <c r="AAZ165" t="s">
        <v>1244</v>
      </c>
      <c r="ABA165" t="s">
        <v>1244</v>
      </c>
      <c r="ABC165">
        <v>100</v>
      </c>
      <c r="ABD165">
        <v>78.569999999999993</v>
      </c>
      <c r="ABE165">
        <v>100</v>
      </c>
      <c r="ABF165">
        <v>100</v>
      </c>
      <c r="ABG165" t="s">
        <v>1244</v>
      </c>
      <c r="ABH165">
        <v>58.06</v>
      </c>
      <c r="ABI165" t="s">
        <v>1244</v>
      </c>
      <c r="ABJ165">
        <v>55</v>
      </c>
      <c r="ABK165">
        <v>100</v>
      </c>
      <c r="ABL165">
        <v>7.14</v>
      </c>
      <c r="ABM165">
        <v>100</v>
      </c>
      <c r="ABN165">
        <v>83.33</v>
      </c>
      <c r="ABO165" t="s">
        <v>1244</v>
      </c>
      <c r="ABP165">
        <v>100</v>
      </c>
      <c r="ABQ165" t="s">
        <v>1244</v>
      </c>
      <c r="ABR165">
        <v>100</v>
      </c>
      <c r="ABS165" t="s">
        <v>1244</v>
      </c>
      <c r="ABT165">
        <v>100</v>
      </c>
      <c r="ABW165">
        <v>4.17</v>
      </c>
      <c r="ABX165">
        <v>100</v>
      </c>
      <c r="ABY165">
        <v>100</v>
      </c>
      <c r="ABZ165">
        <v>100</v>
      </c>
      <c r="ACA165">
        <v>88.89</v>
      </c>
      <c r="ACB165" t="s">
        <v>1244</v>
      </c>
      <c r="ACC165">
        <v>100</v>
      </c>
      <c r="ACD165" t="s">
        <v>1244</v>
      </c>
      <c r="ACE165">
        <v>100</v>
      </c>
      <c r="ACF165">
        <v>100</v>
      </c>
      <c r="ACG165" t="s">
        <v>1244</v>
      </c>
      <c r="ACH165">
        <v>82.5</v>
      </c>
      <c r="ACI165">
        <v>100</v>
      </c>
      <c r="ACK165">
        <v>100</v>
      </c>
      <c r="ACL165">
        <v>100</v>
      </c>
      <c r="ACM165">
        <v>68.52</v>
      </c>
      <c r="ACN165" t="s">
        <v>1244</v>
      </c>
      <c r="ACO165">
        <v>93.18</v>
      </c>
      <c r="ACP165" t="s">
        <v>1244</v>
      </c>
      <c r="ACQ165">
        <v>100</v>
      </c>
      <c r="ACR165" t="s">
        <v>1244</v>
      </c>
      <c r="ACS165" t="s">
        <v>1244</v>
      </c>
      <c r="ACT165">
        <v>100</v>
      </c>
      <c r="ACU165" t="s">
        <v>1244</v>
      </c>
      <c r="ACV165">
        <v>100</v>
      </c>
      <c r="ACW165">
        <v>100</v>
      </c>
      <c r="ACX165">
        <v>100</v>
      </c>
      <c r="ACY165">
        <v>100</v>
      </c>
      <c r="ACZ165">
        <v>100</v>
      </c>
      <c r="ADA165">
        <v>19.23</v>
      </c>
      <c r="ADC165">
        <v>100</v>
      </c>
      <c r="ADD165">
        <v>41.67</v>
      </c>
      <c r="ADE165">
        <v>81.25</v>
      </c>
      <c r="ADF165">
        <v>100</v>
      </c>
      <c r="ADH165">
        <v>50</v>
      </c>
      <c r="ADI165">
        <v>75</v>
      </c>
      <c r="ADJ165" t="s">
        <v>1244</v>
      </c>
      <c r="ADK165">
        <v>100</v>
      </c>
      <c r="ADL165" t="s">
        <v>1244</v>
      </c>
      <c r="ADM165">
        <v>18.75</v>
      </c>
      <c r="ADN165" t="s">
        <v>1244</v>
      </c>
      <c r="ADP165">
        <v>100</v>
      </c>
      <c r="ADQ165">
        <v>87.5</v>
      </c>
      <c r="ADR165">
        <v>100</v>
      </c>
      <c r="ADS165">
        <v>100</v>
      </c>
      <c r="ADT165">
        <v>100</v>
      </c>
      <c r="ADV165" t="s">
        <v>1244</v>
      </c>
      <c r="ADW165">
        <v>100</v>
      </c>
      <c r="ADX165">
        <v>100</v>
      </c>
      <c r="ADY165" t="s">
        <v>1244</v>
      </c>
      <c r="ADZ165">
        <v>100</v>
      </c>
      <c r="AEA165" t="s">
        <v>1244</v>
      </c>
      <c r="AEB165" t="s">
        <v>1244</v>
      </c>
      <c r="AEC165" t="s">
        <v>1244</v>
      </c>
      <c r="AED165">
        <v>100</v>
      </c>
      <c r="AEE165" t="s">
        <v>1244</v>
      </c>
      <c r="AEF165">
        <v>100</v>
      </c>
      <c r="AEG165">
        <v>100</v>
      </c>
      <c r="AEH165">
        <v>100</v>
      </c>
      <c r="AEI165" t="s">
        <v>1244</v>
      </c>
      <c r="AEK165">
        <v>100</v>
      </c>
      <c r="AEL165">
        <v>100</v>
      </c>
      <c r="AEM165" t="s">
        <v>1244</v>
      </c>
      <c r="AEN165" t="s">
        <v>1244</v>
      </c>
      <c r="AEO165" t="s">
        <v>1244</v>
      </c>
      <c r="AEP165">
        <v>77.5</v>
      </c>
      <c r="AEQ165">
        <v>100</v>
      </c>
      <c r="AER165" t="s">
        <v>1244</v>
      </c>
      <c r="AES165">
        <v>100</v>
      </c>
      <c r="AET165" t="s">
        <v>1244</v>
      </c>
      <c r="AEU165" t="s">
        <v>1244</v>
      </c>
      <c r="AEV165">
        <v>12.5</v>
      </c>
      <c r="AEW165">
        <v>100</v>
      </c>
      <c r="AEX165" t="s">
        <v>1244</v>
      </c>
      <c r="AEZ165">
        <v>52.08</v>
      </c>
      <c r="AFA165">
        <v>100</v>
      </c>
      <c r="AFB165">
        <v>77.78</v>
      </c>
      <c r="AFC165">
        <v>50</v>
      </c>
      <c r="AFD165" t="s">
        <v>1244</v>
      </c>
      <c r="AFE165">
        <v>50</v>
      </c>
      <c r="AFF165">
        <v>44.23</v>
      </c>
      <c r="AFG165">
        <v>100</v>
      </c>
      <c r="AFI165">
        <v>19.350000000000001</v>
      </c>
      <c r="AFJ165">
        <v>100</v>
      </c>
      <c r="AFK165">
        <v>83.33</v>
      </c>
      <c r="AFL165" t="s">
        <v>1244</v>
      </c>
      <c r="AFM165" t="s">
        <v>1244</v>
      </c>
      <c r="AFN165">
        <v>100</v>
      </c>
      <c r="AFO165" t="s">
        <v>1244</v>
      </c>
      <c r="AFP165">
        <v>13.64</v>
      </c>
      <c r="AFQ165">
        <v>100</v>
      </c>
      <c r="AFR165" t="s">
        <v>1244</v>
      </c>
      <c r="AFS165">
        <v>100</v>
      </c>
      <c r="AFT165">
        <v>100</v>
      </c>
      <c r="AFU165" t="s">
        <v>1244</v>
      </c>
      <c r="AFV165">
        <v>100</v>
      </c>
      <c r="AFW165">
        <v>100</v>
      </c>
      <c r="AFX165">
        <v>100</v>
      </c>
      <c r="AFY165">
        <v>100</v>
      </c>
      <c r="AFZ165">
        <v>100</v>
      </c>
      <c r="AGA165">
        <v>100</v>
      </c>
      <c r="AGB165">
        <v>100</v>
      </c>
      <c r="AGC165">
        <v>100</v>
      </c>
      <c r="AGD165">
        <v>100</v>
      </c>
      <c r="AGE165">
        <v>100</v>
      </c>
      <c r="AGF165">
        <v>100</v>
      </c>
      <c r="AGG165">
        <v>100</v>
      </c>
      <c r="AGH165">
        <v>100</v>
      </c>
      <c r="AGI165">
        <v>100</v>
      </c>
      <c r="AGK165">
        <v>100</v>
      </c>
      <c r="AGM165" t="s">
        <v>1244</v>
      </c>
      <c r="AGN165">
        <v>100</v>
      </c>
      <c r="AGO165">
        <v>68.75</v>
      </c>
      <c r="AGQ165" t="s">
        <v>1244</v>
      </c>
      <c r="AGT165">
        <v>75.709999999999994</v>
      </c>
      <c r="AGU165">
        <v>100</v>
      </c>
      <c r="AGW165">
        <v>100</v>
      </c>
      <c r="AGX165" t="s">
        <v>1244</v>
      </c>
      <c r="AGY165">
        <v>82.14</v>
      </c>
      <c r="AGZ165">
        <v>100</v>
      </c>
      <c r="AHA165">
        <v>100</v>
      </c>
      <c r="AHB165" t="s">
        <v>1244</v>
      </c>
      <c r="AHC165">
        <v>100</v>
      </c>
      <c r="AHD165" t="s">
        <v>1244</v>
      </c>
      <c r="AHE165" t="s">
        <v>1244</v>
      </c>
      <c r="AHF165">
        <v>28.57</v>
      </c>
      <c r="AHH165">
        <v>100</v>
      </c>
      <c r="AHI165" t="s">
        <v>1244</v>
      </c>
      <c r="AHJ165">
        <v>66.67</v>
      </c>
      <c r="AHK165">
        <v>100</v>
      </c>
      <c r="AHL165">
        <v>100</v>
      </c>
      <c r="AHM165">
        <v>100</v>
      </c>
      <c r="AHO165" t="s">
        <v>1244</v>
      </c>
      <c r="AHP165">
        <v>100</v>
      </c>
      <c r="AHQ165">
        <v>100</v>
      </c>
      <c r="AHR165">
        <v>100</v>
      </c>
      <c r="AHS165">
        <v>100</v>
      </c>
      <c r="AHU165">
        <v>100</v>
      </c>
      <c r="AHV165">
        <v>30</v>
      </c>
      <c r="AHW165">
        <v>100</v>
      </c>
      <c r="AHY165">
        <v>100</v>
      </c>
      <c r="AHZ165">
        <v>100</v>
      </c>
      <c r="AIA165">
        <v>12.86</v>
      </c>
      <c r="AIB165">
        <v>72.12</v>
      </c>
      <c r="AID165" t="s">
        <v>1244</v>
      </c>
      <c r="AIE165">
        <v>100</v>
      </c>
      <c r="AIF165">
        <v>100</v>
      </c>
      <c r="AIG165">
        <v>2.08</v>
      </c>
      <c r="AIH165">
        <v>100</v>
      </c>
      <c r="AII165">
        <v>100</v>
      </c>
      <c r="AIJ165">
        <v>100</v>
      </c>
      <c r="AIK165" t="s">
        <v>1244</v>
      </c>
      <c r="AIM165">
        <v>100</v>
      </c>
      <c r="AIN165">
        <v>100</v>
      </c>
      <c r="AIO165">
        <v>100</v>
      </c>
      <c r="AIP165">
        <v>100</v>
      </c>
      <c r="AIQ165" t="s">
        <v>1244</v>
      </c>
      <c r="AIS165">
        <v>2.38</v>
      </c>
      <c r="AIT165">
        <v>100</v>
      </c>
      <c r="AIU165">
        <v>100</v>
      </c>
      <c r="AIV165">
        <v>100</v>
      </c>
      <c r="AIW165">
        <v>28.26</v>
      </c>
      <c r="AIX165" t="s">
        <v>1244</v>
      </c>
      <c r="AIY165">
        <v>100</v>
      </c>
      <c r="AIZ165" t="s">
        <v>1244</v>
      </c>
      <c r="AJA165">
        <v>100</v>
      </c>
      <c r="AJB165">
        <v>100</v>
      </c>
      <c r="AJC165">
        <v>100</v>
      </c>
      <c r="AJD165" t="s">
        <v>1244</v>
      </c>
      <c r="AJE165">
        <v>41.67</v>
      </c>
      <c r="AJG165">
        <v>2</v>
      </c>
      <c r="AJH165">
        <v>100</v>
      </c>
      <c r="AJI165">
        <v>100</v>
      </c>
      <c r="AJJ165" t="s">
        <v>1244</v>
      </c>
      <c r="AJK165">
        <v>100</v>
      </c>
      <c r="AJL165">
        <v>100</v>
      </c>
      <c r="AJN165">
        <v>87.5</v>
      </c>
      <c r="AJO165">
        <v>100</v>
      </c>
      <c r="AJP165">
        <v>100</v>
      </c>
      <c r="AJQ165">
        <v>100</v>
      </c>
      <c r="AJR165">
        <v>81.25</v>
      </c>
      <c r="AJS165">
        <v>2.17</v>
      </c>
      <c r="AJT165" t="s">
        <v>1244</v>
      </c>
      <c r="AJU165" t="s">
        <v>1244</v>
      </c>
      <c r="AJV165">
        <v>50</v>
      </c>
      <c r="AJW165">
        <v>68.180000000000007</v>
      </c>
      <c r="AJX165" t="s">
        <v>1244</v>
      </c>
      <c r="AJY165">
        <v>100</v>
      </c>
      <c r="AJZ165">
        <v>100</v>
      </c>
      <c r="AKA165">
        <v>100</v>
      </c>
      <c r="AKB165">
        <v>100</v>
      </c>
      <c r="AKC165">
        <v>25</v>
      </c>
      <c r="AKD165">
        <v>58.06</v>
      </c>
      <c r="AKE165">
        <v>52.5</v>
      </c>
      <c r="AKF165">
        <v>100</v>
      </c>
      <c r="AKG165">
        <v>100</v>
      </c>
      <c r="AKH165">
        <v>27.78</v>
      </c>
      <c r="AKI165">
        <v>83.33</v>
      </c>
      <c r="AKJ165" t="s">
        <v>1244</v>
      </c>
      <c r="AKK165">
        <v>100</v>
      </c>
      <c r="AKL165">
        <v>100</v>
      </c>
      <c r="AKM165">
        <v>100</v>
      </c>
      <c r="AKN165">
        <v>100</v>
      </c>
      <c r="AKO165" t="s">
        <v>1244</v>
      </c>
      <c r="AKP165">
        <v>69.23</v>
      </c>
      <c r="AKQ165" t="s">
        <v>1244</v>
      </c>
      <c r="AKR165">
        <v>100</v>
      </c>
      <c r="AKS165" t="s">
        <v>1244</v>
      </c>
      <c r="AKT165" t="s">
        <v>1244</v>
      </c>
      <c r="AKU165">
        <v>100</v>
      </c>
      <c r="AKV165">
        <v>100</v>
      </c>
      <c r="AKW165">
        <v>100</v>
      </c>
      <c r="AKX165">
        <v>100</v>
      </c>
      <c r="AKY165">
        <v>100</v>
      </c>
      <c r="AKZ165">
        <v>100</v>
      </c>
      <c r="ALB165">
        <v>100</v>
      </c>
      <c r="ALC165">
        <v>100</v>
      </c>
      <c r="ALD165">
        <v>41.67</v>
      </c>
      <c r="ALE165">
        <v>100</v>
      </c>
      <c r="ALF165">
        <v>100</v>
      </c>
      <c r="ALG165" t="s">
        <v>1244</v>
      </c>
      <c r="ALH165">
        <v>100</v>
      </c>
      <c r="ALJ165">
        <v>100</v>
      </c>
      <c r="ALK165">
        <v>100</v>
      </c>
      <c r="ALL165">
        <v>100</v>
      </c>
      <c r="ALM165">
        <v>40.479999999999997</v>
      </c>
      <c r="ALN165" t="s">
        <v>1244</v>
      </c>
      <c r="ALO165">
        <v>100</v>
      </c>
      <c r="ALP165">
        <v>83.33</v>
      </c>
      <c r="ALQ165">
        <v>100</v>
      </c>
      <c r="ALR165">
        <v>100</v>
      </c>
      <c r="ALS165">
        <v>100</v>
      </c>
      <c r="ALT165" t="s">
        <v>1244</v>
      </c>
      <c r="ALU165">
        <v>100</v>
      </c>
      <c r="ALV165">
        <v>100</v>
      </c>
      <c r="ALW165" t="s">
        <v>1244</v>
      </c>
      <c r="ALX165">
        <v>100</v>
      </c>
      <c r="ALY165">
        <v>100</v>
      </c>
      <c r="ALZ165" t="s">
        <v>1244</v>
      </c>
      <c r="AMA165">
        <v>68.52</v>
      </c>
      <c r="AMB165">
        <v>100</v>
      </c>
      <c r="AMC165">
        <v>100</v>
      </c>
      <c r="AMD165" t="s">
        <v>1244</v>
      </c>
      <c r="AME165">
        <v>44.23</v>
      </c>
      <c r="AMF165">
        <v>100</v>
      </c>
      <c r="AMG165">
        <v>100</v>
      </c>
      <c r="AMH165">
        <v>100</v>
      </c>
      <c r="AMI165" t="s">
        <v>1244</v>
      </c>
      <c r="AMK165">
        <v>100</v>
      </c>
      <c r="AML165" t="s">
        <v>1244</v>
      </c>
      <c r="AMN165" t="s">
        <v>1244</v>
      </c>
      <c r="AMO165">
        <v>79.03</v>
      </c>
      <c r="AMP165" t="s">
        <v>1244</v>
      </c>
      <c r="AMQ165">
        <v>100</v>
      </c>
      <c r="AMR165">
        <v>100</v>
      </c>
      <c r="AMS165" t="s">
        <v>1244</v>
      </c>
      <c r="AMT165">
        <v>100</v>
      </c>
      <c r="AMU165">
        <v>100</v>
      </c>
      <c r="AMV165" t="s">
        <v>1244</v>
      </c>
      <c r="AMW165" t="s">
        <v>1244</v>
      </c>
      <c r="AMY165">
        <v>100</v>
      </c>
      <c r="AMZ165">
        <v>50</v>
      </c>
      <c r="ANA165">
        <v>100</v>
      </c>
      <c r="ANB165">
        <v>100</v>
      </c>
      <c r="ANC165" t="s">
        <v>1244</v>
      </c>
      <c r="AND165" t="s">
        <v>1244</v>
      </c>
      <c r="ANE165" t="s">
        <v>1244</v>
      </c>
      <c r="ANF165" t="s">
        <v>1244</v>
      </c>
      <c r="ANG165">
        <v>100</v>
      </c>
      <c r="ANH165" t="s">
        <v>1244</v>
      </c>
      <c r="ANI165" t="s">
        <v>1244</v>
      </c>
      <c r="ANJ165">
        <v>100</v>
      </c>
      <c r="ANK165">
        <v>100</v>
      </c>
      <c r="ANL165" t="s">
        <v>1244</v>
      </c>
      <c r="ANM165">
        <v>100</v>
      </c>
      <c r="ANN165">
        <v>95</v>
      </c>
      <c r="ANO165">
        <v>100</v>
      </c>
      <c r="ANP165">
        <v>100</v>
      </c>
      <c r="ANQ165">
        <v>100</v>
      </c>
      <c r="ANR165" t="s">
        <v>1244</v>
      </c>
      <c r="ANS165" t="s">
        <v>1244</v>
      </c>
      <c r="ANT165">
        <v>100</v>
      </c>
      <c r="ANU165">
        <v>100</v>
      </c>
      <c r="ANV165">
        <v>100</v>
      </c>
      <c r="ANW165">
        <v>100</v>
      </c>
      <c r="ANX165">
        <v>100</v>
      </c>
      <c r="ANY165">
        <v>100</v>
      </c>
      <c r="ANZ165">
        <v>100</v>
      </c>
      <c r="AOA165" t="s">
        <v>1244</v>
      </c>
      <c r="AOB165" t="s">
        <v>1244</v>
      </c>
      <c r="AOC165">
        <v>100</v>
      </c>
      <c r="AOD165">
        <v>100</v>
      </c>
      <c r="AOE165" t="s">
        <v>1244</v>
      </c>
      <c r="AOF165">
        <v>100</v>
      </c>
      <c r="AOG165">
        <v>33.33</v>
      </c>
      <c r="AOH165">
        <v>100</v>
      </c>
      <c r="AOI165">
        <v>81.819999999999993</v>
      </c>
      <c r="AOJ165">
        <v>100</v>
      </c>
      <c r="AOK165">
        <v>100</v>
      </c>
      <c r="AOL165">
        <v>100</v>
      </c>
      <c r="AOM165">
        <v>100</v>
      </c>
      <c r="AON165">
        <v>100</v>
      </c>
      <c r="AOO165" t="s">
        <v>1244</v>
      </c>
      <c r="AOP165">
        <v>100</v>
      </c>
      <c r="AOQ165">
        <v>91.3</v>
      </c>
      <c r="AOR165">
        <v>38.89</v>
      </c>
      <c r="AOS165">
        <v>100</v>
      </c>
      <c r="AOT165">
        <v>100</v>
      </c>
      <c r="AOU165">
        <v>86.9</v>
      </c>
      <c r="AOV165">
        <v>37.96</v>
      </c>
      <c r="AOW165">
        <v>100</v>
      </c>
      <c r="AOX165">
        <v>100</v>
      </c>
      <c r="AOY165">
        <v>1.32</v>
      </c>
      <c r="AOZ165">
        <v>28.57</v>
      </c>
      <c r="APA165">
        <v>100</v>
      </c>
      <c r="APB165">
        <v>100</v>
      </c>
      <c r="APE165">
        <v>100</v>
      </c>
      <c r="APF165">
        <v>100</v>
      </c>
      <c r="APG165" t="s">
        <v>1244</v>
      </c>
      <c r="API165">
        <v>100</v>
      </c>
      <c r="APK165" t="s">
        <v>1244</v>
      </c>
      <c r="APL165" t="s">
        <v>1244</v>
      </c>
      <c r="APM165">
        <v>100</v>
      </c>
      <c r="APO165">
        <v>100</v>
      </c>
      <c r="APP165">
        <v>100</v>
      </c>
      <c r="APQ165" t="s">
        <v>1244</v>
      </c>
      <c r="APR165">
        <v>100</v>
      </c>
      <c r="APS165">
        <v>50</v>
      </c>
      <c r="APU165">
        <v>100</v>
      </c>
      <c r="APV165">
        <v>100</v>
      </c>
      <c r="APW165">
        <v>100</v>
      </c>
      <c r="APX165">
        <v>100</v>
      </c>
      <c r="APY165">
        <v>12.5</v>
      </c>
      <c r="APZ165">
        <v>100</v>
      </c>
      <c r="AQB165">
        <v>100</v>
      </c>
      <c r="AQC165">
        <v>100</v>
      </c>
      <c r="AQD165">
        <v>35</v>
      </c>
      <c r="AQE165">
        <v>100</v>
      </c>
      <c r="AQF165">
        <v>100</v>
      </c>
      <c r="AQG165">
        <v>100</v>
      </c>
      <c r="AQH165" t="s">
        <v>1244</v>
      </c>
      <c r="AQI165">
        <v>100</v>
      </c>
      <c r="AQJ165" t="s">
        <v>1244</v>
      </c>
      <c r="AQK165">
        <v>41.67</v>
      </c>
      <c r="AQL165">
        <v>100</v>
      </c>
      <c r="AQM165">
        <v>100</v>
      </c>
      <c r="AQN165" t="s">
        <v>1244</v>
      </c>
      <c r="AQO165">
        <v>50</v>
      </c>
      <c r="AQP165">
        <v>40.479999999999997</v>
      </c>
      <c r="AQQ165">
        <v>100</v>
      </c>
      <c r="AQR165" t="s">
        <v>1244</v>
      </c>
      <c r="AQS165">
        <v>50</v>
      </c>
      <c r="AQT165">
        <v>100</v>
      </c>
      <c r="AQU165">
        <v>100</v>
      </c>
      <c r="AQW165">
        <v>100</v>
      </c>
      <c r="AQX165">
        <v>100</v>
      </c>
      <c r="AQY165" t="s">
        <v>1244</v>
      </c>
      <c r="AQZ165">
        <v>100</v>
      </c>
      <c r="ARA165">
        <v>74.069999999999993</v>
      </c>
      <c r="ARD165" t="s">
        <v>1244</v>
      </c>
      <c r="ARE165">
        <v>100</v>
      </c>
      <c r="ARF165" t="s">
        <v>1244</v>
      </c>
      <c r="ARG165">
        <v>100</v>
      </c>
      <c r="ARH165">
        <v>100</v>
      </c>
      <c r="ARI165">
        <v>100</v>
      </c>
      <c r="ARJ165">
        <v>100</v>
      </c>
      <c r="ARK165">
        <v>100</v>
      </c>
      <c r="ARL165">
        <v>30</v>
      </c>
      <c r="ARN165">
        <v>68.180000000000007</v>
      </c>
      <c r="ARO165" t="s">
        <v>1244</v>
      </c>
      <c r="ARP165">
        <v>100</v>
      </c>
      <c r="ARQ165">
        <v>100</v>
      </c>
      <c r="ARR165">
        <v>93.75</v>
      </c>
      <c r="ART165">
        <v>41.67</v>
      </c>
      <c r="ARU165" t="s">
        <v>1244</v>
      </c>
      <c r="ARV165">
        <v>100</v>
      </c>
      <c r="ARW165">
        <v>19.57</v>
      </c>
      <c r="ARX165" t="s">
        <v>1244</v>
      </c>
      <c r="ARY165">
        <v>100</v>
      </c>
      <c r="ARZ165">
        <v>100</v>
      </c>
      <c r="ASA165">
        <v>100</v>
      </c>
      <c r="ASB165">
        <v>100</v>
      </c>
      <c r="ASC165" t="s">
        <v>1244</v>
      </c>
      <c r="ASD165">
        <v>100</v>
      </c>
      <c r="ASE165">
        <v>100</v>
      </c>
      <c r="ASF165">
        <v>100</v>
      </c>
      <c r="ASG165">
        <v>100</v>
      </c>
      <c r="ASH165">
        <v>100</v>
      </c>
      <c r="ASI165" t="s">
        <v>1244</v>
      </c>
      <c r="ASJ165">
        <v>100</v>
      </c>
      <c r="ASK165">
        <v>100</v>
      </c>
      <c r="ASL165">
        <v>100</v>
      </c>
      <c r="ASM165">
        <v>100</v>
      </c>
      <c r="ASN165">
        <v>100</v>
      </c>
      <c r="ASO165" t="s">
        <v>1244</v>
      </c>
      <c r="ASP165">
        <v>100</v>
      </c>
      <c r="ASQ165">
        <v>46.77</v>
      </c>
      <c r="ASR165">
        <v>100</v>
      </c>
      <c r="ASS165">
        <v>19.350000000000001</v>
      </c>
      <c r="AST165">
        <v>100</v>
      </c>
      <c r="ASU165">
        <v>100</v>
      </c>
      <c r="ASV165">
        <v>100</v>
      </c>
      <c r="ASW165">
        <v>100</v>
      </c>
      <c r="ASX165">
        <v>100</v>
      </c>
      <c r="ASY165">
        <v>100</v>
      </c>
      <c r="ASZ165">
        <v>100</v>
      </c>
      <c r="ATA165" t="s">
        <v>1244</v>
      </c>
      <c r="ATB165">
        <v>100</v>
      </c>
      <c r="ATC165" t="s">
        <v>1244</v>
      </c>
      <c r="ATD165">
        <v>100</v>
      </c>
      <c r="ATE165" t="s">
        <v>1244</v>
      </c>
      <c r="ATF165">
        <v>100</v>
      </c>
      <c r="ATG165">
        <v>100</v>
      </c>
      <c r="ATH165">
        <v>95.83</v>
      </c>
      <c r="ATI165" t="s">
        <v>1244</v>
      </c>
      <c r="ATJ165">
        <v>100</v>
      </c>
      <c r="ATK165">
        <v>100</v>
      </c>
      <c r="ATL165">
        <v>100</v>
      </c>
      <c r="ATM165">
        <v>85</v>
      </c>
      <c r="ATN165">
        <v>100</v>
      </c>
      <c r="ATO165" t="s">
        <v>1244</v>
      </c>
      <c r="ATP165">
        <v>100</v>
      </c>
      <c r="ATQ165">
        <v>100</v>
      </c>
      <c r="ATR165">
        <v>100</v>
      </c>
      <c r="ATS165" t="s">
        <v>1244</v>
      </c>
      <c r="ATT165">
        <v>100</v>
      </c>
      <c r="ATU165" t="s">
        <v>1244</v>
      </c>
      <c r="ATV165">
        <v>100</v>
      </c>
      <c r="ATW165" t="s">
        <v>1244</v>
      </c>
      <c r="ATX165">
        <v>100</v>
      </c>
      <c r="ATY165">
        <v>100</v>
      </c>
      <c r="ATZ165">
        <v>100</v>
      </c>
      <c r="AUA165">
        <v>100</v>
      </c>
      <c r="AUB165">
        <v>100</v>
      </c>
      <c r="AUC165">
        <v>100</v>
      </c>
      <c r="AUD165">
        <v>100</v>
      </c>
      <c r="AUE165">
        <v>100</v>
      </c>
      <c r="AUF165">
        <v>100</v>
      </c>
      <c r="AUG165">
        <v>100</v>
      </c>
      <c r="AUH165">
        <v>100</v>
      </c>
      <c r="AUI165">
        <v>100</v>
      </c>
      <c r="AUJ165">
        <v>100</v>
      </c>
      <c r="AUK165" t="s">
        <v>1244</v>
      </c>
      <c r="AUL165">
        <v>100</v>
      </c>
      <c r="AUM165">
        <v>100</v>
      </c>
      <c r="AUN165">
        <v>100</v>
      </c>
      <c r="AUO165">
        <v>100</v>
      </c>
      <c r="AUP165">
        <v>100</v>
      </c>
      <c r="AUQ165">
        <v>100</v>
      </c>
      <c r="AUR165">
        <v>100</v>
      </c>
      <c r="AUS165" t="s">
        <v>1244</v>
      </c>
      <c r="AUT165" t="s">
        <v>1244</v>
      </c>
      <c r="AUU165" t="s">
        <v>1244</v>
      </c>
      <c r="AUV165" t="s">
        <v>1244</v>
      </c>
    </row>
    <row r="166" spans="1:1023 1025:1244" x14ac:dyDescent="0.25">
      <c r="A166" s="1">
        <v>42521</v>
      </c>
      <c r="B166">
        <v>50</v>
      </c>
      <c r="C166" t="s">
        <v>1244</v>
      </c>
      <c r="D166">
        <v>100</v>
      </c>
      <c r="E166">
        <v>100</v>
      </c>
      <c r="F166">
        <v>93.75</v>
      </c>
      <c r="G166">
        <v>79.03</v>
      </c>
      <c r="H166">
        <v>100</v>
      </c>
      <c r="I166">
        <v>100</v>
      </c>
      <c r="J166">
        <v>85.71</v>
      </c>
      <c r="K166">
        <v>100</v>
      </c>
      <c r="L166">
        <v>50</v>
      </c>
      <c r="M166">
        <v>3.57</v>
      </c>
      <c r="N166">
        <v>35.42</v>
      </c>
      <c r="O166">
        <v>100</v>
      </c>
      <c r="P166">
        <v>100</v>
      </c>
      <c r="Q166" t="s">
        <v>1244</v>
      </c>
      <c r="S166">
        <v>100</v>
      </c>
      <c r="T166">
        <v>100</v>
      </c>
      <c r="U166">
        <v>100</v>
      </c>
      <c r="V166">
        <v>100</v>
      </c>
      <c r="Y166" t="s">
        <v>1244</v>
      </c>
      <c r="Z166">
        <v>100</v>
      </c>
      <c r="AA166">
        <v>100</v>
      </c>
      <c r="AB166">
        <v>100</v>
      </c>
      <c r="AC166">
        <v>100</v>
      </c>
      <c r="AD166" t="s">
        <v>1244</v>
      </c>
      <c r="AE166">
        <v>7.14</v>
      </c>
      <c r="AF166">
        <v>100</v>
      </c>
      <c r="AG166" t="s">
        <v>1244</v>
      </c>
      <c r="AH166" t="s">
        <v>1244</v>
      </c>
      <c r="AI166">
        <v>38.71</v>
      </c>
      <c r="AJ166" t="s">
        <v>1244</v>
      </c>
      <c r="AK166">
        <v>100</v>
      </c>
      <c r="AL166" t="s">
        <v>1244</v>
      </c>
      <c r="AM166" t="s">
        <v>1244</v>
      </c>
      <c r="AN166">
        <v>100</v>
      </c>
      <c r="AO166">
        <v>89.47</v>
      </c>
      <c r="AP166">
        <v>100</v>
      </c>
      <c r="AQ166">
        <v>100</v>
      </c>
      <c r="AR166">
        <v>83.33</v>
      </c>
      <c r="AS166" t="s">
        <v>1244</v>
      </c>
      <c r="AU166">
        <v>46.43</v>
      </c>
      <c r="AV166">
        <v>100</v>
      </c>
      <c r="AW166">
        <v>54.17</v>
      </c>
      <c r="AX166">
        <v>100</v>
      </c>
      <c r="AY166" t="s">
        <v>1244</v>
      </c>
      <c r="AZ166" t="s">
        <v>1244</v>
      </c>
      <c r="BA166">
        <v>100</v>
      </c>
      <c r="BB166">
        <v>100</v>
      </c>
      <c r="BC166">
        <v>100</v>
      </c>
      <c r="BD166">
        <v>100</v>
      </c>
      <c r="BE166" t="s">
        <v>1244</v>
      </c>
      <c r="BF166">
        <v>100</v>
      </c>
      <c r="BG166">
        <v>100</v>
      </c>
      <c r="BH166">
        <v>85</v>
      </c>
      <c r="BI166">
        <v>100</v>
      </c>
      <c r="BJ166" t="s">
        <v>1244</v>
      </c>
      <c r="BK166" t="s">
        <v>1244</v>
      </c>
      <c r="BL166">
        <v>100</v>
      </c>
      <c r="BM166">
        <v>83.33</v>
      </c>
      <c r="BN166" t="s">
        <v>1244</v>
      </c>
      <c r="BO166" t="s">
        <v>1244</v>
      </c>
      <c r="BP166">
        <v>100</v>
      </c>
      <c r="BQ166">
        <v>6.52</v>
      </c>
      <c r="BR166">
        <v>100</v>
      </c>
      <c r="BS166">
        <v>100</v>
      </c>
      <c r="BT166">
        <v>1.61</v>
      </c>
      <c r="BU166">
        <v>100</v>
      </c>
      <c r="BV166">
        <v>1.61</v>
      </c>
      <c r="BW166">
        <v>100</v>
      </c>
      <c r="BX166" t="s">
        <v>1244</v>
      </c>
      <c r="BY166">
        <v>13.64</v>
      </c>
      <c r="BZ166" t="s">
        <v>1244</v>
      </c>
      <c r="CA166" t="s">
        <v>1244</v>
      </c>
      <c r="CB166" t="s">
        <v>1244</v>
      </c>
      <c r="CC166">
        <v>100</v>
      </c>
      <c r="CD166">
        <v>100</v>
      </c>
      <c r="CE166">
        <v>100</v>
      </c>
      <c r="CF166">
        <v>100</v>
      </c>
      <c r="CG166">
        <v>100</v>
      </c>
      <c r="CH166">
        <v>100</v>
      </c>
      <c r="CI166" t="s">
        <v>1244</v>
      </c>
      <c r="CJ166">
        <v>69.44</v>
      </c>
      <c r="CK166">
        <v>100</v>
      </c>
      <c r="CL166">
        <v>100</v>
      </c>
      <c r="CM166">
        <v>100</v>
      </c>
      <c r="CN166" t="s">
        <v>1244</v>
      </c>
      <c r="CO166" t="s">
        <v>1244</v>
      </c>
      <c r="CP166">
        <v>100</v>
      </c>
      <c r="CR166">
        <v>100</v>
      </c>
      <c r="CS166">
        <v>95.16</v>
      </c>
      <c r="CT166">
        <v>100</v>
      </c>
      <c r="CU166">
        <v>100</v>
      </c>
      <c r="CV166" t="s">
        <v>1244</v>
      </c>
      <c r="CW166">
        <v>100</v>
      </c>
      <c r="CX166">
        <v>100</v>
      </c>
      <c r="CY166">
        <v>100</v>
      </c>
      <c r="CZ166">
        <v>100</v>
      </c>
      <c r="DA166" t="s">
        <v>1244</v>
      </c>
      <c r="DB166" t="s">
        <v>1244</v>
      </c>
      <c r="DC166">
        <v>10.42</v>
      </c>
      <c r="DD166">
        <v>7.33</v>
      </c>
      <c r="DE166" t="s">
        <v>1244</v>
      </c>
      <c r="DF166">
        <v>39.58</v>
      </c>
      <c r="DG166">
        <v>100</v>
      </c>
      <c r="DI166">
        <v>100</v>
      </c>
      <c r="DJ166">
        <v>77.78</v>
      </c>
      <c r="DK166" t="s">
        <v>1244</v>
      </c>
      <c r="DL166">
        <v>100</v>
      </c>
      <c r="DM166">
        <v>77.78</v>
      </c>
      <c r="DN166">
        <v>75</v>
      </c>
      <c r="DO166">
        <v>100</v>
      </c>
      <c r="DQ166">
        <v>100</v>
      </c>
      <c r="DR166">
        <v>54.17</v>
      </c>
      <c r="DS166">
        <v>100</v>
      </c>
      <c r="DT166">
        <v>4.29</v>
      </c>
      <c r="DU166">
        <v>100</v>
      </c>
      <c r="DV166">
        <v>35.71</v>
      </c>
      <c r="DW166">
        <v>100</v>
      </c>
      <c r="DY166">
        <v>100</v>
      </c>
      <c r="DZ166" t="s">
        <v>1244</v>
      </c>
      <c r="EA166" t="s">
        <v>1244</v>
      </c>
      <c r="EC166">
        <v>100</v>
      </c>
      <c r="ED166">
        <v>100</v>
      </c>
      <c r="EE166">
        <v>29.81</v>
      </c>
      <c r="EF166" t="s">
        <v>1244</v>
      </c>
      <c r="EG166">
        <v>100</v>
      </c>
      <c r="EH166">
        <v>100</v>
      </c>
      <c r="EI166" t="s">
        <v>1244</v>
      </c>
      <c r="EJ166">
        <v>85.71</v>
      </c>
      <c r="EK166">
        <v>100</v>
      </c>
      <c r="EM166">
        <v>100</v>
      </c>
      <c r="EN166">
        <v>100</v>
      </c>
      <c r="EO166" t="s">
        <v>1244</v>
      </c>
      <c r="EP166">
        <v>100</v>
      </c>
      <c r="EQ166">
        <v>50</v>
      </c>
      <c r="ER166">
        <v>66.67</v>
      </c>
      <c r="ES166">
        <v>100</v>
      </c>
      <c r="ET166">
        <v>7.14</v>
      </c>
      <c r="EU166">
        <v>81.25</v>
      </c>
      <c r="EV166">
        <v>100</v>
      </c>
      <c r="EW166" t="s">
        <v>1244</v>
      </c>
      <c r="EX166">
        <v>100</v>
      </c>
      <c r="EY166">
        <v>100</v>
      </c>
      <c r="EZ166">
        <v>100</v>
      </c>
      <c r="FB166">
        <v>100</v>
      </c>
      <c r="FC166" t="s">
        <v>1244</v>
      </c>
      <c r="FE166" t="s">
        <v>1244</v>
      </c>
      <c r="FF166">
        <v>100</v>
      </c>
      <c r="FG166" t="s">
        <v>1244</v>
      </c>
      <c r="FH166">
        <v>100</v>
      </c>
      <c r="FI166">
        <v>100</v>
      </c>
      <c r="FJ166">
        <v>100</v>
      </c>
      <c r="FK166">
        <v>100</v>
      </c>
      <c r="FL166">
        <v>88.89</v>
      </c>
      <c r="FM166">
        <v>100</v>
      </c>
      <c r="FN166">
        <v>100</v>
      </c>
      <c r="FO166" t="s">
        <v>1244</v>
      </c>
      <c r="FP166">
        <v>100</v>
      </c>
      <c r="FQ166" t="s">
        <v>1244</v>
      </c>
      <c r="FR166">
        <v>100</v>
      </c>
      <c r="FS166" t="s">
        <v>1244</v>
      </c>
      <c r="FT166">
        <v>100</v>
      </c>
      <c r="FU166">
        <v>100</v>
      </c>
      <c r="FV166">
        <v>100</v>
      </c>
      <c r="FW166" t="s">
        <v>1244</v>
      </c>
      <c r="FX166" t="s">
        <v>1244</v>
      </c>
      <c r="FY166">
        <v>93.75</v>
      </c>
      <c r="FZ166" t="s">
        <v>1244</v>
      </c>
      <c r="GB166">
        <v>100</v>
      </c>
      <c r="GC166">
        <v>92.31</v>
      </c>
      <c r="GD166">
        <v>100</v>
      </c>
      <c r="GF166" t="s">
        <v>1244</v>
      </c>
      <c r="GG166">
        <v>100</v>
      </c>
      <c r="GH166" t="s">
        <v>1244</v>
      </c>
      <c r="GI166">
        <v>100</v>
      </c>
      <c r="GJ166" t="s">
        <v>1244</v>
      </c>
      <c r="GK166">
        <v>100</v>
      </c>
      <c r="GL166">
        <v>11.54</v>
      </c>
      <c r="GM166" t="s">
        <v>1244</v>
      </c>
      <c r="GN166">
        <v>100</v>
      </c>
      <c r="GO166" t="s">
        <v>1244</v>
      </c>
      <c r="GP166" t="s">
        <v>1244</v>
      </c>
      <c r="GQ166" t="s">
        <v>1244</v>
      </c>
      <c r="GR166">
        <v>100</v>
      </c>
      <c r="GS166" t="s">
        <v>1244</v>
      </c>
      <c r="GT166">
        <v>100</v>
      </c>
      <c r="GU166">
        <v>100</v>
      </c>
      <c r="GV166">
        <v>54.17</v>
      </c>
      <c r="GW166">
        <v>100</v>
      </c>
      <c r="GX166">
        <v>100</v>
      </c>
      <c r="GY166" t="s">
        <v>1244</v>
      </c>
      <c r="GZ166">
        <v>100</v>
      </c>
      <c r="HB166">
        <v>100</v>
      </c>
      <c r="HC166">
        <v>100</v>
      </c>
      <c r="HD166">
        <v>100</v>
      </c>
      <c r="HE166" t="s">
        <v>1244</v>
      </c>
      <c r="HF166" t="s">
        <v>1244</v>
      </c>
      <c r="HH166">
        <v>100</v>
      </c>
      <c r="HI166" t="s">
        <v>1244</v>
      </c>
      <c r="HJ166" t="s">
        <v>1244</v>
      </c>
      <c r="HK166">
        <v>57.14</v>
      </c>
      <c r="HL166">
        <v>10</v>
      </c>
      <c r="HM166">
        <v>69.05</v>
      </c>
      <c r="HN166" t="s">
        <v>1244</v>
      </c>
      <c r="HO166">
        <v>100</v>
      </c>
      <c r="HP166" t="s">
        <v>1244</v>
      </c>
      <c r="HQ166" t="s">
        <v>1244</v>
      </c>
      <c r="HR166">
        <v>44.23</v>
      </c>
      <c r="HS166">
        <v>82.5</v>
      </c>
      <c r="HT166">
        <v>100</v>
      </c>
      <c r="HU166">
        <v>100</v>
      </c>
      <c r="HV166">
        <v>100</v>
      </c>
      <c r="HW166">
        <v>53.57</v>
      </c>
      <c r="HX166">
        <v>83.33</v>
      </c>
      <c r="HY166">
        <v>83.33</v>
      </c>
      <c r="HZ166">
        <v>100</v>
      </c>
      <c r="IA166" t="s">
        <v>1244</v>
      </c>
      <c r="IB166">
        <v>10.87</v>
      </c>
      <c r="IC166">
        <v>10.87</v>
      </c>
      <c r="ID166">
        <v>100</v>
      </c>
      <c r="IE166">
        <v>100</v>
      </c>
      <c r="IF166">
        <v>100</v>
      </c>
      <c r="IG166">
        <v>100</v>
      </c>
      <c r="IH166" t="s">
        <v>1244</v>
      </c>
      <c r="II166">
        <v>62.5</v>
      </c>
      <c r="IJ166">
        <v>100</v>
      </c>
      <c r="IK166">
        <v>100</v>
      </c>
      <c r="IL166" t="s">
        <v>1244</v>
      </c>
      <c r="IM166">
        <v>100</v>
      </c>
      <c r="IN166" t="s">
        <v>1244</v>
      </c>
      <c r="IO166">
        <v>100</v>
      </c>
      <c r="IP166">
        <v>100</v>
      </c>
      <c r="IQ166">
        <v>100</v>
      </c>
      <c r="IS166">
        <v>100</v>
      </c>
      <c r="IT166">
        <v>100</v>
      </c>
      <c r="IU166">
        <v>100</v>
      </c>
      <c r="IV166">
        <v>100</v>
      </c>
      <c r="IW166">
        <v>100</v>
      </c>
      <c r="IX166">
        <v>100</v>
      </c>
      <c r="IY166">
        <v>100</v>
      </c>
      <c r="IZ166" t="s">
        <v>1244</v>
      </c>
      <c r="JA166" t="s">
        <v>1244</v>
      </c>
      <c r="JB166">
        <v>100</v>
      </c>
      <c r="JC166">
        <v>100</v>
      </c>
      <c r="JD166" t="s">
        <v>1244</v>
      </c>
      <c r="JE166" t="s">
        <v>1244</v>
      </c>
      <c r="JF166">
        <v>100</v>
      </c>
      <c r="JG166">
        <v>75</v>
      </c>
      <c r="JI166">
        <v>18.27</v>
      </c>
      <c r="JJ166">
        <v>100</v>
      </c>
      <c r="JK166">
        <v>100</v>
      </c>
      <c r="JL166">
        <v>100</v>
      </c>
      <c r="JM166">
        <v>100</v>
      </c>
      <c r="JO166">
        <v>87.5</v>
      </c>
      <c r="JP166" t="s">
        <v>1244</v>
      </c>
      <c r="JQ166">
        <v>100</v>
      </c>
      <c r="JR166" t="s">
        <v>1244</v>
      </c>
      <c r="JT166">
        <v>92.86</v>
      </c>
      <c r="JU166">
        <v>100</v>
      </c>
      <c r="JV166">
        <v>29.17</v>
      </c>
      <c r="JW166" t="s">
        <v>1244</v>
      </c>
      <c r="JY166">
        <v>82.5</v>
      </c>
      <c r="JZ166">
        <v>100</v>
      </c>
      <c r="KA166">
        <v>100</v>
      </c>
      <c r="KB166">
        <v>100</v>
      </c>
      <c r="KC166">
        <v>64.58</v>
      </c>
      <c r="KD166">
        <v>84.09</v>
      </c>
      <c r="KE166" t="s">
        <v>1244</v>
      </c>
      <c r="KF166">
        <v>100</v>
      </c>
      <c r="KG166">
        <v>100</v>
      </c>
      <c r="KH166" t="s">
        <v>1244</v>
      </c>
      <c r="KJ166">
        <v>100</v>
      </c>
      <c r="KK166">
        <v>100</v>
      </c>
      <c r="KM166">
        <v>100</v>
      </c>
      <c r="KN166">
        <v>100</v>
      </c>
      <c r="KO166">
        <v>100</v>
      </c>
      <c r="KP166">
        <v>16.670000000000002</v>
      </c>
      <c r="KQ166">
        <v>100</v>
      </c>
      <c r="KR166">
        <v>100</v>
      </c>
      <c r="KS166">
        <v>20.45</v>
      </c>
      <c r="KT166">
        <v>100</v>
      </c>
      <c r="KU166" t="s">
        <v>1244</v>
      </c>
      <c r="KV166" t="s">
        <v>1244</v>
      </c>
      <c r="KW166" t="s">
        <v>1244</v>
      </c>
      <c r="KX166">
        <v>100</v>
      </c>
      <c r="KY166">
        <v>100</v>
      </c>
      <c r="KZ166">
        <v>68.42</v>
      </c>
      <c r="LA166">
        <v>11.54</v>
      </c>
      <c r="LB166">
        <v>95.16</v>
      </c>
      <c r="LC166">
        <v>100</v>
      </c>
      <c r="LD166">
        <v>68.42</v>
      </c>
      <c r="LE166">
        <v>100</v>
      </c>
      <c r="LF166">
        <v>100</v>
      </c>
      <c r="LG166">
        <v>31.48</v>
      </c>
      <c r="LI166">
        <v>100</v>
      </c>
      <c r="LJ166">
        <v>100</v>
      </c>
      <c r="LK166">
        <v>25</v>
      </c>
      <c r="LL166">
        <v>79.03</v>
      </c>
      <c r="LM166">
        <v>100</v>
      </c>
      <c r="LN166">
        <v>20</v>
      </c>
      <c r="LO166" t="s">
        <v>1244</v>
      </c>
      <c r="LP166">
        <v>100</v>
      </c>
      <c r="LQ166">
        <v>16.670000000000002</v>
      </c>
      <c r="LR166" t="s">
        <v>1244</v>
      </c>
      <c r="LS166">
        <v>86.9</v>
      </c>
      <c r="LU166" t="s">
        <v>1244</v>
      </c>
      <c r="LV166" t="s">
        <v>1244</v>
      </c>
      <c r="LW166">
        <v>100</v>
      </c>
      <c r="LX166">
        <v>100</v>
      </c>
      <c r="LY166" t="s">
        <v>1244</v>
      </c>
      <c r="LZ166">
        <v>89.47</v>
      </c>
      <c r="MA166">
        <v>64.42</v>
      </c>
      <c r="MB166">
        <v>100</v>
      </c>
      <c r="MC166">
        <v>100</v>
      </c>
      <c r="MD166">
        <v>100</v>
      </c>
      <c r="ME166">
        <v>100</v>
      </c>
      <c r="MF166" t="s">
        <v>1244</v>
      </c>
      <c r="MG166">
        <v>100</v>
      </c>
      <c r="MI166">
        <v>68.42</v>
      </c>
      <c r="MJ166">
        <v>100</v>
      </c>
      <c r="MK166">
        <v>4.8099999999999996</v>
      </c>
      <c r="ML166">
        <v>100</v>
      </c>
      <c r="MM166" t="s">
        <v>1244</v>
      </c>
      <c r="MN166">
        <v>100</v>
      </c>
      <c r="MO166">
        <v>100</v>
      </c>
      <c r="MP166">
        <v>100</v>
      </c>
      <c r="MQ166">
        <v>22.73</v>
      </c>
      <c r="MR166" t="s">
        <v>1244</v>
      </c>
      <c r="MS166">
        <v>46.43</v>
      </c>
      <c r="MT166" t="s">
        <v>1244</v>
      </c>
      <c r="MU166">
        <v>83.33</v>
      </c>
      <c r="MV166">
        <v>100</v>
      </c>
      <c r="MW166">
        <v>100</v>
      </c>
      <c r="MX166" t="s">
        <v>1244</v>
      </c>
      <c r="MZ166">
        <v>100</v>
      </c>
      <c r="NA166" t="s">
        <v>1244</v>
      </c>
      <c r="NB166">
        <v>100</v>
      </c>
      <c r="NC166">
        <v>100</v>
      </c>
      <c r="ND166">
        <v>100</v>
      </c>
      <c r="NE166">
        <v>100</v>
      </c>
      <c r="NF166">
        <v>100</v>
      </c>
      <c r="NG166">
        <v>100</v>
      </c>
      <c r="NH166">
        <v>100</v>
      </c>
      <c r="NJ166">
        <v>100</v>
      </c>
      <c r="NK166" t="s">
        <v>1244</v>
      </c>
      <c r="NL166">
        <v>100</v>
      </c>
      <c r="NM166">
        <v>100</v>
      </c>
      <c r="NN166">
        <v>85.71</v>
      </c>
      <c r="NP166">
        <v>21.43</v>
      </c>
      <c r="NQ166">
        <v>100</v>
      </c>
      <c r="NR166">
        <v>100</v>
      </c>
      <c r="NT166">
        <v>100</v>
      </c>
      <c r="NU166">
        <v>100</v>
      </c>
      <c r="NV166">
        <v>100</v>
      </c>
      <c r="NX166">
        <v>100</v>
      </c>
      <c r="NY166">
        <v>100</v>
      </c>
      <c r="NZ166">
        <v>100</v>
      </c>
      <c r="OA166" t="s">
        <v>1244</v>
      </c>
      <c r="OB166">
        <v>100</v>
      </c>
      <c r="OC166">
        <v>100</v>
      </c>
      <c r="OD166" t="s">
        <v>1244</v>
      </c>
      <c r="OE166">
        <v>100</v>
      </c>
      <c r="OF166">
        <v>100</v>
      </c>
      <c r="OG166">
        <v>100</v>
      </c>
      <c r="OH166">
        <v>100</v>
      </c>
      <c r="OJ166">
        <v>69.23</v>
      </c>
      <c r="OK166">
        <v>25</v>
      </c>
      <c r="OL166">
        <v>100</v>
      </c>
      <c r="OM166" t="s">
        <v>1244</v>
      </c>
      <c r="ON166">
        <v>12.5</v>
      </c>
      <c r="OO166">
        <v>100</v>
      </c>
      <c r="OP166">
        <v>100</v>
      </c>
      <c r="OQ166">
        <v>100</v>
      </c>
      <c r="OR166">
        <v>81.25</v>
      </c>
      <c r="OS166" t="s">
        <v>1244</v>
      </c>
      <c r="OT166" t="s">
        <v>1244</v>
      </c>
      <c r="OU166">
        <v>100</v>
      </c>
      <c r="OV166" t="s">
        <v>1244</v>
      </c>
      <c r="OW166">
        <v>33.33</v>
      </c>
      <c r="OX166" t="s">
        <v>1244</v>
      </c>
      <c r="OY166">
        <v>38.89</v>
      </c>
      <c r="OZ166">
        <v>100</v>
      </c>
      <c r="PC166">
        <v>100</v>
      </c>
      <c r="PD166" t="s">
        <v>1244</v>
      </c>
      <c r="PE166">
        <v>100</v>
      </c>
      <c r="PH166">
        <v>100</v>
      </c>
      <c r="PI166" t="s">
        <v>1244</v>
      </c>
      <c r="PK166" t="s">
        <v>1244</v>
      </c>
      <c r="PL166">
        <v>2.08</v>
      </c>
      <c r="PM166">
        <v>100</v>
      </c>
      <c r="PN166">
        <v>100</v>
      </c>
      <c r="PO166">
        <v>100</v>
      </c>
      <c r="PP166">
        <v>95.45</v>
      </c>
      <c r="PQ166">
        <v>100</v>
      </c>
      <c r="PR166">
        <v>100</v>
      </c>
      <c r="PS166">
        <v>100</v>
      </c>
      <c r="PT166" t="s">
        <v>1244</v>
      </c>
      <c r="PU166">
        <v>100</v>
      </c>
      <c r="PV166">
        <v>14.58</v>
      </c>
      <c r="PW166">
        <v>100</v>
      </c>
      <c r="PX166">
        <v>100</v>
      </c>
      <c r="PY166">
        <v>31.82</v>
      </c>
      <c r="PZ166">
        <v>55.71</v>
      </c>
      <c r="QA166">
        <v>100</v>
      </c>
      <c r="QB166">
        <v>100</v>
      </c>
      <c r="QC166">
        <v>100</v>
      </c>
      <c r="QE166">
        <v>100</v>
      </c>
      <c r="QF166">
        <v>100</v>
      </c>
      <c r="QH166" t="s">
        <v>1244</v>
      </c>
      <c r="QI166">
        <v>100</v>
      </c>
      <c r="QJ166">
        <v>100</v>
      </c>
      <c r="QK166" t="s">
        <v>1244</v>
      </c>
      <c r="QL166">
        <v>59.09</v>
      </c>
      <c r="QM166" t="s">
        <v>1244</v>
      </c>
      <c r="QO166">
        <v>100</v>
      </c>
      <c r="QP166">
        <v>100</v>
      </c>
      <c r="QQ166">
        <v>20.83</v>
      </c>
      <c r="QR166">
        <v>100</v>
      </c>
      <c r="QS166">
        <v>69.23</v>
      </c>
      <c r="QT166" t="s">
        <v>1244</v>
      </c>
      <c r="QU166">
        <v>100</v>
      </c>
      <c r="QV166">
        <v>100</v>
      </c>
      <c r="QW166" t="s">
        <v>1244</v>
      </c>
      <c r="QY166">
        <v>100</v>
      </c>
      <c r="QZ166" t="s">
        <v>1244</v>
      </c>
      <c r="RA166" t="s">
        <v>1244</v>
      </c>
      <c r="RB166" t="s">
        <v>1244</v>
      </c>
      <c r="RC166">
        <v>100</v>
      </c>
      <c r="RD166">
        <v>100</v>
      </c>
      <c r="RE166" t="s">
        <v>1244</v>
      </c>
      <c r="RF166" t="s">
        <v>1244</v>
      </c>
      <c r="RG166">
        <v>100</v>
      </c>
      <c r="RH166">
        <v>83.33</v>
      </c>
      <c r="RI166">
        <v>100</v>
      </c>
      <c r="RJ166">
        <v>85.71</v>
      </c>
      <c r="RK166">
        <v>100</v>
      </c>
      <c r="RL166">
        <v>79.03</v>
      </c>
      <c r="RM166" t="s">
        <v>1244</v>
      </c>
      <c r="RN166">
        <v>100</v>
      </c>
      <c r="RO166">
        <v>100</v>
      </c>
      <c r="RP166">
        <v>100</v>
      </c>
      <c r="RQ166" t="s">
        <v>1244</v>
      </c>
      <c r="RS166">
        <v>100</v>
      </c>
      <c r="RT166">
        <v>67.39</v>
      </c>
      <c r="RV166">
        <v>32.409999999999997</v>
      </c>
      <c r="RW166">
        <v>100</v>
      </c>
      <c r="RX166">
        <v>100</v>
      </c>
      <c r="RY166">
        <v>100</v>
      </c>
      <c r="RZ166">
        <v>100</v>
      </c>
      <c r="SA166">
        <v>6</v>
      </c>
      <c r="SB166">
        <v>100</v>
      </c>
      <c r="SC166">
        <v>100</v>
      </c>
      <c r="SD166" t="s">
        <v>1244</v>
      </c>
      <c r="SG166">
        <v>10.42</v>
      </c>
      <c r="SH166">
        <v>93.18</v>
      </c>
      <c r="SI166">
        <v>66.67</v>
      </c>
      <c r="SK166" t="s">
        <v>1244</v>
      </c>
      <c r="SL166" t="s">
        <v>1244</v>
      </c>
      <c r="SM166">
        <v>100</v>
      </c>
      <c r="SN166" t="s">
        <v>1244</v>
      </c>
      <c r="SO166">
        <v>66.67</v>
      </c>
      <c r="SP166">
        <v>100</v>
      </c>
      <c r="SQ166">
        <v>92.86</v>
      </c>
      <c r="SR166">
        <v>68.52</v>
      </c>
      <c r="ST166">
        <v>83.33</v>
      </c>
      <c r="SU166">
        <v>100</v>
      </c>
      <c r="SW166">
        <v>100</v>
      </c>
      <c r="SX166">
        <v>100</v>
      </c>
      <c r="SY166">
        <v>100</v>
      </c>
      <c r="SZ166">
        <v>100</v>
      </c>
      <c r="TA166" t="s">
        <v>1244</v>
      </c>
      <c r="TB166">
        <v>100</v>
      </c>
      <c r="TC166">
        <v>100</v>
      </c>
      <c r="TD166">
        <v>100</v>
      </c>
      <c r="TE166">
        <v>100</v>
      </c>
      <c r="TF166">
        <v>8.06</v>
      </c>
      <c r="TG166">
        <v>18.52</v>
      </c>
      <c r="TH166" t="s">
        <v>1244</v>
      </c>
      <c r="TI166">
        <v>100</v>
      </c>
      <c r="TJ166">
        <v>100</v>
      </c>
      <c r="TK166">
        <v>21.43</v>
      </c>
      <c r="TL166">
        <v>100</v>
      </c>
      <c r="TM166">
        <v>100</v>
      </c>
      <c r="TN166">
        <v>100</v>
      </c>
      <c r="TO166" t="s">
        <v>1244</v>
      </c>
      <c r="TQ166">
        <v>100</v>
      </c>
      <c r="TR166">
        <v>100</v>
      </c>
      <c r="TT166">
        <v>100</v>
      </c>
      <c r="TU166">
        <v>38.57</v>
      </c>
      <c r="TV166">
        <v>100</v>
      </c>
      <c r="TW166">
        <v>100</v>
      </c>
      <c r="TX166">
        <v>100</v>
      </c>
      <c r="TY166">
        <v>100</v>
      </c>
      <c r="TZ166">
        <v>100</v>
      </c>
      <c r="UA166">
        <v>100</v>
      </c>
      <c r="UB166">
        <v>50</v>
      </c>
      <c r="UC166" t="s">
        <v>1244</v>
      </c>
      <c r="UD166">
        <v>100</v>
      </c>
      <c r="UE166">
        <v>100</v>
      </c>
      <c r="UF166">
        <v>100</v>
      </c>
      <c r="UG166" t="s">
        <v>1244</v>
      </c>
      <c r="UH166">
        <v>91.67</v>
      </c>
      <c r="UI166">
        <v>100</v>
      </c>
      <c r="UK166">
        <v>100</v>
      </c>
      <c r="UL166" t="s">
        <v>1244</v>
      </c>
      <c r="UM166">
        <v>100</v>
      </c>
      <c r="UN166">
        <v>100</v>
      </c>
      <c r="UO166">
        <v>100</v>
      </c>
      <c r="UP166" t="s">
        <v>1244</v>
      </c>
      <c r="UQ166">
        <v>100</v>
      </c>
      <c r="UR166">
        <v>100</v>
      </c>
      <c r="UT166">
        <v>100</v>
      </c>
      <c r="UU166">
        <v>95</v>
      </c>
      <c r="UV166">
        <v>100</v>
      </c>
      <c r="UX166">
        <v>100</v>
      </c>
      <c r="UY166">
        <v>100</v>
      </c>
      <c r="UZ166">
        <v>100</v>
      </c>
      <c r="VA166">
        <v>100</v>
      </c>
      <c r="VB166">
        <v>100</v>
      </c>
      <c r="VC166">
        <v>100</v>
      </c>
      <c r="VD166">
        <v>100</v>
      </c>
      <c r="VE166">
        <v>50</v>
      </c>
      <c r="VF166">
        <v>100</v>
      </c>
      <c r="VG166">
        <v>18.52</v>
      </c>
      <c r="VH166" t="s">
        <v>1244</v>
      </c>
      <c r="VI166" t="s">
        <v>1244</v>
      </c>
      <c r="VJ166">
        <v>100</v>
      </c>
      <c r="VM166">
        <v>100</v>
      </c>
      <c r="VO166">
        <v>2.5</v>
      </c>
      <c r="VP166">
        <v>4.29</v>
      </c>
      <c r="VQ166">
        <v>100</v>
      </c>
      <c r="VR166">
        <v>57.14</v>
      </c>
      <c r="VT166">
        <v>100</v>
      </c>
      <c r="VU166" t="s">
        <v>1244</v>
      </c>
      <c r="VV166">
        <v>100</v>
      </c>
      <c r="VW166" t="s">
        <v>1244</v>
      </c>
      <c r="VX166" t="s">
        <v>1244</v>
      </c>
      <c r="VY166">
        <v>100</v>
      </c>
      <c r="VZ166">
        <v>10</v>
      </c>
      <c r="WA166" t="s">
        <v>1244</v>
      </c>
      <c r="WB166" t="s">
        <v>1244</v>
      </c>
      <c r="WC166">
        <v>100</v>
      </c>
      <c r="WD166" t="s">
        <v>1244</v>
      </c>
      <c r="WE166">
        <v>56.25</v>
      </c>
      <c r="WF166">
        <v>100</v>
      </c>
      <c r="WH166" t="s">
        <v>1244</v>
      </c>
      <c r="WJ166">
        <v>50</v>
      </c>
      <c r="WK166" t="s">
        <v>1244</v>
      </c>
      <c r="WL166">
        <v>100</v>
      </c>
      <c r="WM166">
        <v>100</v>
      </c>
      <c r="WN166">
        <v>100</v>
      </c>
      <c r="WO166">
        <v>100</v>
      </c>
      <c r="WP166">
        <v>100</v>
      </c>
      <c r="WQ166" t="s">
        <v>1244</v>
      </c>
      <c r="WR166">
        <v>100</v>
      </c>
      <c r="WS166">
        <v>100</v>
      </c>
      <c r="WT166">
        <v>100</v>
      </c>
      <c r="WU166">
        <v>4.84</v>
      </c>
      <c r="WV166">
        <v>100</v>
      </c>
      <c r="WW166">
        <v>100</v>
      </c>
      <c r="WX166" t="s">
        <v>1244</v>
      </c>
      <c r="WY166">
        <v>2.5</v>
      </c>
      <c r="WZ166" t="s">
        <v>1244</v>
      </c>
      <c r="XA166">
        <v>100</v>
      </c>
      <c r="XB166">
        <v>100</v>
      </c>
      <c r="XC166" t="s">
        <v>1244</v>
      </c>
      <c r="XD166" t="s">
        <v>1244</v>
      </c>
      <c r="XE166">
        <v>100</v>
      </c>
      <c r="XF166" t="s">
        <v>1244</v>
      </c>
      <c r="XG166">
        <v>27.08</v>
      </c>
      <c r="XH166" t="s">
        <v>1244</v>
      </c>
      <c r="XI166">
        <v>100</v>
      </c>
      <c r="XJ166">
        <v>100</v>
      </c>
      <c r="XK166">
        <v>78.569999999999993</v>
      </c>
      <c r="XL166">
        <v>100</v>
      </c>
      <c r="XM166">
        <v>100</v>
      </c>
      <c r="XN166" t="s">
        <v>1244</v>
      </c>
      <c r="XO166">
        <v>58.33</v>
      </c>
      <c r="XP166" t="s">
        <v>1244</v>
      </c>
      <c r="XQ166">
        <v>94.23</v>
      </c>
      <c r="XR166">
        <v>100</v>
      </c>
      <c r="XS166" t="s">
        <v>1244</v>
      </c>
      <c r="XT166">
        <v>7.41</v>
      </c>
      <c r="XV166">
        <v>100</v>
      </c>
      <c r="XW166">
        <v>100</v>
      </c>
      <c r="XX166">
        <v>100</v>
      </c>
      <c r="XY166">
        <v>100</v>
      </c>
      <c r="XZ166" t="s">
        <v>1244</v>
      </c>
      <c r="YA166">
        <v>100</v>
      </c>
      <c r="YB166">
        <v>100</v>
      </c>
      <c r="YC166">
        <v>100</v>
      </c>
      <c r="YD166">
        <v>100</v>
      </c>
      <c r="YE166">
        <v>23.91</v>
      </c>
      <c r="YF166">
        <v>93.52</v>
      </c>
      <c r="YH166">
        <v>100</v>
      </c>
      <c r="YI166">
        <v>100</v>
      </c>
      <c r="YJ166">
        <v>100</v>
      </c>
      <c r="YK166">
        <v>66.67</v>
      </c>
      <c r="YL166">
        <v>100</v>
      </c>
      <c r="YN166">
        <v>92.86</v>
      </c>
      <c r="YO166">
        <v>4.17</v>
      </c>
      <c r="YP166">
        <v>100</v>
      </c>
      <c r="YQ166" t="s">
        <v>1244</v>
      </c>
      <c r="YR166">
        <v>100</v>
      </c>
      <c r="YS166">
        <v>100</v>
      </c>
      <c r="YT166" t="s">
        <v>1244</v>
      </c>
      <c r="YU166">
        <v>100</v>
      </c>
      <c r="YV166">
        <v>100</v>
      </c>
      <c r="YW166">
        <v>93.52</v>
      </c>
      <c r="YY166">
        <v>100</v>
      </c>
      <c r="YZ166" t="s">
        <v>1244</v>
      </c>
      <c r="ZA166">
        <v>95.45</v>
      </c>
      <c r="ZB166">
        <v>100</v>
      </c>
      <c r="ZC166">
        <v>100</v>
      </c>
      <c r="ZE166" t="s">
        <v>1244</v>
      </c>
      <c r="ZF166">
        <v>100</v>
      </c>
      <c r="ZG166">
        <v>100</v>
      </c>
      <c r="ZH166">
        <v>25.81</v>
      </c>
      <c r="ZI166">
        <v>100</v>
      </c>
      <c r="ZJ166" t="s">
        <v>1244</v>
      </c>
      <c r="ZK166">
        <v>100</v>
      </c>
      <c r="ZL166">
        <v>100</v>
      </c>
      <c r="ZM166">
        <v>100</v>
      </c>
      <c r="ZN166">
        <v>100</v>
      </c>
      <c r="ZO166">
        <v>100</v>
      </c>
      <c r="ZP166">
        <v>100</v>
      </c>
      <c r="ZR166">
        <v>50</v>
      </c>
      <c r="ZS166">
        <v>100</v>
      </c>
      <c r="ZT166">
        <v>36.840000000000003</v>
      </c>
      <c r="ZU166">
        <v>27.08</v>
      </c>
      <c r="ZV166">
        <v>100</v>
      </c>
      <c r="ZX166" t="s">
        <v>1244</v>
      </c>
      <c r="ZY166">
        <v>100</v>
      </c>
      <c r="ZZ166">
        <v>100</v>
      </c>
      <c r="AAA166" t="s">
        <v>1244</v>
      </c>
      <c r="AAB166">
        <v>100</v>
      </c>
      <c r="AAC166">
        <v>100</v>
      </c>
      <c r="AAD166">
        <v>50</v>
      </c>
      <c r="AAE166">
        <v>100</v>
      </c>
      <c r="AAF166">
        <v>100</v>
      </c>
      <c r="AAG166">
        <v>100</v>
      </c>
      <c r="AAH166">
        <v>83.33</v>
      </c>
      <c r="AAI166" t="s">
        <v>1244</v>
      </c>
      <c r="AAJ166">
        <v>100</v>
      </c>
      <c r="AAK166">
        <v>100</v>
      </c>
      <c r="AAL166">
        <v>100</v>
      </c>
      <c r="AAM166">
        <v>82.14</v>
      </c>
      <c r="AAN166">
        <v>100</v>
      </c>
      <c r="AAO166" t="s">
        <v>1244</v>
      </c>
      <c r="AAP166">
        <v>100</v>
      </c>
      <c r="AAQ166">
        <v>100</v>
      </c>
      <c r="AAR166" t="s">
        <v>1244</v>
      </c>
      <c r="AAS166">
        <v>5.56</v>
      </c>
      <c r="AAT166" t="s">
        <v>1244</v>
      </c>
      <c r="AAU166" t="s">
        <v>1244</v>
      </c>
      <c r="AAV166">
        <v>100</v>
      </c>
      <c r="AAW166">
        <v>100</v>
      </c>
      <c r="AAX166" t="s">
        <v>1244</v>
      </c>
      <c r="AAY166" t="s">
        <v>1244</v>
      </c>
      <c r="AAZ166" t="s">
        <v>1244</v>
      </c>
      <c r="ABA166" t="s">
        <v>1244</v>
      </c>
      <c r="ABC166">
        <v>100</v>
      </c>
      <c r="ABD166">
        <v>78.569999999999993</v>
      </c>
      <c r="ABE166">
        <v>100</v>
      </c>
      <c r="ABF166">
        <v>100</v>
      </c>
      <c r="ABG166" t="s">
        <v>1244</v>
      </c>
      <c r="ABH166">
        <v>58.06</v>
      </c>
      <c r="ABI166" t="s">
        <v>1244</v>
      </c>
      <c r="ABJ166">
        <v>55</v>
      </c>
      <c r="ABK166">
        <v>100</v>
      </c>
      <c r="ABL166">
        <v>7.14</v>
      </c>
      <c r="ABM166">
        <v>100</v>
      </c>
      <c r="ABN166">
        <v>83.33</v>
      </c>
      <c r="ABO166" t="s">
        <v>1244</v>
      </c>
      <c r="ABP166">
        <v>100</v>
      </c>
      <c r="ABQ166" t="s">
        <v>1244</v>
      </c>
      <c r="ABR166">
        <v>100</v>
      </c>
      <c r="ABS166" t="s">
        <v>1244</v>
      </c>
      <c r="ABT166">
        <v>100</v>
      </c>
      <c r="ABW166">
        <v>4.17</v>
      </c>
      <c r="ABX166">
        <v>100</v>
      </c>
      <c r="ABY166">
        <v>100</v>
      </c>
      <c r="ABZ166">
        <v>100</v>
      </c>
      <c r="ACA166">
        <v>88.89</v>
      </c>
      <c r="ACB166" t="s">
        <v>1244</v>
      </c>
      <c r="ACC166">
        <v>100</v>
      </c>
      <c r="ACD166" t="s">
        <v>1244</v>
      </c>
      <c r="ACE166">
        <v>100</v>
      </c>
      <c r="ACF166">
        <v>100</v>
      </c>
      <c r="ACG166" t="s">
        <v>1244</v>
      </c>
      <c r="ACH166">
        <v>82.5</v>
      </c>
      <c r="ACI166">
        <v>100</v>
      </c>
      <c r="ACK166">
        <v>100</v>
      </c>
      <c r="ACL166">
        <v>100</v>
      </c>
      <c r="ACM166">
        <v>68.52</v>
      </c>
      <c r="ACN166" t="s">
        <v>1244</v>
      </c>
      <c r="ACO166">
        <v>93.18</v>
      </c>
      <c r="ACP166" t="s">
        <v>1244</v>
      </c>
      <c r="ACQ166">
        <v>100</v>
      </c>
      <c r="ACR166" t="s">
        <v>1244</v>
      </c>
      <c r="ACS166" t="s">
        <v>1244</v>
      </c>
      <c r="ACT166">
        <v>100</v>
      </c>
      <c r="ACU166" t="s">
        <v>1244</v>
      </c>
      <c r="ACV166">
        <v>100</v>
      </c>
      <c r="ACW166">
        <v>100</v>
      </c>
      <c r="ACX166">
        <v>100</v>
      </c>
      <c r="ACY166">
        <v>100</v>
      </c>
      <c r="ACZ166">
        <v>100</v>
      </c>
      <c r="ADA166">
        <v>19.23</v>
      </c>
      <c r="ADC166">
        <v>100</v>
      </c>
      <c r="ADD166">
        <v>41.67</v>
      </c>
      <c r="ADE166">
        <v>81.25</v>
      </c>
      <c r="ADF166">
        <v>100</v>
      </c>
      <c r="ADH166">
        <v>50</v>
      </c>
      <c r="ADI166">
        <v>75</v>
      </c>
      <c r="ADJ166" t="s">
        <v>1244</v>
      </c>
      <c r="ADK166">
        <v>100</v>
      </c>
      <c r="ADL166" t="s">
        <v>1244</v>
      </c>
      <c r="ADM166">
        <v>18.75</v>
      </c>
      <c r="ADN166" t="s">
        <v>1244</v>
      </c>
      <c r="ADP166">
        <v>100</v>
      </c>
      <c r="ADQ166">
        <v>87.5</v>
      </c>
      <c r="ADR166">
        <v>100</v>
      </c>
      <c r="ADS166">
        <v>100</v>
      </c>
      <c r="ADT166">
        <v>100</v>
      </c>
      <c r="ADV166" t="s">
        <v>1244</v>
      </c>
      <c r="ADW166">
        <v>100</v>
      </c>
      <c r="ADX166">
        <v>100</v>
      </c>
      <c r="ADY166" t="s">
        <v>1244</v>
      </c>
      <c r="ADZ166">
        <v>100</v>
      </c>
      <c r="AEA166" t="s">
        <v>1244</v>
      </c>
      <c r="AEB166" t="s">
        <v>1244</v>
      </c>
      <c r="AEC166" t="s">
        <v>1244</v>
      </c>
      <c r="AED166">
        <v>100</v>
      </c>
      <c r="AEE166" t="s">
        <v>1244</v>
      </c>
      <c r="AEF166">
        <v>100</v>
      </c>
      <c r="AEG166">
        <v>100</v>
      </c>
      <c r="AEH166">
        <v>100</v>
      </c>
      <c r="AEI166" t="s">
        <v>1244</v>
      </c>
      <c r="AEK166">
        <v>100</v>
      </c>
      <c r="AEL166">
        <v>100</v>
      </c>
      <c r="AEM166" t="s">
        <v>1244</v>
      </c>
      <c r="AEN166" t="s">
        <v>1244</v>
      </c>
      <c r="AEO166" t="s">
        <v>1244</v>
      </c>
      <c r="AEP166">
        <v>77.5</v>
      </c>
      <c r="AEQ166">
        <v>100</v>
      </c>
      <c r="AER166" t="s">
        <v>1244</v>
      </c>
      <c r="AES166">
        <v>100</v>
      </c>
      <c r="AET166" t="s">
        <v>1244</v>
      </c>
      <c r="AEU166">
        <v>100</v>
      </c>
      <c r="AEV166">
        <v>12.5</v>
      </c>
      <c r="AEW166">
        <v>100</v>
      </c>
      <c r="AEX166" t="s">
        <v>1244</v>
      </c>
      <c r="AEZ166">
        <v>52.08</v>
      </c>
      <c r="AFA166">
        <v>100</v>
      </c>
      <c r="AFB166">
        <v>77.78</v>
      </c>
      <c r="AFC166">
        <v>50</v>
      </c>
      <c r="AFD166" t="s">
        <v>1244</v>
      </c>
      <c r="AFE166">
        <v>50</v>
      </c>
      <c r="AFF166">
        <v>44.23</v>
      </c>
      <c r="AFG166">
        <v>100</v>
      </c>
      <c r="AFI166">
        <v>19.350000000000001</v>
      </c>
      <c r="AFJ166">
        <v>100</v>
      </c>
      <c r="AFK166">
        <v>83.33</v>
      </c>
      <c r="AFL166" t="s">
        <v>1244</v>
      </c>
      <c r="AFM166" t="s">
        <v>1244</v>
      </c>
      <c r="AFN166">
        <v>100</v>
      </c>
      <c r="AFO166" t="s">
        <v>1244</v>
      </c>
      <c r="AFP166">
        <v>13.64</v>
      </c>
      <c r="AFQ166">
        <v>100</v>
      </c>
      <c r="AFR166" t="s">
        <v>1244</v>
      </c>
      <c r="AFS166">
        <v>100</v>
      </c>
      <c r="AFT166">
        <v>100</v>
      </c>
      <c r="AFU166" t="s">
        <v>1244</v>
      </c>
      <c r="AFV166">
        <v>100</v>
      </c>
      <c r="AFW166">
        <v>100</v>
      </c>
      <c r="AFX166">
        <v>100</v>
      </c>
      <c r="AFY166">
        <v>100</v>
      </c>
      <c r="AFZ166">
        <v>100</v>
      </c>
      <c r="AGA166">
        <v>100</v>
      </c>
      <c r="AGB166">
        <v>100</v>
      </c>
      <c r="AGC166">
        <v>100</v>
      </c>
      <c r="AGD166">
        <v>100</v>
      </c>
      <c r="AGE166">
        <v>100</v>
      </c>
      <c r="AGF166">
        <v>100</v>
      </c>
      <c r="AGG166">
        <v>100</v>
      </c>
      <c r="AGH166">
        <v>100</v>
      </c>
      <c r="AGI166">
        <v>100</v>
      </c>
      <c r="AGK166">
        <v>100</v>
      </c>
      <c r="AGM166" t="s">
        <v>1244</v>
      </c>
      <c r="AGN166">
        <v>100</v>
      </c>
      <c r="AGO166">
        <v>68.75</v>
      </c>
      <c r="AGQ166" t="s">
        <v>1244</v>
      </c>
      <c r="AGT166">
        <v>75.709999999999994</v>
      </c>
      <c r="AGU166">
        <v>100</v>
      </c>
      <c r="AGW166">
        <v>100</v>
      </c>
      <c r="AGX166" t="s">
        <v>1244</v>
      </c>
      <c r="AGY166">
        <v>82.14</v>
      </c>
      <c r="AGZ166">
        <v>100</v>
      </c>
      <c r="AHA166">
        <v>100</v>
      </c>
      <c r="AHB166" t="s">
        <v>1244</v>
      </c>
      <c r="AHC166">
        <v>100</v>
      </c>
      <c r="AHD166" t="s">
        <v>1244</v>
      </c>
      <c r="AHE166" t="s">
        <v>1244</v>
      </c>
      <c r="AHF166">
        <v>28.57</v>
      </c>
      <c r="AHH166">
        <v>100</v>
      </c>
      <c r="AHI166" t="s">
        <v>1244</v>
      </c>
      <c r="AHJ166">
        <v>66.67</v>
      </c>
      <c r="AHK166">
        <v>100</v>
      </c>
      <c r="AHL166">
        <v>100</v>
      </c>
      <c r="AHM166">
        <v>100</v>
      </c>
      <c r="AHO166" t="s">
        <v>1244</v>
      </c>
      <c r="AHP166">
        <v>100</v>
      </c>
      <c r="AHQ166">
        <v>100</v>
      </c>
      <c r="AHR166">
        <v>100</v>
      </c>
      <c r="AHS166">
        <v>100</v>
      </c>
      <c r="AHU166">
        <v>100</v>
      </c>
      <c r="AHV166">
        <v>30</v>
      </c>
      <c r="AHW166">
        <v>100</v>
      </c>
      <c r="AHY166">
        <v>100</v>
      </c>
      <c r="AHZ166">
        <v>100</v>
      </c>
      <c r="AIA166">
        <v>12.86</v>
      </c>
      <c r="AIB166">
        <v>72.12</v>
      </c>
      <c r="AID166" t="s">
        <v>1244</v>
      </c>
      <c r="AIE166">
        <v>100</v>
      </c>
      <c r="AIF166">
        <v>100</v>
      </c>
      <c r="AIG166">
        <v>2.08</v>
      </c>
      <c r="AIH166">
        <v>100</v>
      </c>
      <c r="AII166">
        <v>100</v>
      </c>
      <c r="AIJ166">
        <v>100</v>
      </c>
      <c r="AIK166" t="s">
        <v>1244</v>
      </c>
      <c r="AIM166">
        <v>100</v>
      </c>
      <c r="AIN166">
        <v>100</v>
      </c>
      <c r="AIO166">
        <v>100</v>
      </c>
      <c r="AIP166">
        <v>100</v>
      </c>
      <c r="AIQ166" t="s">
        <v>1244</v>
      </c>
      <c r="AIS166">
        <v>2.38</v>
      </c>
      <c r="AIT166">
        <v>100</v>
      </c>
      <c r="AIU166">
        <v>100</v>
      </c>
      <c r="AIV166">
        <v>100</v>
      </c>
      <c r="AIW166">
        <v>28.26</v>
      </c>
      <c r="AIX166" t="s">
        <v>1244</v>
      </c>
      <c r="AIY166">
        <v>100</v>
      </c>
      <c r="AIZ166" t="s">
        <v>1244</v>
      </c>
      <c r="AJA166">
        <v>100</v>
      </c>
      <c r="AJB166">
        <v>100</v>
      </c>
      <c r="AJC166">
        <v>100</v>
      </c>
      <c r="AJD166" t="s">
        <v>1244</v>
      </c>
      <c r="AJE166">
        <v>41.67</v>
      </c>
      <c r="AJG166">
        <v>2</v>
      </c>
      <c r="AJH166">
        <v>100</v>
      </c>
      <c r="AJI166">
        <v>100</v>
      </c>
      <c r="AJJ166" t="s">
        <v>1244</v>
      </c>
      <c r="AJK166">
        <v>100</v>
      </c>
      <c r="AJL166">
        <v>100</v>
      </c>
      <c r="AJN166">
        <v>87.5</v>
      </c>
      <c r="AJO166">
        <v>100</v>
      </c>
      <c r="AJP166">
        <v>100</v>
      </c>
      <c r="AJQ166">
        <v>100</v>
      </c>
      <c r="AJR166">
        <v>81.25</v>
      </c>
      <c r="AJS166">
        <v>2.17</v>
      </c>
      <c r="AJT166" t="s">
        <v>1244</v>
      </c>
      <c r="AJU166" t="s">
        <v>1244</v>
      </c>
      <c r="AJV166">
        <v>50</v>
      </c>
      <c r="AJW166">
        <v>68.180000000000007</v>
      </c>
      <c r="AJX166" t="s">
        <v>1244</v>
      </c>
      <c r="AJY166">
        <v>100</v>
      </c>
      <c r="AJZ166">
        <v>100</v>
      </c>
      <c r="AKA166">
        <v>100</v>
      </c>
      <c r="AKB166">
        <v>100</v>
      </c>
      <c r="AKC166">
        <v>25</v>
      </c>
      <c r="AKD166">
        <v>58.06</v>
      </c>
      <c r="AKE166">
        <v>52.5</v>
      </c>
      <c r="AKF166">
        <v>100</v>
      </c>
      <c r="AKG166">
        <v>100</v>
      </c>
      <c r="AKH166">
        <v>27.78</v>
      </c>
      <c r="AKI166">
        <v>83.33</v>
      </c>
      <c r="AKJ166" t="s">
        <v>1244</v>
      </c>
      <c r="AKK166">
        <v>100</v>
      </c>
      <c r="AKL166">
        <v>100</v>
      </c>
      <c r="AKM166">
        <v>100</v>
      </c>
      <c r="AKN166">
        <v>100</v>
      </c>
      <c r="AKO166" t="s">
        <v>1244</v>
      </c>
      <c r="AKP166">
        <v>69.23</v>
      </c>
      <c r="AKQ166" t="s">
        <v>1244</v>
      </c>
      <c r="AKR166">
        <v>100</v>
      </c>
      <c r="AKS166" t="s">
        <v>1244</v>
      </c>
      <c r="AKT166" t="s">
        <v>1244</v>
      </c>
      <c r="AKU166">
        <v>100</v>
      </c>
      <c r="AKV166">
        <v>100</v>
      </c>
      <c r="AKW166">
        <v>100</v>
      </c>
      <c r="AKX166">
        <v>100</v>
      </c>
      <c r="AKY166">
        <v>100</v>
      </c>
      <c r="AKZ166">
        <v>100</v>
      </c>
      <c r="ALB166">
        <v>100</v>
      </c>
      <c r="ALC166">
        <v>100</v>
      </c>
      <c r="ALD166">
        <v>41.67</v>
      </c>
      <c r="ALE166">
        <v>100</v>
      </c>
      <c r="ALF166">
        <v>100</v>
      </c>
      <c r="ALG166" t="s">
        <v>1244</v>
      </c>
      <c r="ALH166">
        <v>100</v>
      </c>
      <c r="ALJ166">
        <v>100</v>
      </c>
      <c r="ALK166">
        <v>100</v>
      </c>
      <c r="ALL166">
        <v>100</v>
      </c>
      <c r="ALM166">
        <v>40.479999999999997</v>
      </c>
      <c r="ALN166" t="s">
        <v>1244</v>
      </c>
      <c r="ALO166">
        <v>100</v>
      </c>
      <c r="ALP166">
        <v>83.33</v>
      </c>
      <c r="ALQ166">
        <v>100</v>
      </c>
      <c r="ALR166">
        <v>100</v>
      </c>
      <c r="ALS166">
        <v>100</v>
      </c>
      <c r="ALT166" t="s">
        <v>1244</v>
      </c>
      <c r="ALU166">
        <v>100</v>
      </c>
      <c r="ALV166">
        <v>100</v>
      </c>
      <c r="ALW166" t="s">
        <v>1244</v>
      </c>
      <c r="ALX166">
        <v>100</v>
      </c>
      <c r="ALY166">
        <v>100</v>
      </c>
      <c r="ALZ166" t="s">
        <v>1244</v>
      </c>
      <c r="AMA166">
        <v>68.52</v>
      </c>
      <c r="AMB166">
        <v>100</v>
      </c>
      <c r="AMC166">
        <v>100</v>
      </c>
      <c r="AMD166" t="s">
        <v>1244</v>
      </c>
      <c r="AME166">
        <v>44.23</v>
      </c>
      <c r="AMF166">
        <v>100</v>
      </c>
      <c r="AMG166">
        <v>100</v>
      </c>
      <c r="AMH166">
        <v>100</v>
      </c>
      <c r="AMI166" t="s">
        <v>1244</v>
      </c>
      <c r="AMK166">
        <v>100</v>
      </c>
      <c r="AML166" t="s">
        <v>1244</v>
      </c>
      <c r="AMN166" t="s">
        <v>1244</v>
      </c>
      <c r="AMO166">
        <v>79.03</v>
      </c>
      <c r="AMP166" t="s">
        <v>1244</v>
      </c>
      <c r="AMQ166">
        <v>100</v>
      </c>
      <c r="AMR166">
        <v>100</v>
      </c>
      <c r="AMS166" t="s">
        <v>1244</v>
      </c>
      <c r="AMT166">
        <v>100</v>
      </c>
      <c r="AMU166">
        <v>100</v>
      </c>
      <c r="AMV166" t="s">
        <v>1244</v>
      </c>
      <c r="AMW166" t="s">
        <v>1244</v>
      </c>
      <c r="AMY166">
        <v>100</v>
      </c>
      <c r="AMZ166">
        <v>50</v>
      </c>
      <c r="ANA166">
        <v>100</v>
      </c>
      <c r="ANB166">
        <v>100</v>
      </c>
      <c r="ANC166" t="s">
        <v>1244</v>
      </c>
      <c r="AND166" t="s">
        <v>1244</v>
      </c>
      <c r="ANE166" t="s">
        <v>1244</v>
      </c>
      <c r="ANF166" t="s">
        <v>1244</v>
      </c>
      <c r="ANG166">
        <v>100</v>
      </c>
      <c r="ANH166" t="s">
        <v>1244</v>
      </c>
      <c r="ANI166" t="s">
        <v>1244</v>
      </c>
      <c r="ANJ166">
        <v>100</v>
      </c>
      <c r="ANK166">
        <v>100</v>
      </c>
      <c r="ANL166" t="s">
        <v>1244</v>
      </c>
      <c r="ANM166">
        <v>100</v>
      </c>
      <c r="ANN166">
        <v>95</v>
      </c>
      <c r="ANO166">
        <v>100</v>
      </c>
      <c r="ANP166">
        <v>100</v>
      </c>
      <c r="ANQ166">
        <v>100</v>
      </c>
      <c r="ANR166" t="s">
        <v>1244</v>
      </c>
      <c r="ANS166" t="s">
        <v>1244</v>
      </c>
      <c r="ANT166">
        <v>100</v>
      </c>
      <c r="ANU166">
        <v>100</v>
      </c>
      <c r="ANV166">
        <v>100</v>
      </c>
      <c r="ANW166">
        <v>100</v>
      </c>
      <c r="ANX166">
        <v>100</v>
      </c>
      <c r="ANY166">
        <v>100</v>
      </c>
      <c r="ANZ166">
        <v>100</v>
      </c>
      <c r="AOA166" t="s">
        <v>1244</v>
      </c>
      <c r="AOB166" t="s">
        <v>1244</v>
      </c>
      <c r="AOC166">
        <v>100</v>
      </c>
      <c r="AOD166">
        <v>100</v>
      </c>
      <c r="AOE166" t="s">
        <v>1244</v>
      </c>
      <c r="AOF166">
        <v>100</v>
      </c>
      <c r="AOG166">
        <v>33.33</v>
      </c>
      <c r="AOH166">
        <v>100</v>
      </c>
      <c r="AOI166">
        <v>81.819999999999993</v>
      </c>
      <c r="AOJ166">
        <v>100</v>
      </c>
      <c r="AOK166">
        <v>100</v>
      </c>
      <c r="AOL166">
        <v>100</v>
      </c>
      <c r="AOM166">
        <v>100</v>
      </c>
      <c r="AON166">
        <v>100</v>
      </c>
      <c r="AOO166" t="s">
        <v>1244</v>
      </c>
      <c r="AOP166">
        <v>100</v>
      </c>
      <c r="AOQ166">
        <v>91.3</v>
      </c>
      <c r="AOR166">
        <v>38.89</v>
      </c>
      <c r="AOS166">
        <v>100</v>
      </c>
      <c r="AOT166">
        <v>100</v>
      </c>
      <c r="AOU166">
        <v>86.9</v>
      </c>
      <c r="AOV166">
        <v>37.96</v>
      </c>
      <c r="AOW166">
        <v>100</v>
      </c>
      <c r="AOX166">
        <v>100</v>
      </c>
      <c r="AOY166">
        <v>1.32</v>
      </c>
      <c r="AOZ166">
        <v>28.57</v>
      </c>
      <c r="APA166">
        <v>100</v>
      </c>
      <c r="APB166">
        <v>100</v>
      </c>
      <c r="APE166">
        <v>100</v>
      </c>
      <c r="APF166">
        <v>100</v>
      </c>
      <c r="APG166" t="s">
        <v>1244</v>
      </c>
      <c r="API166">
        <v>100</v>
      </c>
      <c r="APK166" t="s">
        <v>1244</v>
      </c>
      <c r="APL166" t="s">
        <v>1244</v>
      </c>
      <c r="APM166">
        <v>100</v>
      </c>
      <c r="APO166">
        <v>100</v>
      </c>
      <c r="APP166">
        <v>100</v>
      </c>
      <c r="APQ166" t="s">
        <v>1244</v>
      </c>
      <c r="APR166">
        <v>100</v>
      </c>
      <c r="APS166">
        <v>50</v>
      </c>
      <c r="APU166">
        <v>100</v>
      </c>
      <c r="APV166">
        <v>100</v>
      </c>
      <c r="APW166">
        <v>100</v>
      </c>
      <c r="APX166">
        <v>100</v>
      </c>
      <c r="APY166">
        <v>12.5</v>
      </c>
      <c r="APZ166">
        <v>100</v>
      </c>
      <c r="AQB166">
        <v>100</v>
      </c>
      <c r="AQC166">
        <v>100</v>
      </c>
      <c r="AQD166">
        <v>35</v>
      </c>
      <c r="AQE166">
        <v>100</v>
      </c>
      <c r="AQF166">
        <v>100</v>
      </c>
      <c r="AQG166">
        <v>100</v>
      </c>
      <c r="AQH166" t="s">
        <v>1244</v>
      </c>
      <c r="AQI166">
        <v>100</v>
      </c>
      <c r="AQJ166" t="s">
        <v>1244</v>
      </c>
      <c r="AQK166">
        <v>41.67</v>
      </c>
      <c r="AQL166">
        <v>100</v>
      </c>
      <c r="AQM166">
        <v>100</v>
      </c>
      <c r="AQN166" t="s">
        <v>1244</v>
      </c>
      <c r="AQO166">
        <v>50</v>
      </c>
      <c r="AQP166">
        <v>40.479999999999997</v>
      </c>
      <c r="AQQ166">
        <v>100</v>
      </c>
      <c r="AQR166" t="s">
        <v>1244</v>
      </c>
      <c r="AQS166">
        <v>50</v>
      </c>
      <c r="AQT166">
        <v>100</v>
      </c>
      <c r="AQU166">
        <v>100</v>
      </c>
      <c r="AQW166">
        <v>100</v>
      </c>
      <c r="AQX166">
        <v>100</v>
      </c>
      <c r="AQY166" t="s">
        <v>1244</v>
      </c>
      <c r="AQZ166">
        <v>100</v>
      </c>
      <c r="ARA166">
        <v>74.069999999999993</v>
      </c>
      <c r="ARD166" t="s">
        <v>1244</v>
      </c>
      <c r="ARE166">
        <v>100</v>
      </c>
      <c r="ARF166" t="s">
        <v>1244</v>
      </c>
      <c r="ARG166">
        <v>100</v>
      </c>
      <c r="ARH166">
        <v>100</v>
      </c>
      <c r="ARI166">
        <v>100</v>
      </c>
      <c r="ARJ166">
        <v>100</v>
      </c>
      <c r="ARK166">
        <v>100</v>
      </c>
      <c r="ARL166">
        <v>30</v>
      </c>
      <c r="ARN166">
        <v>68.180000000000007</v>
      </c>
      <c r="ARO166" t="s">
        <v>1244</v>
      </c>
      <c r="ARP166">
        <v>100</v>
      </c>
      <c r="ARQ166">
        <v>100</v>
      </c>
      <c r="ARR166">
        <v>93.75</v>
      </c>
      <c r="ART166">
        <v>41.67</v>
      </c>
      <c r="ARU166" t="s">
        <v>1244</v>
      </c>
      <c r="ARV166">
        <v>100</v>
      </c>
      <c r="ARW166">
        <v>19.57</v>
      </c>
      <c r="ARX166" t="s">
        <v>1244</v>
      </c>
      <c r="ARY166">
        <v>100</v>
      </c>
      <c r="ARZ166">
        <v>100</v>
      </c>
      <c r="ASA166">
        <v>100</v>
      </c>
      <c r="ASB166">
        <v>100</v>
      </c>
      <c r="ASC166" t="s">
        <v>1244</v>
      </c>
      <c r="ASD166">
        <v>100</v>
      </c>
      <c r="ASE166">
        <v>100</v>
      </c>
      <c r="ASF166">
        <v>100</v>
      </c>
      <c r="ASG166">
        <v>100</v>
      </c>
      <c r="ASH166">
        <v>100</v>
      </c>
      <c r="ASI166" t="s">
        <v>1244</v>
      </c>
      <c r="ASJ166">
        <v>100</v>
      </c>
      <c r="ASK166">
        <v>100</v>
      </c>
      <c r="ASL166">
        <v>100</v>
      </c>
      <c r="ASM166">
        <v>100</v>
      </c>
      <c r="ASN166">
        <v>100</v>
      </c>
      <c r="ASO166" t="s">
        <v>1244</v>
      </c>
      <c r="ASP166">
        <v>100</v>
      </c>
      <c r="ASQ166">
        <v>46.77</v>
      </c>
      <c r="ASR166">
        <v>100</v>
      </c>
      <c r="ASS166">
        <v>19.350000000000001</v>
      </c>
      <c r="AST166">
        <v>100</v>
      </c>
      <c r="ASU166">
        <v>100</v>
      </c>
      <c r="ASV166">
        <v>100</v>
      </c>
      <c r="ASW166">
        <v>100</v>
      </c>
      <c r="ASX166">
        <v>100</v>
      </c>
      <c r="ASY166">
        <v>100</v>
      </c>
      <c r="ASZ166">
        <v>100</v>
      </c>
      <c r="ATA166" t="s">
        <v>1244</v>
      </c>
      <c r="ATB166">
        <v>100</v>
      </c>
      <c r="ATC166" t="s">
        <v>1244</v>
      </c>
      <c r="ATD166">
        <v>100</v>
      </c>
      <c r="ATE166" t="s">
        <v>1244</v>
      </c>
      <c r="ATF166">
        <v>100</v>
      </c>
      <c r="ATG166">
        <v>100</v>
      </c>
      <c r="ATH166">
        <v>95.83</v>
      </c>
      <c r="ATI166" t="s">
        <v>1244</v>
      </c>
      <c r="ATJ166">
        <v>100</v>
      </c>
      <c r="ATK166">
        <v>100</v>
      </c>
      <c r="ATL166">
        <v>100</v>
      </c>
      <c r="ATM166">
        <v>85</v>
      </c>
      <c r="ATN166">
        <v>100</v>
      </c>
      <c r="ATO166" t="s">
        <v>1244</v>
      </c>
      <c r="ATP166">
        <v>100</v>
      </c>
      <c r="ATQ166">
        <v>100</v>
      </c>
      <c r="ATR166">
        <v>100</v>
      </c>
      <c r="ATS166" t="s">
        <v>1244</v>
      </c>
      <c r="ATT166">
        <v>100</v>
      </c>
      <c r="ATU166" t="s">
        <v>1244</v>
      </c>
      <c r="ATV166">
        <v>100</v>
      </c>
      <c r="ATW166" t="s">
        <v>1244</v>
      </c>
      <c r="ATX166">
        <v>100</v>
      </c>
      <c r="ATY166">
        <v>100</v>
      </c>
      <c r="ATZ166">
        <v>100</v>
      </c>
      <c r="AUA166">
        <v>100</v>
      </c>
      <c r="AUB166">
        <v>100</v>
      </c>
      <c r="AUC166">
        <v>100</v>
      </c>
      <c r="AUD166">
        <v>100</v>
      </c>
      <c r="AUE166">
        <v>100</v>
      </c>
      <c r="AUF166">
        <v>100</v>
      </c>
      <c r="AUG166">
        <v>100</v>
      </c>
      <c r="AUH166">
        <v>100</v>
      </c>
      <c r="AUI166">
        <v>100</v>
      </c>
      <c r="AUJ166">
        <v>100</v>
      </c>
      <c r="AUK166" t="s">
        <v>1244</v>
      </c>
      <c r="AUL166">
        <v>100</v>
      </c>
      <c r="AUM166">
        <v>100</v>
      </c>
      <c r="AUN166">
        <v>100</v>
      </c>
      <c r="AUO166">
        <v>100</v>
      </c>
      <c r="AUP166">
        <v>100</v>
      </c>
      <c r="AUQ166">
        <v>100</v>
      </c>
      <c r="AUR166">
        <v>100</v>
      </c>
      <c r="AUS166" t="s">
        <v>1244</v>
      </c>
      <c r="AUT166" t="s">
        <v>1244</v>
      </c>
      <c r="AUU166" t="s">
        <v>1244</v>
      </c>
      <c r="AUV166" t="s">
        <v>1244</v>
      </c>
    </row>
    <row r="167" spans="1:1023 1025:1244" x14ac:dyDescent="0.25">
      <c r="A167" s="1">
        <v>42551</v>
      </c>
      <c r="B167">
        <v>50</v>
      </c>
      <c r="C167" t="s">
        <v>1244</v>
      </c>
      <c r="D167">
        <v>100</v>
      </c>
      <c r="E167">
        <v>100</v>
      </c>
      <c r="F167">
        <v>93.75</v>
      </c>
      <c r="G167">
        <v>79.03</v>
      </c>
      <c r="H167">
        <v>100</v>
      </c>
      <c r="I167">
        <v>100</v>
      </c>
      <c r="J167">
        <v>85.71</v>
      </c>
      <c r="K167">
        <v>100</v>
      </c>
      <c r="L167">
        <v>50</v>
      </c>
      <c r="M167">
        <v>3.57</v>
      </c>
      <c r="N167">
        <v>35.42</v>
      </c>
      <c r="O167">
        <v>100</v>
      </c>
      <c r="P167">
        <v>100</v>
      </c>
      <c r="Q167" t="s">
        <v>1244</v>
      </c>
      <c r="S167">
        <v>100</v>
      </c>
      <c r="T167">
        <v>100</v>
      </c>
      <c r="U167">
        <v>100</v>
      </c>
      <c r="V167">
        <v>100</v>
      </c>
      <c r="Y167" t="s">
        <v>1244</v>
      </c>
      <c r="Z167">
        <v>100</v>
      </c>
      <c r="AA167">
        <v>100</v>
      </c>
      <c r="AB167">
        <v>100</v>
      </c>
      <c r="AC167">
        <v>100</v>
      </c>
      <c r="AD167" t="s">
        <v>1244</v>
      </c>
      <c r="AE167">
        <v>7.14</v>
      </c>
      <c r="AF167">
        <v>100</v>
      </c>
      <c r="AG167" t="s">
        <v>1244</v>
      </c>
      <c r="AH167" t="s">
        <v>1244</v>
      </c>
      <c r="AI167">
        <v>38.71</v>
      </c>
      <c r="AJ167" t="s">
        <v>1244</v>
      </c>
      <c r="AK167">
        <v>100</v>
      </c>
      <c r="AL167" t="s">
        <v>1244</v>
      </c>
      <c r="AM167" t="s">
        <v>1244</v>
      </c>
      <c r="AN167">
        <v>100</v>
      </c>
      <c r="AO167">
        <v>89.47</v>
      </c>
      <c r="AP167">
        <v>100</v>
      </c>
      <c r="AQ167">
        <v>100</v>
      </c>
      <c r="AR167">
        <v>83.33</v>
      </c>
      <c r="AS167" t="s">
        <v>1244</v>
      </c>
      <c r="AU167">
        <v>46.43</v>
      </c>
      <c r="AV167">
        <v>100</v>
      </c>
      <c r="AW167">
        <v>54.17</v>
      </c>
      <c r="AX167">
        <v>100</v>
      </c>
      <c r="AY167" t="s">
        <v>1244</v>
      </c>
      <c r="AZ167" t="s">
        <v>1244</v>
      </c>
      <c r="BA167">
        <v>100</v>
      </c>
      <c r="BB167">
        <v>100</v>
      </c>
      <c r="BC167">
        <v>100</v>
      </c>
      <c r="BD167">
        <v>100</v>
      </c>
      <c r="BE167" t="s">
        <v>1244</v>
      </c>
      <c r="BF167">
        <v>100</v>
      </c>
      <c r="BG167">
        <v>100</v>
      </c>
      <c r="BH167">
        <v>85</v>
      </c>
      <c r="BI167">
        <v>100</v>
      </c>
      <c r="BJ167" t="s">
        <v>1244</v>
      </c>
      <c r="BK167" t="s">
        <v>1244</v>
      </c>
      <c r="BL167">
        <v>100</v>
      </c>
      <c r="BM167">
        <v>83.33</v>
      </c>
      <c r="BN167" t="s">
        <v>1244</v>
      </c>
      <c r="BO167" t="s">
        <v>1244</v>
      </c>
      <c r="BP167">
        <v>100</v>
      </c>
      <c r="BQ167">
        <v>6.52</v>
      </c>
      <c r="BR167">
        <v>100</v>
      </c>
      <c r="BS167">
        <v>100</v>
      </c>
      <c r="BT167">
        <v>1.61</v>
      </c>
      <c r="BU167">
        <v>100</v>
      </c>
      <c r="BV167">
        <v>1.61</v>
      </c>
      <c r="BW167">
        <v>100</v>
      </c>
      <c r="BX167" t="s">
        <v>1244</v>
      </c>
      <c r="BY167">
        <v>13.64</v>
      </c>
      <c r="BZ167" t="s">
        <v>1244</v>
      </c>
      <c r="CA167" t="s">
        <v>1244</v>
      </c>
      <c r="CB167" t="s">
        <v>1244</v>
      </c>
      <c r="CC167">
        <v>100</v>
      </c>
      <c r="CD167">
        <v>100</v>
      </c>
      <c r="CE167">
        <v>100</v>
      </c>
      <c r="CF167">
        <v>100</v>
      </c>
      <c r="CG167">
        <v>100</v>
      </c>
      <c r="CH167">
        <v>100</v>
      </c>
      <c r="CI167" t="s">
        <v>1244</v>
      </c>
      <c r="CJ167">
        <v>69.44</v>
      </c>
      <c r="CK167">
        <v>100</v>
      </c>
      <c r="CL167">
        <v>100</v>
      </c>
      <c r="CM167">
        <v>100</v>
      </c>
      <c r="CN167" t="s">
        <v>1244</v>
      </c>
      <c r="CO167" t="s">
        <v>1244</v>
      </c>
      <c r="CP167">
        <v>100</v>
      </c>
      <c r="CR167">
        <v>100</v>
      </c>
      <c r="CS167">
        <v>95.16</v>
      </c>
      <c r="CT167">
        <v>100</v>
      </c>
      <c r="CU167">
        <v>100</v>
      </c>
      <c r="CV167" t="s">
        <v>1244</v>
      </c>
      <c r="CW167">
        <v>100</v>
      </c>
      <c r="CX167">
        <v>100</v>
      </c>
      <c r="CY167">
        <v>100</v>
      </c>
      <c r="CZ167">
        <v>100</v>
      </c>
      <c r="DA167" t="s">
        <v>1244</v>
      </c>
      <c r="DB167" t="s">
        <v>1244</v>
      </c>
      <c r="DC167">
        <v>10.42</v>
      </c>
      <c r="DD167">
        <v>7.33</v>
      </c>
      <c r="DE167" t="s">
        <v>1244</v>
      </c>
      <c r="DF167">
        <v>39.58</v>
      </c>
      <c r="DG167">
        <v>100</v>
      </c>
      <c r="DI167">
        <v>100</v>
      </c>
      <c r="DJ167">
        <v>77.78</v>
      </c>
      <c r="DK167" t="s">
        <v>1244</v>
      </c>
      <c r="DL167">
        <v>100</v>
      </c>
      <c r="DM167">
        <v>77.78</v>
      </c>
      <c r="DN167">
        <v>75</v>
      </c>
      <c r="DO167">
        <v>100</v>
      </c>
      <c r="DQ167">
        <v>100</v>
      </c>
      <c r="DR167">
        <v>54.17</v>
      </c>
      <c r="DS167">
        <v>100</v>
      </c>
      <c r="DT167">
        <v>4.29</v>
      </c>
      <c r="DU167">
        <v>100</v>
      </c>
      <c r="DV167">
        <v>35.71</v>
      </c>
      <c r="DW167">
        <v>100</v>
      </c>
      <c r="DY167">
        <v>100</v>
      </c>
      <c r="DZ167" t="s">
        <v>1244</v>
      </c>
      <c r="EA167" t="s">
        <v>1244</v>
      </c>
      <c r="EC167">
        <v>100</v>
      </c>
      <c r="ED167">
        <v>100</v>
      </c>
      <c r="EE167">
        <v>29.81</v>
      </c>
      <c r="EF167" t="s">
        <v>1244</v>
      </c>
      <c r="EG167">
        <v>100</v>
      </c>
      <c r="EH167">
        <v>100</v>
      </c>
      <c r="EI167" t="s">
        <v>1244</v>
      </c>
      <c r="EJ167">
        <v>85.71</v>
      </c>
      <c r="EK167">
        <v>100</v>
      </c>
      <c r="EM167">
        <v>100</v>
      </c>
      <c r="EN167">
        <v>100</v>
      </c>
      <c r="EO167" t="s">
        <v>1244</v>
      </c>
      <c r="EP167">
        <v>100</v>
      </c>
      <c r="EQ167">
        <v>50</v>
      </c>
      <c r="ER167">
        <v>66.67</v>
      </c>
      <c r="ES167">
        <v>100</v>
      </c>
      <c r="ET167">
        <v>7.14</v>
      </c>
      <c r="EU167">
        <v>81.25</v>
      </c>
      <c r="EV167">
        <v>100</v>
      </c>
      <c r="EW167" t="s">
        <v>1244</v>
      </c>
      <c r="EX167">
        <v>100</v>
      </c>
      <c r="EY167">
        <v>100</v>
      </c>
      <c r="EZ167">
        <v>100</v>
      </c>
      <c r="FB167">
        <v>100</v>
      </c>
      <c r="FC167" t="s">
        <v>1244</v>
      </c>
      <c r="FE167" t="s">
        <v>1244</v>
      </c>
      <c r="FF167">
        <v>100</v>
      </c>
      <c r="FG167" t="s">
        <v>1244</v>
      </c>
      <c r="FH167">
        <v>100</v>
      </c>
      <c r="FI167">
        <v>100</v>
      </c>
      <c r="FJ167">
        <v>100</v>
      </c>
      <c r="FK167">
        <v>100</v>
      </c>
      <c r="FL167">
        <v>88.89</v>
      </c>
      <c r="FM167">
        <v>100</v>
      </c>
      <c r="FN167">
        <v>100</v>
      </c>
      <c r="FO167" t="s">
        <v>1244</v>
      </c>
      <c r="FP167">
        <v>100</v>
      </c>
      <c r="FQ167" t="s">
        <v>1244</v>
      </c>
      <c r="FR167">
        <v>100</v>
      </c>
      <c r="FS167" t="s">
        <v>1244</v>
      </c>
      <c r="FT167">
        <v>100</v>
      </c>
      <c r="FU167">
        <v>100</v>
      </c>
      <c r="FV167">
        <v>100</v>
      </c>
      <c r="FW167" t="s">
        <v>1244</v>
      </c>
      <c r="FX167" t="s">
        <v>1244</v>
      </c>
      <c r="FY167">
        <v>93.75</v>
      </c>
      <c r="FZ167" t="s">
        <v>1244</v>
      </c>
      <c r="GB167">
        <v>100</v>
      </c>
      <c r="GC167">
        <v>92.31</v>
      </c>
      <c r="GD167">
        <v>100</v>
      </c>
      <c r="GF167" t="s">
        <v>1244</v>
      </c>
      <c r="GG167">
        <v>100</v>
      </c>
      <c r="GH167" t="s">
        <v>1244</v>
      </c>
      <c r="GI167">
        <v>100</v>
      </c>
      <c r="GJ167" t="s">
        <v>1244</v>
      </c>
      <c r="GK167">
        <v>100</v>
      </c>
      <c r="GL167">
        <v>11.54</v>
      </c>
      <c r="GM167" t="s">
        <v>1244</v>
      </c>
      <c r="GN167">
        <v>100</v>
      </c>
      <c r="GO167" t="s">
        <v>1244</v>
      </c>
      <c r="GP167" t="s">
        <v>1244</v>
      </c>
      <c r="GQ167" t="s">
        <v>1244</v>
      </c>
      <c r="GR167">
        <v>100</v>
      </c>
      <c r="GS167" t="s">
        <v>1244</v>
      </c>
      <c r="GT167">
        <v>100</v>
      </c>
      <c r="GU167">
        <v>100</v>
      </c>
      <c r="GV167">
        <v>54.17</v>
      </c>
      <c r="GW167">
        <v>100</v>
      </c>
      <c r="GX167">
        <v>100</v>
      </c>
      <c r="GY167" t="s">
        <v>1244</v>
      </c>
      <c r="GZ167">
        <v>100</v>
      </c>
      <c r="HB167">
        <v>100</v>
      </c>
      <c r="HC167">
        <v>100</v>
      </c>
      <c r="HD167">
        <v>100</v>
      </c>
      <c r="HE167" t="s">
        <v>1244</v>
      </c>
      <c r="HF167" t="s">
        <v>1244</v>
      </c>
      <c r="HH167">
        <v>100</v>
      </c>
      <c r="HI167" t="s">
        <v>1244</v>
      </c>
      <c r="HJ167" t="s">
        <v>1244</v>
      </c>
      <c r="HK167">
        <v>57.14</v>
      </c>
      <c r="HL167">
        <v>10</v>
      </c>
      <c r="HM167">
        <v>69.05</v>
      </c>
      <c r="HN167" t="s">
        <v>1244</v>
      </c>
      <c r="HO167">
        <v>100</v>
      </c>
      <c r="HP167" t="s">
        <v>1244</v>
      </c>
      <c r="HQ167" t="s">
        <v>1244</v>
      </c>
      <c r="HR167">
        <v>44.23</v>
      </c>
      <c r="HS167">
        <v>82.5</v>
      </c>
      <c r="HT167">
        <v>100</v>
      </c>
      <c r="HU167">
        <v>100</v>
      </c>
      <c r="HV167">
        <v>100</v>
      </c>
      <c r="HW167">
        <v>53.57</v>
      </c>
      <c r="HX167">
        <v>83.33</v>
      </c>
      <c r="HY167">
        <v>83.33</v>
      </c>
      <c r="HZ167">
        <v>100</v>
      </c>
      <c r="IA167" t="s">
        <v>1244</v>
      </c>
      <c r="IB167">
        <v>10.87</v>
      </c>
      <c r="IC167">
        <v>10.87</v>
      </c>
      <c r="ID167">
        <v>100</v>
      </c>
      <c r="IE167">
        <v>100</v>
      </c>
      <c r="IF167">
        <v>100</v>
      </c>
      <c r="IG167">
        <v>100</v>
      </c>
      <c r="IH167" t="s">
        <v>1244</v>
      </c>
      <c r="II167">
        <v>62.5</v>
      </c>
      <c r="IJ167">
        <v>100</v>
      </c>
      <c r="IK167">
        <v>100</v>
      </c>
      <c r="IL167" t="s">
        <v>1244</v>
      </c>
      <c r="IM167">
        <v>100</v>
      </c>
      <c r="IN167" t="s">
        <v>1244</v>
      </c>
      <c r="IO167">
        <v>100</v>
      </c>
      <c r="IP167">
        <v>100</v>
      </c>
      <c r="IQ167">
        <v>100</v>
      </c>
      <c r="IS167">
        <v>100</v>
      </c>
      <c r="IT167">
        <v>100</v>
      </c>
      <c r="IU167">
        <v>100</v>
      </c>
      <c r="IV167">
        <v>100</v>
      </c>
      <c r="IW167">
        <v>100</v>
      </c>
      <c r="IX167">
        <v>100</v>
      </c>
      <c r="IY167">
        <v>100</v>
      </c>
      <c r="IZ167" t="s">
        <v>1244</v>
      </c>
      <c r="JA167" t="s">
        <v>1244</v>
      </c>
      <c r="JB167">
        <v>100</v>
      </c>
      <c r="JC167">
        <v>100</v>
      </c>
      <c r="JD167" t="s">
        <v>1244</v>
      </c>
      <c r="JE167" t="s">
        <v>1244</v>
      </c>
      <c r="JF167">
        <v>100</v>
      </c>
      <c r="JG167">
        <v>75</v>
      </c>
      <c r="JI167">
        <v>18.27</v>
      </c>
      <c r="JJ167">
        <v>100</v>
      </c>
      <c r="JK167">
        <v>100</v>
      </c>
      <c r="JL167">
        <v>100</v>
      </c>
      <c r="JM167">
        <v>100</v>
      </c>
      <c r="JO167">
        <v>87.5</v>
      </c>
      <c r="JP167" t="s">
        <v>1244</v>
      </c>
      <c r="JQ167">
        <v>100</v>
      </c>
      <c r="JR167" t="s">
        <v>1244</v>
      </c>
      <c r="JT167">
        <v>92.86</v>
      </c>
      <c r="JU167">
        <v>100</v>
      </c>
      <c r="JV167">
        <v>29.17</v>
      </c>
      <c r="JW167" t="s">
        <v>1244</v>
      </c>
      <c r="JY167">
        <v>82.5</v>
      </c>
      <c r="JZ167">
        <v>100</v>
      </c>
      <c r="KA167">
        <v>100</v>
      </c>
      <c r="KB167">
        <v>100</v>
      </c>
      <c r="KC167">
        <v>64.58</v>
      </c>
      <c r="KD167">
        <v>84.09</v>
      </c>
      <c r="KE167" t="s">
        <v>1244</v>
      </c>
      <c r="KF167">
        <v>100</v>
      </c>
      <c r="KG167">
        <v>100</v>
      </c>
      <c r="KH167" t="s">
        <v>1244</v>
      </c>
      <c r="KJ167">
        <v>100</v>
      </c>
      <c r="KK167">
        <v>100</v>
      </c>
      <c r="KM167">
        <v>100</v>
      </c>
      <c r="KN167">
        <v>100</v>
      </c>
      <c r="KO167">
        <v>100</v>
      </c>
      <c r="KP167">
        <v>16.670000000000002</v>
      </c>
      <c r="KQ167">
        <v>100</v>
      </c>
      <c r="KR167">
        <v>100</v>
      </c>
      <c r="KS167">
        <v>20.45</v>
      </c>
      <c r="KT167">
        <v>100</v>
      </c>
      <c r="KU167" t="s">
        <v>1244</v>
      </c>
      <c r="KV167" t="s">
        <v>1244</v>
      </c>
      <c r="KW167" t="s">
        <v>1244</v>
      </c>
      <c r="KX167">
        <v>100</v>
      </c>
      <c r="KY167">
        <v>100</v>
      </c>
      <c r="KZ167">
        <v>68.42</v>
      </c>
      <c r="LA167">
        <v>11.54</v>
      </c>
      <c r="LB167">
        <v>95.16</v>
      </c>
      <c r="LC167">
        <v>100</v>
      </c>
      <c r="LD167">
        <v>68.42</v>
      </c>
      <c r="LE167">
        <v>100</v>
      </c>
      <c r="LF167">
        <v>100</v>
      </c>
      <c r="LG167">
        <v>31.48</v>
      </c>
      <c r="LI167">
        <v>100</v>
      </c>
      <c r="LJ167">
        <v>100</v>
      </c>
      <c r="LK167">
        <v>25</v>
      </c>
      <c r="LL167">
        <v>79.03</v>
      </c>
      <c r="LM167">
        <v>100</v>
      </c>
      <c r="LN167">
        <v>20</v>
      </c>
      <c r="LO167" t="s">
        <v>1244</v>
      </c>
      <c r="LP167">
        <v>100</v>
      </c>
      <c r="LQ167">
        <v>16.670000000000002</v>
      </c>
      <c r="LR167" t="s">
        <v>1244</v>
      </c>
      <c r="LS167">
        <v>86.9</v>
      </c>
      <c r="LU167" t="s">
        <v>1244</v>
      </c>
      <c r="LV167" t="s">
        <v>1244</v>
      </c>
      <c r="LW167">
        <v>100</v>
      </c>
      <c r="LX167">
        <v>100</v>
      </c>
      <c r="LY167" t="s">
        <v>1244</v>
      </c>
      <c r="LZ167">
        <v>89.47</v>
      </c>
      <c r="MA167">
        <v>64.42</v>
      </c>
      <c r="MB167">
        <v>100</v>
      </c>
      <c r="MC167">
        <v>100</v>
      </c>
      <c r="MD167">
        <v>100</v>
      </c>
      <c r="ME167">
        <v>100</v>
      </c>
      <c r="MF167" t="s">
        <v>1244</v>
      </c>
      <c r="MG167">
        <v>100</v>
      </c>
      <c r="MI167">
        <v>68.42</v>
      </c>
      <c r="MJ167">
        <v>100</v>
      </c>
      <c r="MK167">
        <v>4.8099999999999996</v>
      </c>
      <c r="ML167">
        <v>100</v>
      </c>
      <c r="MM167" t="s">
        <v>1244</v>
      </c>
      <c r="MN167">
        <v>100</v>
      </c>
      <c r="MO167">
        <v>100</v>
      </c>
      <c r="MP167">
        <v>100</v>
      </c>
      <c r="MQ167">
        <v>22.73</v>
      </c>
      <c r="MR167" t="s">
        <v>1244</v>
      </c>
      <c r="MS167">
        <v>34.380000000000003</v>
      </c>
      <c r="MT167" t="s">
        <v>1244</v>
      </c>
      <c r="MU167">
        <v>83.33</v>
      </c>
      <c r="MV167">
        <v>100</v>
      </c>
      <c r="MW167">
        <v>100</v>
      </c>
      <c r="MX167" t="s">
        <v>1244</v>
      </c>
      <c r="MZ167">
        <v>100</v>
      </c>
      <c r="NA167" t="s">
        <v>1244</v>
      </c>
      <c r="NB167">
        <v>100</v>
      </c>
      <c r="NC167">
        <v>100</v>
      </c>
      <c r="ND167">
        <v>100</v>
      </c>
      <c r="NE167">
        <v>100</v>
      </c>
      <c r="NF167">
        <v>100</v>
      </c>
      <c r="NG167">
        <v>100</v>
      </c>
      <c r="NH167">
        <v>100</v>
      </c>
      <c r="NJ167">
        <v>100</v>
      </c>
      <c r="NK167" t="s">
        <v>1244</v>
      </c>
      <c r="NL167">
        <v>100</v>
      </c>
      <c r="NM167">
        <v>100</v>
      </c>
      <c r="NN167">
        <v>85.71</v>
      </c>
      <c r="NP167">
        <v>21.43</v>
      </c>
      <c r="NQ167">
        <v>100</v>
      </c>
      <c r="NR167">
        <v>100</v>
      </c>
      <c r="NT167">
        <v>100</v>
      </c>
      <c r="NU167">
        <v>100</v>
      </c>
      <c r="NV167">
        <v>100</v>
      </c>
      <c r="NX167">
        <v>100</v>
      </c>
      <c r="NY167">
        <v>100</v>
      </c>
      <c r="NZ167">
        <v>100</v>
      </c>
      <c r="OA167" t="s">
        <v>1244</v>
      </c>
      <c r="OB167">
        <v>100</v>
      </c>
      <c r="OC167">
        <v>100</v>
      </c>
      <c r="OD167" t="s">
        <v>1244</v>
      </c>
      <c r="OE167">
        <v>100</v>
      </c>
      <c r="OF167">
        <v>100</v>
      </c>
      <c r="OG167">
        <v>100</v>
      </c>
      <c r="OH167">
        <v>100</v>
      </c>
      <c r="OJ167">
        <v>69.23</v>
      </c>
      <c r="OK167">
        <v>25</v>
      </c>
      <c r="OL167">
        <v>100</v>
      </c>
      <c r="OM167" t="s">
        <v>1244</v>
      </c>
      <c r="ON167">
        <v>12.5</v>
      </c>
      <c r="OO167">
        <v>100</v>
      </c>
      <c r="OP167">
        <v>100</v>
      </c>
      <c r="OQ167">
        <v>100</v>
      </c>
      <c r="OR167">
        <v>81.25</v>
      </c>
      <c r="OS167" t="s">
        <v>1244</v>
      </c>
      <c r="OT167" t="s">
        <v>1244</v>
      </c>
      <c r="OU167">
        <v>100</v>
      </c>
      <c r="OV167" t="s">
        <v>1244</v>
      </c>
      <c r="OW167">
        <v>33.33</v>
      </c>
      <c r="OX167" t="s">
        <v>1244</v>
      </c>
      <c r="OY167">
        <v>38.89</v>
      </c>
      <c r="OZ167">
        <v>100</v>
      </c>
      <c r="PC167">
        <v>100</v>
      </c>
      <c r="PD167" t="s">
        <v>1244</v>
      </c>
      <c r="PE167">
        <v>100</v>
      </c>
      <c r="PH167">
        <v>100</v>
      </c>
      <c r="PI167" t="s">
        <v>1244</v>
      </c>
      <c r="PK167" t="s">
        <v>1244</v>
      </c>
      <c r="PL167">
        <v>2.08</v>
      </c>
      <c r="PM167">
        <v>100</v>
      </c>
      <c r="PN167">
        <v>100</v>
      </c>
      <c r="PO167">
        <v>100</v>
      </c>
      <c r="PP167">
        <v>95.45</v>
      </c>
      <c r="PQ167">
        <v>100</v>
      </c>
      <c r="PR167">
        <v>100</v>
      </c>
      <c r="PS167">
        <v>100</v>
      </c>
      <c r="PT167" t="s">
        <v>1244</v>
      </c>
      <c r="PU167">
        <v>100</v>
      </c>
      <c r="PV167">
        <v>14.58</v>
      </c>
      <c r="PW167">
        <v>100</v>
      </c>
      <c r="PX167">
        <v>100</v>
      </c>
      <c r="PY167">
        <v>31.82</v>
      </c>
      <c r="PZ167">
        <v>55.71</v>
      </c>
      <c r="QA167">
        <v>100</v>
      </c>
      <c r="QB167">
        <v>100</v>
      </c>
      <c r="QC167">
        <v>100</v>
      </c>
      <c r="QE167">
        <v>100</v>
      </c>
      <c r="QF167">
        <v>100</v>
      </c>
      <c r="QH167" t="s">
        <v>1244</v>
      </c>
      <c r="QI167">
        <v>100</v>
      </c>
      <c r="QJ167">
        <v>100</v>
      </c>
      <c r="QK167" t="s">
        <v>1244</v>
      </c>
      <c r="QL167">
        <v>59.09</v>
      </c>
      <c r="QM167" t="s">
        <v>1244</v>
      </c>
      <c r="QO167">
        <v>100</v>
      </c>
      <c r="QP167">
        <v>100</v>
      </c>
      <c r="QQ167">
        <v>20.83</v>
      </c>
      <c r="QR167">
        <v>100</v>
      </c>
      <c r="QS167">
        <v>69.23</v>
      </c>
      <c r="QT167" t="s">
        <v>1244</v>
      </c>
      <c r="QU167">
        <v>100</v>
      </c>
      <c r="QV167">
        <v>100</v>
      </c>
      <c r="QW167" t="s">
        <v>1244</v>
      </c>
      <c r="QY167">
        <v>100</v>
      </c>
      <c r="QZ167" t="s">
        <v>1244</v>
      </c>
      <c r="RA167" t="s">
        <v>1244</v>
      </c>
      <c r="RB167" t="s">
        <v>1244</v>
      </c>
      <c r="RC167">
        <v>100</v>
      </c>
      <c r="RD167">
        <v>100</v>
      </c>
      <c r="RE167" t="s">
        <v>1244</v>
      </c>
      <c r="RF167" t="s">
        <v>1244</v>
      </c>
      <c r="RG167">
        <v>100</v>
      </c>
      <c r="RH167">
        <v>83.33</v>
      </c>
      <c r="RI167">
        <v>100</v>
      </c>
      <c r="RJ167">
        <v>85.71</v>
      </c>
      <c r="RK167">
        <v>100</v>
      </c>
      <c r="RL167">
        <v>79.03</v>
      </c>
      <c r="RM167" t="s">
        <v>1244</v>
      </c>
      <c r="RN167">
        <v>100</v>
      </c>
      <c r="RO167">
        <v>100</v>
      </c>
      <c r="RP167">
        <v>100</v>
      </c>
      <c r="RQ167" t="s">
        <v>1244</v>
      </c>
      <c r="RS167">
        <v>100</v>
      </c>
      <c r="RT167">
        <v>67.39</v>
      </c>
      <c r="RV167">
        <v>32.409999999999997</v>
      </c>
      <c r="RW167">
        <v>100</v>
      </c>
      <c r="RX167">
        <v>100</v>
      </c>
      <c r="RY167">
        <v>100</v>
      </c>
      <c r="RZ167">
        <v>100</v>
      </c>
      <c r="SA167">
        <v>6</v>
      </c>
      <c r="SB167">
        <v>100</v>
      </c>
      <c r="SC167">
        <v>100</v>
      </c>
      <c r="SD167" t="s">
        <v>1244</v>
      </c>
      <c r="SG167">
        <v>10.42</v>
      </c>
      <c r="SH167">
        <v>93.18</v>
      </c>
      <c r="SI167">
        <v>66.67</v>
      </c>
      <c r="SK167" t="s">
        <v>1244</v>
      </c>
      <c r="SL167" t="s">
        <v>1244</v>
      </c>
      <c r="SM167">
        <v>100</v>
      </c>
      <c r="SN167" t="s">
        <v>1244</v>
      </c>
      <c r="SO167">
        <v>66.67</v>
      </c>
      <c r="SP167">
        <v>100</v>
      </c>
      <c r="SQ167">
        <v>92.86</v>
      </c>
      <c r="SR167">
        <v>68.52</v>
      </c>
      <c r="ST167">
        <v>83.33</v>
      </c>
      <c r="SU167">
        <v>100</v>
      </c>
      <c r="SW167">
        <v>100</v>
      </c>
      <c r="SX167">
        <v>100</v>
      </c>
      <c r="SY167">
        <v>100</v>
      </c>
      <c r="SZ167">
        <v>100</v>
      </c>
      <c r="TA167" t="s">
        <v>1244</v>
      </c>
      <c r="TB167">
        <v>100</v>
      </c>
      <c r="TC167">
        <v>100</v>
      </c>
      <c r="TD167">
        <v>100</v>
      </c>
      <c r="TE167">
        <v>100</v>
      </c>
      <c r="TF167">
        <v>8.06</v>
      </c>
      <c r="TG167">
        <v>18.52</v>
      </c>
      <c r="TH167" t="s">
        <v>1244</v>
      </c>
      <c r="TI167">
        <v>100</v>
      </c>
      <c r="TJ167">
        <v>100</v>
      </c>
      <c r="TK167">
        <v>21.43</v>
      </c>
      <c r="TL167">
        <v>100</v>
      </c>
      <c r="TM167">
        <v>100</v>
      </c>
      <c r="TN167">
        <v>100</v>
      </c>
      <c r="TO167" t="s">
        <v>1244</v>
      </c>
      <c r="TQ167">
        <v>100</v>
      </c>
      <c r="TR167">
        <v>100</v>
      </c>
      <c r="TT167">
        <v>100</v>
      </c>
      <c r="TU167">
        <v>38.57</v>
      </c>
      <c r="TV167">
        <v>100</v>
      </c>
      <c r="TW167">
        <v>100</v>
      </c>
      <c r="TX167">
        <v>100</v>
      </c>
      <c r="TY167">
        <v>100</v>
      </c>
      <c r="TZ167">
        <v>100</v>
      </c>
      <c r="UA167">
        <v>100</v>
      </c>
      <c r="UB167">
        <v>50</v>
      </c>
      <c r="UC167" t="s">
        <v>1244</v>
      </c>
      <c r="UD167">
        <v>100</v>
      </c>
      <c r="UE167">
        <v>100</v>
      </c>
      <c r="UF167">
        <v>100</v>
      </c>
      <c r="UG167" t="s">
        <v>1244</v>
      </c>
      <c r="UH167">
        <v>91.67</v>
      </c>
      <c r="UI167">
        <v>100</v>
      </c>
      <c r="UK167">
        <v>100</v>
      </c>
      <c r="UL167" t="s">
        <v>1244</v>
      </c>
      <c r="UM167">
        <v>100</v>
      </c>
      <c r="UN167">
        <v>100</v>
      </c>
      <c r="UO167">
        <v>100</v>
      </c>
      <c r="UP167" t="s">
        <v>1244</v>
      </c>
      <c r="UQ167">
        <v>100</v>
      </c>
      <c r="UR167">
        <v>100</v>
      </c>
      <c r="UT167">
        <v>100</v>
      </c>
      <c r="UU167">
        <v>95</v>
      </c>
      <c r="UV167">
        <v>100</v>
      </c>
      <c r="UX167">
        <v>100</v>
      </c>
      <c r="UY167">
        <v>100</v>
      </c>
      <c r="UZ167">
        <v>100</v>
      </c>
      <c r="VA167">
        <v>100</v>
      </c>
      <c r="VB167">
        <v>100</v>
      </c>
      <c r="VC167">
        <v>100</v>
      </c>
      <c r="VD167">
        <v>100</v>
      </c>
      <c r="VE167">
        <v>50</v>
      </c>
      <c r="VF167">
        <v>100</v>
      </c>
      <c r="VG167">
        <v>18.52</v>
      </c>
      <c r="VH167" t="s">
        <v>1244</v>
      </c>
      <c r="VI167" t="s">
        <v>1244</v>
      </c>
      <c r="VJ167">
        <v>100</v>
      </c>
      <c r="VM167">
        <v>100</v>
      </c>
      <c r="VO167">
        <v>2.5</v>
      </c>
      <c r="VP167">
        <v>4.29</v>
      </c>
      <c r="VQ167">
        <v>100</v>
      </c>
      <c r="VR167">
        <v>57.14</v>
      </c>
      <c r="VT167">
        <v>100</v>
      </c>
      <c r="VU167" t="s">
        <v>1244</v>
      </c>
      <c r="VV167">
        <v>100</v>
      </c>
      <c r="VW167" t="s">
        <v>1244</v>
      </c>
      <c r="VX167" t="s">
        <v>1244</v>
      </c>
      <c r="VY167">
        <v>100</v>
      </c>
      <c r="VZ167">
        <v>10</v>
      </c>
      <c r="WA167" t="s">
        <v>1244</v>
      </c>
      <c r="WB167" t="s">
        <v>1244</v>
      </c>
      <c r="WC167">
        <v>100</v>
      </c>
      <c r="WD167" t="s">
        <v>1244</v>
      </c>
      <c r="WE167">
        <v>56.25</v>
      </c>
      <c r="WF167">
        <v>100</v>
      </c>
      <c r="WH167" t="s">
        <v>1244</v>
      </c>
      <c r="WJ167">
        <v>50</v>
      </c>
      <c r="WK167" t="s">
        <v>1244</v>
      </c>
      <c r="WL167">
        <v>100</v>
      </c>
      <c r="WM167">
        <v>100</v>
      </c>
      <c r="WN167">
        <v>100</v>
      </c>
      <c r="WO167">
        <v>100</v>
      </c>
      <c r="WP167">
        <v>100</v>
      </c>
      <c r="WQ167" t="s">
        <v>1244</v>
      </c>
      <c r="WR167">
        <v>100</v>
      </c>
      <c r="WS167">
        <v>100</v>
      </c>
      <c r="WT167">
        <v>100</v>
      </c>
      <c r="WU167">
        <v>4.84</v>
      </c>
      <c r="WV167">
        <v>100</v>
      </c>
      <c r="WW167">
        <v>100</v>
      </c>
      <c r="WX167" t="s">
        <v>1244</v>
      </c>
      <c r="WY167">
        <v>2.5</v>
      </c>
      <c r="WZ167" t="s">
        <v>1244</v>
      </c>
      <c r="XA167">
        <v>100</v>
      </c>
      <c r="XB167">
        <v>100</v>
      </c>
      <c r="XC167" t="s">
        <v>1244</v>
      </c>
      <c r="XD167" t="s">
        <v>1244</v>
      </c>
      <c r="XE167">
        <v>100</v>
      </c>
      <c r="XF167" t="s">
        <v>1244</v>
      </c>
      <c r="XG167">
        <v>27.08</v>
      </c>
      <c r="XH167" t="s">
        <v>1244</v>
      </c>
      <c r="XI167">
        <v>100</v>
      </c>
      <c r="XJ167">
        <v>100</v>
      </c>
      <c r="XK167">
        <v>78.569999999999993</v>
      </c>
      <c r="XL167">
        <v>100</v>
      </c>
      <c r="XM167">
        <v>100</v>
      </c>
      <c r="XN167" t="s">
        <v>1244</v>
      </c>
      <c r="XO167">
        <v>58.33</v>
      </c>
      <c r="XP167" t="s">
        <v>1244</v>
      </c>
      <c r="XQ167">
        <v>94.23</v>
      </c>
      <c r="XR167">
        <v>100</v>
      </c>
      <c r="XS167" t="s">
        <v>1244</v>
      </c>
      <c r="XT167">
        <v>7.41</v>
      </c>
      <c r="XV167">
        <v>100</v>
      </c>
      <c r="XW167">
        <v>100</v>
      </c>
      <c r="XX167">
        <v>100</v>
      </c>
      <c r="XY167">
        <v>100</v>
      </c>
      <c r="XZ167" t="s">
        <v>1244</v>
      </c>
      <c r="YA167">
        <v>100</v>
      </c>
      <c r="YB167">
        <v>100</v>
      </c>
      <c r="YC167">
        <v>100</v>
      </c>
      <c r="YD167">
        <v>100</v>
      </c>
      <c r="YE167">
        <v>23.91</v>
      </c>
      <c r="YF167">
        <v>93.52</v>
      </c>
      <c r="YH167">
        <v>100</v>
      </c>
      <c r="YI167">
        <v>100</v>
      </c>
      <c r="YJ167">
        <v>100</v>
      </c>
      <c r="YK167">
        <v>100</v>
      </c>
      <c r="YL167">
        <v>100</v>
      </c>
      <c r="YN167">
        <v>92.86</v>
      </c>
      <c r="YO167">
        <v>4.17</v>
      </c>
      <c r="YP167">
        <v>100</v>
      </c>
      <c r="YQ167" t="s">
        <v>1244</v>
      </c>
      <c r="YR167">
        <v>100</v>
      </c>
      <c r="YS167">
        <v>100</v>
      </c>
      <c r="YT167" t="s">
        <v>1244</v>
      </c>
      <c r="YU167">
        <v>100</v>
      </c>
      <c r="YV167">
        <v>100</v>
      </c>
      <c r="YW167">
        <v>93.52</v>
      </c>
      <c r="YY167">
        <v>100</v>
      </c>
      <c r="YZ167" t="s">
        <v>1244</v>
      </c>
      <c r="ZA167">
        <v>95.45</v>
      </c>
      <c r="ZB167">
        <v>100</v>
      </c>
      <c r="ZC167">
        <v>100</v>
      </c>
      <c r="ZE167" t="s">
        <v>1244</v>
      </c>
      <c r="ZF167">
        <v>100</v>
      </c>
      <c r="ZG167">
        <v>100</v>
      </c>
      <c r="ZH167">
        <v>40.479999999999997</v>
      </c>
      <c r="ZI167">
        <v>100</v>
      </c>
      <c r="ZJ167" t="s">
        <v>1244</v>
      </c>
      <c r="ZK167">
        <v>100</v>
      </c>
      <c r="ZL167">
        <v>100</v>
      </c>
      <c r="ZM167">
        <v>100</v>
      </c>
      <c r="ZN167">
        <v>100</v>
      </c>
      <c r="ZO167">
        <v>100</v>
      </c>
      <c r="ZP167">
        <v>100</v>
      </c>
      <c r="ZR167">
        <v>50</v>
      </c>
      <c r="ZS167">
        <v>100</v>
      </c>
      <c r="ZT167">
        <v>36.840000000000003</v>
      </c>
      <c r="ZU167">
        <v>27.08</v>
      </c>
      <c r="ZV167">
        <v>100</v>
      </c>
      <c r="ZX167" t="s">
        <v>1244</v>
      </c>
      <c r="ZY167">
        <v>100</v>
      </c>
      <c r="ZZ167">
        <v>100</v>
      </c>
      <c r="AAA167" t="s">
        <v>1244</v>
      </c>
      <c r="AAB167">
        <v>100</v>
      </c>
      <c r="AAC167">
        <v>100</v>
      </c>
      <c r="AAD167">
        <v>50</v>
      </c>
      <c r="AAE167">
        <v>100</v>
      </c>
      <c r="AAF167">
        <v>100</v>
      </c>
      <c r="AAG167">
        <v>100</v>
      </c>
      <c r="AAH167">
        <v>83.33</v>
      </c>
      <c r="AAI167" t="s">
        <v>1244</v>
      </c>
      <c r="AAJ167">
        <v>100</v>
      </c>
      <c r="AAK167">
        <v>100</v>
      </c>
      <c r="AAL167">
        <v>100</v>
      </c>
      <c r="AAM167">
        <v>82.14</v>
      </c>
      <c r="AAN167">
        <v>100</v>
      </c>
      <c r="AAO167" t="s">
        <v>1244</v>
      </c>
      <c r="AAP167">
        <v>100</v>
      </c>
      <c r="AAQ167">
        <v>100</v>
      </c>
      <c r="AAR167" t="s">
        <v>1244</v>
      </c>
      <c r="AAS167">
        <v>5.56</v>
      </c>
      <c r="AAT167" t="s">
        <v>1244</v>
      </c>
      <c r="AAU167" t="s">
        <v>1244</v>
      </c>
      <c r="AAV167">
        <v>100</v>
      </c>
      <c r="AAW167">
        <v>100</v>
      </c>
      <c r="AAX167" t="s">
        <v>1244</v>
      </c>
      <c r="AAY167" t="s">
        <v>1244</v>
      </c>
      <c r="AAZ167" t="s">
        <v>1244</v>
      </c>
      <c r="ABA167" t="s">
        <v>1244</v>
      </c>
      <c r="ABC167">
        <v>100</v>
      </c>
      <c r="ABD167">
        <v>78.569999999999993</v>
      </c>
      <c r="ABE167">
        <v>100</v>
      </c>
      <c r="ABF167">
        <v>100</v>
      </c>
      <c r="ABG167" t="s">
        <v>1244</v>
      </c>
      <c r="ABH167">
        <v>58.06</v>
      </c>
      <c r="ABI167" t="s">
        <v>1244</v>
      </c>
      <c r="ABJ167">
        <v>55</v>
      </c>
      <c r="ABK167">
        <v>100</v>
      </c>
      <c r="ABL167">
        <v>7.14</v>
      </c>
      <c r="ABM167">
        <v>100</v>
      </c>
      <c r="ABN167">
        <v>83.33</v>
      </c>
      <c r="ABO167" t="s">
        <v>1244</v>
      </c>
      <c r="ABP167">
        <v>100</v>
      </c>
      <c r="ABQ167" t="s">
        <v>1244</v>
      </c>
      <c r="ABR167">
        <v>100</v>
      </c>
      <c r="ABS167" t="s">
        <v>1244</v>
      </c>
      <c r="ABT167">
        <v>100</v>
      </c>
      <c r="ABW167">
        <v>4.17</v>
      </c>
      <c r="ABX167">
        <v>100</v>
      </c>
      <c r="ABY167">
        <v>100</v>
      </c>
      <c r="ABZ167">
        <v>100</v>
      </c>
      <c r="ACA167">
        <v>88.89</v>
      </c>
      <c r="ACB167" t="s">
        <v>1244</v>
      </c>
      <c r="ACC167">
        <v>100</v>
      </c>
      <c r="ACD167" t="s">
        <v>1244</v>
      </c>
      <c r="ACE167">
        <v>100</v>
      </c>
      <c r="ACF167">
        <v>100</v>
      </c>
      <c r="ACG167" t="s">
        <v>1244</v>
      </c>
      <c r="ACH167">
        <v>82.5</v>
      </c>
      <c r="ACI167">
        <v>100</v>
      </c>
      <c r="ACK167">
        <v>100</v>
      </c>
      <c r="ACL167">
        <v>100</v>
      </c>
      <c r="ACM167">
        <v>68.52</v>
      </c>
      <c r="ACN167" t="s">
        <v>1244</v>
      </c>
      <c r="ACO167">
        <v>93.18</v>
      </c>
      <c r="ACP167" t="s">
        <v>1244</v>
      </c>
      <c r="ACQ167">
        <v>100</v>
      </c>
      <c r="ACR167" t="s">
        <v>1244</v>
      </c>
      <c r="ACS167" t="s">
        <v>1244</v>
      </c>
      <c r="ACT167">
        <v>100</v>
      </c>
      <c r="ACU167" t="s">
        <v>1244</v>
      </c>
      <c r="ACV167">
        <v>100</v>
      </c>
      <c r="ACW167">
        <v>100</v>
      </c>
      <c r="ACX167">
        <v>100</v>
      </c>
      <c r="ACY167">
        <v>100</v>
      </c>
      <c r="ACZ167">
        <v>100</v>
      </c>
      <c r="ADA167">
        <v>19.23</v>
      </c>
      <c r="ADC167">
        <v>100</v>
      </c>
      <c r="ADD167">
        <v>41.67</v>
      </c>
      <c r="ADE167">
        <v>81.25</v>
      </c>
      <c r="ADF167">
        <v>100</v>
      </c>
      <c r="ADH167">
        <v>50</v>
      </c>
      <c r="ADI167">
        <v>75</v>
      </c>
      <c r="ADJ167" t="s">
        <v>1244</v>
      </c>
      <c r="ADK167">
        <v>100</v>
      </c>
      <c r="ADL167" t="s">
        <v>1244</v>
      </c>
      <c r="ADM167">
        <v>18.75</v>
      </c>
      <c r="ADN167" t="s">
        <v>1244</v>
      </c>
      <c r="ADP167">
        <v>100</v>
      </c>
      <c r="ADQ167">
        <v>87.5</v>
      </c>
      <c r="ADR167">
        <v>100</v>
      </c>
      <c r="ADS167">
        <v>100</v>
      </c>
      <c r="ADT167">
        <v>100</v>
      </c>
      <c r="ADV167" t="s">
        <v>1244</v>
      </c>
      <c r="ADW167">
        <v>100</v>
      </c>
      <c r="ADX167">
        <v>100</v>
      </c>
      <c r="ADY167" t="s">
        <v>1244</v>
      </c>
      <c r="ADZ167">
        <v>100</v>
      </c>
      <c r="AEA167" t="s">
        <v>1244</v>
      </c>
      <c r="AEB167" t="s">
        <v>1244</v>
      </c>
      <c r="AEC167" t="s">
        <v>1244</v>
      </c>
      <c r="AED167">
        <v>100</v>
      </c>
      <c r="AEE167" t="s">
        <v>1244</v>
      </c>
      <c r="AEF167">
        <v>100</v>
      </c>
      <c r="AEG167">
        <v>100</v>
      </c>
      <c r="AEH167">
        <v>100</v>
      </c>
      <c r="AEI167" t="s">
        <v>1244</v>
      </c>
      <c r="AEK167">
        <v>100</v>
      </c>
      <c r="AEL167">
        <v>100</v>
      </c>
      <c r="AEM167" t="s">
        <v>1244</v>
      </c>
      <c r="AEN167" t="s">
        <v>1244</v>
      </c>
      <c r="AEO167" t="s">
        <v>1244</v>
      </c>
      <c r="AEP167">
        <v>77.5</v>
      </c>
      <c r="AEQ167">
        <v>100</v>
      </c>
      <c r="AER167" t="s">
        <v>1244</v>
      </c>
      <c r="AES167">
        <v>100</v>
      </c>
      <c r="AET167" t="s">
        <v>1244</v>
      </c>
      <c r="AEU167">
        <v>100</v>
      </c>
      <c r="AEV167">
        <v>12.5</v>
      </c>
      <c r="AEW167">
        <v>100</v>
      </c>
      <c r="AEX167" t="s">
        <v>1244</v>
      </c>
      <c r="AEZ167">
        <v>52.08</v>
      </c>
      <c r="AFA167">
        <v>100</v>
      </c>
      <c r="AFB167">
        <v>77.78</v>
      </c>
      <c r="AFC167">
        <v>50</v>
      </c>
      <c r="AFD167" t="s">
        <v>1244</v>
      </c>
      <c r="AFE167">
        <v>50</v>
      </c>
      <c r="AFF167">
        <v>44.23</v>
      </c>
      <c r="AFG167">
        <v>100</v>
      </c>
      <c r="AFI167">
        <v>19.350000000000001</v>
      </c>
      <c r="AFJ167">
        <v>100</v>
      </c>
      <c r="AFK167">
        <v>83.33</v>
      </c>
      <c r="AFL167" t="s">
        <v>1244</v>
      </c>
      <c r="AFM167" t="s">
        <v>1244</v>
      </c>
      <c r="AFN167">
        <v>100</v>
      </c>
      <c r="AFO167" t="s">
        <v>1244</v>
      </c>
      <c r="AFP167">
        <v>13.64</v>
      </c>
      <c r="AFQ167">
        <v>100</v>
      </c>
      <c r="AFR167" t="s">
        <v>1244</v>
      </c>
      <c r="AFS167">
        <v>100</v>
      </c>
      <c r="AFT167">
        <v>100</v>
      </c>
      <c r="AFU167" t="s">
        <v>1244</v>
      </c>
      <c r="AFV167">
        <v>100</v>
      </c>
      <c r="AFW167">
        <v>100</v>
      </c>
      <c r="AFX167">
        <v>100</v>
      </c>
      <c r="AFY167">
        <v>100</v>
      </c>
      <c r="AFZ167">
        <v>100</v>
      </c>
      <c r="AGA167">
        <v>100</v>
      </c>
      <c r="AGB167">
        <v>100</v>
      </c>
      <c r="AGC167">
        <v>100</v>
      </c>
      <c r="AGD167">
        <v>100</v>
      </c>
      <c r="AGE167">
        <v>100</v>
      </c>
      <c r="AGF167">
        <v>100</v>
      </c>
      <c r="AGG167">
        <v>100</v>
      </c>
      <c r="AGH167">
        <v>100</v>
      </c>
      <c r="AGI167">
        <v>100</v>
      </c>
      <c r="AGK167">
        <v>100</v>
      </c>
      <c r="AGM167" t="s">
        <v>1244</v>
      </c>
      <c r="AGN167">
        <v>100</v>
      </c>
      <c r="AGO167">
        <v>68.75</v>
      </c>
      <c r="AGQ167" t="s">
        <v>1244</v>
      </c>
      <c r="AGT167">
        <v>75.709999999999994</v>
      </c>
      <c r="AGU167">
        <v>100</v>
      </c>
      <c r="AGW167">
        <v>100</v>
      </c>
      <c r="AGX167" t="s">
        <v>1244</v>
      </c>
      <c r="AGY167">
        <v>82.14</v>
      </c>
      <c r="AGZ167">
        <v>100</v>
      </c>
      <c r="AHA167">
        <v>100</v>
      </c>
      <c r="AHB167" t="s">
        <v>1244</v>
      </c>
      <c r="AHC167">
        <v>100</v>
      </c>
      <c r="AHD167" t="s">
        <v>1244</v>
      </c>
      <c r="AHE167" t="s">
        <v>1244</v>
      </c>
      <c r="AHF167">
        <v>28.57</v>
      </c>
      <c r="AHH167">
        <v>100</v>
      </c>
      <c r="AHI167" t="s">
        <v>1244</v>
      </c>
      <c r="AHJ167">
        <v>66.67</v>
      </c>
      <c r="AHK167">
        <v>100</v>
      </c>
      <c r="AHL167">
        <v>100</v>
      </c>
      <c r="AHM167">
        <v>100</v>
      </c>
      <c r="AHO167" t="s">
        <v>1244</v>
      </c>
      <c r="AHP167">
        <v>100</v>
      </c>
      <c r="AHQ167">
        <v>100</v>
      </c>
      <c r="AHR167">
        <v>100</v>
      </c>
      <c r="AHS167">
        <v>100</v>
      </c>
      <c r="AHU167">
        <v>100</v>
      </c>
      <c r="AHV167">
        <v>30</v>
      </c>
      <c r="AHW167">
        <v>100</v>
      </c>
      <c r="AHY167">
        <v>100</v>
      </c>
      <c r="AHZ167">
        <v>100</v>
      </c>
      <c r="AIA167">
        <v>12.86</v>
      </c>
      <c r="AIB167">
        <v>72.12</v>
      </c>
      <c r="AID167" t="s">
        <v>1244</v>
      </c>
      <c r="AIE167">
        <v>100</v>
      </c>
      <c r="AIF167">
        <v>100</v>
      </c>
      <c r="AIG167">
        <v>2.08</v>
      </c>
      <c r="AIH167">
        <v>100</v>
      </c>
      <c r="AII167">
        <v>100</v>
      </c>
      <c r="AIJ167">
        <v>100</v>
      </c>
      <c r="AIK167" t="s">
        <v>1244</v>
      </c>
      <c r="AIM167">
        <v>100</v>
      </c>
      <c r="AIN167">
        <v>100</v>
      </c>
      <c r="AIO167">
        <v>100</v>
      </c>
      <c r="AIP167">
        <v>100</v>
      </c>
      <c r="AIQ167" t="s">
        <v>1244</v>
      </c>
      <c r="AIS167">
        <v>2.38</v>
      </c>
      <c r="AIT167">
        <v>100</v>
      </c>
      <c r="AIU167">
        <v>100</v>
      </c>
      <c r="AIV167">
        <v>100</v>
      </c>
      <c r="AIW167">
        <v>28.26</v>
      </c>
      <c r="AIX167" t="s">
        <v>1244</v>
      </c>
      <c r="AIY167">
        <v>100</v>
      </c>
      <c r="AIZ167" t="s">
        <v>1244</v>
      </c>
      <c r="AJA167">
        <v>100</v>
      </c>
      <c r="AJB167">
        <v>100</v>
      </c>
      <c r="AJC167">
        <v>100</v>
      </c>
      <c r="AJD167" t="s">
        <v>1244</v>
      </c>
      <c r="AJE167">
        <v>41.67</v>
      </c>
      <c r="AJG167">
        <v>2</v>
      </c>
      <c r="AJH167">
        <v>100</v>
      </c>
      <c r="AJI167">
        <v>100</v>
      </c>
      <c r="AJJ167" t="s">
        <v>1244</v>
      </c>
      <c r="AJK167">
        <v>100</v>
      </c>
      <c r="AJL167">
        <v>100</v>
      </c>
      <c r="AJN167">
        <v>87.5</v>
      </c>
      <c r="AJO167">
        <v>100</v>
      </c>
      <c r="AJP167">
        <v>100</v>
      </c>
      <c r="AJQ167">
        <v>100</v>
      </c>
      <c r="AJR167">
        <v>81.25</v>
      </c>
      <c r="AJS167">
        <v>2.17</v>
      </c>
      <c r="AJT167" t="s">
        <v>1244</v>
      </c>
      <c r="AJU167" t="s">
        <v>1244</v>
      </c>
      <c r="AJV167">
        <v>50</v>
      </c>
      <c r="AJW167">
        <v>68.180000000000007</v>
      </c>
      <c r="AJX167" t="s">
        <v>1244</v>
      </c>
      <c r="AJY167">
        <v>100</v>
      </c>
      <c r="AJZ167">
        <v>100</v>
      </c>
      <c r="AKA167">
        <v>100</v>
      </c>
      <c r="AKB167">
        <v>100</v>
      </c>
      <c r="AKC167">
        <v>25</v>
      </c>
      <c r="AKD167">
        <v>58.06</v>
      </c>
      <c r="AKE167">
        <v>52.5</v>
      </c>
      <c r="AKF167">
        <v>100</v>
      </c>
      <c r="AKG167">
        <v>100</v>
      </c>
      <c r="AKH167">
        <v>27.78</v>
      </c>
      <c r="AKI167">
        <v>83.33</v>
      </c>
      <c r="AKJ167" t="s">
        <v>1244</v>
      </c>
      <c r="AKK167">
        <v>100</v>
      </c>
      <c r="AKL167">
        <v>100</v>
      </c>
      <c r="AKM167">
        <v>100</v>
      </c>
      <c r="AKN167">
        <v>100</v>
      </c>
      <c r="AKO167" t="s">
        <v>1244</v>
      </c>
      <c r="AKP167">
        <v>69.23</v>
      </c>
      <c r="AKQ167" t="s">
        <v>1244</v>
      </c>
      <c r="AKR167">
        <v>100</v>
      </c>
      <c r="AKS167" t="s">
        <v>1244</v>
      </c>
      <c r="AKT167" t="s">
        <v>1244</v>
      </c>
      <c r="AKU167">
        <v>100</v>
      </c>
      <c r="AKV167">
        <v>100</v>
      </c>
      <c r="AKW167">
        <v>100</v>
      </c>
      <c r="AKX167">
        <v>100</v>
      </c>
      <c r="AKY167">
        <v>100</v>
      </c>
      <c r="AKZ167">
        <v>100</v>
      </c>
      <c r="ALB167">
        <v>100</v>
      </c>
      <c r="ALC167">
        <v>100</v>
      </c>
      <c r="ALD167">
        <v>41.67</v>
      </c>
      <c r="ALE167">
        <v>100</v>
      </c>
      <c r="ALF167">
        <v>100</v>
      </c>
      <c r="ALG167" t="s">
        <v>1244</v>
      </c>
      <c r="ALH167">
        <v>100</v>
      </c>
      <c r="ALJ167">
        <v>100</v>
      </c>
      <c r="ALK167">
        <v>100</v>
      </c>
      <c r="ALL167">
        <v>100</v>
      </c>
      <c r="ALM167">
        <v>40.479999999999997</v>
      </c>
      <c r="ALN167" t="s">
        <v>1244</v>
      </c>
      <c r="ALO167">
        <v>100</v>
      </c>
      <c r="ALP167">
        <v>83.33</v>
      </c>
      <c r="ALQ167">
        <v>100</v>
      </c>
      <c r="ALR167">
        <v>100</v>
      </c>
      <c r="ALS167">
        <v>100</v>
      </c>
      <c r="ALT167" t="s">
        <v>1244</v>
      </c>
      <c r="ALU167">
        <v>100</v>
      </c>
      <c r="ALV167">
        <v>100</v>
      </c>
      <c r="ALW167" t="s">
        <v>1244</v>
      </c>
      <c r="ALX167">
        <v>100</v>
      </c>
      <c r="ALY167">
        <v>100</v>
      </c>
      <c r="ALZ167" t="s">
        <v>1244</v>
      </c>
      <c r="AMA167">
        <v>68.52</v>
      </c>
      <c r="AMB167">
        <v>100</v>
      </c>
      <c r="AMC167">
        <v>100</v>
      </c>
      <c r="AMD167" t="s">
        <v>1244</v>
      </c>
      <c r="AME167">
        <v>44.23</v>
      </c>
      <c r="AMF167">
        <v>100</v>
      </c>
      <c r="AMG167">
        <v>100</v>
      </c>
      <c r="AMH167">
        <v>100</v>
      </c>
      <c r="AMI167" t="s">
        <v>1244</v>
      </c>
      <c r="AMK167">
        <v>100</v>
      </c>
      <c r="AML167" t="s">
        <v>1244</v>
      </c>
      <c r="AMN167" t="s">
        <v>1244</v>
      </c>
      <c r="AMO167">
        <v>79.03</v>
      </c>
      <c r="AMP167" t="s">
        <v>1244</v>
      </c>
      <c r="AMQ167">
        <v>100</v>
      </c>
      <c r="AMR167">
        <v>100</v>
      </c>
      <c r="AMS167" t="s">
        <v>1244</v>
      </c>
      <c r="AMT167">
        <v>100</v>
      </c>
      <c r="AMU167">
        <v>100</v>
      </c>
      <c r="AMV167" t="s">
        <v>1244</v>
      </c>
      <c r="AMW167" t="s">
        <v>1244</v>
      </c>
      <c r="AMY167">
        <v>100</v>
      </c>
      <c r="AMZ167">
        <v>50</v>
      </c>
      <c r="ANA167">
        <v>100</v>
      </c>
      <c r="ANB167">
        <v>100</v>
      </c>
      <c r="ANC167" t="s">
        <v>1244</v>
      </c>
      <c r="AND167" t="s">
        <v>1244</v>
      </c>
      <c r="ANE167" t="s">
        <v>1244</v>
      </c>
      <c r="ANF167" t="s">
        <v>1244</v>
      </c>
      <c r="ANG167">
        <v>100</v>
      </c>
      <c r="ANH167" t="s">
        <v>1244</v>
      </c>
      <c r="ANI167" t="s">
        <v>1244</v>
      </c>
      <c r="ANJ167">
        <v>100</v>
      </c>
      <c r="ANK167">
        <v>100</v>
      </c>
      <c r="ANL167" t="s">
        <v>1244</v>
      </c>
      <c r="ANM167">
        <v>100</v>
      </c>
      <c r="ANN167">
        <v>95</v>
      </c>
      <c r="ANO167">
        <v>100</v>
      </c>
      <c r="ANP167">
        <v>100</v>
      </c>
      <c r="ANQ167">
        <v>100</v>
      </c>
      <c r="ANR167" t="s">
        <v>1244</v>
      </c>
      <c r="ANS167" t="s">
        <v>1244</v>
      </c>
      <c r="ANT167">
        <v>100</v>
      </c>
      <c r="ANU167">
        <v>100</v>
      </c>
      <c r="ANV167">
        <v>100</v>
      </c>
      <c r="ANW167">
        <v>100</v>
      </c>
      <c r="ANX167">
        <v>100</v>
      </c>
      <c r="ANY167">
        <v>100</v>
      </c>
      <c r="ANZ167">
        <v>100</v>
      </c>
      <c r="AOA167" t="s">
        <v>1244</v>
      </c>
      <c r="AOB167" t="s">
        <v>1244</v>
      </c>
      <c r="AOC167">
        <v>100</v>
      </c>
      <c r="AOD167">
        <v>100</v>
      </c>
      <c r="AOE167" t="s">
        <v>1244</v>
      </c>
      <c r="AOF167">
        <v>100</v>
      </c>
      <c r="AOG167">
        <v>33.33</v>
      </c>
      <c r="AOH167">
        <v>100</v>
      </c>
      <c r="AOI167">
        <v>81.819999999999993</v>
      </c>
      <c r="AOJ167">
        <v>100</v>
      </c>
      <c r="AOK167">
        <v>100</v>
      </c>
      <c r="AOL167">
        <v>100</v>
      </c>
      <c r="AOM167">
        <v>100</v>
      </c>
      <c r="AON167">
        <v>100</v>
      </c>
      <c r="AOO167" t="s">
        <v>1244</v>
      </c>
      <c r="AOP167">
        <v>100</v>
      </c>
      <c r="AOQ167">
        <v>91.3</v>
      </c>
      <c r="AOR167">
        <v>38.89</v>
      </c>
      <c r="AOS167">
        <v>100</v>
      </c>
      <c r="AOT167">
        <v>100</v>
      </c>
      <c r="AOU167">
        <v>86.9</v>
      </c>
      <c r="AOV167">
        <v>37.96</v>
      </c>
      <c r="AOW167">
        <v>100</v>
      </c>
      <c r="AOX167">
        <v>100</v>
      </c>
      <c r="AOY167">
        <v>1.32</v>
      </c>
      <c r="AOZ167">
        <v>28.57</v>
      </c>
      <c r="APA167">
        <v>100</v>
      </c>
      <c r="APB167">
        <v>100</v>
      </c>
      <c r="APE167">
        <v>100</v>
      </c>
      <c r="APF167">
        <v>100</v>
      </c>
      <c r="APG167" t="s">
        <v>1244</v>
      </c>
      <c r="API167">
        <v>100</v>
      </c>
      <c r="APK167" t="s">
        <v>1244</v>
      </c>
      <c r="APL167" t="s">
        <v>1244</v>
      </c>
      <c r="APM167">
        <v>100</v>
      </c>
      <c r="APO167">
        <v>100</v>
      </c>
      <c r="APP167">
        <v>100</v>
      </c>
      <c r="APQ167" t="s">
        <v>1244</v>
      </c>
      <c r="APR167">
        <v>100</v>
      </c>
      <c r="APS167">
        <v>50</v>
      </c>
      <c r="APU167">
        <v>100</v>
      </c>
      <c r="APV167">
        <v>100</v>
      </c>
      <c r="APW167">
        <v>100</v>
      </c>
      <c r="APX167">
        <v>100</v>
      </c>
      <c r="APY167">
        <v>12.5</v>
      </c>
      <c r="APZ167">
        <v>100</v>
      </c>
      <c r="AQB167">
        <v>100</v>
      </c>
      <c r="AQC167">
        <v>100</v>
      </c>
      <c r="AQD167">
        <v>35</v>
      </c>
      <c r="AQE167">
        <v>100</v>
      </c>
      <c r="AQF167">
        <v>100</v>
      </c>
      <c r="AQG167">
        <v>100</v>
      </c>
      <c r="AQH167" t="s">
        <v>1244</v>
      </c>
      <c r="AQI167">
        <v>100</v>
      </c>
      <c r="AQJ167" t="s">
        <v>1244</v>
      </c>
      <c r="AQK167">
        <v>41.67</v>
      </c>
      <c r="AQL167">
        <v>100</v>
      </c>
      <c r="AQM167">
        <v>100</v>
      </c>
      <c r="AQN167" t="s">
        <v>1244</v>
      </c>
      <c r="AQO167">
        <v>50</v>
      </c>
      <c r="AQP167">
        <v>40.479999999999997</v>
      </c>
      <c r="AQQ167">
        <v>100</v>
      </c>
      <c r="AQR167" t="s">
        <v>1244</v>
      </c>
      <c r="AQS167">
        <v>50</v>
      </c>
      <c r="AQT167">
        <v>100</v>
      </c>
      <c r="AQU167">
        <v>100</v>
      </c>
      <c r="AQW167">
        <v>100</v>
      </c>
      <c r="AQX167">
        <v>100</v>
      </c>
      <c r="AQY167" t="s">
        <v>1244</v>
      </c>
      <c r="AQZ167">
        <v>100</v>
      </c>
      <c r="ARA167">
        <v>74.069999999999993</v>
      </c>
      <c r="ARD167" t="s">
        <v>1244</v>
      </c>
      <c r="ARE167">
        <v>100</v>
      </c>
      <c r="ARF167" t="s">
        <v>1244</v>
      </c>
      <c r="ARG167">
        <v>100</v>
      </c>
      <c r="ARH167">
        <v>100</v>
      </c>
      <c r="ARI167">
        <v>100</v>
      </c>
      <c r="ARJ167">
        <v>100</v>
      </c>
      <c r="ARK167">
        <v>100</v>
      </c>
      <c r="ARL167">
        <v>30</v>
      </c>
      <c r="ARN167">
        <v>68.180000000000007</v>
      </c>
      <c r="ARO167" t="s">
        <v>1244</v>
      </c>
      <c r="ARP167">
        <v>100</v>
      </c>
      <c r="ARQ167">
        <v>100</v>
      </c>
      <c r="ARR167">
        <v>93.75</v>
      </c>
      <c r="ART167">
        <v>41.67</v>
      </c>
      <c r="ARU167" t="s">
        <v>1244</v>
      </c>
      <c r="ARV167">
        <v>100</v>
      </c>
      <c r="ARW167">
        <v>19.57</v>
      </c>
      <c r="ARX167" t="s">
        <v>1244</v>
      </c>
      <c r="ARY167">
        <v>100</v>
      </c>
      <c r="ARZ167">
        <v>100</v>
      </c>
      <c r="ASA167">
        <v>100</v>
      </c>
      <c r="ASB167">
        <v>100</v>
      </c>
      <c r="ASC167" t="s">
        <v>1244</v>
      </c>
      <c r="ASD167">
        <v>100</v>
      </c>
      <c r="ASE167">
        <v>100</v>
      </c>
      <c r="ASF167">
        <v>100</v>
      </c>
      <c r="ASG167">
        <v>100</v>
      </c>
      <c r="ASH167">
        <v>100</v>
      </c>
      <c r="ASI167" t="s">
        <v>1244</v>
      </c>
      <c r="ASJ167">
        <v>100</v>
      </c>
      <c r="ASK167">
        <v>100</v>
      </c>
      <c r="ASL167">
        <v>100</v>
      </c>
      <c r="ASM167">
        <v>100</v>
      </c>
      <c r="ASN167">
        <v>100</v>
      </c>
      <c r="ASO167" t="s">
        <v>1244</v>
      </c>
      <c r="ASP167">
        <v>100</v>
      </c>
      <c r="ASQ167">
        <v>46.77</v>
      </c>
      <c r="ASR167">
        <v>100</v>
      </c>
      <c r="ASS167">
        <v>19.350000000000001</v>
      </c>
      <c r="AST167">
        <v>100</v>
      </c>
      <c r="ASU167">
        <v>100</v>
      </c>
      <c r="ASV167">
        <v>100</v>
      </c>
      <c r="ASW167">
        <v>100</v>
      </c>
      <c r="ASX167">
        <v>100</v>
      </c>
      <c r="ASY167">
        <v>100</v>
      </c>
      <c r="ASZ167">
        <v>100</v>
      </c>
      <c r="ATA167" t="s">
        <v>1244</v>
      </c>
      <c r="ATB167">
        <v>100</v>
      </c>
      <c r="ATC167" t="s">
        <v>1244</v>
      </c>
      <c r="ATD167">
        <v>100</v>
      </c>
      <c r="ATE167" t="s">
        <v>1244</v>
      </c>
      <c r="ATF167">
        <v>100</v>
      </c>
      <c r="ATG167">
        <v>100</v>
      </c>
      <c r="ATH167">
        <v>95.83</v>
      </c>
      <c r="ATI167" t="s">
        <v>1244</v>
      </c>
      <c r="ATJ167">
        <v>100</v>
      </c>
      <c r="ATK167">
        <v>100</v>
      </c>
      <c r="ATL167">
        <v>100</v>
      </c>
      <c r="ATM167">
        <v>85</v>
      </c>
      <c r="ATN167">
        <v>100</v>
      </c>
      <c r="ATO167" t="s">
        <v>1244</v>
      </c>
      <c r="ATP167">
        <v>100</v>
      </c>
      <c r="ATQ167">
        <v>100</v>
      </c>
      <c r="ATR167">
        <v>100</v>
      </c>
      <c r="ATS167" t="s">
        <v>1244</v>
      </c>
      <c r="ATT167">
        <v>100</v>
      </c>
      <c r="ATU167" t="s">
        <v>1244</v>
      </c>
      <c r="ATV167">
        <v>100</v>
      </c>
      <c r="ATW167" t="s">
        <v>1244</v>
      </c>
      <c r="ATX167">
        <v>100</v>
      </c>
      <c r="ATY167">
        <v>100</v>
      </c>
      <c r="ATZ167">
        <v>100</v>
      </c>
      <c r="AUA167">
        <v>100</v>
      </c>
      <c r="AUB167">
        <v>100</v>
      </c>
      <c r="AUC167">
        <v>100</v>
      </c>
      <c r="AUD167">
        <v>100</v>
      </c>
      <c r="AUE167">
        <v>100</v>
      </c>
      <c r="AUF167">
        <v>100</v>
      </c>
      <c r="AUG167">
        <v>100</v>
      </c>
      <c r="AUH167">
        <v>100</v>
      </c>
      <c r="AUI167">
        <v>100</v>
      </c>
      <c r="AUJ167">
        <v>100</v>
      </c>
      <c r="AUK167" t="s">
        <v>1244</v>
      </c>
      <c r="AUL167">
        <v>100</v>
      </c>
      <c r="AUM167">
        <v>100</v>
      </c>
      <c r="AUN167">
        <v>100</v>
      </c>
      <c r="AUO167">
        <v>100</v>
      </c>
      <c r="AUP167">
        <v>100</v>
      </c>
      <c r="AUQ167">
        <v>100</v>
      </c>
      <c r="AUR167">
        <v>100</v>
      </c>
      <c r="AUS167" t="s">
        <v>1244</v>
      </c>
      <c r="AUT167" t="s">
        <v>1244</v>
      </c>
      <c r="AUU167" t="s">
        <v>1244</v>
      </c>
      <c r="AUV167" t="s">
        <v>1244</v>
      </c>
    </row>
    <row r="168" spans="1:1023 1025:1244" x14ac:dyDescent="0.25">
      <c r="A168" s="1">
        <v>42580</v>
      </c>
      <c r="B168">
        <v>50</v>
      </c>
      <c r="C168" t="s">
        <v>1244</v>
      </c>
      <c r="D168">
        <v>100</v>
      </c>
      <c r="E168">
        <v>100</v>
      </c>
      <c r="F168">
        <v>93.75</v>
      </c>
      <c r="G168">
        <v>79.03</v>
      </c>
      <c r="H168">
        <v>100</v>
      </c>
      <c r="I168">
        <v>100</v>
      </c>
      <c r="J168">
        <v>85.71</v>
      </c>
      <c r="K168">
        <v>100</v>
      </c>
      <c r="L168">
        <v>50</v>
      </c>
      <c r="M168">
        <v>3.57</v>
      </c>
      <c r="N168">
        <v>35.42</v>
      </c>
      <c r="O168">
        <v>100</v>
      </c>
      <c r="P168">
        <v>100</v>
      </c>
      <c r="Q168" t="s">
        <v>1244</v>
      </c>
      <c r="S168">
        <v>100</v>
      </c>
      <c r="T168">
        <v>100</v>
      </c>
      <c r="U168">
        <v>100</v>
      </c>
      <c r="V168">
        <v>100</v>
      </c>
      <c r="Y168" t="s">
        <v>1244</v>
      </c>
      <c r="Z168">
        <v>100</v>
      </c>
      <c r="AA168">
        <v>100</v>
      </c>
      <c r="AB168">
        <v>100</v>
      </c>
      <c r="AC168">
        <v>100</v>
      </c>
      <c r="AD168" t="s">
        <v>1244</v>
      </c>
      <c r="AE168">
        <v>7.14</v>
      </c>
      <c r="AF168">
        <v>100</v>
      </c>
      <c r="AG168" t="s">
        <v>1244</v>
      </c>
      <c r="AH168" t="s">
        <v>1244</v>
      </c>
      <c r="AI168">
        <v>38.71</v>
      </c>
      <c r="AJ168" t="s">
        <v>1244</v>
      </c>
      <c r="AK168">
        <v>100</v>
      </c>
      <c r="AL168" t="s">
        <v>1244</v>
      </c>
      <c r="AM168" t="s">
        <v>1244</v>
      </c>
      <c r="AN168">
        <v>100</v>
      </c>
      <c r="AO168">
        <v>89.47</v>
      </c>
      <c r="AP168">
        <v>100</v>
      </c>
      <c r="AQ168">
        <v>100</v>
      </c>
      <c r="AR168">
        <v>83.33</v>
      </c>
      <c r="AS168" t="s">
        <v>1244</v>
      </c>
      <c r="AU168">
        <v>46.43</v>
      </c>
      <c r="AV168">
        <v>100</v>
      </c>
      <c r="AW168">
        <v>54.17</v>
      </c>
      <c r="AX168">
        <v>100</v>
      </c>
      <c r="AY168" t="s">
        <v>1244</v>
      </c>
      <c r="AZ168" t="s">
        <v>1244</v>
      </c>
      <c r="BA168">
        <v>100</v>
      </c>
      <c r="BB168">
        <v>100</v>
      </c>
      <c r="BC168">
        <v>100</v>
      </c>
      <c r="BD168">
        <v>100</v>
      </c>
      <c r="BE168" t="s">
        <v>1244</v>
      </c>
      <c r="BF168">
        <v>100</v>
      </c>
      <c r="BG168">
        <v>100</v>
      </c>
      <c r="BH168">
        <v>85</v>
      </c>
      <c r="BI168">
        <v>100</v>
      </c>
      <c r="BJ168" t="s">
        <v>1244</v>
      </c>
      <c r="BK168" t="s">
        <v>1244</v>
      </c>
      <c r="BL168">
        <v>100</v>
      </c>
      <c r="BM168">
        <v>83.33</v>
      </c>
      <c r="BN168" t="s">
        <v>1244</v>
      </c>
      <c r="BO168" t="s">
        <v>1244</v>
      </c>
      <c r="BP168">
        <v>100</v>
      </c>
      <c r="BQ168">
        <v>6.52</v>
      </c>
      <c r="BR168">
        <v>100</v>
      </c>
      <c r="BS168">
        <v>100</v>
      </c>
      <c r="BT168">
        <v>1.61</v>
      </c>
      <c r="BU168">
        <v>100</v>
      </c>
      <c r="BV168">
        <v>1.61</v>
      </c>
      <c r="BW168">
        <v>100</v>
      </c>
      <c r="BX168" t="s">
        <v>1244</v>
      </c>
      <c r="BY168">
        <v>13.64</v>
      </c>
      <c r="BZ168" t="s">
        <v>1244</v>
      </c>
      <c r="CA168" t="s">
        <v>1244</v>
      </c>
      <c r="CB168" t="s">
        <v>1244</v>
      </c>
      <c r="CC168">
        <v>100</v>
      </c>
      <c r="CD168">
        <v>100</v>
      </c>
      <c r="CE168">
        <v>100</v>
      </c>
      <c r="CF168">
        <v>100</v>
      </c>
      <c r="CG168">
        <v>100</v>
      </c>
      <c r="CH168">
        <v>100</v>
      </c>
      <c r="CI168" t="s">
        <v>1244</v>
      </c>
      <c r="CJ168">
        <v>69.44</v>
      </c>
      <c r="CK168">
        <v>100</v>
      </c>
      <c r="CL168">
        <v>100</v>
      </c>
      <c r="CM168">
        <v>100</v>
      </c>
      <c r="CN168" t="s">
        <v>1244</v>
      </c>
      <c r="CO168" t="s">
        <v>1244</v>
      </c>
      <c r="CP168">
        <v>100</v>
      </c>
      <c r="CR168">
        <v>100</v>
      </c>
      <c r="CS168">
        <v>100</v>
      </c>
      <c r="CT168">
        <v>100</v>
      </c>
      <c r="CU168">
        <v>100</v>
      </c>
      <c r="CV168" t="s">
        <v>1244</v>
      </c>
      <c r="CW168">
        <v>100</v>
      </c>
      <c r="CX168">
        <v>100</v>
      </c>
      <c r="CY168">
        <v>100</v>
      </c>
      <c r="CZ168">
        <v>100</v>
      </c>
      <c r="DA168" t="s">
        <v>1244</v>
      </c>
      <c r="DB168" t="s">
        <v>1244</v>
      </c>
      <c r="DC168">
        <v>10.42</v>
      </c>
      <c r="DD168">
        <v>7.33</v>
      </c>
      <c r="DE168" t="s">
        <v>1244</v>
      </c>
      <c r="DF168">
        <v>39.58</v>
      </c>
      <c r="DG168">
        <v>100</v>
      </c>
      <c r="DI168">
        <v>100</v>
      </c>
      <c r="DJ168">
        <v>77.78</v>
      </c>
      <c r="DK168" t="s">
        <v>1244</v>
      </c>
      <c r="DL168">
        <v>100</v>
      </c>
      <c r="DM168">
        <v>77.78</v>
      </c>
      <c r="DN168">
        <v>75</v>
      </c>
      <c r="DO168">
        <v>100</v>
      </c>
      <c r="DQ168">
        <v>100</v>
      </c>
      <c r="DR168">
        <v>54.17</v>
      </c>
      <c r="DS168">
        <v>100</v>
      </c>
      <c r="DT168">
        <v>4.29</v>
      </c>
      <c r="DU168">
        <v>100</v>
      </c>
      <c r="DV168">
        <v>35.71</v>
      </c>
      <c r="DW168">
        <v>100</v>
      </c>
      <c r="DY168">
        <v>100</v>
      </c>
      <c r="DZ168" t="s">
        <v>1244</v>
      </c>
      <c r="EA168" t="s">
        <v>1244</v>
      </c>
      <c r="EC168">
        <v>100</v>
      </c>
      <c r="ED168">
        <v>100</v>
      </c>
      <c r="EE168">
        <v>29.81</v>
      </c>
      <c r="EF168" t="s">
        <v>1244</v>
      </c>
      <c r="EG168">
        <v>100</v>
      </c>
      <c r="EH168">
        <v>100</v>
      </c>
      <c r="EI168" t="s">
        <v>1244</v>
      </c>
      <c r="EJ168">
        <v>85.71</v>
      </c>
      <c r="EK168">
        <v>100</v>
      </c>
      <c r="EM168">
        <v>100</v>
      </c>
      <c r="EN168">
        <v>100</v>
      </c>
      <c r="EO168" t="s">
        <v>1244</v>
      </c>
      <c r="EP168">
        <v>100</v>
      </c>
      <c r="EQ168">
        <v>50</v>
      </c>
      <c r="ER168">
        <v>66.67</v>
      </c>
      <c r="ES168">
        <v>100</v>
      </c>
      <c r="ET168">
        <v>7.14</v>
      </c>
      <c r="EU168">
        <v>81.25</v>
      </c>
      <c r="EV168">
        <v>100</v>
      </c>
      <c r="EW168" t="s">
        <v>1244</v>
      </c>
      <c r="EX168">
        <v>100</v>
      </c>
      <c r="EY168">
        <v>100</v>
      </c>
      <c r="EZ168">
        <v>100</v>
      </c>
      <c r="FB168">
        <v>100</v>
      </c>
      <c r="FC168" t="s">
        <v>1244</v>
      </c>
      <c r="FE168" t="s">
        <v>1244</v>
      </c>
      <c r="FF168">
        <v>100</v>
      </c>
      <c r="FG168" t="s">
        <v>1244</v>
      </c>
      <c r="FH168">
        <v>100</v>
      </c>
      <c r="FI168">
        <v>100</v>
      </c>
      <c r="FJ168">
        <v>100</v>
      </c>
      <c r="FK168">
        <v>100</v>
      </c>
      <c r="FL168">
        <v>88.89</v>
      </c>
      <c r="FM168">
        <v>100</v>
      </c>
      <c r="FN168">
        <v>100</v>
      </c>
      <c r="FO168" t="s">
        <v>1244</v>
      </c>
      <c r="FP168">
        <v>95.56</v>
      </c>
      <c r="FQ168" t="s">
        <v>1244</v>
      </c>
      <c r="FR168">
        <v>100</v>
      </c>
      <c r="FS168" t="s">
        <v>1244</v>
      </c>
      <c r="FT168">
        <v>100</v>
      </c>
      <c r="FU168">
        <v>100</v>
      </c>
      <c r="FV168">
        <v>100</v>
      </c>
      <c r="FW168" t="s">
        <v>1244</v>
      </c>
      <c r="FX168" t="s">
        <v>1244</v>
      </c>
      <c r="FY168">
        <v>93.75</v>
      </c>
      <c r="FZ168" t="s">
        <v>1244</v>
      </c>
      <c r="GB168">
        <v>100</v>
      </c>
      <c r="GC168">
        <v>92.31</v>
      </c>
      <c r="GD168">
        <v>100</v>
      </c>
      <c r="GF168" t="s">
        <v>1244</v>
      </c>
      <c r="GG168">
        <v>100</v>
      </c>
      <c r="GH168" t="s">
        <v>1244</v>
      </c>
      <c r="GI168">
        <v>100</v>
      </c>
      <c r="GJ168" t="s">
        <v>1244</v>
      </c>
      <c r="GK168">
        <v>100</v>
      </c>
      <c r="GL168">
        <v>11.54</v>
      </c>
      <c r="GM168" t="s">
        <v>1244</v>
      </c>
      <c r="GN168">
        <v>100</v>
      </c>
      <c r="GO168" t="s">
        <v>1244</v>
      </c>
      <c r="GP168" t="s">
        <v>1244</v>
      </c>
      <c r="GQ168" t="s">
        <v>1244</v>
      </c>
      <c r="GR168">
        <v>100</v>
      </c>
      <c r="GS168" t="s">
        <v>1244</v>
      </c>
      <c r="GT168">
        <v>100</v>
      </c>
      <c r="GU168">
        <v>100</v>
      </c>
      <c r="GV168">
        <v>54.17</v>
      </c>
      <c r="GW168">
        <v>100</v>
      </c>
      <c r="GX168">
        <v>100</v>
      </c>
      <c r="GY168" t="s">
        <v>1244</v>
      </c>
      <c r="GZ168">
        <v>100</v>
      </c>
      <c r="HB168">
        <v>100</v>
      </c>
      <c r="HC168">
        <v>100</v>
      </c>
      <c r="HD168">
        <v>100</v>
      </c>
      <c r="HE168" t="s">
        <v>1244</v>
      </c>
      <c r="HF168" t="s">
        <v>1244</v>
      </c>
      <c r="HH168">
        <v>100</v>
      </c>
      <c r="HI168" t="s">
        <v>1244</v>
      </c>
      <c r="HJ168" t="s">
        <v>1244</v>
      </c>
      <c r="HK168">
        <v>57.14</v>
      </c>
      <c r="HL168">
        <v>10</v>
      </c>
      <c r="HM168">
        <v>69.05</v>
      </c>
      <c r="HN168" t="s">
        <v>1244</v>
      </c>
      <c r="HO168">
        <v>100</v>
      </c>
      <c r="HP168" t="s">
        <v>1244</v>
      </c>
      <c r="HQ168" t="s">
        <v>1244</v>
      </c>
      <c r="HR168">
        <v>44.23</v>
      </c>
      <c r="HS168">
        <v>82.5</v>
      </c>
      <c r="HT168">
        <v>100</v>
      </c>
      <c r="HU168">
        <v>100</v>
      </c>
      <c r="HV168">
        <v>100</v>
      </c>
      <c r="HW168">
        <v>53.57</v>
      </c>
      <c r="HX168">
        <v>83.33</v>
      </c>
      <c r="HY168">
        <v>83.33</v>
      </c>
      <c r="HZ168">
        <v>100</v>
      </c>
      <c r="IA168" t="s">
        <v>1244</v>
      </c>
      <c r="IB168">
        <v>10.87</v>
      </c>
      <c r="IC168">
        <v>10.87</v>
      </c>
      <c r="ID168">
        <v>100</v>
      </c>
      <c r="IE168">
        <v>100</v>
      </c>
      <c r="IF168">
        <v>100</v>
      </c>
      <c r="IG168">
        <v>100</v>
      </c>
      <c r="IH168" t="s">
        <v>1244</v>
      </c>
      <c r="II168">
        <v>62.5</v>
      </c>
      <c r="IJ168">
        <v>100</v>
      </c>
      <c r="IK168">
        <v>100</v>
      </c>
      <c r="IL168" t="s">
        <v>1244</v>
      </c>
      <c r="IM168">
        <v>100</v>
      </c>
      <c r="IN168" t="s">
        <v>1244</v>
      </c>
      <c r="IO168">
        <v>100</v>
      </c>
      <c r="IP168">
        <v>100</v>
      </c>
      <c r="IQ168">
        <v>100</v>
      </c>
      <c r="IS168">
        <v>100</v>
      </c>
      <c r="IT168">
        <v>100</v>
      </c>
      <c r="IU168">
        <v>100</v>
      </c>
      <c r="IV168">
        <v>100</v>
      </c>
      <c r="IW168">
        <v>100</v>
      </c>
      <c r="IX168">
        <v>100</v>
      </c>
      <c r="IY168">
        <v>100</v>
      </c>
      <c r="IZ168" t="s">
        <v>1244</v>
      </c>
      <c r="JA168" t="s">
        <v>1244</v>
      </c>
      <c r="JB168">
        <v>100</v>
      </c>
      <c r="JC168">
        <v>100</v>
      </c>
      <c r="JD168" t="s">
        <v>1244</v>
      </c>
      <c r="JE168" t="s">
        <v>1244</v>
      </c>
      <c r="JF168">
        <v>100</v>
      </c>
      <c r="JG168">
        <v>75</v>
      </c>
      <c r="JI168">
        <v>18.27</v>
      </c>
      <c r="JJ168">
        <v>100</v>
      </c>
      <c r="JK168">
        <v>100</v>
      </c>
      <c r="JL168">
        <v>100</v>
      </c>
      <c r="JM168">
        <v>100</v>
      </c>
      <c r="JO168">
        <v>87.5</v>
      </c>
      <c r="JP168" t="s">
        <v>1244</v>
      </c>
      <c r="JQ168">
        <v>100</v>
      </c>
      <c r="JR168" t="s">
        <v>1244</v>
      </c>
      <c r="JT168">
        <v>92.86</v>
      </c>
      <c r="JU168">
        <v>100</v>
      </c>
      <c r="JV168">
        <v>29.17</v>
      </c>
      <c r="JW168" t="s">
        <v>1244</v>
      </c>
      <c r="JY168">
        <v>82.5</v>
      </c>
      <c r="JZ168">
        <v>100</v>
      </c>
      <c r="KA168">
        <v>100</v>
      </c>
      <c r="KB168">
        <v>100</v>
      </c>
      <c r="KC168">
        <v>64.58</v>
      </c>
      <c r="KD168">
        <v>84.09</v>
      </c>
      <c r="KE168" t="s">
        <v>1244</v>
      </c>
      <c r="KF168">
        <v>100</v>
      </c>
      <c r="KG168">
        <v>100</v>
      </c>
      <c r="KH168" t="s">
        <v>1244</v>
      </c>
      <c r="KJ168">
        <v>100</v>
      </c>
      <c r="KK168">
        <v>100</v>
      </c>
      <c r="KM168">
        <v>100</v>
      </c>
      <c r="KN168">
        <v>100</v>
      </c>
      <c r="KO168">
        <v>100</v>
      </c>
      <c r="KP168">
        <v>16.670000000000002</v>
      </c>
      <c r="KQ168">
        <v>100</v>
      </c>
      <c r="KR168">
        <v>100</v>
      </c>
      <c r="KS168">
        <v>20.45</v>
      </c>
      <c r="KT168">
        <v>100</v>
      </c>
      <c r="KU168" t="s">
        <v>1244</v>
      </c>
      <c r="KV168" t="s">
        <v>1244</v>
      </c>
      <c r="KW168" t="s">
        <v>1244</v>
      </c>
      <c r="KX168">
        <v>100</v>
      </c>
      <c r="KY168">
        <v>100</v>
      </c>
      <c r="KZ168">
        <v>68.42</v>
      </c>
      <c r="LA168">
        <v>11.54</v>
      </c>
      <c r="LB168">
        <v>95.16</v>
      </c>
      <c r="LC168">
        <v>100</v>
      </c>
      <c r="LD168">
        <v>68.42</v>
      </c>
      <c r="LE168">
        <v>100</v>
      </c>
      <c r="LF168">
        <v>100</v>
      </c>
      <c r="LG168">
        <v>31.48</v>
      </c>
      <c r="LI168">
        <v>100</v>
      </c>
      <c r="LJ168">
        <v>100</v>
      </c>
      <c r="LK168">
        <v>25</v>
      </c>
      <c r="LL168">
        <v>79.03</v>
      </c>
      <c r="LM168">
        <v>100</v>
      </c>
      <c r="LN168">
        <v>20</v>
      </c>
      <c r="LO168" t="s">
        <v>1244</v>
      </c>
      <c r="LP168">
        <v>100</v>
      </c>
      <c r="LQ168">
        <v>16.670000000000002</v>
      </c>
      <c r="LR168" t="s">
        <v>1244</v>
      </c>
      <c r="LS168">
        <v>86.9</v>
      </c>
      <c r="LU168" t="s">
        <v>1244</v>
      </c>
      <c r="LV168" t="s">
        <v>1244</v>
      </c>
      <c r="LW168">
        <v>100</v>
      </c>
      <c r="LX168">
        <v>100</v>
      </c>
      <c r="LY168" t="s">
        <v>1244</v>
      </c>
      <c r="LZ168">
        <v>89.47</v>
      </c>
      <c r="MA168">
        <v>64.42</v>
      </c>
      <c r="MB168">
        <v>100</v>
      </c>
      <c r="MC168">
        <v>100</v>
      </c>
      <c r="MD168">
        <v>100</v>
      </c>
      <c r="ME168">
        <v>100</v>
      </c>
      <c r="MF168" t="s">
        <v>1244</v>
      </c>
      <c r="MG168">
        <v>100</v>
      </c>
      <c r="MI168">
        <v>68.42</v>
      </c>
      <c r="MJ168">
        <v>100</v>
      </c>
      <c r="MK168">
        <v>4.8099999999999996</v>
      </c>
      <c r="ML168">
        <v>100</v>
      </c>
      <c r="MM168" t="s">
        <v>1244</v>
      </c>
      <c r="MN168">
        <v>100</v>
      </c>
      <c r="MO168">
        <v>100</v>
      </c>
      <c r="MP168">
        <v>100</v>
      </c>
      <c r="MQ168">
        <v>22.73</v>
      </c>
      <c r="MR168" t="s">
        <v>1244</v>
      </c>
      <c r="MS168">
        <v>34.380000000000003</v>
      </c>
      <c r="MT168" t="s">
        <v>1244</v>
      </c>
      <c r="MU168">
        <v>83.33</v>
      </c>
      <c r="MV168">
        <v>100</v>
      </c>
      <c r="MW168">
        <v>100</v>
      </c>
      <c r="MX168" t="s">
        <v>1244</v>
      </c>
      <c r="MZ168">
        <v>100</v>
      </c>
      <c r="NA168" t="s">
        <v>1244</v>
      </c>
      <c r="NB168">
        <v>100</v>
      </c>
      <c r="NC168">
        <v>100</v>
      </c>
      <c r="ND168">
        <v>100</v>
      </c>
      <c r="NE168">
        <v>100</v>
      </c>
      <c r="NF168">
        <v>100</v>
      </c>
      <c r="NG168">
        <v>100</v>
      </c>
      <c r="NH168">
        <v>100</v>
      </c>
      <c r="NJ168">
        <v>100</v>
      </c>
      <c r="NK168" t="s">
        <v>1244</v>
      </c>
      <c r="NL168">
        <v>100</v>
      </c>
      <c r="NM168">
        <v>100</v>
      </c>
      <c r="NN168">
        <v>85.71</v>
      </c>
      <c r="NP168">
        <v>21.43</v>
      </c>
      <c r="NQ168">
        <v>100</v>
      </c>
      <c r="NR168">
        <v>100</v>
      </c>
      <c r="NT168">
        <v>100</v>
      </c>
      <c r="NU168">
        <v>100</v>
      </c>
      <c r="NV168">
        <v>100</v>
      </c>
      <c r="NX168">
        <v>100</v>
      </c>
      <c r="NY168">
        <v>100</v>
      </c>
      <c r="NZ168">
        <v>100</v>
      </c>
      <c r="OA168" t="s">
        <v>1244</v>
      </c>
      <c r="OB168">
        <v>100</v>
      </c>
      <c r="OC168">
        <v>100</v>
      </c>
      <c r="OD168" t="s">
        <v>1244</v>
      </c>
      <c r="OE168">
        <v>100</v>
      </c>
      <c r="OF168">
        <v>100</v>
      </c>
      <c r="OG168">
        <v>100</v>
      </c>
      <c r="OH168">
        <v>100</v>
      </c>
      <c r="OJ168">
        <v>69.23</v>
      </c>
      <c r="OK168">
        <v>25</v>
      </c>
      <c r="OL168">
        <v>100</v>
      </c>
      <c r="OM168" t="s">
        <v>1244</v>
      </c>
      <c r="ON168">
        <v>12.5</v>
      </c>
      <c r="OO168">
        <v>100</v>
      </c>
      <c r="OP168">
        <v>100</v>
      </c>
      <c r="OQ168">
        <v>100</v>
      </c>
      <c r="OR168">
        <v>81.25</v>
      </c>
      <c r="OS168" t="s">
        <v>1244</v>
      </c>
      <c r="OT168" t="s">
        <v>1244</v>
      </c>
      <c r="OU168">
        <v>100</v>
      </c>
      <c r="OV168" t="s">
        <v>1244</v>
      </c>
      <c r="OW168">
        <v>16.670000000000002</v>
      </c>
      <c r="OX168" t="s">
        <v>1244</v>
      </c>
      <c r="OY168">
        <v>38.89</v>
      </c>
      <c r="OZ168">
        <v>100</v>
      </c>
      <c r="PC168">
        <v>100</v>
      </c>
      <c r="PD168" t="s">
        <v>1244</v>
      </c>
      <c r="PE168">
        <v>100</v>
      </c>
      <c r="PH168">
        <v>100</v>
      </c>
      <c r="PI168" t="s">
        <v>1244</v>
      </c>
      <c r="PK168" t="s">
        <v>1244</v>
      </c>
      <c r="PL168">
        <v>2.08</v>
      </c>
      <c r="PM168">
        <v>100</v>
      </c>
      <c r="PN168">
        <v>100</v>
      </c>
      <c r="PO168">
        <v>100</v>
      </c>
      <c r="PP168">
        <v>95.45</v>
      </c>
      <c r="PQ168">
        <v>100</v>
      </c>
      <c r="PR168">
        <v>100</v>
      </c>
      <c r="PS168">
        <v>100</v>
      </c>
      <c r="PT168" t="s">
        <v>1244</v>
      </c>
      <c r="PU168">
        <v>70</v>
      </c>
      <c r="PV168">
        <v>14.58</v>
      </c>
      <c r="PW168">
        <v>100</v>
      </c>
      <c r="PX168">
        <v>100</v>
      </c>
      <c r="PY168">
        <v>31.82</v>
      </c>
      <c r="PZ168">
        <v>55.71</v>
      </c>
      <c r="QA168">
        <v>100</v>
      </c>
      <c r="QB168">
        <v>100</v>
      </c>
      <c r="QC168">
        <v>100</v>
      </c>
      <c r="QE168">
        <v>100</v>
      </c>
      <c r="QF168">
        <v>100</v>
      </c>
      <c r="QH168" t="s">
        <v>1244</v>
      </c>
      <c r="QI168">
        <v>100</v>
      </c>
      <c r="QJ168">
        <v>100</v>
      </c>
      <c r="QK168" t="s">
        <v>1244</v>
      </c>
      <c r="QL168">
        <v>59.09</v>
      </c>
      <c r="QM168" t="s">
        <v>1244</v>
      </c>
      <c r="QO168">
        <v>100</v>
      </c>
      <c r="QP168">
        <v>100</v>
      </c>
      <c r="QQ168">
        <v>20.83</v>
      </c>
      <c r="QR168">
        <v>100</v>
      </c>
      <c r="QS168">
        <v>69.23</v>
      </c>
      <c r="QT168" t="s">
        <v>1244</v>
      </c>
      <c r="QU168">
        <v>100</v>
      </c>
      <c r="QV168">
        <v>100</v>
      </c>
      <c r="QW168" t="s">
        <v>1244</v>
      </c>
      <c r="QY168">
        <v>100</v>
      </c>
      <c r="QZ168" t="s">
        <v>1244</v>
      </c>
      <c r="RA168" t="s">
        <v>1244</v>
      </c>
      <c r="RB168" t="s">
        <v>1244</v>
      </c>
      <c r="RC168">
        <v>100</v>
      </c>
      <c r="RD168">
        <v>100</v>
      </c>
      <c r="RE168" t="s">
        <v>1244</v>
      </c>
      <c r="RF168" t="s">
        <v>1244</v>
      </c>
      <c r="RG168">
        <v>100</v>
      </c>
      <c r="RH168">
        <v>83.33</v>
      </c>
      <c r="RI168">
        <v>100</v>
      </c>
      <c r="RJ168">
        <v>85.71</v>
      </c>
      <c r="RK168">
        <v>100</v>
      </c>
      <c r="RL168">
        <v>79.03</v>
      </c>
      <c r="RM168" t="s">
        <v>1244</v>
      </c>
      <c r="RN168">
        <v>100</v>
      </c>
      <c r="RO168">
        <v>100</v>
      </c>
      <c r="RP168">
        <v>100</v>
      </c>
      <c r="RQ168" t="s">
        <v>1244</v>
      </c>
      <c r="RS168">
        <v>100</v>
      </c>
      <c r="RT168">
        <v>67.39</v>
      </c>
      <c r="RV168">
        <v>32.409999999999997</v>
      </c>
      <c r="RW168">
        <v>100</v>
      </c>
      <c r="RX168">
        <v>100</v>
      </c>
      <c r="RY168">
        <v>100</v>
      </c>
      <c r="RZ168">
        <v>100</v>
      </c>
      <c r="SA168">
        <v>6</v>
      </c>
      <c r="SB168">
        <v>100</v>
      </c>
      <c r="SC168">
        <v>100</v>
      </c>
      <c r="SD168" t="s">
        <v>1244</v>
      </c>
      <c r="SG168">
        <v>10.42</v>
      </c>
      <c r="SH168">
        <v>93.18</v>
      </c>
      <c r="SI168">
        <v>66.67</v>
      </c>
      <c r="SK168" t="s">
        <v>1244</v>
      </c>
      <c r="SL168" t="s">
        <v>1244</v>
      </c>
      <c r="SM168">
        <v>100</v>
      </c>
      <c r="SN168" t="s">
        <v>1244</v>
      </c>
      <c r="SO168">
        <v>66.67</v>
      </c>
      <c r="SP168">
        <v>100</v>
      </c>
      <c r="SQ168">
        <v>92.86</v>
      </c>
      <c r="SR168">
        <v>68.52</v>
      </c>
      <c r="ST168">
        <v>83.33</v>
      </c>
      <c r="SU168">
        <v>100</v>
      </c>
      <c r="SW168">
        <v>100</v>
      </c>
      <c r="SX168">
        <v>100</v>
      </c>
      <c r="SY168">
        <v>100</v>
      </c>
      <c r="SZ168">
        <v>100</v>
      </c>
      <c r="TA168" t="s">
        <v>1244</v>
      </c>
      <c r="TB168">
        <v>100</v>
      </c>
      <c r="TC168">
        <v>100</v>
      </c>
      <c r="TD168">
        <v>100</v>
      </c>
      <c r="TE168">
        <v>100</v>
      </c>
      <c r="TF168">
        <v>8.06</v>
      </c>
      <c r="TG168">
        <v>18.52</v>
      </c>
      <c r="TH168" t="s">
        <v>1244</v>
      </c>
      <c r="TI168">
        <v>100</v>
      </c>
      <c r="TJ168">
        <v>100</v>
      </c>
      <c r="TK168">
        <v>21.43</v>
      </c>
      <c r="TL168">
        <v>100</v>
      </c>
      <c r="TM168">
        <v>100</v>
      </c>
      <c r="TN168">
        <v>100</v>
      </c>
      <c r="TO168" t="s">
        <v>1244</v>
      </c>
      <c r="TQ168">
        <v>100</v>
      </c>
      <c r="TR168">
        <v>100</v>
      </c>
      <c r="TT168">
        <v>100</v>
      </c>
      <c r="TU168" t="s">
        <v>1244</v>
      </c>
      <c r="TV168">
        <v>100</v>
      </c>
      <c r="TW168">
        <v>100</v>
      </c>
      <c r="TX168">
        <v>100</v>
      </c>
      <c r="TY168">
        <v>100</v>
      </c>
      <c r="TZ168">
        <v>100</v>
      </c>
      <c r="UA168" t="s">
        <v>1244</v>
      </c>
      <c r="UB168">
        <v>50</v>
      </c>
      <c r="UC168" t="s">
        <v>1244</v>
      </c>
      <c r="UD168">
        <v>100</v>
      </c>
      <c r="UE168">
        <v>100</v>
      </c>
      <c r="UF168">
        <v>100</v>
      </c>
      <c r="UG168" t="s">
        <v>1244</v>
      </c>
      <c r="UH168">
        <v>91.67</v>
      </c>
      <c r="UI168">
        <v>100</v>
      </c>
      <c r="UK168">
        <v>100</v>
      </c>
      <c r="UL168" t="s">
        <v>1244</v>
      </c>
      <c r="UM168">
        <v>100</v>
      </c>
      <c r="UN168">
        <v>100</v>
      </c>
      <c r="UO168">
        <v>100</v>
      </c>
      <c r="UP168" t="s">
        <v>1244</v>
      </c>
      <c r="UQ168">
        <v>100</v>
      </c>
      <c r="UR168">
        <v>100</v>
      </c>
      <c r="UT168">
        <v>100</v>
      </c>
      <c r="UU168">
        <v>95</v>
      </c>
      <c r="UV168">
        <v>100</v>
      </c>
      <c r="UX168">
        <v>100</v>
      </c>
      <c r="UY168">
        <v>100</v>
      </c>
      <c r="UZ168">
        <v>100</v>
      </c>
      <c r="VA168">
        <v>100</v>
      </c>
      <c r="VB168">
        <v>100</v>
      </c>
      <c r="VC168">
        <v>100</v>
      </c>
      <c r="VD168">
        <v>100</v>
      </c>
      <c r="VE168">
        <v>50</v>
      </c>
      <c r="VF168">
        <v>100</v>
      </c>
      <c r="VG168">
        <v>18.52</v>
      </c>
      <c r="VH168" t="s">
        <v>1244</v>
      </c>
      <c r="VI168" t="s">
        <v>1244</v>
      </c>
      <c r="VJ168">
        <v>100</v>
      </c>
      <c r="VM168">
        <v>100</v>
      </c>
      <c r="VO168">
        <v>2.5</v>
      </c>
      <c r="VP168">
        <v>4.29</v>
      </c>
      <c r="VQ168">
        <v>100</v>
      </c>
      <c r="VR168">
        <v>57.14</v>
      </c>
      <c r="VT168">
        <v>100</v>
      </c>
      <c r="VU168" t="s">
        <v>1244</v>
      </c>
      <c r="VV168">
        <v>100</v>
      </c>
      <c r="VW168" t="s">
        <v>1244</v>
      </c>
      <c r="VX168" t="s">
        <v>1244</v>
      </c>
      <c r="VY168">
        <v>100</v>
      </c>
      <c r="VZ168">
        <v>10</v>
      </c>
      <c r="WA168" t="s">
        <v>1244</v>
      </c>
      <c r="WB168" t="s">
        <v>1244</v>
      </c>
      <c r="WC168">
        <v>100</v>
      </c>
      <c r="WD168" t="s">
        <v>1244</v>
      </c>
      <c r="WE168">
        <v>56.25</v>
      </c>
      <c r="WF168">
        <v>100</v>
      </c>
      <c r="WH168" t="s">
        <v>1244</v>
      </c>
      <c r="WJ168">
        <v>50</v>
      </c>
      <c r="WK168" t="s">
        <v>1244</v>
      </c>
      <c r="WL168">
        <v>100</v>
      </c>
      <c r="WM168">
        <v>100</v>
      </c>
      <c r="WN168">
        <v>100</v>
      </c>
      <c r="WO168">
        <v>100</v>
      </c>
      <c r="WP168">
        <v>100</v>
      </c>
      <c r="WQ168" t="s">
        <v>1244</v>
      </c>
      <c r="WR168">
        <v>100</v>
      </c>
      <c r="WS168">
        <v>100</v>
      </c>
      <c r="WT168">
        <v>100</v>
      </c>
      <c r="WU168">
        <v>8.33</v>
      </c>
      <c r="WV168">
        <v>100</v>
      </c>
      <c r="WW168">
        <v>100</v>
      </c>
      <c r="WX168" t="s">
        <v>1244</v>
      </c>
      <c r="WY168">
        <v>2.5</v>
      </c>
      <c r="WZ168" t="s">
        <v>1244</v>
      </c>
      <c r="XA168">
        <v>100</v>
      </c>
      <c r="XB168">
        <v>100</v>
      </c>
      <c r="XC168" t="s">
        <v>1244</v>
      </c>
      <c r="XD168" t="s">
        <v>1244</v>
      </c>
      <c r="XE168">
        <v>100</v>
      </c>
      <c r="XF168" t="s">
        <v>1244</v>
      </c>
      <c r="XG168">
        <v>27.08</v>
      </c>
      <c r="XH168" t="s">
        <v>1244</v>
      </c>
      <c r="XI168">
        <v>100</v>
      </c>
      <c r="XJ168">
        <v>100</v>
      </c>
      <c r="XK168">
        <v>78.569999999999993</v>
      </c>
      <c r="XL168">
        <v>100</v>
      </c>
      <c r="XM168">
        <v>100</v>
      </c>
      <c r="XN168" t="s">
        <v>1244</v>
      </c>
      <c r="XO168">
        <v>58.33</v>
      </c>
      <c r="XP168" t="s">
        <v>1244</v>
      </c>
      <c r="XQ168">
        <v>94.23</v>
      </c>
      <c r="XR168">
        <v>100</v>
      </c>
      <c r="XS168" t="s">
        <v>1244</v>
      </c>
      <c r="XT168">
        <v>7.41</v>
      </c>
      <c r="XV168">
        <v>100</v>
      </c>
      <c r="XW168">
        <v>100</v>
      </c>
      <c r="XX168">
        <v>100</v>
      </c>
      <c r="XY168">
        <v>100</v>
      </c>
      <c r="XZ168" t="s">
        <v>1244</v>
      </c>
      <c r="YA168">
        <v>100</v>
      </c>
      <c r="YB168">
        <v>100</v>
      </c>
      <c r="YC168">
        <v>100</v>
      </c>
      <c r="YD168">
        <v>100</v>
      </c>
      <c r="YE168">
        <v>23.91</v>
      </c>
      <c r="YF168">
        <v>93.52</v>
      </c>
      <c r="YH168">
        <v>100</v>
      </c>
      <c r="YI168">
        <v>100</v>
      </c>
      <c r="YJ168">
        <v>100</v>
      </c>
      <c r="YK168">
        <v>100</v>
      </c>
      <c r="YL168">
        <v>100</v>
      </c>
      <c r="YN168">
        <v>92.86</v>
      </c>
      <c r="YO168">
        <v>4.17</v>
      </c>
      <c r="YP168">
        <v>100</v>
      </c>
      <c r="YQ168" t="s">
        <v>1244</v>
      </c>
      <c r="YR168">
        <v>100</v>
      </c>
      <c r="YS168">
        <v>100</v>
      </c>
      <c r="YT168" t="s">
        <v>1244</v>
      </c>
      <c r="YU168">
        <v>100</v>
      </c>
      <c r="YV168">
        <v>100</v>
      </c>
      <c r="YW168">
        <v>93.52</v>
      </c>
      <c r="YY168">
        <v>100</v>
      </c>
      <c r="YZ168" t="s">
        <v>1244</v>
      </c>
      <c r="ZA168">
        <v>95.45</v>
      </c>
      <c r="ZB168">
        <v>100</v>
      </c>
      <c r="ZC168">
        <v>100</v>
      </c>
      <c r="ZE168" t="s">
        <v>1244</v>
      </c>
      <c r="ZF168">
        <v>100</v>
      </c>
      <c r="ZG168">
        <v>100</v>
      </c>
      <c r="ZH168">
        <v>40.479999999999997</v>
      </c>
      <c r="ZI168">
        <v>100</v>
      </c>
      <c r="ZJ168" t="s">
        <v>1244</v>
      </c>
      <c r="ZK168">
        <v>20.59</v>
      </c>
      <c r="ZL168">
        <v>100</v>
      </c>
      <c r="ZM168">
        <v>100</v>
      </c>
      <c r="ZN168">
        <v>100</v>
      </c>
      <c r="ZO168">
        <v>100</v>
      </c>
      <c r="ZP168">
        <v>100</v>
      </c>
      <c r="ZR168">
        <v>50</v>
      </c>
      <c r="ZS168">
        <v>100</v>
      </c>
      <c r="ZT168">
        <v>36.840000000000003</v>
      </c>
      <c r="ZU168">
        <v>27.08</v>
      </c>
      <c r="ZV168">
        <v>100</v>
      </c>
      <c r="ZX168" t="s">
        <v>1244</v>
      </c>
      <c r="ZY168">
        <v>100</v>
      </c>
      <c r="ZZ168">
        <v>100</v>
      </c>
      <c r="AAA168" t="s">
        <v>1244</v>
      </c>
      <c r="AAB168">
        <v>100</v>
      </c>
      <c r="AAC168">
        <v>100</v>
      </c>
      <c r="AAD168">
        <v>50</v>
      </c>
      <c r="AAE168">
        <v>100</v>
      </c>
      <c r="AAF168">
        <v>100</v>
      </c>
      <c r="AAG168">
        <v>100</v>
      </c>
      <c r="AAH168">
        <v>83.33</v>
      </c>
      <c r="AAI168" t="s">
        <v>1244</v>
      </c>
      <c r="AAJ168">
        <v>100</v>
      </c>
      <c r="AAK168">
        <v>100</v>
      </c>
      <c r="AAL168">
        <v>100</v>
      </c>
      <c r="AAM168">
        <v>82.14</v>
      </c>
      <c r="AAN168">
        <v>100</v>
      </c>
      <c r="AAO168" t="s">
        <v>1244</v>
      </c>
      <c r="AAP168">
        <v>100</v>
      </c>
      <c r="AAQ168">
        <v>100</v>
      </c>
      <c r="AAR168" t="s">
        <v>1244</v>
      </c>
      <c r="AAS168">
        <v>15</v>
      </c>
      <c r="AAT168" t="s">
        <v>1244</v>
      </c>
      <c r="AAU168" t="s">
        <v>1244</v>
      </c>
      <c r="AAV168">
        <v>100</v>
      </c>
      <c r="AAW168">
        <v>100</v>
      </c>
      <c r="AAX168" t="s">
        <v>1244</v>
      </c>
      <c r="AAY168" t="s">
        <v>1244</v>
      </c>
      <c r="AAZ168" t="s">
        <v>1244</v>
      </c>
      <c r="ABA168" t="s">
        <v>1244</v>
      </c>
      <c r="ABC168">
        <v>100</v>
      </c>
      <c r="ABD168">
        <v>78.569999999999993</v>
      </c>
      <c r="ABE168">
        <v>100</v>
      </c>
      <c r="ABF168">
        <v>100</v>
      </c>
      <c r="ABG168" t="s">
        <v>1244</v>
      </c>
      <c r="ABH168">
        <v>58.06</v>
      </c>
      <c r="ABI168" t="s">
        <v>1244</v>
      </c>
      <c r="ABJ168">
        <v>55</v>
      </c>
      <c r="ABK168">
        <v>100</v>
      </c>
      <c r="ABL168">
        <v>7.14</v>
      </c>
      <c r="ABM168">
        <v>100</v>
      </c>
      <c r="ABN168">
        <v>83.33</v>
      </c>
      <c r="ABO168" t="s">
        <v>1244</v>
      </c>
      <c r="ABP168">
        <v>100</v>
      </c>
      <c r="ABQ168" t="s">
        <v>1244</v>
      </c>
      <c r="ABR168">
        <v>100</v>
      </c>
      <c r="ABS168" t="s">
        <v>1244</v>
      </c>
      <c r="ABT168">
        <v>100</v>
      </c>
      <c r="ABW168">
        <v>4.17</v>
      </c>
      <c r="ABX168">
        <v>100</v>
      </c>
      <c r="ABY168">
        <v>100</v>
      </c>
      <c r="ABZ168">
        <v>100</v>
      </c>
      <c r="ACA168">
        <v>88.89</v>
      </c>
      <c r="ACB168" t="s">
        <v>1244</v>
      </c>
      <c r="ACC168">
        <v>100</v>
      </c>
      <c r="ACD168" t="s">
        <v>1244</v>
      </c>
      <c r="ACE168">
        <v>100</v>
      </c>
      <c r="ACF168">
        <v>100</v>
      </c>
      <c r="ACG168" t="s">
        <v>1244</v>
      </c>
      <c r="ACH168">
        <v>82.5</v>
      </c>
      <c r="ACI168">
        <v>100</v>
      </c>
      <c r="ACK168">
        <v>100</v>
      </c>
      <c r="ACL168">
        <v>100</v>
      </c>
      <c r="ACM168">
        <v>68.52</v>
      </c>
      <c r="ACN168" t="s">
        <v>1244</v>
      </c>
      <c r="ACO168">
        <v>93.18</v>
      </c>
      <c r="ACP168" t="s">
        <v>1244</v>
      </c>
      <c r="ACQ168">
        <v>100</v>
      </c>
      <c r="ACR168" t="s">
        <v>1244</v>
      </c>
      <c r="ACS168" t="s">
        <v>1244</v>
      </c>
      <c r="ACT168">
        <v>100</v>
      </c>
      <c r="ACU168" t="s">
        <v>1244</v>
      </c>
      <c r="ACV168">
        <v>100</v>
      </c>
      <c r="ACW168">
        <v>100</v>
      </c>
      <c r="ACX168">
        <v>100</v>
      </c>
      <c r="ACY168">
        <v>100</v>
      </c>
      <c r="ACZ168">
        <v>100</v>
      </c>
      <c r="ADA168">
        <v>19.23</v>
      </c>
      <c r="ADC168">
        <v>100</v>
      </c>
      <c r="ADD168">
        <v>41.67</v>
      </c>
      <c r="ADE168">
        <v>81.25</v>
      </c>
      <c r="ADF168">
        <v>100</v>
      </c>
      <c r="ADH168">
        <v>50</v>
      </c>
      <c r="ADI168">
        <v>75</v>
      </c>
      <c r="ADJ168" t="s">
        <v>1244</v>
      </c>
      <c r="ADK168">
        <v>100</v>
      </c>
      <c r="ADL168" t="s">
        <v>1244</v>
      </c>
      <c r="ADM168">
        <v>18.75</v>
      </c>
      <c r="ADN168" t="s">
        <v>1244</v>
      </c>
      <c r="ADP168">
        <v>100</v>
      </c>
      <c r="ADQ168">
        <v>87.5</v>
      </c>
      <c r="ADR168">
        <v>100</v>
      </c>
      <c r="ADS168">
        <v>100</v>
      </c>
      <c r="ADT168">
        <v>100</v>
      </c>
      <c r="ADV168" t="s">
        <v>1244</v>
      </c>
      <c r="ADW168">
        <v>100</v>
      </c>
      <c r="ADX168">
        <v>100</v>
      </c>
      <c r="ADY168" t="s">
        <v>1244</v>
      </c>
      <c r="ADZ168">
        <v>100</v>
      </c>
      <c r="AEA168" t="s">
        <v>1244</v>
      </c>
      <c r="AEB168" t="s">
        <v>1244</v>
      </c>
      <c r="AEC168" t="s">
        <v>1244</v>
      </c>
      <c r="AED168">
        <v>100</v>
      </c>
      <c r="AEE168" t="s">
        <v>1244</v>
      </c>
      <c r="AEF168">
        <v>100</v>
      </c>
      <c r="AEG168">
        <v>100</v>
      </c>
      <c r="AEH168">
        <v>100</v>
      </c>
      <c r="AEI168" t="s">
        <v>1244</v>
      </c>
      <c r="AEK168">
        <v>100</v>
      </c>
      <c r="AEL168">
        <v>100</v>
      </c>
      <c r="AEM168" t="s">
        <v>1244</v>
      </c>
      <c r="AEN168" t="s">
        <v>1244</v>
      </c>
      <c r="AEO168" t="s">
        <v>1244</v>
      </c>
      <c r="AEP168">
        <v>77.5</v>
      </c>
      <c r="AEQ168">
        <v>100</v>
      </c>
      <c r="AER168" t="s">
        <v>1244</v>
      </c>
      <c r="AES168">
        <v>100</v>
      </c>
      <c r="AET168" t="s">
        <v>1244</v>
      </c>
      <c r="AEU168">
        <v>100</v>
      </c>
      <c r="AEV168">
        <v>12.5</v>
      </c>
      <c r="AEW168">
        <v>100</v>
      </c>
      <c r="AEX168" t="s">
        <v>1244</v>
      </c>
      <c r="AEZ168">
        <v>52.08</v>
      </c>
      <c r="AFA168">
        <v>100</v>
      </c>
      <c r="AFB168">
        <v>77.78</v>
      </c>
      <c r="AFC168">
        <v>2.78</v>
      </c>
      <c r="AFD168" t="s">
        <v>1244</v>
      </c>
      <c r="AFE168">
        <v>2.78</v>
      </c>
      <c r="AFF168">
        <v>44.23</v>
      </c>
      <c r="AFG168">
        <v>100</v>
      </c>
      <c r="AFI168">
        <v>19.350000000000001</v>
      </c>
      <c r="AFJ168">
        <v>100</v>
      </c>
      <c r="AFK168">
        <v>83.33</v>
      </c>
      <c r="AFL168" t="s">
        <v>1244</v>
      </c>
      <c r="AFM168" t="s">
        <v>1244</v>
      </c>
      <c r="AFN168">
        <v>100</v>
      </c>
      <c r="AFO168" t="s">
        <v>1244</v>
      </c>
      <c r="AFP168">
        <v>13.64</v>
      </c>
      <c r="AFQ168">
        <v>100</v>
      </c>
      <c r="AFR168" t="s">
        <v>1244</v>
      </c>
      <c r="AFS168">
        <v>100</v>
      </c>
      <c r="AFT168">
        <v>100</v>
      </c>
      <c r="AFU168" t="s">
        <v>1244</v>
      </c>
      <c r="AFV168">
        <v>100</v>
      </c>
      <c r="AFW168">
        <v>100</v>
      </c>
      <c r="AFX168">
        <v>100</v>
      </c>
      <c r="AFY168">
        <v>100</v>
      </c>
      <c r="AFZ168">
        <v>100</v>
      </c>
      <c r="AGA168">
        <v>100</v>
      </c>
      <c r="AGB168">
        <v>100</v>
      </c>
      <c r="AGC168">
        <v>100</v>
      </c>
      <c r="AGD168">
        <v>100</v>
      </c>
      <c r="AGE168">
        <v>100</v>
      </c>
      <c r="AGF168">
        <v>100</v>
      </c>
      <c r="AGG168">
        <v>100</v>
      </c>
      <c r="AGH168">
        <v>100</v>
      </c>
      <c r="AGI168">
        <v>100</v>
      </c>
      <c r="AGK168">
        <v>100</v>
      </c>
      <c r="AGM168" t="s">
        <v>1244</v>
      </c>
      <c r="AGN168">
        <v>100</v>
      </c>
      <c r="AGO168">
        <v>68.75</v>
      </c>
      <c r="AGQ168" t="s">
        <v>1244</v>
      </c>
      <c r="AGT168">
        <v>75.709999999999994</v>
      </c>
      <c r="AGU168">
        <v>100</v>
      </c>
      <c r="AGW168">
        <v>100</v>
      </c>
      <c r="AGX168" t="s">
        <v>1244</v>
      </c>
      <c r="AGY168">
        <v>82.14</v>
      </c>
      <c r="AGZ168">
        <v>100</v>
      </c>
      <c r="AHA168">
        <v>100</v>
      </c>
      <c r="AHB168" t="s">
        <v>1244</v>
      </c>
      <c r="AHC168">
        <v>100</v>
      </c>
      <c r="AHD168" t="s">
        <v>1244</v>
      </c>
      <c r="AHE168" t="s">
        <v>1244</v>
      </c>
      <c r="AHF168">
        <v>28.57</v>
      </c>
      <c r="AHH168">
        <v>100</v>
      </c>
      <c r="AHI168" t="s">
        <v>1244</v>
      </c>
      <c r="AHJ168">
        <v>66.67</v>
      </c>
      <c r="AHK168">
        <v>100</v>
      </c>
      <c r="AHL168">
        <v>100</v>
      </c>
      <c r="AHM168">
        <v>100</v>
      </c>
      <c r="AHO168" t="s">
        <v>1244</v>
      </c>
      <c r="AHP168">
        <v>100</v>
      </c>
      <c r="AHQ168">
        <v>100</v>
      </c>
      <c r="AHR168">
        <v>100</v>
      </c>
      <c r="AHS168">
        <v>100</v>
      </c>
      <c r="AHU168">
        <v>100</v>
      </c>
      <c r="AHV168">
        <v>30</v>
      </c>
      <c r="AHW168">
        <v>100</v>
      </c>
      <c r="AHY168">
        <v>100</v>
      </c>
      <c r="AHZ168">
        <v>100</v>
      </c>
      <c r="AIA168">
        <v>12.86</v>
      </c>
      <c r="AIB168">
        <v>72.12</v>
      </c>
      <c r="AID168" t="s">
        <v>1244</v>
      </c>
      <c r="AIE168">
        <v>100</v>
      </c>
      <c r="AIF168">
        <v>100</v>
      </c>
      <c r="AIG168">
        <v>2.08</v>
      </c>
      <c r="AIH168">
        <v>100</v>
      </c>
      <c r="AII168">
        <v>100</v>
      </c>
      <c r="AIJ168">
        <v>100</v>
      </c>
      <c r="AIK168" t="s">
        <v>1244</v>
      </c>
      <c r="AIM168">
        <v>100</v>
      </c>
      <c r="AIN168">
        <v>100</v>
      </c>
      <c r="AIO168">
        <v>100</v>
      </c>
      <c r="AIP168">
        <v>100</v>
      </c>
      <c r="AIQ168" t="s">
        <v>1244</v>
      </c>
      <c r="AIS168">
        <v>2.38</v>
      </c>
      <c r="AIT168">
        <v>100</v>
      </c>
      <c r="AIU168">
        <v>100</v>
      </c>
      <c r="AIV168">
        <v>100</v>
      </c>
      <c r="AIW168">
        <v>28.26</v>
      </c>
      <c r="AIX168" t="s">
        <v>1244</v>
      </c>
      <c r="AIY168">
        <v>100</v>
      </c>
      <c r="AIZ168" t="s">
        <v>1244</v>
      </c>
      <c r="AJA168">
        <v>100</v>
      </c>
      <c r="AJB168">
        <v>100</v>
      </c>
      <c r="AJC168">
        <v>100</v>
      </c>
      <c r="AJD168" t="s">
        <v>1244</v>
      </c>
      <c r="AJE168">
        <v>41.67</v>
      </c>
      <c r="AJG168">
        <v>2</v>
      </c>
      <c r="AJH168">
        <v>100</v>
      </c>
      <c r="AJI168">
        <v>100</v>
      </c>
      <c r="AJJ168" t="s">
        <v>1244</v>
      </c>
      <c r="AJK168">
        <v>100</v>
      </c>
      <c r="AJL168">
        <v>100</v>
      </c>
      <c r="AJN168">
        <v>87.5</v>
      </c>
      <c r="AJO168">
        <v>100</v>
      </c>
      <c r="AJP168">
        <v>100</v>
      </c>
      <c r="AJQ168">
        <v>100</v>
      </c>
      <c r="AJR168">
        <v>81.25</v>
      </c>
      <c r="AJS168">
        <v>25</v>
      </c>
      <c r="AJT168" t="s">
        <v>1244</v>
      </c>
      <c r="AJU168" t="s">
        <v>1244</v>
      </c>
      <c r="AJV168">
        <v>50</v>
      </c>
      <c r="AJW168">
        <v>68.180000000000007</v>
      </c>
      <c r="AJX168" t="s">
        <v>1244</v>
      </c>
      <c r="AJY168">
        <v>100</v>
      </c>
      <c r="AJZ168">
        <v>100</v>
      </c>
      <c r="AKA168">
        <v>100</v>
      </c>
      <c r="AKB168">
        <v>100</v>
      </c>
      <c r="AKC168">
        <v>25</v>
      </c>
      <c r="AKD168">
        <v>58.06</v>
      </c>
      <c r="AKE168">
        <v>52.5</v>
      </c>
      <c r="AKF168">
        <v>100</v>
      </c>
      <c r="AKG168">
        <v>100</v>
      </c>
      <c r="AKH168">
        <v>27.78</v>
      </c>
      <c r="AKI168">
        <v>83.33</v>
      </c>
      <c r="AKJ168" t="s">
        <v>1244</v>
      </c>
      <c r="AKK168">
        <v>100</v>
      </c>
      <c r="AKL168">
        <v>100</v>
      </c>
      <c r="AKM168">
        <v>100</v>
      </c>
      <c r="AKN168">
        <v>100</v>
      </c>
      <c r="AKO168" t="s">
        <v>1244</v>
      </c>
      <c r="AKP168">
        <v>69.23</v>
      </c>
      <c r="AKQ168" t="s">
        <v>1244</v>
      </c>
      <c r="AKR168">
        <v>100</v>
      </c>
      <c r="AKS168" t="s">
        <v>1244</v>
      </c>
      <c r="AKT168" t="s">
        <v>1244</v>
      </c>
      <c r="AKU168">
        <v>100</v>
      </c>
      <c r="AKV168">
        <v>100</v>
      </c>
      <c r="AKW168">
        <v>100</v>
      </c>
      <c r="AKX168">
        <v>100</v>
      </c>
      <c r="AKY168">
        <v>100</v>
      </c>
      <c r="AKZ168">
        <v>100</v>
      </c>
      <c r="ALB168">
        <v>100</v>
      </c>
      <c r="ALC168">
        <v>100</v>
      </c>
      <c r="ALD168">
        <v>41.67</v>
      </c>
      <c r="ALE168">
        <v>100</v>
      </c>
      <c r="ALF168">
        <v>100</v>
      </c>
      <c r="ALG168" t="s">
        <v>1244</v>
      </c>
      <c r="ALH168">
        <v>100</v>
      </c>
      <c r="ALJ168">
        <v>100</v>
      </c>
      <c r="ALK168">
        <v>100</v>
      </c>
      <c r="ALL168">
        <v>100</v>
      </c>
      <c r="ALM168">
        <v>40.479999999999997</v>
      </c>
      <c r="ALN168" t="s">
        <v>1244</v>
      </c>
      <c r="ALO168">
        <v>100</v>
      </c>
      <c r="ALP168">
        <v>83.33</v>
      </c>
      <c r="ALQ168">
        <v>100</v>
      </c>
      <c r="ALR168">
        <v>100</v>
      </c>
      <c r="ALS168">
        <v>100</v>
      </c>
      <c r="ALT168" t="s">
        <v>1244</v>
      </c>
      <c r="ALU168">
        <v>100</v>
      </c>
      <c r="ALV168">
        <v>100</v>
      </c>
      <c r="ALW168" t="s">
        <v>1244</v>
      </c>
      <c r="ALX168">
        <v>100</v>
      </c>
      <c r="ALY168">
        <v>100</v>
      </c>
      <c r="ALZ168" t="s">
        <v>1244</v>
      </c>
      <c r="AMA168">
        <v>68.52</v>
      </c>
      <c r="AMB168">
        <v>100</v>
      </c>
      <c r="AMC168">
        <v>100</v>
      </c>
      <c r="AMD168" t="s">
        <v>1244</v>
      </c>
      <c r="AME168">
        <v>44.23</v>
      </c>
      <c r="AMF168">
        <v>100</v>
      </c>
      <c r="AMG168">
        <v>100</v>
      </c>
      <c r="AMH168">
        <v>100</v>
      </c>
      <c r="AMI168" t="s">
        <v>1244</v>
      </c>
      <c r="AMK168">
        <v>100</v>
      </c>
      <c r="AML168" t="s">
        <v>1244</v>
      </c>
      <c r="AMN168" t="s">
        <v>1244</v>
      </c>
      <c r="AMO168">
        <v>79.03</v>
      </c>
      <c r="AMP168" t="s">
        <v>1244</v>
      </c>
      <c r="AMQ168">
        <v>100</v>
      </c>
      <c r="AMR168">
        <v>100</v>
      </c>
      <c r="AMS168" t="s">
        <v>1244</v>
      </c>
      <c r="AMT168">
        <v>100</v>
      </c>
      <c r="AMU168">
        <v>100</v>
      </c>
      <c r="AMV168" t="s">
        <v>1244</v>
      </c>
      <c r="AMW168" t="s">
        <v>1244</v>
      </c>
      <c r="AMY168">
        <v>100</v>
      </c>
      <c r="AMZ168">
        <v>50</v>
      </c>
      <c r="ANA168">
        <v>100</v>
      </c>
      <c r="ANB168">
        <v>100</v>
      </c>
      <c r="ANC168" t="s">
        <v>1244</v>
      </c>
      <c r="AND168" t="s">
        <v>1244</v>
      </c>
      <c r="ANE168" t="s">
        <v>1244</v>
      </c>
      <c r="ANF168" t="s">
        <v>1244</v>
      </c>
      <c r="ANG168">
        <v>100</v>
      </c>
      <c r="ANH168" t="s">
        <v>1244</v>
      </c>
      <c r="ANI168" t="s">
        <v>1244</v>
      </c>
      <c r="ANJ168">
        <v>100</v>
      </c>
      <c r="ANK168">
        <v>100</v>
      </c>
      <c r="ANL168" t="s">
        <v>1244</v>
      </c>
      <c r="ANM168">
        <v>100</v>
      </c>
      <c r="ANN168">
        <v>95</v>
      </c>
      <c r="ANO168">
        <v>100</v>
      </c>
      <c r="ANP168">
        <v>100</v>
      </c>
      <c r="ANQ168">
        <v>100</v>
      </c>
      <c r="ANR168" t="s">
        <v>1244</v>
      </c>
      <c r="ANS168" t="s">
        <v>1244</v>
      </c>
      <c r="ANT168">
        <v>100</v>
      </c>
      <c r="ANU168">
        <v>100</v>
      </c>
      <c r="ANV168">
        <v>100</v>
      </c>
      <c r="ANW168">
        <v>100</v>
      </c>
      <c r="ANX168">
        <v>100</v>
      </c>
      <c r="ANY168">
        <v>100</v>
      </c>
      <c r="ANZ168">
        <v>100</v>
      </c>
      <c r="AOA168" t="s">
        <v>1244</v>
      </c>
      <c r="AOB168" t="s">
        <v>1244</v>
      </c>
      <c r="AOC168">
        <v>100</v>
      </c>
      <c r="AOD168">
        <v>100</v>
      </c>
      <c r="AOE168" t="s">
        <v>1244</v>
      </c>
      <c r="AOF168">
        <v>100</v>
      </c>
      <c r="AOG168">
        <v>33.33</v>
      </c>
      <c r="AOH168">
        <v>100</v>
      </c>
      <c r="AOI168">
        <v>100</v>
      </c>
      <c r="AOJ168">
        <v>100</v>
      </c>
      <c r="AOK168">
        <v>100</v>
      </c>
      <c r="AOL168">
        <v>100</v>
      </c>
      <c r="AOM168">
        <v>100</v>
      </c>
      <c r="AON168">
        <v>100</v>
      </c>
      <c r="AOO168" t="s">
        <v>1244</v>
      </c>
      <c r="AOP168">
        <v>100</v>
      </c>
      <c r="AOQ168">
        <v>91.3</v>
      </c>
      <c r="AOR168">
        <v>38.89</v>
      </c>
      <c r="AOS168">
        <v>100</v>
      </c>
      <c r="AOT168">
        <v>100</v>
      </c>
      <c r="AOU168">
        <v>86.9</v>
      </c>
      <c r="AOV168">
        <v>37.96</v>
      </c>
      <c r="AOW168">
        <v>100</v>
      </c>
      <c r="AOX168">
        <v>100</v>
      </c>
      <c r="AOY168">
        <v>1.32</v>
      </c>
      <c r="AOZ168">
        <v>28.57</v>
      </c>
      <c r="APA168">
        <v>100</v>
      </c>
      <c r="APB168">
        <v>100</v>
      </c>
      <c r="APE168">
        <v>100</v>
      </c>
      <c r="APF168">
        <v>100</v>
      </c>
      <c r="APG168" t="s">
        <v>1244</v>
      </c>
      <c r="API168">
        <v>100</v>
      </c>
      <c r="APK168" t="s">
        <v>1244</v>
      </c>
      <c r="APL168" t="s">
        <v>1244</v>
      </c>
      <c r="APM168">
        <v>100</v>
      </c>
      <c r="APO168">
        <v>100</v>
      </c>
      <c r="APP168">
        <v>100</v>
      </c>
      <c r="APQ168" t="s">
        <v>1244</v>
      </c>
      <c r="APR168">
        <v>100</v>
      </c>
      <c r="APS168">
        <v>50</v>
      </c>
      <c r="APU168">
        <v>100</v>
      </c>
      <c r="APV168">
        <v>100</v>
      </c>
      <c r="APW168">
        <v>100</v>
      </c>
      <c r="APX168">
        <v>100</v>
      </c>
      <c r="APY168">
        <v>12.5</v>
      </c>
      <c r="APZ168">
        <v>100</v>
      </c>
      <c r="AQB168">
        <v>100</v>
      </c>
      <c r="AQC168">
        <v>100</v>
      </c>
      <c r="AQD168">
        <v>35</v>
      </c>
      <c r="AQE168">
        <v>100</v>
      </c>
      <c r="AQF168">
        <v>100</v>
      </c>
      <c r="AQG168">
        <v>100</v>
      </c>
      <c r="AQH168" t="s">
        <v>1244</v>
      </c>
      <c r="AQI168">
        <v>100</v>
      </c>
      <c r="AQJ168" t="s">
        <v>1244</v>
      </c>
      <c r="AQK168">
        <v>41.67</v>
      </c>
      <c r="AQL168">
        <v>100</v>
      </c>
      <c r="AQM168">
        <v>100</v>
      </c>
      <c r="AQN168" t="s">
        <v>1244</v>
      </c>
      <c r="AQO168">
        <v>50</v>
      </c>
      <c r="AQP168">
        <v>40.479999999999997</v>
      </c>
      <c r="AQQ168">
        <v>100</v>
      </c>
      <c r="AQR168" t="s">
        <v>1244</v>
      </c>
      <c r="AQS168">
        <v>50</v>
      </c>
      <c r="AQT168">
        <v>100</v>
      </c>
      <c r="AQU168">
        <v>100</v>
      </c>
      <c r="AQW168">
        <v>100</v>
      </c>
      <c r="AQX168">
        <v>100</v>
      </c>
      <c r="AQY168" t="s">
        <v>1244</v>
      </c>
      <c r="AQZ168">
        <v>100</v>
      </c>
      <c r="ARA168">
        <v>74.069999999999993</v>
      </c>
      <c r="ARD168" t="s">
        <v>1244</v>
      </c>
      <c r="ARE168">
        <v>100</v>
      </c>
      <c r="ARF168" t="s">
        <v>1244</v>
      </c>
      <c r="ARG168">
        <v>100</v>
      </c>
      <c r="ARH168">
        <v>100</v>
      </c>
      <c r="ARI168">
        <v>100</v>
      </c>
      <c r="ARJ168">
        <v>100</v>
      </c>
      <c r="ARK168">
        <v>100</v>
      </c>
      <c r="ARL168">
        <v>30</v>
      </c>
      <c r="ARN168">
        <v>68.180000000000007</v>
      </c>
      <c r="ARO168" t="s">
        <v>1244</v>
      </c>
      <c r="ARP168">
        <v>100</v>
      </c>
      <c r="ARQ168">
        <v>100</v>
      </c>
      <c r="ARR168">
        <v>93.75</v>
      </c>
      <c r="ART168">
        <v>41.67</v>
      </c>
      <c r="ARU168" t="s">
        <v>1244</v>
      </c>
      <c r="ARV168">
        <v>100</v>
      </c>
      <c r="ARW168">
        <v>19.57</v>
      </c>
      <c r="ARX168" t="s">
        <v>1244</v>
      </c>
      <c r="ARY168">
        <v>100</v>
      </c>
      <c r="ARZ168">
        <v>100</v>
      </c>
      <c r="ASA168">
        <v>100</v>
      </c>
      <c r="ASB168">
        <v>100</v>
      </c>
      <c r="ASC168" t="s">
        <v>1244</v>
      </c>
      <c r="ASD168">
        <v>100</v>
      </c>
      <c r="ASE168">
        <v>100</v>
      </c>
      <c r="ASF168">
        <v>100</v>
      </c>
      <c r="ASG168">
        <v>100</v>
      </c>
      <c r="ASH168">
        <v>100</v>
      </c>
      <c r="ASI168" t="s">
        <v>1244</v>
      </c>
      <c r="ASJ168">
        <v>100</v>
      </c>
      <c r="ASK168">
        <v>100</v>
      </c>
      <c r="ASL168">
        <v>100</v>
      </c>
      <c r="ASM168">
        <v>100</v>
      </c>
      <c r="ASN168">
        <v>100</v>
      </c>
      <c r="ASO168" t="s">
        <v>1244</v>
      </c>
      <c r="ASP168">
        <v>100</v>
      </c>
      <c r="ASQ168">
        <v>46.77</v>
      </c>
      <c r="ASR168">
        <v>100</v>
      </c>
      <c r="ASS168">
        <v>19.350000000000001</v>
      </c>
      <c r="AST168">
        <v>100</v>
      </c>
      <c r="ASU168">
        <v>100</v>
      </c>
      <c r="ASV168">
        <v>100</v>
      </c>
      <c r="ASW168">
        <v>100</v>
      </c>
      <c r="ASX168">
        <v>100</v>
      </c>
      <c r="ASY168">
        <v>100</v>
      </c>
      <c r="ASZ168">
        <v>100</v>
      </c>
      <c r="ATA168" t="s">
        <v>1244</v>
      </c>
      <c r="ATB168">
        <v>100</v>
      </c>
      <c r="ATC168" t="s">
        <v>1244</v>
      </c>
      <c r="ATD168">
        <v>100</v>
      </c>
      <c r="ATE168" t="s">
        <v>1244</v>
      </c>
      <c r="ATF168">
        <v>100</v>
      </c>
      <c r="ATG168">
        <v>100</v>
      </c>
      <c r="ATH168">
        <v>95.83</v>
      </c>
      <c r="ATI168" t="s">
        <v>1244</v>
      </c>
      <c r="ATJ168">
        <v>100</v>
      </c>
      <c r="ATK168">
        <v>100</v>
      </c>
      <c r="ATL168">
        <v>100</v>
      </c>
      <c r="ATM168">
        <v>85</v>
      </c>
      <c r="ATN168">
        <v>100</v>
      </c>
      <c r="ATO168" t="s">
        <v>1244</v>
      </c>
      <c r="ATP168">
        <v>100</v>
      </c>
      <c r="ATQ168">
        <v>100</v>
      </c>
      <c r="ATR168">
        <v>100</v>
      </c>
      <c r="ATS168" t="s">
        <v>1244</v>
      </c>
      <c r="ATT168">
        <v>100</v>
      </c>
      <c r="ATU168" t="s">
        <v>1244</v>
      </c>
      <c r="ATV168">
        <v>100</v>
      </c>
      <c r="ATW168" t="s">
        <v>1244</v>
      </c>
      <c r="ATX168">
        <v>100</v>
      </c>
      <c r="ATY168">
        <v>100</v>
      </c>
      <c r="ATZ168">
        <v>100</v>
      </c>
      <c r="AUA168">
        <v>100</v>
      </c>
      <c r="AUB168">
        <v>100</v>
      </c>
      <c r="AUC168">
        <v>100</v>
      </c>
      <c r="AUD168">
        <v>100</v>
      </c>
      <c r="AUE168">
        <v>100</v>
      </c>
      <c r="AUF168">
        <v>100</v>
      </c>
      <c r="AUG168">
        <v>100</v>
      </c>
      <c r="AUH168">
        <v>100</v>
      </c>
      <c r="AUI168">
        <v>100</v>
      </c>
      <c r="AUJ168">
        <v>100</v>
      </c>
      <c r="AUK168" t="s">
        <v>1244</v>
      </c>
      <c r="AUL168">
        <v>100</v>
      </c>
      <c r="AUM168">
        <v>100</v>
      </c>
      <c r="AUN168">
        <v>100</v>
      </c>
      <c r="AUO168">
        <v>100</v>
      </c>
      <c r="AUP168">
        <v>100</v>
      </c>
      <c r="AUQ168">
        <v>100</v>
      </c>
      <c r="AUR168">
        <v>100</v>
      </c>
      <c r="AUS168" t="s">
        <v>1244</v>
      </c>
      <c r="AUT168" t="s">
        <v>1244</v>
      </c>
      <c r="AUU168" t="s">
        <v>1244</v>
      </c>
      <c r="AUV168" t="s">
        <v>1244</v>
      </c>
    </row>
    <row r="169" spans="1:1023 1025:1244" x14ac:dyDescent="0.25">
      <c r="A169" s="1">
        <v>42613</v>
      </c>
      <c r="B169">
        <v>50</v>
      </c>
      <c r="C169" t="s">
        <v>1244</v>
      </c>
      <c r="D169">
        <v>100</v>
      </c>
      <c r="E169">
        <v>100</v>
      </c>
      <c r="F169">
        <v>93.75</v>
      </c>
      <c r="G169">
        <v>79.03</v>
      </c>
      <c r="H169">
        <v>100</v>
      </c>
      <c r="I169">
        <v>100</v>
      </c>
      <c r="J169">
        <v>85.71</v>
      </c>
      <c r="K169">
        <v>100</v>
      </c>
      <c r="L169">
        <v>50</v>
      </c>
      <c r="M169">
        <v>3.57</v>
      </c>
      <c r="N169">
        <v>35.42</v>
      </c>
      <c r="O169">
        <v>100</v>
      </c>
      <c r="P169">
        <v>100</v>
      </c>
      <c r="Q169" t="s">
        <v>1244</v>
      </c>
      <c r="S169">
        <v>100</v>
      </c>
      <c r="T169">
        <v>100</v>
      </c>
      <c r="U169">
        <v>100</v>
      </c>
      <c r="V169">
        <v>100</v>
      </c>
      <c r="Y169" t="s">
        <v>1244</v>
      </c>
      <c r="Z169">
        <v>100</v>
      </c>
      <c r="AA169">
        <v>100</v>
      </c>
      <c r="AB169">
        <v>100</v>
      </c>
      <c r="AC169">
        <v>100</v>
      </c>
      <c r="AD169" t="s">
        <v>1244</v>
      </c>
      <c r="AE169">
        <v>7.14</v>
      </c>
      <c r="AF169">
        <v>100</v>
      </c>
      <c r="AG169" t="s">
        <v>1244</v>
      </c>
      <c r="AH169" t="s">
        <v>1244</v>
      </c>
      <c r="AI169">
        <v>38.71</v>
      </c>
      <c r="AJ169" t="s">
        <v>1244</v>
      </c>
      <c r="AK169">
        <v>100</v>
      </c>
      <c r="AL169" t="s">
        <v>1244</v>
      </c>
      <c r="AM169" t="s">
        <v>1244</v>
      </c>
      <c r="AN169">
        <v>100</v>
      </c>
      <c r="AO169">
        <v>89.47</v>
      </c>
      <c r="AP169">
        <v>100</v>
      </c>
      <c r="AQ169">
        <v>100</v>
      </c>
      <c r="AR169">
        <v>83.33</v>
      </c>
      <c r="AS169" t="s">
        <v>1244</v>
      </c>
      <c r="AU169">
        <v>46.43</v>
      </c>
      <c r="AV169">
        <v>100</v>
      </c>
      <c r="AW169">
        <v>54.17</v>
      </c>
      <c r="AX169">
        <v>100</v>
      </c>
      <c r="AY169" t="s">
        <v>1244</v>
      </c>
      <c r="AZ169" t="s">
        <v>1244</v>
      </c>
      <c r="BA169">
        <v>100</v>
      </c>
      <c r="BB169">
        <v>100</v>
      </c>
      <c r="BC169">
        <v>100</v>
      </c>
      <c r="BD169">
        <v>100</v>
      </c>
      <c r="BE169" t="s">
        <v>1244</v>
      </c>
      <c r="BF169">
        <v>100</v>
      </c>
      <c r="BG169">
        <v>100</v>
      </c>
      <c r="BH169">
        <v>85</v>
      </c>
      <c r="BI169">
        <v>100</v>
      </c>
      <c r="BJ169" t="s">
        <v>1244</v>
      </c>
      <c r="BK169" t="s">
        <v>1244</v>
      </c>
      <c r="BL169">
        <v>100</v>
      </c>
      <c r="BM169">
        <v>83.33</v>
      </c>
      <c r="BN169" t="s">
        <v>1244</v>
      </c>
      <c r="BO169" t="s">
        <v>1244</v>
      </c>
      <c r="BP169">
        <v>100</v>
      </c>
      <c r="BQ169">
        <v>6.52</v>
      </c>
      <c r="BR169">
        <v>100</v>
      </c>
      <c r="BS169">
        <v>100</v>
      </c>
      <c r="BT169">
        <v>1.61</v>
      </c>
      <c r="BU169">
        <v>100</v>
      </c>
      <c r="BV169">
        <v>1.61</v>
      </c>
      <c r="BW169">
        <v>100</v>
      </c>
      <c r="BX169" t="s">
        <v>1244</v>
      </c>
      <c r="BY169">
        <v>13.64</v>
      </c>
      <c r="BZ169" t="s">
        <v>1244</v>
      </c>
      <c r="CA169" t="s">
        <v>1244</v>
      </c>
      <c r="CB169" t="s">
        <v>1244</v>
      </c>
      <c r="CC169">
        <v>100</v>
      </c>
      <c r="CD169">
        <v>100</v>
      </c>
      <c r="CE169">
        <v>100</v>
      </c>
      <c r="CF169">
        <v>100</v>
      </c>
      <c r="CG169">
        <v>100</v>
      </c>
      <c r="CH169">
        <v>100</v>
      </c>
      <c r="CI169" t="s">
        <v>1244</v>
      </c>
      <c r="CJ169">
        <v>69.44</v>
      </c>
      <c r="CK169">
        <v>100</v>
      </c>
      <c r="CL169">
        <v>100</v>
      </c>
      <c r="CM169">
        <v>100</v>
      </c>
      <c r="CN169" t="s">
        <v>1244</v>
      </c>
      <c r="CO169" t="s">
        <v>1244</v>
      </c>
      <c r="CP169">
        <v>100</v>
      </c>
      <c r="CR169">
        <v>100</v>
      </c>
      <c r="CS169">
        <v>100</v>
      </c>
      <c r="CT169">
        <v>100</v>
      </c>
      <c r="CU169">
        <v>100</v>
      </c>
      <c r="CV169" t="s">
        <v>1244</v>
      </c>
      <c r="CW169">
        <v>100</v>
      </c>
      <c r="CX169">
        <v>100</v>
      </c>
      <c r="CY169">
        <v>100</v>
      </c>
      <c r="CZ169">
        <v>100</v>
      </c>
      <c r="DA169" t="s">
        <v>1244</v>
      </c>
      <c r="DB169" t="s">
        <v>1244</v>
      </c>
      <c r="DC169">
        <v>10.42</v>
      </c>
      <c r="DD169">
        <v>7.33</v>
      </c>
      <c r="DE169" t="s">
        <v>1244</v>
      </c>
      <c r="DF169">
        <v>39.58</v>
      </c>
      <c r="DG169">
        <v>100</v>
      </c>
      <c r="DI169">
        <v>100</v>
      </c>
      <c r="DJ169">
        <v>77.78</v>
      </c>
      <c r="DK169" t="s">
        <v>1244</v>
      </c>
      <c r="DL169">
        <v>100</v>
      </c>
      <c r="DM169">
        <v>77.78</v>
      </c>
      <c r="DN169">
        <v>75</v>
      </c>
      <c r="DO169">
        <v>100</v>
      </c>
      <c r="DQ169">
        <v>100</v>
      </c>
      <c r="DR169">
        <v>54.17</v>
      </c>
      <c r="DS169">
        <v>100</v>
      </c>
      <c r="DT169">
        <v>4.29</v>
      </c>
      <c r="DU169">
        <v>100</v>
      </c>
      <c r="DV169">
        <v>35.71</v>
      </c>
      <c r="DW169">
        <v>100</v>
      </c>
      <c r="DY169">
        <v>100</v>
      </c>
      <c r="DZ169" t="s">
        <v>1244</v>
      </c>
      <c r="EA169" t="s">
        <v>1244</v>
      </c>
      <c r="EC169">
        <v>100</v>
      </c>
      <c r="ED169">
        <v>100</v>
      </c>
      <c r="EE169">
        <v>29.81</v>
      </c>
      <c r="EF169" t="s">
        <v>1244</v>
      </c>
      <c r="EG169">
        <v>100</v>
      </c>
      <c r="EH169">
        <v>100</v>
      </c>
      <c r="EI169" t="s">
        <v>1244</v>
      </c>
      <c r="EJ169">
        <v>85.71</v>
      </c>
      <c r="EK169">
        <v>100</v>
      </c>
      <c r="EM169">
        <v>100</v>
      </c>
      <c r="EN169">
        <v>100</v>
      </c>
      <c r="EO169" t="s">
        <v>1244</v>
      </c>
      <c r="EP169">
        <v>100</v>
      </c>
      <c r="EQ169">
        <v>50</v>
      </c>
      <c r="ER169">
        <v>66.67</v>
      </c>
      <c r="ES169">
        <v>100</v>
      </c>
      <c r="ET169">
        <v>7.14</v>
      </c>
      <c r="EU169">
        <v>81.25</v>
      </c>
      <c r="EV169">
        <v>100</v>
      </c>
      <c r="EW169" t="s">
        <v>1244</v>
      </c>
      <c r="EX169">
        <v>100</v>
      </c>
      <c r="EY169">
        <v>100</v>
      </c>
      <c r="EZ169">
        <v>100</v>
      </c>
      <c r="FB169">
        <v>100</v>
      </c>
      <c r="FC169" t="s">
        <v>1244</v>
      </c>
      <c r="FE169" t="s">
        <v>1244</v>
      </c>
      <c r="FF169">
        <v>100</v>
      </c>
      <c r="FG169" t="s">
        <v>1244</v>
      </c>
      <c r="FH169">
        <v>100</v>
      </c>
      <c r="FI169">
        <v>100</v>
      </c>
      <c r="FJ169">
        <v>100</v>
      </c>
      <c r="FK169">
        <v>100</v>
      </c>
      <c r="FL169">
        <v>82.14</v>
      </c>
      <c r="FM169">
        <v>100</v>
      </c>
      <c r="FN169">
        <v>100</v>
      </c>
      <c r="FO169" t="s">
        <v>1244</v>
      </c>
      <c r="FP169">
        <v>95.56</v>
      </c>
      <c r="FQ169" t="s">
        <v>1244</v>
      </c>
      <c r="FR169">
        <v>100</v>
      </c>
      <c r="FS169" t="s">
        <v>1244</v>
      </c>
      <c r="FT169">
        <v>100</v>
      </c>
      <c r="FU169">
        <v>100</v>
      </c>
      <c r="FV169">
        <v>100</v>
      </c>
      <c r="FW169" t="s">
        <v>1244</v>
      </c>
      <c r="FX169" t="s">
        <v>1244</v>
      </c>
      <c r="FY169">
        <v>93.75</v>
      </c>
      <c r="FZ169" t="s">
        <v>1244</v>
      </c>
      <c r="GB169">
        <v>100</v>
      </c>
      <c r="GC169">
        <v>92.31</v>
      </c>
      <c r="GD169">
        <v>100</v>
      </c>
      <c r="GF169" t="s">
        <v>1244</v>
      </c>
      <c r="GG169">
        <v>100</v>
      </c>
      <c r="GH169" t="s">
        <v>1244</v>
      </c>
      <c r="GI169">
        <v>100</v>
      </c>
      <c r="GJ169" t="s">
        <v>1244</v>
      </c>
      <c r="GK169">
        <v>100</v>
      </c>
      <c r="GL169">
        <v>11.54</v>
      </c>
      <c r="GM169" t="s">
        <v>1244</v>
      </c>
      <c r="GN169">
        <v>100</v>
      </c>
      <c r="GO169" t="s">
        <v>1244</v>
      </c>
      <c r="GP169" t="s">
        <v>1244</v>
      </c>
      <c r="GQ169" t="s">
        <v>1244</v>
      </c>
      <c r="GR169">
        <v>100</v>
      </c>
      <c r="GS169" t="s">
        <v>1244</v>
      </c>
      <c r="GT169">
        <v>100</v>
      </c>
      <c r="GU169">
        <v>100</v>
      </c>
      <c r="GV169">
        <v>54.17</v>
      </c>
      <c r="GW169">
        <v>100</v>
      </c>
      <c r="GX169">
        <v>100</v>
      </c>
      <c r="GY169" t="s">
        <v>1244</v>
      </c>
      <c r="GZ169">
        <v>100</v>
      </c>
      <c r="HB169">
        <v>100</v>
      </c>
      <c r="HC169">
        <v>100</v>
      </c>
      <c r="HD169">
        <v>100</v>
      </c>
      <c r="HE169" t="s">
        <v>1244</v>
      </c>
      <c r="HF169" t="s">
        <v>1244</v>
      </c>
      <c r="HH169">
        <v>100</v>
      </c>
      <c r="HI169" t="s">
        <v>1244</v>
      </c>
      <c r="HJ169" t="s">
        <v>1244</v>
      </c>
      <c r="HK169">
        <v>5.56</v>
      </c>
      <c r="HL169">
        <v>10</v>
      </c>
      <c r="HM169">
        <v>69.05</v>
      </c>
      <c r="HN169" t="s">
        <v>1244</v>
      </c>
      <c r="HO169">
        <v>100</v>
      </c>
      <c r="HP169" t="s">
        <v>1244</v>
      </c>
      <c r="HQ169" t="s">
        <v>1244</v>
      </c>
      <c r="HR169">
        <v>44.23</v>
      </c>
      <c r="HS169">
        <v>82.5</v>
      </c>
      <c r="HT169">
        <v>100</v>
      </c>
      <c r="HU169">
        <v>100</v>
      </c>
      <c r="HV169">
        <v>100</v>
      </c>
      <c r="HW169">
        <v>53.57</v>
      </c>
      <c r="HX169">
        <v>83.33</v>
      </c>
      <c r="HY169">
        <v>83.33</v>
      </c>
      <c r="HZ169">
        <v>100</v>
      </c>
      <c r="IA169" t="s">
        <v>1244</v>
      </c>
      <c r="IB169">
        <v>10.87</v>
      </c>
      <c r="IC169">
        <v>10.87</v>
      </c>
      <c r="ID169">
        <v>100</v>
      </c>
      <c r="IE169">
        <v>100</v>
      </c>
      <c r="IF169">
        <v>100</v>
      </c>
      <c r="IG169">
        <v>100</v>
      </c>
      <c r="IH169" t="s">
        <v>1244</v>
      </c>
      <c r="II169">
        <v>62.5</v>
      </c>
      <c r="IJ169">
        <v>100</v>
      </c>
      <c r="IK169">
        <v>100</v>
      </c>
      <c r="IL169" t="s">
        <v>1244</v>
      </c>
      <c r="IM169">
        <v>100</v>
      </c>
      <c r="IN169" t="s">
        <v>1244</v>
      </c>
      <c r="IO169">
        <v>100</v>
      </c>
      <c r="IP169">
        <v>100</v>
      </c>
      <c r="IQ169">
        <v>100</v>
      </c>
      <c r="IS169">
        <v>100</v>
      </c>
      <c r="IT169">
        <v>100</v>
      </c>
      <c r="IU169">
        <v>100</v>
      </c>
      <c r="IV169">
        <v>100</v>
      </c>
      <c r="IW169">
        <v>100</v>
      </c>
      <c r="IX169">
        <v>100</v>
      </c>
      <c r="IY169">
        <v>100</v>
      </c>
      <c r="IZ169" t="s">
        <v>1244</v>
      </c>
      <c r="JA169" t="s">
        <v>1244</v>
      </c>
      <c r="JB169">
        <v>100</v>
      </c>
      <c r="JC169">
        <v>100</v>
      </c>
      <c r="JD169" t="s">
        <v>1244</v>
      </c>
      <c r="JE169" t="s">
        <v>1244</v>
      </c>
      <c r="JF169">
        <v>100</v>
      </c>
      <c r="JG169">
        <v>75</v>
      </c>
      <c r="JI169">
        <v>18.27</v>
      </c>
      <c r="JJ169">
        <v>100</v>
      </c>
      <c r="JK169">
        <v>86.36</v>
      </c>
      <c r="JL169">
        <v>100</v>
      </c>
      <c r="JM169">
        <v>100</v>
      </c>
      <c r="JO169">
        <v>87.5</v>
      </c>
      <c r="JP169" t="s">
        <v>1244</v>
      </c>
      <c r="JQ169">
        <v>100</v>
      </c>
      <c r="JR169" t="s">
        <v>1244</v>
      </c>
      <c r="JT169">
        <v>92.86</v>
      </c>
      <c r="JU169">
        <v>100</v>
      </c>
      <c r="JV169">
        <v>29.17</v>
      </c>
      <c r="JW169" t="s">
        <v>1244</v>
      </c>
      <c r="JY169">
        <v>82.5</v>
      </c>
      <c r="JZ169">
        <v>100</v>
      </c>
      <c r="KA169">
        <v>100</v>
      </c>
      <c r="KB169">
        <v>100</v>
      </c>
      <c r="KC169">
        <v>64.58</v>
      </c>
      <c r="KD169">
        <v>84.09</v>
      </c>
      <c r="KE169" t="s">
        <v>1244</v>
      </c>
      <c r="KF169">
        <v>100</v>
      </c>
      <c r="KG169">
        <v>100</v>
      </c>
      <c r="KH169" t="s">
        <v>1244</v>
      </c>
      <c r="KJ169">
        <v>100</v>
      </c>
      <c r="KK169">
        <v>100</v>
      </c>
      <c r="KM169">
        <v>100</v>
      </c>
      <c r="KN169">
        <v>100</v>
      </c>
      <c r="KO169">
        <v>100</v>
      </c>
      <c r="KP169">
        <v>16.670000000000002</v>
      </c>
      <c r="KQ169">
        <v>100</v>
      </c>
      <c r="KR169">
        <v>100</v>
      </c>
      <c r="KS169">
        <v>20.45</v>
      </c>
      <c r="KT169">
        <v>100</v>
      </c>
      <c r="KU169" t="s">
        <v>1244</v>
      </c>
      <c r="KV169" t="s">
        <v>1244</v>
      </c>
      <c r="KW169" t="s">
        <v>1244</v>
      </c>
      <c r="KX169">
        <v>100</v>
      </c>
      <c r="KY169">
        <v>100</v>
      </c>
      <c r="KZ169">
        <v>68.42</v>
      </c>
      <c r="LA169">
        <v>11.54</v>
      </c>
      <c r="LB169">
        <v>95.16</v>
      </c>
      <c r="LC169">
        <v>100</v>
      </c>
      <c r="LD169">
        <v>68.42</v>
      </c>
      <c r="LE169">
        <v>100</v>
      </c>
      <c r="LF169">
        <v>100</v>
      </c>
      <c r="LG169">
        <v>31.48</v>
      </c>
      <c r="LI169">
        <v>100</v>
      </c>
      <c r="LJ169">
        <v>100</v>
      </c>
      <c r="LK169">
        <v>25</v>
      </c>
      <c r="LL169">
        <v>79.03</v>
      </c>
      <c r="LM169">
        <v>100</v>
      </c>
      <c r="LN169">
        <v>20</v>
      </c>
      <c r="LO169" t="s">
        <v>1244</v>
      </c>
      <c r="LP169">
        <v>100</v>
      </c>
      <c r="LQ169">
        <v>16.670000000000002</v>
      </c>
      <c r="LR169" t="s">
        <v>1244</v>
      </c>
      <c r="LS169">
        <v>86.9</v>
      </c>
      <c r="LU169" t="s">
        <v>1244</v>
      </c>
      <c r="LV169" t="s">
        <v>1244</v>
      </c>
      <c r="LW169">
        <v>100</v>
      </c>
      <c r="LX169">
        <v>100</v>
      </c>
      <c r="LY169" t="s">
        <v>1244</v>
      </c>
      <c r="LZ169">
        <v>89.47</v>
      </c>
      <c r="MA169">
        <v>64.42</v>
      </c>
      <c r="MB169">
        <v>100</v>
      </c>
      <c r="MC169">
        <v>100</v>
      </c>
      <c r="MD169">
        <v>100</v>
      </c>
      <c r="ME169">
        <v>100</v>
      </c>
      <c r="MF169" t="s">
        <v>1244</v>
      </c>
      <c r="MG169">
        <v>100</v>
      </c>
      <c r="MI169">
        <v>68.42</v>
      </c>
      <c r="MJ169">
        <v>100</v>
      </c>
      <c r="MK169">
        <v>4.8099999999999996</v>
      </c>
      <c r="ML169">
        <v>100</v>
      </c>
      <c r="MM169" t="s">
        <v>1244</v>
      </c>
      <c r="MN169">
        <v>100</v>
      </c>
      <c r="MO169">
        <v>100</v>
      </c>
      <c r="MP169">
        <v>100</v>
      </c>
      <c r="MQ169">
        <v>22.73</v>
      </c>
      <c r="MR169" t="s">
        <v>1244</v>
      </c>
      <c r="MS169">
        <v>34.380000000000003</v>
      </c>
      <c r="MT169" t="s">
        <v>1244</v>
      </c>
      <c r="MU169">
        <v>83.33</v>
      </c>
      <c r="MV169">
        <v>100</v>
      </c>
      <c r="MW169">
        <v>100</v>
      </c>
      <c r="MX169" t="s">
        <v>1244</v>
      </c>
      <c r="MZ169">
        <v>100</v>
      </c>
      <c r="NA169" t="s">
        <v>1244</v>
      </c>
      <c r="NB169">
        <v>100</v>
      </c>
      <c r="NC169">
        <v>100</v>
      </c>
      <c r="ND169">
        <v>100</v>
      </c>
      <c r="NE169">
        <v>100</v>
      </c>
      <c r="NF169">
        <v>100</v>
      </c>
      <c r="NG169">
        <v>100</v>
      </c>
      <c r="NH169">
        <v>100</v>
      </c>
      <c r="NJ169">
        <v>100</v>
      </c>
      <c r="NK169" t="s">
        <v>1244</v>
      </c>
      <c r="NL169">
        <v>100</v>
      </c>
      <c r="NM169">
        <v>100</v>
      </c>
      <c r="NN169">
        <v>85.71</v>
      </c>
      <c r="NP169">
        <v>21.43</v>
      </c>
      <c r="NQ169">
        <v>100</v>
      </c>
      <c r="NR169">
        <v>100</v>
      </c>
      <c r="NT169">
        <v>100</v>
      </c>
      <c r="NU169">
        <v>100</v>
      </c>
      <c r="NV169">
        <v>100</v>
      </c>
      <c r="NX169">
        <v>100</v>
      </c>
      <c r="NY169">
        <v>100</v>
      </c>
      <c r="NZ169">
        <v>100</v>
      </c>
      <c r="OA169" t="s">
        <v>1244</v>
      </c>
      <c r="OB169">
        <v>100</v>
      </c>
      <c r="OC169">
        <v>100</v>
      </c>
      <c r="OD169" t="s">
        <v>1244</v>
      </c>
      <c r="OE169">
        <v>100</v>
      </c>
      <c r="OF169">
        <v>100</v>
      </c>
      <c r="OG169">
        <v>100</v>
      </c>
      <c r="OH169">
        <v>100</v>
      </c>
      <c r="OJ169">
        <v>69.23</v>
      </c>
      <c r="OK169">
        <v>25</v>
      </c>
      <c r="OL169">
        <v>100</v>
      </c>
      <c r="OM169" t="s">
        <v>1244</v>
      </c>
      <c r="ON169">
        <v>12.5</v>
      </c>
      <c r="OO169">
        <v>100</v>
      </c>
      <c r="OP169">
        <v>100</v>
      </c>
      <c r="OQ169">
        <v>100</v>
      </c>
      <c r="OR169">
        <v>81.25</v>
      </c>
      <c r="OS169" t="s">
        <v>1244</v>
      </c>
      <c r="OT169" t="s">
        <v>1244</v>
      </c>
      <c r="OU169">
        <v>100</v>
      </c>
      <c r="OV169" t="s">
        <v>1244</v>
      </c>
      <c r="OW169">
        <v>16.670000000000002</v>
      </c>
      <c r="OX169" t="s">
        <v>1244</v>
      </c>
      <c r="OY169">
        <v>38.89</v>
      </c>
      <c r="OZ169">
        <v>100</v>
      </c>
      <c r="PC169">
        <v>100</v>
      </c>
      <c r="PD169" t="s">
        <v>1244</v>
      </c>
      <c r="PE169">
        <v>100</v>
      </c>
      <c r="PH169">
        <v>100</v>
      </c>
      <c r="PI169" t="s">
        <v>1244</v>
      </c>
      <c r="PK169" t="s">
        <v>1244</v>
      </c>
      <c r="PL169">
        <v>2.08</v>
      </c>
      <c r="PM169">
        <v>100</v>
      </c>
      <c r="PN169">
        <v>100</v>
      </c>
      <c r="PO169">
        <v>100</v>
      </c>
      <c r="PP169">
        <v>95.45</v>
      </c>
      <c r="PQ169">
        <v>100</v>
      </c>
      <c r="PR169">
        <v>100</v>
      </c>
      <c r="PS169">
        <v>100</v>
      </c>
      <c r="PT169" t="s">
        <v>1244</v>
      </c>
      <c r="PU169">
        <v>70</v>
      </c>
      <c r="PV169">
        <v>14.58</v>
      </c>
      <c r="PW169">
        <v>100</v>
      </c>
      <c r="PX169">
        <v>100</v>
      </c>
      <c r="PY169">
        <v>31.82</v>
      </c>
      <c r="PZ169">
        <v>55.71</v>
      </c>
      <c r="QA169">
        <v>100</v>
      </c>
      <c r="QB169">
        <v>100</v>
      </c>
      <c r="QC169">
        <v>100</v>
      </c>
      <c r="QE169">
        <v>100</v>
      </c>
      <c r="QF169">
        <v>100</v>
      </c>
      <c r="QH169" t="s">
        <v>1244</v>
      </c>
      <c r="QI169">
        <v>100</v>
      </c>
      <c r="QJ169">
        <v>100</v>
      </c>
      <c r="QK169" t="s">
        <v>1244</v>
      </c>
      <c r="QL169">
        <v>59.09</v>
      </c>
      <c r="QM169" t="s">
        <v>1244</v>
      </c>
      <c r="QO169">
        <v>100</v>
      </c>
      <c r="QP169">
        <v>100</v>
      </c>
      <c r="QQ169">
        <v>20.83</v>
      </c>
      <c r="QR169">
        <v>100</v>
      </c>
      <c r="QS169">
        <v>69.23</v>
      </c>
      <c r="QT169" t="s">
        <v>1244</v>
      </c>
      <c r="QU169">
        <v>100</v>
      </c>
      <c r="QV169">
        <v>100</v>
      </c>
      <c r="QW169" t="s">
        <v>1244</v>
      </c>
      <c r="QY169">
        <v>100</v>
      </c>
      <c r="QZ169" t="s">
        <v>1244</v>
      </c>
      <c r="RA169" t="s">
        <v>1244</v>
      </c>
      <c r="RB169" t="s">
        <v>1244</v>
      </c>
      <c r="RC169">
        <v>100</v>
      </c>
      <c r="RD169">
        <v>100</v>
      </c>
      <c r="RE169" t="s">
        <v>1244</v>
      </c>
      <c r="RF169" t="s">
        <v>1244</v>
      </c>
      <c r="RG169">
        <v>100</v>
      </c>
      <c r="RH169">
        <v>83.33</v>
      </c>
      <c r="RI169">
        <v>100</v>
      </c>
      <c r="RJ169">
        <v>85.71</v>
      </c>
      <c r="RK169">
        <v>100</v>
      </c>
      <c r="RL169">
        <v>79.03</v>
      </c>
      <c r="RM169" t="s">
        <v>1244</v>
      </c>
      <c r="RN169">
        <v>100</v>
      </c>
      <c r="RO169">
        <v>100</v>
      </c>
      <c r="RP169">
        <v>100</v>
      </c>
      <c r="RQ169" t="s">
        <v>1244</v>
      </c>
      <c r="RS169">
        <v>100</v>
      </c>
      <c r="RT169">
        <v>67.39</v>
      </c>
      <c r="RV169">
        <v>32.409999999999997</v>
      </c>
      <c r="RW169">
        <v>100</v>
      </c>
      <c r="RX169">
        <v>100</v>
      </c>
      <c r="RY169">
        <v>100</v>
      </c>
      <c r="RZ169">
        <v>100</v>
      </c>
      <c r="SA169">
        <v>6</v>
      </c>
      <c r="SB169">
        <v>100</v>
      </c>
      <c r="SC169">
        <v>100</v>
      </c>
      <c r="SD169" t="s">
        <v>1244</v>
      </c>
      <c r="SG169">
        <v>10.42</v>
      </c>
      <c r="SH169">
        <v>93.18</v>
      </c>
      <c r="SI169">
        <v>66.67</v>
      </c>
      <c r="SK169" t="s">
        <v>1244</v>
      </c>
      <c r="SL169" t="s">
        <v>1244</v>
      </c>
      <c r="SM169">
        <v>100</v>
      </c>
      <c r="SN169" t="s">
        <v>1244</v>
      </c>
      <c r="SO169">
        <v>66.67</v>
      </c>
      <c r="SP169">
        <v>100</v>
      </c>
      <c r="SQ169">
        <v>92.86</v>
      </c>
      <c r="SR169">
        <v>68.52</v>
      </c>
      <c r="ST169">
        <v>83.33</v>
      </c>
      <c r="SU169">
        <v>100</v>
      </c>
      <c r="SW169">
        <v>100</v>
      </c>
      <c r="SX169">
        <v>100</v>
      </c>
      <c r="SY169">
        <v>100</v>
      </c>
      <c r="SZ169">
        <v>100</v>
      </c>
      <c r="TA169" t="s">
        <v>1244</v>
      </c>
      <c r="TB169">
        <v>100</v>
      </c>
      <c r="TC169">
        <v>100</v>
      </c>
      <c r="TD169">
        <v>100</v>
      </c>
      <c r="TE169">
        <v>100</v>
      </c>
      <c r="TF169">
        <v>8.06</v>
      </c>
      <c r="TG169">
        <v>18.52</v>
      </c>
      <c r="TH169" t="s">
        <v>1244</v>
      </c>
      <c r="TI169">
        <v>100</v>
      </c>
      <c r="TJ169">
        <v>100</v>
      </c>
      <c r="TK169">
        <v>21.43</v>
      </c>
      <c r="TL169">
        <v>100</v>
      </c>
      <c r="TM169">
        <v>100</v>
      </c>
      <c r="TN169">
        <v>100</v>
      </c>
      <c r="TO169" t="s">
        <v>1244</v>
      </c>
      <c r="TQ169">
        <v>100</v>
      </c>
      <c r="TR169">
        <v>100</v>
      </c>
      <c r="TT169">
        <v>100</v>
      </c>
      <c r="TU169" t="s">
        <v>1244</v>
      </c>
      <c r="TV169">
        <v>100</v>
      </c>
      <c r="TW169">
        <v>100</v>
      </c>
      <c r="TX169">
        <v>100</v>
      </c>
      <c r="TY169">
        <v>100</v>
      </c>
      <c r="TZ169">
        <v>100</v>
      </c>
      <c r="UA169" t="s">
        <v>1244</v>
      </c>
      <c r="UB169">
        <v>50</v>
      </c>
      <c r="UC169" t="s">
        <v>1244</v>
      </c>
      <c r="UD169">
        <v>100</v>
      </c>
      <c r="UE169">
        <v>100</v>
      </c>
      <c r="UF169">
        <v>100</v>
      </c>
      <c r="UG169" t="s">
        <v>1244</v>
      </c>
      <c r="UH169">
        <v>91.67</v>
      </c>
      <c r="UI169">
        <v>100</v>
      </c>
      <c r="UK169">
        <v>100</v>
      </c>
      <c r="UL169" t="s">
        <v>1244</v>
      </c>
      <c r="UM169">
        <v>100</v>
      </c>
      <c r="UN169">
        <v>100</v>
      </c>
      <c r="UO169">
        <v>100</v>
      </c>
      <c r="UP169" t="s">
        <v>1244</v>
      </c>
      <c r="UQ169">
        <v>100</v>
      </c>
      <c r="UR169">
        <v>100</v>
      </c>
      <c r="UT169">
        <v>100</v>
      </c>
      <c r="UU169">
        <v>95</v>
      </c>
      <c r="UV169">
        <v>100</v>
      </c>
      <c r="UX169">
        <v>100</v>
      </c>
      <c r="UY169">
        <v>100</v>
      </c>
      <c r="UZ169">
        <v>100</v>
      </c>
      <c r="VA169">
        <v>100</v>
      </c>
      <c r="VB169">
        <v>100</v>
      </c>
      <c r="VC169">
        <v>100</v>
      </c>
      <c r="VD169">
        <v>100</v>
      </c>
      <c r="VE169">
        <v>50</v>
      </c>
      <c r="VF169">
        <v>100</v>
      </c>
      <c r="VG169">
        <v>18.52</v>
      </c>
      <c r="VH169" t="s">
        <v>1244</v>
      </c>
      <c r="VI169" t="s">
        <v>1244</v>
      </c>
      <c r="VJ169">
        <v>100</v>
      </c>
      <c r="VM169">
        <v>100</v>
      </c>
      <c r="VO169">
        <v>2.5</v>
      </c>
      <c r="VP169">
        <v>4.29</v>
      </c>
      <c r="VQ169">
        <v>100</v>
      </c>
      <c r="VR169">
        <v>57.14</v>
      </c>
      <c r="VT169">
        <v>100</v>
      </c>
      <c r="VU169" t="s">
        <v>1244</v>
      </c>
      <c r="VV169">
        <v>100</v>
      </c>
      <c r="VW169" t="s">
        <v>1244</v>
      </c>
      <c r="VX169" t="s">
        <v>1244</v>
      </c>
      <c r="VY169">
        <v>100</v>
      </c>
      <c r="VZ169">
        <v>10</v>
      </c>
      <c r="WA169" t="s">
        <v>1244</v>
      </c>
      <c r="WB169" t="s">
        <v>1244</v>
      </c>
      <c r="WC169">
        <v>100</v>
      </c>
      <c r="WD169" t="s">
        <v>1244</v>
      </c>
      <c r="WE169">
        <v>56.25</v>
      </c>
      <c r="WF169">
        <v>100</v>
      </c>
      <c r="WH169" t="s">
        <v>1244</v>
      </c>
      <c r="WJ169">
        <v>50</v>
      </c>
      <c r="WK169" t="s">
        <v>1244</v>
      </c>
      <c r="WL169">
        <v>100</v>
      </c>
      <c r="WM169">
        <v>100</v>
      </c>
      <c r="WN169">
        <v>100</v>
      </c>
      <c r="WO169">
        <v>100</v>
      </c>
      <c r="WP169">
        <v>100</v>
      </c>
      <c r="WQ169" t="s">
        <v>1244</v>
      </c>
      <c r="WR169">
        <v>100</v>
      </c>
      <c r="WS169">
        <v>100</v>
      </c>
      <c r="WT169">
        <v>100</v>
      </c>
      <c r="WU169">
        <v>8.33</v>
      </c>
      <c r="WV169">
        <v>100</v>
      </c>
      <c r="WW169">
        <v>100</v>
      </c>
      <c r="WX169" t="s">
        <v>1244</v>
      </c>
      <c r="WY169">
        <v>2.5</v>
      </c>
      <c r="WZ169" t="s">
        <v>1244</v>
      </c>
      <c r="XA169">
        <v>100</v>
      </c>
      <c r="XB169">
        <v>100</v>
      </c>
      <c r="XC169" t="s">
        <v>1244</v>
      </c>
      <c r="XD169" t="s">
        <v>1244</v>
      </c>
      <c r="XE169">
        <v>100</v>
      </c>
      <c r="XF169" t="s">
        <v>1244</v>
      </c>
      <c r="XG169">
        <v>27.08</v>
      </c>
      <c r="XH169" t="s">
        <v>1244</v>
      </c>
      <c r="XI169">
        <v>100</v>
      </c>
      <c r="XJ169">
        <v>100</v>
      </c>
      <c r="XK169">
        <v>78.569999999999993</v>
      </c>
      <c r="XL169">
        <v>100</v>
      </c>
      <c r="XM169">
        <v>100</v>
      </c>
      <c r="XN169" t="s">
        <v>1244</v>
      </c>
      <c r="XO169">
        <v>58.33</v>
      </c>
      <c r="XP169" t="s">
        <v>1244</v>
      </c>
      <c r="XQ169">
        <v>94.23</v>
      </c>
      <c r="XR169">
        <v>100</v>
      </c>
      <c r="XS169" t="s">
        <v>1244</v>
      </c>
      <c r="XT169">
        <v>7.41</v>
      </c>
      <c r="XV169">
        <v>100</v>
      </c>
      <c r="XW169">
        <v>100</v>
      </c>
      <c r="XX169">
        <v>100</v>
      </c>
      <c r="XY169">
        <v>100</v>
      </c>
      <c r="XZ169" t="s">
        <v>1244</v>
      </c>
      <c r="YA169">
        <v>100</v>
      </c>
      <c r="YB169">
        <v>100</v>
      </c>
      <c r="YC169">
        <v>100</v>
      </c>
      <c r="YD169">
        <v>100</v>
      </c>
      <c r="YE169">
        <v>23.91</v>
      </c>
      <c r="YF169">
        <v>93.52</v>
      </c>
      <c r="YH169">
        <v>100</v>
      </c>
      <c r="YI169">
        <v>100</v>
      </c>
      <c r="YJ169">
        <v>100</v>
      </c>
      <c r="YK169">
        <v>100</v>
      </c>
      <c r="YL169">
        <v>100</v>
      </c>
      <c r="YN169">
        <v>92.86</v>
      </c>
      <c r="YO169">
        <v>4.17</v>
      </c>
      <c r="YP169">
        <v>100</v>
      </c>
      <c r="YQ169" t="s">
        <v>1244</v>
      </c>
      <c r="YR169">
        <v>100</v>
      </c>
      <c r="YS169">
        <v>100</v>
      </c>
      <c r="YT169" t="s">
        <v>1244</v>
      </c>
      <c r="YU169">
        <v>100</v>
      </c>
      <c r="YV169">
        <v>100</v>
      </c>
      <c r="YW169">
        <v>93.52</v>
      </c>
      <c r="YY169">
        <v>100</v>
      </c>
      <c r="YZ169" t="s">
        <v>1244</v>
      </c>
      <c r="ZA169">
        <v>95.45</v>
      </c>
      <c r="ZB169">
        <v>100</v>
      </c>
      <c r="ZC169">
        <v>100</v>
      </c>
      <c r="ZE169" t="s">
        <v>1244</v>
      </c>
      <c r="ZF169">
        <v>100</v>
      </c>
      <c r="ZG169">
        <v>100</v>
      </c>
      <c r="ZH169">
        <v>40.479999999999997</v>
      </c>
      <c r="ZI169">
        <v>100</v>
      </c>
      <c r="ZJ169" t="s">
        <v>1244</v>
      </c>
      <c r="ZK169">
        <v>20.59</v>
      </c>
      <c r="ZL169">
        <v>100</v>
      </c>
      <c r="ZM169">
        <v>100</v>
      </c>
      <c r="ZN169">
        <v>100</v>
      </c>
      <c r="ZO169">
        <v>100</v>
      </c>
      <c r="ZP169">
        <v>100</v>
      </c>
      <c r="ZR169">
        <v>50</v>
      </c>
      <c r="ZS169">
        <v>100</v>
      </c>
      <c r="ZT169">
        <v>36.840000000000003</v>
      </c>
      <c r="ZU169">
        <v>27.08</v>
      </c>
      <c r="ZV169">
        <v>100</v>
      </c>
      <c r="ZX169" t="s">
        <v>1244</v>
      </c>
      <c r="ZY169">
        <v>100</v>
      </c>
      <c r="ZZ169">
        <v>100</v>
      </c>
      <c r="AAA169" t="s">
        <v>1244</v>
      </c>
      <c r="AAB169">
        <v>100</v>
      </c>
      <c r="AAC169">
        <v>100</v>
      </c>
      <c r="AAD169">
        <v>50</v>
      </c>
      <c r="AAE169">
        <v>100</v>
      </c>
      <c r="AAF169">
        <v>100</v>
      </c>
      <c r="AAG169">
        <v>100</v>
      </c>
      <c r="AAH169">
        <v>83.33</v>
      </c>
      <c r="AAI169" t="s">
        <v>1244</v>
      </c>
      <c r="AAJ169">
        <v>100</v>
      </c>
      <c r="AAK169">
        <v>100</v>
      </c>
      <c r="AAL169">
        <v>100</v>
      </c>
      <c r="AAM169">
        <v>82.14</v>
      </c>
      <c r="AAN169">
        <v>100</v>
      </c>
      <c r="AAO169" t="s">
        <v>1244</v>
      </c>
      <c r="AAP169">
        <v>100</v>
      </c>
      <c r="AAQ169">
        <v>100</v>
      </c>
      <c r="AAR169" t="s">
        <v>1244</v>
      </c>
      <c r="AAS169">
        <v>15</v>
      </c>
      <c r="AAT169" t="s">
        <v>1244</v>
      </c>
      <c r="AAU169" t="s">
        <v>1244</v>
      </c>
      <c r="AAV169">
        <v>100</v>
      </c>
      <c r="AAW169">
        <v>100</v>
      </c>
      <c r="AAX169" t="s">
        <v>1244</v>
      </c>
      <c r="AAY169" t="s">
        <v>1244</v>
      </c>
      <c r="AAZ169" t="s">
        <v>1244</v>
      </c>
      <c r="ABA169" t="s">
        <v>1244</v>
      </c>
      <c r="ABC169">
        <v>100</v>
      </c>
      <c r="ABD169">
        <v>78.569999999999993</v>
      </c>
      <c r="ABE169">
        <v>100</v>
      </c>
      <c r="ABF169">
        <v>100</v>
      </c>
      <c r="ABG169" t="s">
        <v>1244</v>
      </c>
      <c r="ABH169">
        <v>58.06</v>
      </c>
      <c r="ABI169" t="s">
        <v>1244</v>
      </c>
      <c r="ABJ169">
        <v>55</v>
      </c>
      <c r="ABK169">
        <v>100</v>
      </c>
      <c r="ABL169">
        <v>7.14</v>
      </c>
      <c r="ABM169">
        <v>100</v>
      </c>
      <c r="ABN169">
        <v>83.33</v>
      </c>
      <c r="ABO169" t="s">
        <v>1244</v>
      </c>
      <c r="ABP169">
        <v>100</v>
      </c>
      <c r="ABQ169" t="s">
        <v>1244</v>
      </c>
      <c r="ABR169">
        <v>100</v>
      </c>
      <c r="ABS169" t="s">
        <v>1244</v>
      </c>
      <c r="ABT169">
        <v>100</v>
      </c>
      <c r="ABW169">
        <v>4.17</v>
      </c>
      <c r="ABX169">
        <v>100</v>
      </c>
      <c r="ABY169">
        <v>100</v>
      </c>
      <c r="ABZ169">
        <v>100</v>
      </c>
      <c r="ACA169">
        <v>88.89</v>
      </c>
      <c r="ACB169" t="s">
        <v>1244</v>
      </c>
      <c r="ACC169">
        <v>100</v>
      </c>
      <c r="ACD169" t="s">
        <v>1244</v>
      </c>
      <c r="ACE169">
        <v>100</v>
      </c>
      <c r="ACF169">
        <v>100</v>
      </c>
      <c r="ACG169" t="s">
        <v>1244</v>
      </c>
      <c r="ACH169">
        <v>82.5</v>
      </c>
      <c r="ACI169">
        <v>100</v>
      </c>
      <c r="ACK169">
        <v>100</v>
      </c>
      <c r="ACL169">
        <v>100</v>
      </c>
      <c r="ACM169">
        <v>68.52</v>
      </c>
      <c r="ACN169" t="s">
        <v>1244</v>
      </c>
      <c r="ACO169">
        <v>93.18</v>
      </c>
      <c r="ACP169" t="s">
        <v>1244</v>
      </c>
      <c r="ACQ169">
        <v>100</v>
      </c>
      <c r="ACR169" t="s">
        <v>1244</v>
      </c>
      <c r="ACS169" t="s">
        <v>1244</v>
      </c>
      <c r="ACT169">
        <v>100</v>
      </c>
      <c r="ACU169" t="s">
        <v>1244</v>
      </c>
      <c r="ACV169">
        <v>100</v>
      </c>
      <c r="ACW169">
        <v>100</v>
      </c>
      <c r="ACX169">
        <v>100</v>
      </c>
      <c r="ACY169">
        <v>100</v>
      </c>
      <c r="ACZ169">
        <v>100</v>
      </c>
      <c r="ADA169">
        <v>19.23</v>
      </c>
      <c r="ADC169">
        <v>100</v>
      </c>
      <c r="ADD169">
        <v>41.67</v>
      </c>
      <c r="ADE169">
        <v>81.25</v>
      </c>
      <c r="ADF169">
        <v>100</v>
      </c>
      <c r="ADH169">
        <v>50</v>
      </c>
      <c r="ADI169">
        <v>75</v>
      </c>
      <c r="ADJ169" t="s">
        <v>1244</v>
      </c>
      <c r="ADK169">
        <v>100</v>
      </c>
      <c r="ADL169" t="s">
        <v>1244</v>
      </c>
      <c r="ADM169">
        <v>18.75</v>
      </c>
      <c r="ADN169" t="s">
        <v>1244</v>
      </c>
      <c r="ADP169">
        <v>100</v>
      </c>
      <c r="ADQ169">
        <v>87.5</v>
      </c>
      <c r="ADR169">
        <v>100</v>
      </c>
      <c r="ADS169">
        <v>100</v>
      </c>
      <c r="ADT169">
        <v>100</v>
      </c>
      <c r="ADV169" t="s">
        <v>1244</v>
      </c>
      <c r="ADW169">
        <v>100</v>
      </c>
      <c r="ADX169">
        <v>100</v>
      </c>
      <c r="ADY169" t="s">
        <v>1244</v>
      </c>
      <c r="ADZ169">
        <v>100</v>
      </c>
      <c r="AEA169" t="s">
        <v>1244</v>
      </c>
      <c r="AEB169" t="s">
        <v>1244</v>
      </c>
      <c r="AEC169" t="s">
        <v>1244</v>
      </c>
      <c r="AED169">
        <v>100</v>
      </c>
      <c r="AEE169" t="s">
        <v>1244</v>
      </c>
      <c r="AEF169">
        <v>100</v>
      </c>
      <c r="AEG169">
        <v>100</v>
      </c>
      <c r="AEH169">
        <v>100</v>
      </c>
      <c r="AEI169" t="s">
        <v>1244</v>
      </c>
      <c r="AEK169">
        <v>100</v>
      </c>
      <c r="AEL169">
        <v>100</v>
      </c>
      <c r="AEM169" t="s">
        <v>1244</v>
      </c>
      <c r="AEN169" t="s">
        <v>1244</v>
      </c>
      <c r="AEO169" t="s">
        <v>1244</v>
      </c>
      <c r="AEP169">
        <v>77.5</v>
      </c>
      <c r="AEQ169">
        <v>100</v>
      </c>
      <c r="AER169" t="s">
        <v>1244</v>
      </c>
      <c r="AES169">
        <v>100</v>
      </c>
      <c r="AET169" t="s">
        <v>1244</v>
      </c>
      <c r="AEU169">
        <v>100</v>
      </c>
      <c r="AEV169">
        <v>12.5</v>
      </c>
      <c r="AEW169">
        <v>100</v>
      </c>
      <c r="AEX169" t="s">
        <v>1244</v>
      </c>
      <c r="AEZ169">
        <v>52.08</v>
      </c>
      <c r="AFA169">
        <v>100</v>
      </c>
      <c r="AFB169">
        <v>77.78</v>
      </c>
      <c r="AFC169">
        <v>2.78</v>
      </c>
      <c r="AFD169" t="s">
        <v>1244</v>
      </c>
      <c r="AFE169">
        <v>2.78</v>
      </c>
      <c r="AFF169">
        <v>44.23</v>
      </c>
      <c r="AFG169">
        <v>100</v>
      </c>
      <c r="AFI169">
        <v>19.350000000000001</v>
      </c>
      <c r="AFJ169">
        <v>100</v>
      </c>
      <c r="AFK169">
        <v>83.33</v>
      </c>
      <c r="AFL169" t="s">
        <v>1244</v>
      </c>
      <c r="AFM169" t="s">
        <v>1244</v>
      </c>
      <c r="AFN169">
        <v>100</v>
      </c>
      <c r="AFO169" t="s">
        <v>1244</v>
      </c>
      <c r="AFP169">
        <v>13.64</v>
      </c>
      <c r="AFQ169">
        <v>100</v>
      </c>
      <c r="AFR169" t="s">
        <v>1244</v>
      </c>
      <c r="AFS169">
        <v>100</v>
      </c>
      <c r="AFT169">
        <v>100</v>
      </c>
      <c r="AFU169" t="s">
        <v>1244</v>
      </c>
      <c r="AFV169">
        <v>100</v>
      </c>
      <c r="AFW169">
        <v>100</v>
      </c>
      <c r="AFX169">
        <v>100</v>
      </c>
      <c r="AFY169">
        <v>100</v>
      </c>
      <c r="AFZ169">
        <v>100</v>
      </c>
      <c r="AGA169">
        <v>100</v>
      </c>
      <c r="AGB169">
        <v>100</v>
      </c>
      <c r="AGC169">
        <v>100</v>
      </c>
      <c r="AGD169">
        <v>100</v>
      </c>
      <c r="AGE169">
        <v>100</v>
      </c>
      <c r="AGF169">
        <v>100</v>
      </c>
      <c r="AGG169">
        <v>100</v>
      </c>
      <c r="AGH169">
        <v>100</v>
      </c>
      <c r="AGI169">
        <v>100</v>
      </c>
      <c r="AGK169">
        <v>100</v>
      </c>
      <c r="AGM169" t="s">
        <v>1244</v>
      </c>
      <c r="AGN169">
        <v>100</v>
      </c>
      <c r="AGO169">
        <v>68.75</v>
      </c>
      <c r="AGQ169" t="s">
        <v>1244</v>
      </c>
      <c r="AGT169">
        <v>75.709999999999994</v>
      </c>
      <c r="AGU169">
        <v>100</v>
      </c>
      <c r="AGW169">
        <v>100</v>
      </c>
      <c r="AGX169" t="s">
        <v>1244</v>
      </c>
      <c r="AGY169">
        <v>82.14</v>
      </c>
      <c r="AGZ169">
        <v>100</v>
      </c>
      <c r="AHA169">
        <v>100</v>
      </c>
      <c r="AHB169" t="s">
        <v>1244</v>
      </c>
      <c r="AHC169">
        <v>100</v>
      </c>
      <c r="AHD169" t="s">
        <v>1244</v>
      </c>
      <c r="AHE169" t="s">
        <v>1244</v>
      </c>
      <c r="AHF169">
        <v>28.57</v>
      </c>
      <c r="AHH169">
        <v>100</v>
      </c>
      <c r="AHI169" t="s">
        <v>1244</v>
      </c>
      <c r="AHJ169">
        <v>66.67</v>
      </c>
      <c r="AHK169">
        <v>100</v>
      </c>
      <c r="AHL169">
        <v>100</v>
      </c>
      <c r="AHM169">
        <v>100</v>
      </c>
      <c r="AHO169" t="s">
        <v>1244</v>
      </c>
      <c r="AHP169">
        <v>100</v>
      </c>
      <c r="AHQ169">
        <v>100</v>
      </c>
      <c r="AHR169">
        <v>100</v>
      </c>
      <c r="AHS169">
        <v>100</v>
      </c>
      <c r="AHU169">
        <v>100</v>
      </c>
      <c r="AHV169">
        <v>30</v>
      </c>
      <c r="AHW169">
        <v>100</v>
      </c>
      <c r="AHY169">
        <v>100</v>
      </c>
      <c r="AHZ169">
        <v>100</v>
      </c>
      <c r="AIA169">
        <v>12.86</v>
      </c>
      <c r="AIB169">
        <v>72.12</v>
      </c>
      <c r="AID169" t="s">
        <v>1244</v>
      </c>
      <c r="AIE169">
        <v>100</v>
      </c>
      <c r="AIF169">
        <v>100</v>
      </c>
      <c r="AIG169">
        <v>2.08</v>
      </c>
      <c r="AIH169">
        <v>100</v>
      </c>
      <c r="AII169">
        <v>100</v>
      </c>
      <c r="AIJ169">
        <v>100</v>
      </c>
      <c r="AIK169" t="s">
        <v>1244</v>
      </c>
      <c r="AIM169">
        <v>100</v>
      </c>
      <c r="AIN169">
        <v>100</v>
      </c>
      <c r="AIO169">
        <v>100</v>
      </c>
      <c r="AIP169">
        <v>100</v>
      </c>
      <c r="AIQ169" t="s">
        <v>1244</v>
      </c>
      <c r="AIS169">
        <v>2.38</v>
      </c>
      <c r="AIT169">
        <v>100</v>
      </c>
      <c r="AIU169">
        <v>100</v>
      </c>
      <c r="AIV169">
        <v>100</v>
      </c>
      <c r="AIW169">
        <v>28.26</v>
      </c>
      <c r="AIX169" t="s">
        <v>1244</v>
      </c>
      <c r="AIY169">
        <v>100</v>
      </c>
      <c r="AIZ169" t="s">
        <v>1244</v>
      </c>
      <c r="AJA169">
        <v>100</v>
      </c>
      <c r="AJB169">
        <v>100</v>
      </c>
      <c r="AJC169">
        <v>100</v>
      </c>
      <c r="AJD169" t="s">
        <v>1244</v>
      </c>
      <c r="AJE169">
        <v>41.67</v>
      </c>
      <c r="AJG169">
        <v>2</v>
      </c>
      <c r="AJH169">
        <v>100</v>
      </c>
      <c r="AJI169">
        <v>100</v>
      </c>
      <c r="AJJ169" t="s">
        <v>1244</v>
      </c>
      <c r="AJK169">
        <v>100</v>
      </c>
      <c r="AJL169">
        <v>100</v>
      </c>
      <c r="AJN169">
        <v>87.5</v>
      </c>
      <c r="AJO169">
        <v>100</v>
      </c>
      <c r="AJP169">
        <v>100</v>
      </c>
      <c r="AJQ169">
        <v>100</v>
      </c>
      <c r="AJR169">
        <v>81.25</v>
      </c>
      <c r="AJS169">
        <v>25</v>
      </c>
      <c r="AJT169" t="s">
        <v>1244</v>
      </c>
      <c r="AJU169" t="s">
        <v>1244</v>
      </c>
      <c r="AJV169">
        <v>50</v>
      </c>
      <c r="AJW169">
        <v>68.180000000000007</v>
      </c>
      <c r="AJX169" t="s">
        <v>1244</v>
      </c>
      <c r="AJY169">
        <v>100</v>
      </c>
      <c r="AJZ169">
        <v>100</v>
      </c>
      <c r="AKA169">
        <v>100</v>
      </c>
      <c r="AKB169">
        <v>100</v>
      </c>
      <c r="AKC169">
        <v>25</v>
      </c>
      <c r="AKD169">
        <v>58.06</v>
      </c>
      <c r="AKE169">
        <v>52.5</v>
      </c>
      <c r="AKF169">
        <v>100</v>
      </c>
      <c r="AKG169">
        <v>100</v>
      </c>
      <c r="AKH169">
        <v>27.78</v>
      </c>
      <c r="AKI169">
        <v>83.33</v>
      </c>
      <c r="AKJ169" t="s">
        <v>1244</v>
      </c>
      <c r="AKK169">
        <v>100</v>
      </c>
      <c r="AKL169">
        <v>100</v>
      </c>
      <c r="AKM169">
        <v>100</v>
      </c>
      <c r="AKN169">
        <v>100</v>
      </c>
      <c r="AKO169" t="s">
        <v>1244</v>
      </c>
      <c r="AKP169">
        <v>69.23</v>
      </c>
      <c r="AKQ169" t="s">
        <v>1244</v>
      </c>
      <c r="AKR169">
        <v>100</v>
      </c>
      <c r="AKS169" t="s">
        <v>1244</v>
      </c>
      <c r="AKT169" t="s">
        <v>1244</v>
      </c>
      <c r="AKU169">
        <v>100</v>
      </c>
      <c r="AKV169">
        <v>100</v>
      </c>
      <c r="AKW169">
        <v>100</v>
      </c>
      <c r="AKX169">
        <v>100</v>
      </c>
      <c r="AKY169">
        <v>100</v>
      </c>
      <c r="AKZ169">
        <v>100</v>
      </c>
      <c r="ALB169">
        <v>100</v>
      </c>
      <c r="ALC169">
        <v>100</v>
      </c>
      <c r="ALD169">
        <v>41.67</v>
      </c>
      <c r="ALE169">
        <v>100</v>
      </c>
      <c r="ALF169">
        <v>100</v>
      </c>
      <c r="ALG169" t="s">
        <v>1244</v>
      </c>
      <c r="ALH169">
        <v>100</v>
      </c>
      <c r="ALJ169">
        <v>100</v>
      </c>
      <c r="ALK169">
        <v>100</v>
      </c>
      <c r="ALL169">
        <v>100</v>
      </c>
      <c r="ALM169">
        <v>40.479999999999997</v>
      </c>
      <c r="ALN169" t="s">
        <v>1244</v>
      </c>
      <c r="ALO169">
        <v>100</v>
      </c>
      <c r="ALP169">
        <v>83.33</v>
      </c>
      <c r="ALQ169">
        <v>100</v>
      </c>
      <c r="ALR169">
        <v>100</v>
      </c>
      <c r="ALS169">
        <v>100</v>
      </c>
      <c r="ALT169" t="s">
        <v>1244</v>
      </c>
      <c r="ALU169">
        <v>100</v>
      </c>
      <c r="ALV169">
        <v>100</v>
      </c>
      <c r="ALW169" t="s">
        <v>1244</v>
      </c>
      <c r="ALX169">
        <v>100</v>
      </c>
      <c r="ALY169">
        <v>100</v>
      </c>
      <c r="ALZ169" t="s">
        <v>1244</v>
      </c>
      <c r="AMA169">
        <v>68.52</v>
      </c>
      <c r="AMB169">
        <v>100</v>
      </c>
      <c r="AMC169">
        <v>100</v>
      </c>
      <c r="AMD169" t="s">
        <v>1244</v>
      </c>
      <c r="AME169">
        <v>44.23</v>
      </c>
      <c r="AMF169">
        <v>100</v>
      </c>
      <c r="AMG169">
        <v>100</v>
      </c>
      <c r="AMH169">
        <v>100</v>
      </c>
      <c r="AMI169" t="s">
        <v>1244</v>
      </c>
      <c r="AMK169">
        <v>100</v>
      </c>
      <c r="AML169" t="s">
        <v>1244</v>
      </c>
      <c r="AMN169" t="s">
        <v>1244</v>
      </c>
      <c r="AMO169">
        <v>79.03</v>
      </c>
      <c r="AMP169" t="s">
        <v>1244</v>
      </c>
      <c r="AMQ169">
        <v>100</v>
      </c>
      <c r="AMR169">
        <v>100</v>
      </c>
      <c r="AMS169" t="s">
        <v>1244</v>
      </c>
      <c r="AMT169">
        <v>100</v>
      </c>
      <c r="AMU169">
        <v>100</v>
      </c>
      <c r="AMV169" t="s">
        <v>1244</v>
      </c>
      <c r="AMW169" t="s">
        <v>1244</v>
      </c>
      <c r="AMY169">
        <v>100</v>
      </c>
      <c r="AMZ169">
        <v>50</v>
      </c>
      <c r="ANA169">
        <v>100</v>
      </c>
      <c r="ANB169">
        <v>100</v>
      </c>
      <c r="ANC169" t="s">
        <v>1244</v>
      </c>
      <c r="AND169" t="s">
        <v>1244</v>
      </c>
      <c r="ANE169" t="s">
        <v>1244</v>
      </c>
      <c r="ANF169" t="s">
        <v>1244</v>
      </c>
      <c r="ANG169">
        <v>100</v>
      </c>
      <c r="ANH169" t="s">
        <v>1244</v>
      </c>
      <c r="ANI169" t="s">
        <v>1244</v>
      </c>
      <c r="ANJ169">
        <v>100</v>
      </c>
      <c r="ANK169">
        <v>100</v>
      </c>
      <c r="ANL169" t="s">
        <v>1244</v>
      </c>
      <c r="ANM169">
        <v>100</v>
      </c>
      <c r="ANN169">
        <v>95</v>
      </c>
      <c r="ANO169">
        <v>100</v>
      </c>
      <c r="ANP169">
        <v>100</v>
      </c>
      <c r="ANQ169">
        <v>100</v>
      </c>
      <c r="ANR169" t="s">
        <v>1244</v>
      </c>
      <c r="ANS169" t="s">
        <v>1244</v>
      </c>
      <c r="ANT169">
        <v>100</v>
      </c>
      <c r="ANU169">
        <v>100</v>
      </c>
      <c r="ANV169">
        <v>100</v>
      </c>
      <c r="ANW169">
        <v>100</v>
      </c>
      <c r="ANX169">
        <v>100</v>
      </c>
      <c r="ANY169">
        <v>100</v>
      </c>
      <c r="ANZ169">
        <v>100</v>
      </c>
      <c r="AOA169" t="s">
        <v>1244</v>
      </c>
      <c r="AOB169" t="s">
        <v>1244</v>
      </c>
      <c r="AOC169">
        <v>100</v>
      </c>
      <c r="AOD169">
        <v>100</v>
      </c>
      <c r="AOE169" t="s">
        <v>1244</v>
      </c>
      <c r="AOF169">
        <v>100</v>
      </c>
      <c r="AOG169">
        <v>33.33</v>
      </c>
      <c r="AOH169">
        <v>100</v>
      </c>
      <c r="AOI169">
        <v>100</v>
      </c>
      <c r="AOJ169">
        <v>100</v>
      </c>
      <c r="AOK169">
        <v>100</v>
      </c>
      <c r="AOL169">
        <v>100</v>
      </c>
      <c r="AOM169">
        <v>100</v>
      </c>
      <c r="AON169">
        <v>100</v>
      </c>
      <c r="AOO169" t="s">
        <v>1244</v>
      </c>
      <c r="AOP169">
        <v>100</v>
      </c>
      <c r="AOQ169">
        <v>91.3</v>
      </c>
      <c r="AOR169">
        <v>38.89</v>
      </c>
      <c r="AOS169">
        <v>100</v>
      </c>
      <c r="AOT169">
        <v>100</v>
      </c>
      <c r="AOU169">
        <v>86.9</v>
      </c>
      <c r="AOV169">
        <v>37.96</v>
      </c>
      <c r="AOW169">
        <v>100</v>
      </c>
      <c r="AOX169">
        <v>100</v>
      </c>
      <c r="AOY169">
        <v>1.32</v>
      </c>
      <c r="AOZ169">
        <v>28.57</v>
      </c>
      <c r="APA169">
        <v>100</v>
      </c>
      <c r="APB169">
        <v>100</v>
      </c>
      <c r="APE169">
        <v>100</v>
      </c>
      <c r="APF169">
        <v>100</v>
      </c>
      <c r="APG169" t="s">
        <v>1244</v>
      </c>
      <c r="API169">
        <v>100</v>
      </c>
      <c r="APK169" t="s">
        <v>1244</v>
      </c>
      <c r="APL169" t="s">
        <v>1244</v>
      </c>
      <c r="APM169">
        <v>100</v>
      </c>
      <c r="APO169">
        <v>100</v>
      </c>
      <c r="APP169">
        <v>100</v>
      </c>
      <c r="APQ169" t="s">
        <v>1244</v>
      </c>
      <c r="APR169">
        <v>100</v>
      </c>
      <c r="APS169">
        <v>50</v>
      </c>
      <c r="APU169">
        <v>100</v>
      </c>
      <c r="APV169">
        <v>100</v>
      </c>
      <c r="APW169">
        <v>100</v>
      </c>
      <c r="APX169">
        <v>100</v>
      </c>
      <c r="APY169">
        <v>12.5</v>
      </c>
      <c r="APZ169">
        <v>100</v>
      </c>
      <c r="AQB169">
        <v>100</v>
      </c>
      <c r="AQC169">
        <v>100</v>
      </c>
      <c r="AQD169">
        <v>35</v>
      </c>
      <c r="AQE169">
        <v>100</v>
      </c>
      <c r="AQF169">
        <v>100</v>
      </c>
      <c r="AQG169">
        <v>100</v>
      </c>
      <c r="AQH169" t="s">
        <v>1244</v>
      </c>
      <c r="AQI169">
        <v>100</v>
      </c>
      <c r="AQJ169" t="s">
        <v>1244</v>
      </c>
      <c r="AQK169">
        <v>41.67</v>
      </c>
      <c r="AQL169">
        <v>100</v>
      </c>
      <c r="AQM169">
        <v>100</v>
      </c>
      <c r="AQN169" t="s">
        <v>1244</v>
      </c>
      <c r="AQO169">
        <v>50</v>
      </c>
      <c r="AQP169">
        <v>40.479999999999997</v>
      </c>
      <c r="AQQ169">
        <v>100</v>
      </c>
      <c r="AQR169" t="s">
        <v>1244</v>
      </c>
      <c r="AQS169">
        <v>50</v>
      </c>
      <c r="AQT169">
        <v>100</v>
      </c>
      <c r="AQU169">
        <v>100</v>
      </c>
      <c r="AQW169">
        <v>100</v>
      </c>
      <c r="AQX169">
        <v>100</v>
      </c>
      <c r="AQY169" t="s">
        <v>1244</v>
      </c>
      <c r="AQZ169">
        <v>100</v>
      </c>
      <c r="ARA169">
        <v>74.069999999999993</v>
      </c>
      <c r="ARD169" t="s">
        <v>1244</v>
      </c>
      <c r="ARE169">
        <v>100</v>
      </c>
      <c r="ARF169" t="s">
        <v>1244</v>
      </c>
      <c r="ARG169">
        <v>100</v>
      </c>
      <c r="ARH169">
        <v>100</v>
      </c>
      <c r="ARI169">
        <v>100</v>
      </c>
      <c r="ARJ169">
        <v>100</v>
      </c>
      <c r="ARK169">
        <v>100</v>
      </c>
      <c r="ARL169">
        <v>30</v>
      </c>
      <c r="ARN169">
        <v>68.180000000000007</v>
      </c>
      <c r="ARO169" t="s">
        <v>1244</v>
      </c>
      <c r="ARP169">
        <v>100</v>
      </c>
      <c r="ARQ169">
        <v>100</v>
      </c>
      <c r="ARR169">
        <v>93.75</v>
      </c>
      <c r="ART169">
        <v>41.67</v>
      </c>
      <c r="ARU169" t="s">
        <v>1244</v>
      </c>
      <c r="ARV169">
        <v>100</v>
      </c>
      <c r="ARW169">
        <v>19.57</v>
      </c>
      <c r="ARX169" t="s">
        <v>1244</v>
      </c>
      <c r="ARY169">
        <v>100</v>
      </c>
      <c r="ARZ169">
        <v>100</v>
      </c>
      <c r="ASA169">
        <v>100</v>
      </c>
      <c r="ASB169">
        <v>100</v>
      </c>
      <c r="ASC169" t="s">
        <v>1244</v>
      </c>
      <c r="ASD169">
        <v>100</v>
      </c>
      <c r="ASE169">
        <v>100</v>
      </c>
      <c r="ASF169">
        <v>100</v>
      </c>
      <c r="ASG169">
        <v>100</v>
      </c>
      <c r="ASH169">
        <v>100</v>
      </c>
      <c r="ASI169" t="s">
        <v>1244</v>
      </c>
      <c r="ASJ169">
        <v>100</v>
      </c>
      <c r="ASK169">
        <v>100</v>
      </c>
      <c r="ASL169">
        <v>100</v>
      </c>
      <c r="ASM169">
        <v>100</v>
      </c>
      <c r="ASN169">
        <v>100</v>
      </c>
      <c r="ASO169" t="s">
        <v>1244</v>
      </c>
      <c r="ASP169">
        <v>100</v>
      </c>
      <c r="ASQ169">
        <v>46.77</v>
      </c>
      <c r="ASR169">
        <v>100</v>
      </c>
      <c r="ASS169">
        <v>19.350000000000001</v>
      </c>
      <c r="AST169">
        <v>100</v>
      </c>
      <c r="ASU169">
        <v>100</v>
      </c>
      <c r="ASV169">
        <v>100</v>
      </c>
      <c r="ASW169">
        <v>100</v>
      </c>
      <c r="ASX169">
        <v>100</v>
      </c>
      <c r="ASY169">
        <v>100</v>
      </c>
      <c r="ASZ169">
        <v>100</v>
      </c>
      <c r="ATA169" t="s">
        <v>1244</v>
      </c>
      <c r="ATB169">
        <v>100</v>
      </c>
      <c r="ATC169" t="s">
        <v>1244</v>
      </c>
      <c r="ATD169">
        <v>100</v>
      </c>
      <c r="ATE169" t="s">
        <v>1244</v>
      </c>
      <c r="ATF169">
        <v>100</v>
      </c>
      <c r="ATG169">
        <v>100</v>
      </c>
      <c r="ATH169">
        <v>95.83</v>
      </c>
      <c r="ATI169" t="s">
        <v>1244</v>
      </c>
      <c r="ATJ169">
        <v>100</v>
      </c>
      <c r="ATK169">
        <v>100</v>
      </c>
      <c r="ATL169">
        <v>100</v>
      </c>
      <c r="ATM169">
        <v>85</v>
      </c>
      <c r="ATN169">
        <v>100</v>
      </c>
      <c r="ATO169" t="s">
        <v>1244</v>
      </c>
      <c r="ATP169">
        <v>100</v>
      </c>
      <c r="ATQ169">
        <v>100</v>
      </c>
      <c r="ATR169">
        <v>100</v>
      </c>
      <c r="ATS169" t="s">
        <v>1244</v>
      </c>
      <c r="ATT169">
        <v>100</v>
      </c>
      <c r="ATU169" t="s">
        <v>1244</v>
      </c>
      <c r="ATV169">
        <v>100</v>
      </c>
      <c r="ATW169" t="s">
        <v>1244</v>
      </c>
      <c r="ATX169">
        <v>100</v>
      </c>
      <c r="ATY169">
        <v>100</v>
      </c>
      <c r="ATZ169">
        <v>100</v>
      </c>
      <c r="AUA169">
        <v>100</v>
      </c>
      <c r="AUB169">
        <v>100</v>
      </c>
      <c r="AUC169">
        <v>100</v>
      </c>
      <c r="AUD169">
        <v>100</v>
      </c>
      <c r="AUE169">
        <v>100</v>
      </c>
      <c r="AUF169">
        <v>100</v>
      </c>
      <c r="AUG169">
        <v>100</v>
      </c>
      <c r="AUH169">
        <v>100</v>
      </c>
      <c r="AUI169">
        <v>100</v>
      </c>
      <c r="AUJ169">
        <v>100</v>
      </c>
      <c r="AUK169" t="s">
        <v>1244</v>
      </c>
      <c r="AUL169">
        <v>100</v>
      </c>
      <c r="AUM169">
        <v>100</v>
      </c>
      <c r="AUN169">
        <v>100</v>
      </c>
      <c r="AUO169">
        <v>100</v>
      </c>
      <c r="AUP169">
        <v>100</v>
      </c>
      <c r="AUQ169">
        <v>100</v>
      </c>
      <c r="AUR169">
        <v>100</v>
      </c>
      <c r="AUS169" t="s">
        <v>1244</v>
      </c>
      <c r="AUT169" t="s">
        <v>1244</v>
      </c>
      <c r="AUU169" t="s">
        <v>1244</v>
      </c>
      <c r="AUV169" t="s">
        <v>1244</v>
      </c>
    </row>
    <row r="170" spans="1:1023 1025:1244" x14ac:dyDescent="0.25">
      <c r="A170" s="1">
        <v>42643</v>
      </c>
      <c r="B170">
        <v>50</v>
      </c>
      <c r="C170" t="s">
        <v>1244</v>
      </c>
      <c r="D170">
        <v>100</v>
      </c>
      <c r="E170">
        <v>100</v>
      </c>
      <c r="F170">
        <v>93.75</v>
      </c>
      <c r="G170">
        <v>79.03</v>
      </c>
      <c r="H170">
        <v>100</v>
      </c>
      <c r="I170">
        <v>100</v>
      </c>
      <c r="J170">
        <v>85.71</v>
      </c>
      <c r="K170">
        <v>100</v>
      </c>
      <c r="L170">
        <v>50</v>
      </c>
      <c r="M170">
        <v>3.57</v>
      </c>
      <c r="N170">
        <v>35.42</v>
      </c>
      <c r="O170">
        <v>100</v>
      </c>
      <c r="P170">
        <v>100</v>
      </c>
      <c r="Q170" t="s">
        <v>1244</v>
      </c>
      <c r="S170">
        <v>100</v>
      </c>
      <c r="T170">
        <v>100</v>
      </c>
      <c r="U170">
        <v>100</v>
      </c>
      <c r="V170">
        <v>100</v>
      </c>
      <c r="Y170" t="s">
        <v>1244</v>
      </c>
      <c r="Z170">
        <v>100</v>
      </c>
      <c r="AA170">
        <v>100</v>
      </c>
      <c r="AB170">
        <v>100</v>
      </c>
      <c r="AC170">
        <v>100</v>
      </c>
      <c r="AD170" t="s">
        <v>1244</v>
      </c>
      <c r="AE170">
        <v>7.14</v>
      </c>
      <c r="AF170">
        <v>100</v>
      </c>
      <c r="AG170" t="s">
        <v>1244</v>
      </c>
      <c r="AH170" t="s">
        <v>1244</v>
      </c>
      <c r="AI170">
        <v>38.71</v>
      </c>
      <c r="AJ170" t="s">
        <v>1244</v>
      </c>
      <c r="AK170">
        <v>100</v>
      </c>
      <c r="AL170" t="s">
        <v>1244</v>
      </c>
      <c r="AM170" t="s">
        <v>1244</v>
      </c>
      <c r="AN170">
        <v>100</v>
      </c>
      <c r="AO170">
        <v>89.47</v>
      </c>
      <c r="AP170">
        <v>100</v>
      </c>
      <c r="AQ170">
        <v>100</v>
      </c>
      <c r="AR170">
        <v>83.33</v>
      </c>
      <c r="AS170" t="s">
        <v>1244</v>
      </c>
      <c r="AU170">
        <v>46.43</v>
      </c>
      <c r="AV170">
        <v>100</v>
      </c>
      <c r="AW170">
        <v>54.17</v>
      </c>
      <c r="AX170">
        <v>100</v>
      </c>
      <c r="AY170" t="s">
        <v>1244</v>
      </c>
      <c r="AZ170" t="s">
        <v>1244</v>
      </c>
      <c r="BA170">
        <v>100</v>
      </c>
      <c r="BB170">
        <v>100</v>
      </c>
      <c r="BC170">
        <v>100</v>
      </c>
      <c r="BD170">
        <v>100</v>
      </c>
      <c r="BE170" t="s">
        <v>1244</v>
      </c>
      <c r="BF170">
        <v>100</v>
      </c>
      <c r="BG170">
        <v>100</v>
      </c>
      <c r="BH170">
        <v>85</v>
      </c>
      <c r="BI170">
        <v>100</v>
      </c>
      <c r="BJ170" t="s">
        <v>1244</v>
      </c>
      <c r="BK170" t="s">
        <v>1244</v>
      </c>
      <c r="BL170">
        <v>100</v>
      </c>
      <c r="BM170">
        <v>83.33</v>
      </c>
      <c r="BN170" t="s">
        <v>1244</v>
      </c>
      <c r="BO170" t="s">
        <v>1244</v>
      </c>
      <c r="BP170">
        <v>100</v>
      </c>
      <c r="BQ170">
        <v>6.52</v>
      </c>
      <c r="BR170">
        <v>100</v>
      </c>
      <c r="BS170">
        <v>100</v>
      </c>
      <c r="BT170">
        <v>1.61</v>
      </c>
      <c r="BU170">
        <v>100</v>
      </c>
      <c r="BV170">
        <v>1.61</v>
      </c>
      <c r="BW170">
        <v>100</v>
      </c>
      <c r="BX170" t="s">
        <v>1244</v>
      </c>
      <c r="BY170">
        <v>13.64</v>
      </c>
      <c r="BZ170" t="s">
        <v>1244</v>
      </c>
      <c r="CA170" t="s">
        <v>1244</v>
      </c>
      <c r="CB170" t="s">
        <v>1244</v>
      </c>
      <c r="CC170">
        <v>100</v>
      </c>
      <c r="CD170">
        <v>100</v>
      </c>
      <c r="CE170">
        <v>100</v>
      </c>
      <c r="CF170">
        <v>100</v>
      </c>
      <c r="CG170">
        <v>100</v>
      </c>
      <c r="CH170">
        <v>100</v>
      </c>
      <c r="CI170" t="s">
        <v>1244</v>
      </c>
      <c r="CJ170">
        <v>69.44</v>
      </c>
      <c r="CK170">
        <v>100</v>
      </c>
      <c r="CL170">
        <v>100</v>
      </c>
      <c r="CM170">
        <v>100</v>
      </c>
      <c r="CN170" t="s">
        <v>1244</v>
      </c>
      <c r="CO170" t="s">
        <v>1244</v>
      </c>
      <c r="CP170">
        <v>100</v>
      </c>
      <c r="CR170" t="s">
        <v>1244</v>
      </c>
      <c r="CS170">
        <v>100</v>
      </c>
      <c r="CT170">
        <v>100</v>
      </c>
      <c r="CU170">
        <v>100</v>
      </c>
      <c r="CV170" t="s">
        <v>1244</v>
      </c>
      <c r="CW170">
        <v>100</v>
      </c>
      <c r="CX170">
        <v>100</v>
      </c>
      <c r="CY170">
        <v>100</v>
      </c>
      <c r="CZ170">
        <v>100</v>
      </c>
      <c r="DA170" t="s">
        <v>1244</v>
      </c>
      <c r="DB170" t="s">
        <v>1244</v>
      </c>
      <c r="DC170">
        <v>10.42</v>
      </c>
      <c r="DD170">
        <v>7.33</v>
      </c>
      <c r="DE170" t="s">
        <v>1244</v>
      </c>
      <c r="DF170">
        <v>39.58</v>
      </c>
      <c r="DG170">
        <v>100</v>
      </c>
      <c r="DI170">
        <v>100</v>
      </c>
      <c r="DJ170">
        <v>77.78</v>
      </c>
      <c r="DK170" t="s">
        <v>1244</v>
      </c>
      <c r="DL170">
        <v>100</v>
      </c>
      <c r="DM170">
        <v>77.78</v>
      </c>
      <c r="DN170">
        <v>75</v>
      </c>
      <c r="DO170">
        <v>100</v>
      </c>
      <c r="DQ170">
        <v>100</v>
      </c>
      <c r="DR170">
        <v>54.17</v>
      </c>
      <c r="DS170">
        <v>100</v>
      </c>
      <c r="DT170">
        <v>4.29</v>
      </c>
      <c r="DU170">
        <v>100</v>
      </c>
      <c r="DV170">
        <v>35.71</v>
      </c>
      <c r="DW170">
        <v>100</v>
      </c>
      <c r="DY170">
        <v>100</v>
      </c>
      <c r="DZ170" t="s">
        <v>1244</v>
      </c>
      <c r="EA170" t="s">
        <v>1244</v>
      </c>
      <c r="EC170">
        <v>100</v>
      </c>
      <c r="ED170">
        <v>100</v>
      </c>
      <c r="EE170">
        <v>29.81</v>
      </c>
      <c r="EF170" t="s">
        <v>1244</v>
      </c>
      <c r="EG170">
        <v>100</v>
      </c>
      <c r="EH170">
        <v>100</v>
      </c>
      <c r="EI170" t="s">
        <v>1244</v>
      </c>
      <c r="EJ170">
        <v>85.71</v>
      </c>
      <c r="EK170">
        <v>100</v>
      </c>
      <c r="EM170">
        <v>100</v>
      </c>
      <c r="EN170">
        <v>100</v>
      </c>
      <c r="EO170" t="s">
        <v>1244</v>
      </c>
      <c r="EP170">
        <v>100</v>
      </c>
      <c r="EQ170">
        <v>50</v>
      </c>
      <c r="ER170">
        <v>66.67</v>
      </c>
      <c r="ES170">
        <v>100</v>
      </c>
      <c r="ET170">
        <v>7.14</v>
      </c>
      <c r="EU170">
        <v>81.25</v>
      </c>
      <c r="EV170">
        <v>100</v>
      </c>
      <c r="EW170" t="s">
        <v>1244</v>
      </c>
      <c r="EX170">
        <v>100</v>
      </c>
      <c r="EY170">
        <v>100</v>
      </c>
      <c r="EZ170">
        <v>100</v>
      </c>
      <c r="FB170">
        <v>100</v>
      </c>
      <c r="FC170" t="s">
        <v>1244</v>
      </c>
      <c r="FE170" t="s">
        <v>1244</v>
      </c>
      <c r="FF170">
        <v>100</v>
      </c>
      <c r="FG170" t="s">
        <v>1244</v>
      </c>
      <c r="FH170">
        <v>100</v>
      </c>
      <c r="FI170">
        <v>100</v>
      </c>
      <c r="FJ170">
        <v>100</v>
      </c>
      <c r="FK170">
        <v>100</v>
      </c>
      <c r="FL170">
        <v>82.14</v>
      </c>
      <c r="FM170">
        <v>100</v>
      </c>
      <c r="FN170">
        <v>100</v>
      </c>
      <c r="FO170" t="s">
        <v>1244</v>
      </c>
      <c r="FP170">
        <v>95.56</v>
      </c>
      <c r="FQ170" t="s">
        <v>1244</v>
      </c>
      <c r="FR170">
        <v>100</v>
      </c>
      <c r="FS170" t="s">
        <v>1244</v>
      </c>
      <c r="FT170">
        <v>100</v>
      </c>
      <c r="FU170">
        <v>100</v>
      </c>
      <c r="FV170">
        <v>100</v>
      </c>
      <c r="FW170" t="s">
        <v>1244</v>
      </c>
      <c r="FX170" t="s">
        <v>1244</v>
      </c>
      <c r="FY170">
        <v>93.75</v>
      </c>
      <c r="FZ170" t="s">
        <v>1244</v>
      </c>
      <c r="GB170">
        <v>100</v>
      </c>
      <c r="GC170">
        <v>92.31</v>
      </c>
      <c r="GD170">
        <v>100</v>
      </c>
      <c r="GF170" t="s">
        <v>1244</v>
      </c>
      <c r="GG170">
        <v>100</v>
      </c>
      <c r="GH170" t="s">
        <v>1244</v>
      </c>
      <c r="GI170">
        <v>100</v>
      </c>
      <c r="GJ170" t="s">
        <v>1244</v>
      </c>
      <c r="GK170">
        <v>100</v>
      </c>
      <c r="GL170">
        <v>11.54</v>
      </c>
      <c r="GM170" t="s">
        <v>1244</v>
      </c>
      <c r="GN170">
        <v>100</v>
      </c>
      <c r="GO170" t="s">
        <v>1244</v>
      </c>
      <c r="GP170" t="s">
        <v>1244</v>
      </c>
      <c r="GQ170" t="s">
        <v>1244</v>
      </c>
      <c r="GR170">
        <v>100</v>
      </c>
      <c r="GS170" t="s">
        <v>1244</v>
      </c>
      <c r="GT170">
        <v>100</v>
      </c>
      <c r="GU170">
        <v>100</v>
      </c>
      <c r="GV170">
        <v>54.17</v>
      </c>
      <c r="GW170">
        <v>100</v>
      </c>
      <c r="GX170">
        <v>100</v>
      </c>
      <c r="GY170" t="s">
        <v>1244</v>
      </c>
      <c r="GZ170">
        <v>100</v>
      </c>
      <c r="HB170">
        <v>100</v>
      </c>
      <c r="HC170">
        <v>100</v>
      </c>
      <c r="HD170">
        <v>100</v>
      </c>
      <c r="HE170" t="s">
        <v>1244</v>
      </c>
      <c r="HF170" t="s">
        <v>1244</v>
      </c>
      <c r="HH170">
        <v>100</v>
      </c>
      <c r="HI170" t="s">
        <v>1244</v>
      </c>
      <c r="HJ170" t="s">
        <v>1244</v>
      </c>
      <c r="HK170">
        <v>5.56</v>
      </c>
      <c r="HL170">
        <v>10</v>
      </c>
      <c r="HM170">
        <v>69.05</v>
      </c>
      <c r="HN170" t="s">
        <v>1244</v>
      </c>
      <c r="HO170">
        <v>100</v>
      </c>
      <c r="HP170" t="s">
        <v>1244</v>
      </c>
      <c r="HQ170" t="s">
        <v>1244</v>
      </c>
      <c r="HR170">
        <v>44.23</v>
      </c>
      <c r="HS170">
        <v>82.5</v>
      </c>
      <c r="HT170">
        <v>100</v>
      </c>
      <c r="HU170">
        <v>100</v>
      </c>
      <c r="HV170">
        <v>100</v>
      </c>
      <c r="HW170">
        <v>53.57</v>
      </c>
      <c r="HX170">
        <v>83.33</v>
      </c>
      <c r="HY170">
        <v>83.33</v>
      </c>
      <c r="HZ170">
        <v>100</v>
      </c>
      <c r="IA170" t="s">
        <v>1244</v>
      </c>
      <c r="IB170">
        <v>10.87</v>
      </c>
      <c r="IC170">
        <v>10.87</v>
      </c>
      <c r="ID170">
        <v>100</v>
      </c>
      <c r="IE170">
        <v>100</v>
      </c>
      <c r="IF170">
        <v>100</v>
      </c>
      <c r="IG170">
        <v>100</v>
      </c>
      <c r="IH170" t="s">
        <v>1244</v>
      </c>
      <c r="II170">
        <v>62.5</v>
      </c>
      <c r="IJ170">
        <v>100</v>
      </c>
      <c r="IK170">
        <v>100</v>
      </c>
      <c r="IL170" t="s">
        <v>1244</v>
      </c>
      <c r="IM170">
        <v>100</v>
      </c>
      <c r="IN170" t="s">
        <v>1244</v>
      </c>
      <c r="IO170">
        <v>100</v>
      </c>
      <c r="IP170">
        <v>100</v>
      </c>
      <c r="IQ170">
        <v>100</v>
      </c>
      <c r="IS170">
        <v>100</v>
      </c>
      <c r="IT170">
        <v>100</v>
      </c>
      <c r="IU170">
        <v>100</v>
      </c>
      <c r="IV170">
        <v>100</v>
      </c>
      <c r="IW170">
        <v>100</v>
      </c>
      <c r="IX170">
        <v>100</v>
      </c>
      <c r="IY170">
        <v>100</v>
      </c>
      <c r="IZ170" t="s">
        <v>1244</v>
      </c>
      <c r="JA170" t="s">
        <v>1244</v>
      </c>
      <c r="JB170">
        <v>100</v>
      </c>
      <c r="JC170">
        <v>100</v>
      </c>
      <c r="JD170" t="s">
        <v>1244</v>
      </c>
      <c r="JE170" t="s">
        <v>1244</v>
      </c>
      <c r="JF170">
        <v>100</v>
      </c>
      <c r="JG170">
        <v>75</v>
      </c>
      <c r="JI170">
        <v>18.27</v>
      </c>
      <c r="JJ170">
        <v>100</v>
      </c>
      <c r="JK170">
        <v>86.36</v>
      </c>
      <c r="JL170">
        <v>100</v>
      </c>
      <c r="JM170">
        <v>100</v>
      </c>
      <c r="JO170">
        <v>87.5</v>
      </c>
      <c r="JP170" t="s">
        <v>1244</v>
      </c>
      <c r="JQ170">
        <v>100</v>
      </c>
      <c r="JR170" t="s">
        <v>1244</v>
      </c>
      <c r="JT170">
        <v>92.86</v>
      </c>
      <c r="JU170">
        <v>100</v>
      </c>
      <c r="JV170">
        <v>29.17</v>
      </c>
      <c r="JW170" t="s">
        <v>1244</v>
      </c>
      <c r="JY170">
        <v>82.5</v>
      </c>
      <c r="JZ170">
        <v>100</v>
      </c>
      <c r="KA170">
        <v>100</v>
      </c>
      <c r="KB170">
        <v>100</v>
      </c>
      <c r="KC170">
        <v>64.58</v>
      </c>
      <c r="KD170">
        <v>84.09</v>
      </c>
      <c r="KE170" t="s">
        <v>1244</v>
      </c>
      <c r="KF170">
        <v>100</v>
      </c>
      <c r="KG170">
        <v>100</v>
      </c>
      <c r="KH170" t="s">
        <v>1244</v>
      </c>
      <c r="KJ170">
        <v>100</v>
      </c>
      <c r="KK170">
        <v>100</v>
      </c>
      <c r="KM170">
        <v>100</v>
      </c>
      <c r="KN170">
        <v>100</v>
      </c>
      <c r="KO170">
        <v>100</v>
      </c>
      <c r="KP170">
        <v>16.670000000000002</v>
      </c>
      <c r="KQ170">
        <v>100</v>
      </c>
      <c r="KR170">
        <v>100</v>
      </c>
      <c r="KS170">
        <v>20.45</v>
      </c>
      <c r="KT170">
        <v>100</v>
      </c>
      <c r="KU170" t="s">
        <v>1244</v>
      </c>
      <c r="KV170" t="s">
        <v>1244</v>
      </c>
      <c r="KW170" t="s">
        <v>1244</v>
      </c>
      <c r="KX170">
        <v>100</v>
      </c>
      <c r="KY170">
        <v>100</v>
      </c>
      <c r="KZ170">
        <v>68.42</v>
      </c>
      <c r="LA170">
        <v>11.54</v>
      </c>
      <c r="LB170">
        <v>95.16</v>
      </c>
      <c r="LC170">
        <v>100</v>
      </c>
      <c r="LD170">
        <v>68.42</v>
      </c>
      <c r="LE170">
        <v>100</v>
      </c>
      <c r="LF170">
        <v>100</v>
      </c>
      <c r="LG170">
        <v>31.48</v>
      </c>
      <c r="LI170">
        <v>100</v>
      </c>
      <c r="LJ170">
        <v>100</v>
      </c>
      <c r="LK170">
        <v>25</v>
      </c>
      <c r="LL170">
        <v>79.03</v>
      </c>
      <c r="LM170">
        <v>100</v>
      </c>
      <c r="LN170">
        <v>20</v>
      </c>
      <c r="LO170" t="s">
        <v>1244</v>
      </c>
      <c r="LP170">
        <v>100</v>
      </c>
      <c r="LQ170">
        <v>16.670000000000002</v>
      </c>
      <c r="LR170" t="s">
        <v>1244</v>
      </c>
      <c r="LS170">
        <v>86.9</v>
      </c>
      <c r="LU170" t="s">
        <v>1244</v>
      </c>
      <c r="LV170" t="s">
        <v>1244</v>
      </c>
      <c r="LW170">
        <v>100</v>
      </c>
      <c r="LX170">
        <v>100</v>
      </c>
      <c r="LY170" t="s">
        <v>1244</v>
      </c>
      <c r="LZ170">
        <v>89.47</v>
      </c>
      <c r="MA170">
        <v>64.42</v>
      </c>
      <c r="MB170">
        <v>100</v>
      </c>
      <c r="MC170">
        <v>100</v>
      </c>
      <c r="MD170">
        <v>100</v>
      </c>
      <c r="ME170">
        <v>100</v>
      </c>
      <c r="MF170" t="s">
        <v>1244</v>
      </c>
      <c r="MG170">
        <v>100</v>
      </c>
      <c r="MI170">
        <v>68.42</v>
      </c>
      <c r="MJ170">
        <v>100</v>
      </c>
      <c r="MK170">
        <v>4.8099999999999996</v>
      </c>
      <c r="ML170">
        <v>100</v>
      </c>
      <c r="MM170" t="s">
        <v>1244</v>
      </c>
      <c r="MN170">
        <v>100</v>
      </c>
      <c r="MO170">
        <v>100</v>
      </c>
      <c r="MP170">
        <v>100</v>
      </c>
      <c r="MQ170">
        <v>22.73</v>
      </c>
      <c r="MR170" t="s">
        <v>1244</v>
      </c>
      <c r="MS170">
        <v>34.380000000000003</v>
      </c>
      <c r="MT170" t="s">
        <v>1244</v>
      </c>
      <c r="MU170">
        <v>83.33</v>
      </c>
      <c r="MV170">
        <v>100</v>
      </c>
      <c r="MW170">
        <v>100</v>
      </c>
      <c r="MX170" t="s">
        <v>1244</v>
      </c>
      <c r="MZ170">
        <v>100</v>
      </c>
      <c r="NA170" t="s">
        <v>1244</v>
      </c>
      <c r="NB170">
        <v>100</v>
      </c>
      <c r="NC170">
        <v>100</v>
      </c>
      <c r="ND170">
        <v>100</v>
      </c>
      <c r="NE170">
        <v>100</v>
      </c>
      <c r="NF170">
        <v>100</v>
      </c>
      <c r="NG170">
        <v>100</v>
      </c>
      <c r="NH170">
        <v>100</v>
      </c>
      <c r="NJ170">
        <v>100</v>
      </c>
      <c r="NK170" t="s">
        <v>1244</v>
      </c>
      <c r="NL170">
        <v>100</v>
      </c>
      <c r="NM170">
        <v>100</v>
      </c>
      <c r="NN170">
        <v>85.71</v>
      </c>
      <c r="NP170">
        <v>21.43</v>
      </c>
      <c r="NQ170">
        <v>100</v>
      </c>
      <c r="NR170">
        <v>100</v>
      </c>
      <c r="NT170">
        <v>100</v>
      </c>
      <c r="NU170">
        <v>100</v>
      </c>
      <c r="NV170">
        <v>100</v>
      </c>
      <c r="NX170">
        <v>100</v>
      </c>
      <c r="NY170">
        <v>100</v>
      </c>
      <c r="NZ170">
        <v>100</v>
      </c>
      <c r="OA170" t="s">
        <v>1244</v>
      </c>
      <c r="OB170">
        <v>100</v>
      </c>
      <c r="OC170">
        <v>100</v>
      </c>
      <c r="OD170" t="s">
        <v>1244</v>
      </c>
      <c r="OE170">
        <v>100</v>
      </c>
      <c r="OF170">
        <v>100</v>
      </c>
      <c r="OG170">
        <v>100</v>
      </c>
      <c r="OH170">
        <v>100</v>
      </c>
      <c r="OJ170">
        <v>69.23</v>
      </c>
      <c r="OK170">
        <v>25</v>
      </c>
      <c r="OL170">
        <v>100</v>
      </c>
      <c r="OM170" t="s">
        <v>1244</v>
      </c>
      <c r="ON170">
        <v>12.5</v>
      </c>
      <c r="OO170">
        <v>100</v>
      </c>
      <c r="OP170">
        <v>100</v>
      </c>
      <c r="OQ170">
        <v>100</v>
      </c>
      <c r="OR170">
        <v>81.25</v>
      </c>
      <c r="OS170" t="s">
        <v>1244</v>
      </c>
      <c r="OT170" t="s">
        <v>1244</v>
      </c>
      <c r="OU170">
        <v>100</v>
      </c>
      <c r="OV170" t="s">
        <v>1244</v>
      </c>
      <c r="OW170">
        <v>16.670000000000002</v>
      </c>
      <c r="OX170" t="s">
        <v>1244</v>
      </c>
      <c r="OY170">
        <v>38.89</v>
      </c>
      <c r="OZ170">
        <v>100</v>
      </c>
      <c r="PC170">
        <v>100</v>
      </c>
      <c r="PD170" t="s">
        <v>1244</v>
      </c>
      <c r="PE170">
        <v>100</v>
      </c>
      <c r="PH170">
        <v>100</v>
      </c>
      <c r="PI170" t="s">
        <v>1244</v>
      </c>
      <c r="PK170" t="s">
        <v>1244</v>
      </c>
      <c r="PL170">
        <v>2.08</v>
      </c>
      <c r="PM170">
        <v>100</v>
      </c>
      <c r="PN170">
        <v>100</v>
      </c>
      <c r="PO170">
        <v>100</v>
      </c>
      <c r="PP170">
        <v>95.45</v>
      </c>
      <c r="PQ170">
        <v>100</v>
      </c>
      <c r="PR170">
        <v>100</v>
      </c>
      <c r="PS170">
        <v>100</v>
      </c>
      <c r="PT170" t="s">
        <v>1244</v>
      </c>
      <c r="PU170">
        <v>70</v>
      </c>
      <c r="PV170">
        <v>14.58</v>
      </c>
      <c r="PW170">
        <v>100</v>
      </c>
      <c r="PX170">
        <v>100</v>
      </c>
      <c r="PY170">
        <v>31.82</v>
      </c>
      <c r="PZ170">
        <v>55.71</v>
      </c>
      <c r="QA170">
        <v>100</v>
      </c>
      <c r="QB170">
        <v>100</v>
      </c>
      <c r="QC170">
        <v>100</v>
      </c>
      <c r="QE170">
        <v>100</v>
      </c>
      <c r="QF170">
        <v>100</v>
      </c>
      <c r="QH170" t="s">
        <v>1244</v>
      </c>
      <c r="QI170">
        <v>100</v>
      </c>
      <c r="QJ170">
        <v>100</v>
      </c>
      <c r="QK170" t="s">
        <v>1244</v>
      </c>
      <c r="QL170">
        <v>59.09</v>
      </c>
      <c r="QM170" t="s">
        <v>1244</v>
      </c>
      <c r="QO170">
        <v>100</v>
      </c>
      <c r="QP170">
        <v>100</v>
      </c>
      <c r="QQ170">
        <v>20.83</v>
      </c>
      <c r="QR170">
        <v>100</v>
      </c>
      <c r="QS170">
        <v>69.23</v>
      </c>
      <c r="QT170" t="s">
        <v>1244</v>
      </c>
      <c r="QU170">
        <v>100</v>
      </c>
      <c r="QV170">
        <v>100</v>
      </c>
      <c r="QW170" t="s">
        <v>1244</v>
      </c>
      <c r="QY170">
        <v>100</v>
      </c>
      <c r="QZ170" t="s">
        <v>1244</v>
      </c>
      <c r="RA170" t="s">
        <v>1244</v>
      </c>
      <c r="RB170" t="s">
        <v>1244</v>
      </c>
      <c r="RC170">
        <v>100</v>
      </c>
      <c r="RD170">
        <v>100</v>
      </c>
      <c r="RE170" t="s">
        <v>1244</v>
      </c>
      <c r="RF170" t="s">
        <v>1244</v>
      </c>
      <c r="RG170">
        <v>100</v>
      </c>
      <c r="RH170">
        <v>83.33</v>
      </c>
      <c r="RI170">
        <v>100</v>
      </c>
      <c r="RJ170">
        <v>85.71</v>
      </c>
      <c r="RK170">
        <v>100</v>
      </c>
      <c r="RL170">
        <v>79.03</v>
      </c>
      <c r="RM170" t="s">
        <v>1244</v>
      </c>
      <c r="RN170">
        <v>100</v>
      </c>
      <c r="RO170">
        <v>100</v>
      </c>
      <c r="RP170">
        <v>100</v>
      </c>
      <c r="RQ170" t="s">
        <v>1244</v>
      </c>
      <c r="RS170">
        <v>100</v>
      </c>
      <c r="RT170">
        <v>67.39</v>
      </c>
      <c r="RV170">
        <v>32.409999999999997</v>
      </c>
      <c r="RW170">
        <v>100</v>
      </c>
      <c r="RX170">
        <v>100</v>
      </c>
      <c r="RY170">
        <v>100</v>
      </c>
      <c r="RZ170">
        <v>100</v>
      </c>
      <c r="SA170">
        <v>6</v>
      </c>
      <c r="SB170">
        <v>100</v>
      </c>
      <c r="SC170">
        <v>100</v>
      </c>
      <c r="SD170" t="s">
        <v>1244</v>
      </c>
      <c r="SG170">
        <v>10.42</v>
      </c>
      <c r="SH170">
        <v>93.18</v>
      </c>
      <c r="SI170">
        <v>66.67</v>
      </c>
      <c r="SK170" t="s">
        <v>1244</v>
      </c>
      <c r="SL170" t="s">
        <v>1244</v>
      </c>
      <c r="SM170">
        <v>100</v>
      </c>
      <c r="SN170" t="s">
        <v>1244</v>
      </c>
      <c r="SO170">
        <v>66.67</v>
      </c>
      <c r="SP170">
        <v>100</v>
      </c>
      <c r="SQ170">
        <v>92.86</v>
      </c>
      <c r="SR170">
        <v>68.52</v>
      </c>
      <c r="ST170">
        <v>83.33</v>
      </c>
      <c r="SU170">
        <v>100</v>
      </c>
      <c r="SW170">
        <v>100</v>
      </c>
      <c r="SX170">
        <v>100</v>
      </c>
      <c r="SY170">
        <v>100</v>
      </c>
      <c r="SZ170">
        <v>100</v>
      </c>
      <c r="TA170" t="s">
        <v>1244</v>
      </c>
      <c r="TB170">
        <v>100</v>
      </c>
      <c r="TC170">
        <v>100</v>
      </c>
      <c r="TD170">
        <v>100</v>
      </c>
      <c r="TE170">
        <v>100</v>
      </c>
      <c r="TF170">
        <v>8.06</v>
      </c>
      <c r="TG170">
        <v>18.52</v>
      </c>
      <c r="TH170" t="s">
        <v>1244</v>
      </c>
      <c r="TI170">
        <v>100</v>
      </c>
      <c r="TJ170">
        <v>100</v>
      </c>
      <c r="TK170">
        <v>21.43</v>
      </c>
      <c r="TL170">
        <v>100</v>
      </c>
      <c r="TM170">
        <v>100</v>
      </c>
      <c r="TN170">
        <v>100</v>
      </c>
      <c r="TO170" t="s">
        <v>1244</v>
      </c>
      <c r="TQ170">
        <v>100</v>
      </c>
      <c r="TR170">
        <v>100</v>
      </c>
      <c r="TT170">
        <v>100</v>
      </c>
      <c r="TU170" t="s">
        <v>1244</v>
      </c>
      <c r="TV170">
        <v>100</v>
      </c>
      <c r="TW170">
        <v>100</v>
      </c>
      <c r="TX170">
        <v>100</v>
      </c>
      <c r="TY170">
        <v>100</v>
      </c>
      <c r="TZ170">
        <v>100</v>
      </c>
      <c r="UA170" t="s">
        <v>1244</v>
      </c>
      <c r="UB170">
        <v>50</v>
      </c>
      <c r="UC170" t="s">
        <v>1244</v>
      </c>
      <c r="UD170">
        <v>100</v>
      </c>
      <c r="UE170">
        <v>100</v>
      </c>
      <c r="UF170">
        <v>100</v>
      </c>
      <c r="UG170" t="s">
        <v>1244</v>
      </c>
      <c r="UH170">
        <v>91.67</v>
      </c>
      <c r="UI170">
        <v>100</v>
      </c>
      <c r="UK170">
        <v>100</v>
      </c>
      <c r="UL170" t="s">
        <v>1244</v>
      </c>
      <c r="UM170">
        <v>100</v>
      </c>
      <c r="UN170">
        <v>100</v>
      </c>
      <c r="UO170">
        <v>100</v>
      </c>
      <c r="UP170" t="s">
        <v>1244</v>
      </c>
      <c r="UQ170">
        <v>100</v>
      </c>
      <c r="UR170">
        <v>100</v>
      </c>
      <c r="UT170">
        <v>100</v>
      </c>
      <c r="UU170">
        <v>95</v>
      </c>
      <c r="UV170">
        <v>100</v>
      </c>
      <c r="UX170">
        <v>100</v>
      </c>
      <c r="UY170">
        <v>100</v>
      </c>
      <c r="UZ170">
        <v>100</v>
      </c>
      <c r="VA170">
        <v>100</v>
      </c>
      <c r="VB170">
        <v>100</v>
      </c>
      <c r="VC170">
        <v>100</v>
      </c>
      <c r="VD170">
        <v>100</v>
      </c>
      <c r="VE170">
        <v>50</v>
      </c>
      <c r="VF170">
        <v>100</v>
      </c>
      <c r="VG170">
        <v>18.52</v>
      </c>
      <c r="VH170" t="s">
        <v>1244</v>
      </c>
      <c r="VI170" t="s">
        <v>1244</v>
      </c>
      <c r="VJ170">
        <v>100</v>
      </c>
      <c r="VM170">
        <v>100</v>
      </c>
      <c r="VO170">
        <v>2.5</v>
      </c>
      <c r="VP170">
        <v>4.29</v>
      </c>
      <c r="VQ170">
        <v>100</v>
      </c>
      <c r="VR170">
        <v>57.14</v>
      </c>
      <c r="VT170">
        <v>100</v>
      </c>
      <c r="VU170" t="s">
        <v>1244</v>
      </c>
      <c r="VV170">
        <v>100</v>
      </c>
      <c r="VW170" t="s">
        <v>1244</v>
      </c>
      <c r="VX170" t="s">
        <v>1244</v>
      </c>
      <c r="VY170">
        <v>100</v>
      </c>
      <c r="VZ170">
        <v>10</v>
      </c>
      <c r="WA170" t="s">
        <v>1244</v>
      </c>
      <c r="WB170" t="s">
        <v>1244</v>
      </c>
      <c r="WC170">
        <v>100</v>
      </c>
      <c r="WD170" t="s">
        <v>1244</v>
      </c>
      <c r="WE170">
        <v>56.25</v>
      </c>
      <c r="WF170">
        <v>100</v>
      </c>
      <c r="WH170" t="s">
        <v>1244</v>
      </c>
      <c r="WJ170">
        <v>50</v>
      </c>
      <c r="WK170" t="s">
        <v>1244</v>
      </c>
      <c r="WL170">
        <v>100</v>
      </c>
      <c r="WM170">
        <v>100</v>
      </c>
      <c r="WN170">
        <v>100</v>
      </c>
      <c r="WO170">
        <v>100</v>
      </c>
      <c r="WP170">
        <v>100</v>
      </c>
      <c r="WQ170" t="s">
        <v>1244</v>
      </c>
      <c r="WR170">
        <v>100</v>
      </c>
      <c r="WS170">
        <v>100</v>
      </c>
      <c r="WT170">
        <v>100</v>
      </c>
      <c r="WU170">
        <v>8.33</v>
      </c>
      <c r="WV170">
        <v>100</v>
      </c>
      <c r="WW170">
        <v>100</v>
      </c>
      <c r="WX170" t="s">
        <v>1244</v>
      </c>
      <c r="WY170">
        <v>3.13</v>
      </c>
      <c r="WZ170" t="s">
        <v>1244</v>
      </c>
      <c r="XA170">
        <v>100</v>
      </c>
      <c r="XB170">
        <v>100</v>
      </c>
      <c r="XC170" t="s">
        <v>1244</v>
      </c>
      <c r="XD170" t="s">
        <v>1244</v>
      </c>
      <c r="XE170">
        <v>100</v>
      </c>
      <c r="XF170" t="s">
        <v>1244</v>
      </c>
      <c r="XG170">
        <v>27.08</v>
      </c>
      <c r="XH170" t="s">
        <v>1244</v>
      </c>
      <c r="XI170">
        <v>100</v>
      </c>
      <c r="XJ170">
        <v>100</v>
      </c>
      <c r="XK170">
        <v>78.569999999999993</v>
      </c>
      <c r="XL170">
        <v>100</v>
      </c>
      <c r="XM170">
        <v>100</v>
      </c>
      <c r="XN170" t="s">
        <v>1244</v>
      </c>
      <c r="XO170">
        <v>58.33</v>
      </c>
      <c r="XP170" t="s">
        <v>1244</v>
      </c>
      <c r="XQ170">
        <v>94.23</v>
      </c>
      <c r="XR170">
        <v>100</v>
      </c>
      <c r="XS170" t="s">
        <v>1244</v>
      </c>
      <c r="XT170">
        <v>7.41</v>
      </c>
      <c r="XV170">
        <v>100</v>
      </c>
      <c r="XW170">
        <v>100</v>
      </c>
      <c r="XX170">
        <v>100</v>
      </c>
      <c r="XY170">
        <v>100</v>
      </c>
      <c r="XZ170" t="s">
        <v>1244</v>
      </c>
      <c r="YA170">
        <v>100</v>
      </c>
      <c r="YB170">
        <v>100</v>
      </c>
      <c r="YC170">
        <v>100</v>
      </c>
      <c r="YD170">
        <v>100</v>
      </c>
      <c r="YE170">
        <v>23.91</v>
      </c>
      <c r="YF170">
        <v>93.52</v>
      </c>
      <c r="YH170">
        <v>100</v>
      </c>
      <c r="YI170">
        <v>100</v>
      </c>
      <c r="YJ170">
        <v>100</v>
      </c>
      <c r="YK170">
        <v>100</v>
      </c>
      <c r="YL170">
        <v>100</v>
      </c>
      <c r="YN170">
        <v>92.86</v>
      </c>
      <c r="YO170">
        <v>4.17</v>
      </c>
      <c r="YP170">
        <v>100</v>
      </c>
      <c r="YQ170" t="s">
        <v>1244</v>
      </c>
      <c r="YR170">
        <v>100</v>
      </c>
      <c r="YS170">
        <v>100</v>
      </c>
      <c r="YT170" t="s">
        <v>1244</v>
      </c>
      <c r="YU170">
        <v>100</v>
      </c>
      <c r="YV170">
        <v>100</v>
      </c>
      <c r="YW170">
        <v>93.52</v>
      </c>
      <c r="YY170">
        <v>100</v>
      </c>
      <c r="YZ170" t="s">
        <v>1244</v>
      </c>
      <c r="ZA170">
        <v>95.45</v>
      </c>
      <c r="ZB170">
        <v>100</v>
      </c>
      <c r="ZC170">
        <v>100</v>
      </c>
      <c r="ZE170" t="s">
        <v>1244</v>
      </c>
      <c r="ZF170">
        <v>100</v>
      </c>
      <c r="ZG170">
        <v>100</v>
      </c>
      <c r="ZH170">
        <v>40.479999999999997</v>
      </c>
      <c r="ZI170">
        <v>100</v>
      </c>
      <c r="ZJ170" t="s">
        <v>1244</v>
      </c>
      <c r="ZK170">
        <v>20.59</v>
      </c>
      <c r="ZL170">
        <v>100</v>
      </c>
      <c r="ZM170">
        <v>100</v>
      </c>
      <c r="ZN170">
        <v>100</v>
      </c>
      <c r="ZO170">
        <v>100</v>
      </c>
      <c r="ZP170">
        <v>100</v>
      </c>
      <c r="ZR170">
        <v>50</v>
      </c>
      <c r="ZS170">
        <v>100</v>
      </c>
      <c r="ZT170">
        <v>36.840000000000003</v>
      </c>
      <c r="ZU170">
        <v>27.08</v>
      </c>
      <c r="ZV170">
        <v>100</v>
      </c>
      <c r="ZX170" t="s">
        <v>1244</v>
      </c>
      <c r="ZY170">
        <v>100</v>
      </c>
      <c r="ZZ170">
        <v>100</v>
      </c>
      <c r="AAA170" t="s">
        <v>1244</v>
      </c>
      <c r="AAB170">
        <v>100</v>
      </c>
      <c r="AAC170">
        <v>100</v>
      </c>
      <c r="AAD170">
        <v>50</v>
      </c>
      <c r="AAE170">
        <v>100</v>
      </c>
      <c r="AAF170">
        <v>100</v>
      </c>
      <c r="AAG170">
        <v>100</v>
      </c>
      <c r="AAH170">
        <v>83.33</v>
      </c>
      <c r="AAI170" t="s">
        <v>1244</v>
      </c>
      <c r="AAJ170">
        <v>100</v>
      </c>
      <c r="AAK170">
        <v>100</v>
      </c>
      <c r="AAL170">
        <v>100</v>
      </c>
      <c r="AAM170">
        <v>82.14</v>
      </c>
      <c r="AAN170">
        <v>100</v>
      </c>
      <c r="AAO170" t="s">
        <v>1244</v>
      </c>
      <c r="AAP170">
        <v>100</v>
      </c>
      <c r="AAQ170">
        <v>100</v>
      </c>
      <c r="AAR170" t="s">
        <v>1244</v>
      </c>
      <c r="AAS170">
        <v>15</v>
      </c>
      <c r="AAT170" t="s">
        <v>1244</v>
      </c>
      <c r="AAU170" t="s">
        <v>1244</v>
      </c>
      <c r="AAV170">
        <v>100</v>
      </c>
      <c r="AAW170">
        <v>100</v>
      </c>
      <c r="AAX170" t="s">
        <v>1244</v>
      </c>
      <c r="AAY170" t="s">
        <v>1244</v>
      </c>
      <c r="AAZ170" t="s">
        <v>1244</v>
      </c>
      <c r="ABA170" t="s">
        <v>1244</v>
      </c>
      <c r="ABC170">
        <v>100</v>
      </c>
      <c r="ABD170">
        <v>78.569999999999993</v>
      </c>
      <c r="ABE170">
        <v>100</v>
      </c>
      <c r="ABF170">
        <v>100</v>
      </c>
      <c r="ABG170" t="s">
        <v>1244</v>
      </c>
      <c r="ABH170">
        <v>58.06</v>
      </c>
      <c r="ABI170" t="s">
        <v>1244</v>
      </c>
      <c r="ABJ170">
        <v>55</v>
      </c>
      <c r="ABK170">
        <v>100</v>
      </c>
      <c r="ABL170">
        <v>5</v>
      </c>
      <c r="ABM170">
        <v>100</v>
      </c>
      <c r="ABN170">
        <v>83.33</v>
      </c>
      <c r="ABO170" t="s">
        <v>1244</v>
      </c>
      <c r="ABP170">
        <v>100</v>
      </c>
      <c r="ABQ170" t="s">
        <v>1244</v>
      </c>
      <c r="ABR170">
        <v>100</v>
      </c>
      <c r="ABS170" t="s">
        <v>1244</v>
      </c>
      <c r="ABT170">
        <v>100</v>
      </c>
      <c r="ABW170">
        <v>4.17</v>
      </c>
      <c r="ABX170">
        <v>100</v>
      </c>
      <c r="ABY170">
        <v>100</v>
      </c>
      <c r="ABZ170">
        <v>100</v>
      </c>
      <c r="ACA170">
        <v>88.89</v>
      </c>
      <c r="ACB170" t="s">
        <v>1244</v>
      </c>
      <c r="ACC170">
        <v>100</v>
      </c>
      <c r="ACD170" t="s">
        <v>1244</v>
      </c>
      <c r="ACE170">
        <v>100</v>
      </c>
      <c r="ACF170">
        <v>100</v>
      </c>
      <c r="ACG170" t="s">
        <v>1244</v>
      </c>
      <c r="ACH170">
        <v>82.5</v>
      </c>
      <c r="ACI170">
        <v>100</v>
      </c>
      <c r="ACK170">
        <v>100</v>
      </c>
      <c r="ACL170">
        <v>100</v>
      </c>
      <c r="ACM170">
        <v>68.52</v>
      </c>
      <c r="ACN170" t="s">
        <v>1244</v>
      </c>
      <c r="ACO170">
        <v>93.18</v>
      </c>
      <c r="ACP170" t="s">
        <v>1244</v>
      </c>
      <c r="ACQ170">
        <v>100</v>
      </c>
      <c r="ACR170" t="s">
        <v>1244</v>
      </c>
      <c r="ACS170" t="s">
        <v>1244</v>
      </c>
      <c r="ACT170">
        <v>100</v>
      </c>
      <c r="ACU170" t="s">
        <v>1244</v>
      </c>
      <c r="ACV170">
        <v>100</v>
      </c>
      <c r="ACW170">
        <v>100</v>
      </c>
      <c r="ACX170">
        <v>100</v>
      </c>
      <c r="ACY170">
        <v>100</v>
      </c>
      <c r="ACZ170">
        <v>100</v>
      </c>
      <c r="ADA170">
        <v>19.23</v>
      </c>
      <c r="ADC170">
        <v>100</v>
      </c>
      <c r="ADD170">
        <v>41.67</v>
      </c>
      <c r="ADE170">
        <v>81.25</v>
      </c>
      <c r="ADF170">
        <v>100</v>
      </c>
      <c r="ADH170">
        <v>50</v>
      </c>
      <c r="ADI170">
        <v>75</v>
      </c>
      <c r="ADJ170" t="s">
        <v>1244</v>
      </c>
      <c r="ADK170">
        <v>100</v>
      </c>
      <c r="ADL170" t="s">
        <v>1244</v>
      </c>
      <c r="ADM170">
        <v>18.75</v>
      </c>
      <c r="ADN170" t="s">
        <v>1244</v>
      </c>
      <c r="ADP170">
        <v>100</v>
      </c>
      <c r="ADQ170">
        <v>87.5</v>
      </c>
      <c r="ADR170">
        <v>100</v>
      </c>
      <c r="ADS170">
        <v>100</v>
      </c>
      <c r="ADT170">
        <v>100</v>
      </c>
      <c r="ADV170" t="s">
        <v>1244</v>
      </c>
      <c r="ADW170">
        <v>100</v>
      </c>
      <c r="ADX170">
        <v>100</v>
      </c>
      <c r="ADY170" t="s">
        <v>1244</v>
      </c>
      <c r="ADZ170">
        <v>100</v>
      </c>
      <c r="AEA170" t="s">
        <v>1244</v>
      </c>
      <c r="AEB170" t="s">
        <v>1244</v>
      </c>
      <c r="AEC170" t="s">
        <v>1244</v>
      </c>
      <c r="AED170">
        <v>100</v>
      </c>
      <c r="AEE170" t="s">
        <v>1244</v>
      </c>
      <c r="AEF170">
        <v>100</v>
      </c>
      <c r="AEG170">
        <v>100</v>
      </c>
      <c r="AEH170">
        <v>100</v>
      </c>
      <c r="AEI170" t="s">
        <v>1244</v>
      </c>
      <c r="AEK170">
        <v>100</v>
      </c>
      <c r="AEL170">
        <v>100</v>
      </c>
      <c r="AEM170" t="s">
        <v>1244</v>
      </c>
      <c r="AEN170" t="s">
        <v>1244</v>
      </c>
      <c r="AEO170" t="s">
        <v>1244</v>
      </c>
      <c r="AEP170">
        <v>77.5</v>
      </c>
      <c r="AEQ170">
        <v>100</v>
      </c>
      <c r="AER170" t="s">
        <v>1244</v>
      </c>
      <c r="AES170">
        <v>100</v>
      </c>
      <c r="AET170" t="s">
        <v>1244</v>
      </c>
      <c r="AEU170">
        <v>100</v>
      </c>
      <c r="AEV170">
        <v>12.5</v>
      </c>
      <c r="AEW170">
        <v>100</v>
      </c>
      <c r="AEX170" t="s">
        <v>1244</v>
      </c>
      <c r="AEZ170">
        <v>52.08</v>
      </c>
      <c r="AFA170">
        <v>100</v>
      </c>
      <c r="AFB170">
        <v>77.78</v>
      </c>
      <c r="AFC170">
        <v>2.78</v>
      </c>
      <c r="AFD170" t="s">
        <v>1244</v>
      </c>
      <c r="AFE170">
        <v>2.78</v>
      </c>
      <c r="AFF170">
        <v>44.23</v>
      </c>
      <c r="AFG170">
        <v>100</v>
      </c>
      <c r="AFI170">
        <v>19.350000000000001</v>
      </c>
      <c r="AFJ170">
        <v>100</v>
      </c>
      <c r="AFK170">
        <v>83.33</v>
      </c>
      <c r="AFL170" t="s">
        <v>1244</v>
      </c>
      <c r="AFM170" t="s">
        <v>1244</v>
      </c>
      <c r="AFN170">
        <v>100</v>
      </c>
      <c r="AFO170" t="s">
        <v>1244</v>
      </c>
      <c r="AFP170">
        <v>13.64</v>
      </c>
      <c r="AFQ170">
        <v>100</v>
      </c>
      <c r="AFR170" t="s">
        <v>1244</v>
      </c>
      <c r="AFS170">
        <v>100</v>
      </c>
      <c r="AFT170">
        <v>100</v>
      </c>
      <c r="AFU170" t="s">
        <v>1244</v>
      </c>
      <c r="AFV170">
        <v>100</v>
      </c>
      <c r="AFW170">
        <v>100</v>
      </c>
      <c r="AFX170">
        <v>100</v>
      </c>
      <c r="AFY170">
        <v>100</v>
      </c>
      <c r="AFZ170">
        <v>100</v>
      </c>
      <c r="AGA170">
        <v>100</v>
      </c>
      <c r="AGB170">
        <v>100</v>
      </c>
      <c r="AGC170">
        <v>100</v>
      </c>
      <c r="AGD170">
        <v>100</v>
      </c>
      <c r="AGE170">
        <v>100</v>
      </c>
      <c r="AGF170">
        <v>100</v>
      </c>
      <c r="AGG170">
        <v>100</v>
      </c>
      <c r="AGH170">
        <v>100</v>
      </c>
      <c r="AGI170">
        <v>100</v>
      </c>
      <c r="AGK170">
        <v>100</v>
      </c>
      <c r="AGM170" t="s">
        <v>1244</v>
      </c>
      <c r="AGN170">
        <v>100</v>
      </c>
      <c r="AGO170">
        <v>68.75</v>
      </c>
      <c r="AGQ170" t="s">
        <v>1244</v>
      </c>
      <c r="AGT170">
        <v>75.709999999999994</v>
      </c>
      <c r="AGU170">
        <v>100</v>
      </c>
      <c r="AGW170">
        <v>100</v>
      </c>
      <c r="AGX170" t="s">
        <v>1244</v>
      </c>
      <c r="AGY170">
        <v>82.14</v>
      </c>
      <c r="AGZ170">
        <v>100</v>
      </c>
      <c r="AHA170">
        <v>100</v>
      </c>
      <c r="AHB170" t="s">
        <v>1244</v>
      </c>
      <c r="AHC170">
        <v>100</v>
      </c>
      <c r="AHD170" t="s">
        <v>1244</v>
      </c>
      <c r="AHE170" t="s">
        <v>1244</v>
      </c>
      <c r="AHF170">
        <v>28.57</v>
      </c>
      <c r="AHH170">
        <v>100</v>
      </c>
      <c r="AHI170" t="s">
        <v>1244</v>
      </c>
      <c r="AHJ170">
        <v>66.67</v>
      </c>
      <c r="AHK170">
        <v>100</v>
      </c>
      <c r="AHL170">
        <v>100</v>
      </c>
      <c r="AHM170">
        <v>100</v>
      </c>
      <c r="AHO170" t="s">
        <v>1244</v>
      </c>
      <c r="AHP170">
        <v>100</v>
      </c>
      <c r="AHQ170">
        <v>100</v>
      </c>
      <c r="AHR170">
        <v>100</v>
      </c>
      <c r="AHS170">
        <v>100</v>
      </c>
      <c r="AHU170">
        <v>100</v>
      </c>
      <c r="AHV170">
        <v>30</v>
      </c>
      <c r="AHW170">
        <v>100</v>
      </c>
      <c r="AHY170">
        <v>100</v>
      </c>
      <c r="AHZ170">
        <v>100</v>
      </c>
      <c r="AIA170">
        <v>12.86</v>
      </c>
      <c r="AIB170">
        <v>72.12</v>
      </c>
      <c r="AID170" t="s">
        <v>1244</v>
      </c>
      <c r="AIE170">
        <v>100</v>
      </c>
      <c r="AIF170">
        <v>100</v>
      </c>
      <c r="AIG170">
        <v>2.08</v>
      </c>
      <c r="AIH170">
        <v>100</v>
      </c>
      <c r="AII170">
        <v>100</v>
      </c>
      <c r="AIJ170">
        <v>100</v>
      </c>
      <c r="AIK170" t="s">
        <v>1244</v>
      </c>
      <c r="AIM170">
        <v>100</v>
      </c>
      <c r="AIN170">
        <v>100</v>
      </c>
      <c r="AIO170">
        <v>100</v>
      </c>
      <c r="AIP170">
        <v>100</v>
      </c>
      <c r="AIQ170" t="s">
        <v>1244</v>
      </c>
      <c r="AIS170">
        <v>2.38</v>
      </c>
      <c r="AIT170">
        <v>100</v>
      </c>
      <c r="AIU170">
        <v>57.14</v>
      </c>
      <c r="AIV170">
        <v>100</v>
      </c>
      <c r="AIW170">
        <v>28.26</v>
      </c>
      <c r="AIX170" t="s">
        <v>1244</v>
      </c>
      <c r="AIY170">
        <v>100</v>
      </c>
      <c r="AIZ170" t="s">
        <v>1244</v>
      </c>
      <c r="AJA170">
        <v>100</v>
      </c>
      <c r="AJB170">
        <v>100</v>
      </c>
      <c r="AJC170">
        <v>100</v>
      </c>
      <c r="AJD170" t="s">
        <v>1244</v>
      </c>
      <c r="AJE170">
        <v>41.67</v>
      </c>
      <c r="AJG170">
        <v>2</v>
      </c>
      <c r="AJH170">
        <v>100</v>
      </c>
      <c r="AJI170">
        <v>100</v>
      </c>
      <c r="AJJ170" t="s">
        <v>1244</v>
      </c>
      <c r="AJK170">
        <v>100</v>
      </c>
      <c r="AJL170">
        <v>100</v>
      </c>
      <c r="AJN170">
        <v>87.5</v>
      </c>
      <c r="AJO170">
        <v>100</v>
      </c>
      <c r="AJP170">
        <v>100</v>
      </c>
      <c r="AJQ170">
        <v>100</v>
      </c>
      <c r="AJR170">
        <v>81.25</v>
      </c>
      <c r="AJS170">
        <v>25</v>
      </c>
      <c r="AJT170" t="s">
        <v>1244</v>
      </c>
      <c r="AJU170" t="s">
        <v>1244</v>
      </c>
      <c r="AJV170">
        <v>50</v>
      </c>
      <c r="AJW170">
        <v>68.180000000000007</v>
      </c>
      <c r="AJX170" t="s">
        <v>1244</v>
      </c>
      <c r="AJY170">
        <v>100</v>
      </c>
      <c r="AJZ170">
        <v>100</v>
      </c>
      <c r="AKA170">
        <v>100</v>
      </c>
      <c r="AKB170">
        <v>100</v>
      </c>
      <c r="AKC170">
        <v>25</v>
      </c>
      <c r="AKD170">
        <v>58.06</v>
      </c>
      <c r="AKE170">
        <v>52.5</v>
      </c>
      <c r="AKF170">
        <v>100</v>
      </c>
      <c r="AKG170">
        <v>100</v>
      </c>
      <c r="AKH170">
        <v>27.78</v>
      </c>
      <c r="AKI170">
        <v>83.33</v>
      </c>
      <c r="AKJ170" t="s">
        <v>1244</v>
      </c>
      <c r="AKK170">
        <v>100</v>
      </c>
      <c r="AKL170">
        <v>100</v>
      </c>
      <c r="AKM170">
        <v>100</v>
      </c>
      <c r="AKN170">
        <v>100</v>
      </c>
      <c r="AKO170" t="s">
        <v>1244</v>
      </c>
      <c r="AKP170">
        <v>69.23</v>
      </c>
      <c r="AKQ170" t="s">
        <v>1244</v>
      </c>
      <c r="AKR170">
        <v>100</v>
      </c>
      <c r="AKS170" t="s">
        <v>1244</v>
      </c>
      <c r="AKT170" t="s">
        <v>1244</v>
      </c>
      <c r="AKU170">
        <v>100</v>
      </c>
      <c r="AKV170">
        <v>100</v>
      </c>
      <c r="AKW170">
        <v>100</v>
      </c>
      <c r="AKX170">
        <v>100</v>
      </c>
      <c r="AKY170">
        <v>100</v>
      </c>
      <c r="AKZ170">
        <v>100</v>
      </c>
      <c r="ALB170">
        <v>100</v>
      </c>
      <c r="ALC170">
        <v>100</v>
      </c>
      <c r="ALD170">
        <v>41.67</v>
      </c>
      <c r="ALE170">
        <v>100</v>
      </c>
      <c r="ALF170">
        <v>100</v>
      </c>
      <c r="ALG170" t="s">
        <v>1244</v>
      </c>
      <c r="ALH170">
        <v>100</v>
      </c>
      <c r="ALJ170">
        <v>100</v>
      </c>
      <c r="ALK170">
        <v>100</v>
      </c>
      <c r="ALL170">
        <v>100</v>
      </c>
      <c r="ALM170">
        <v>40.479999999999997</v>
      </c>
      <c r="ALN170" t="s">
        <v>1244</v>
      </c>
      <c r="ALO170">
        <v>100</v>
      </c>
      <c r="ALP170">
        <v>83.33</v>
      </c>
      <c r="ALQ170">
        <v>100</v>
      </c>
      <c r="ALR170">
        <v>100</v>
      </c>
      <c r="ALS170">
        <v>100</v>
      </c>
      <c r="ALT170" t="s">
        <v>1244</v>
      </c>
      <c r="ALU170">
        <v>100</v>
      </c>
      <c r="ALV170">
        <v>100</v>
      </c>
      <c r="ALW170" t="s">
        <v>1244</v>
      </c>
      <c r="ALX170">
        <v>100</v>
      </c>
      <c r="ALY170">
        <v>100</v>
      </c>
      <c r="ALZ170" t="s">
        <v>1244</v>
      </c>
      <c r="AMA170">
        <v>68.52</v>
      </c>
      <c r="AMB170">
        <v>100</v>
      </c>
      <c r="AMC170">
        <v>100</v>
      </c>
      <c r="AMD170" t="s">
        <v>1244</v>
      </c>
      <c r="AME170">
        <v>44.23</v>
      </c>
      <c r="AMF170">
        <v>100</v>
      </c>
      <c r="AMG170">
        <v>100</v>
      </c>
      <c r="AMH170">
        <v>100</v>
      </c>
      <c r="AMI170" t="s">
        <v>1244</v>
      </c>
      <c r="AMK170">
        <v>100</v>
      </c>
      <c r="AML170" t="s">
        <v>1244</v>
      </c>
      <c r="AMN170" t="s">
        <v>1244</v>
      </c>
      <c r="AMO170">
        <v>79.03</v>
      </c>
      <c r="AMP170" t="s">
        <v>1244</v>
      </c>
      <c r="AMQ170">
        <v>100</v>
      </c>
      <c r="AMR170">
        <v>100</v>
      </c>
      <c r="AMS170" t="s">
        <v>1244</v>
      </c>
      <c r="AMT170">
        <v>100</v>
      </c>
      <c r="AMU170">
        <v>100</v>
      </c>
      <c r="AMV170" t="s">
        <v>1244</v>
      </c>
      <c r="AMW170" t="s">
        <v>1244</v>
      </c>
      <c r="AMY170">
        <v>100</v>
      </c>
      <c r="AMZ170">
        <v>50</v>
      </c>
      <c r="ANA170">
        <v>100</v>
      </c>
      <c r="ANB170">
        <v>100</v>
      </c>
      <c r="ANC170" t="s">
        <v>1244</v>
      </c>
      <c r="AND170" t="s">
        <v>1244</v>
      </c>
      <c r="ANE170" t="s">
        <v>1244</v>
      </c>
      <c r="ANF170" t="s">
        <v>1244</v>
      </c>
      <c r="ANG170">
        <v>100</v>
      </c>
      <c r="ANH170" t="s">
        <v>1244</v>
      </c>
      <c r="ANI170" t="s">
        <v>1244</v>
      </c>
      <c r="ANJ170">
        <v>100</v>
      </c>
      <c r="ANK170">
        <v>100</v>
      </c>
      <c r="ANL170" t="s">
        <v>1244</v>
      </c>
      <c r="ANM170">
        <v>100</v>
      </c>
      <c r="ANN170">
        <v>95</v>
      </c>
      <c r="ANO170">
        <v>100</v>
      </c>
      <c r="ANP170">
        <v>100</v>
      </c>
      <c r="ANQ170">
        <v>100</v>
      </c>
      <c r="ANR170" t="s">
        <v>1244</v>
      </c>
      <c r="ANS170" t="s">
        <v>1244</v>
      </c>
      <c r="ANT170">
        <v>100</v>
      </c>
      <c r="ANU170">
        <v>100</v>
      </c>
      <c r="ANV170">
        <v>100</v>
      </c>
      <c r="ANW170">
        <v>100</v>
      </c>
      <c r="ANX170">
        <v>100</v>
      </c>
      <c r="ANY170">
        <v>100</v>
      </c>
      <c r="ANZ170">
        <v>100</v>
      </c>
      <c r="AOA170" t="s">
        <v>1244</v>
      </c>
      <c r="AOB170" t="s">
        <v>1244</v>
      </c>
      <c r="AOC170">
        <v>100</v>
      </c>
      <c r="AOD170">
        <v>100</v>
      </c>
      <c r="AOE170" t="s">
        <v>1244</v>
      </c>
      <c r="AOF170">
        <v>100</v>
      </c>
      <c r="AOG170">
        <v>33.33</v>
      </c>
      <c r="AOH170">
        <v>100</v>
      </c>
      <c r="AOI170">
        <v>100</v>
      </c>
      <c r="AOJ170">
        <v>100</v>
      </c>
      <c r="AOK170">
        <v>100</v>
      </c>
      <c r="AOL170">
        <v>100</v>
      </c>
      <c r="AOM170">
        <v>100</v>
      </c>
      <c r="AON170">
        <v>100</v>
      </c>
      <c r="AOO170" t="s">
        <v>1244</v>
      </c>
      <c r="AOP170">
        <v>100</v>
      </c>
      <c r="AOQ170">
        <v>91.3</v>
      </c>
      <c r="AOR170">
        <v>38.89</v>
      </c>
      <c r="AOS170">
        <v>100</v>
      </c>
      <c r="AOT170">
        <v>100</v>
      </c>
      <c r="AOU170">
        <v>86.9</v>
      </c>
      <c r="AOV170">
        <v>37.96</v>
      </c>
      <c r="AOW170">
        <v>100</v>
      </c>
      <c r="AOX170">
        <v>100</v>
      </c>
      <c r="AOY170">
        <v>1.32</v>
      </c>
      <c r="AOZ170">
        <v>28.57</v>
      </c>
      <c r="APA170">
        <v>100</v>
      </c>
      <c r="APB170">
        <v>100</v>
      </c>
      <c r="APE170">
        <v>100</v>
      </c>
      <c r="APF170">
        <v>100</v>
      </c>
      <c r="APG170" t="s">
        <v>1244</v>
      </c>
      <c r="API170">
        <v>100</v>
      </c>
      <c r="APK170" t="s">
        <v>1244</v>
      </c>
      <c r="APL170" t="s">
        <v>1244</v>
      </c>
      <c r="APM170">
        <v>100</v>
      </c>
      <c r="APO170">
        <v>100</v>
      </c>
      <c r="APP170">
        <v>100</v>
      </c>
      <c r="APQ170" t="s">
        <v>1244</v>
      </c>
      <c r="APR170">
        <v>100</v>
      </c>
      <c r="APS170">
        <v>50</v>
      </c>
      <c r="APU170">
        <v>100</v>
      </c>
      <c r="APV170">
        <v>100</v>
      </c>
      <c r="APW170">
        <v>100</v>
      </c>
      <c r="APX170">
        <v>100</v>
      </c>
      <c r="APY170">
        <v>12.5</v>
      </c>
      <c r="APZ170">
        <v>100</v>
      </c>
      <c r="AQB170">
        <v>100</v>
      </c>
      <c r="AQC170">
        <v>100</v>
      </c>
      <c r="AQD170" t="s">
        <v>1244</v>
      </c>
      <c r="AQE170">
        <v>100</v>
      </c>
      <c r="AQF170">
        <v>100</v>
      </c>
      <c r="AQG170">
        <v>100</v>
      </c>
      <c r="AQH170" t="s">
        <v>1244</v>
      </c>
      <c r="AQI170">
        <v>100</v>
      </c>
      <c r="AQJ170" t="s">
        <v>1244</v>
      </c>
      <c r="AQK170">
        <v>41.67</v>
      </c>
      <c r="AQL170">
        <v>100</v>
      </c>
      <c r="AQM170">
        <v>100</v>
      </c>
      <c r="AQN170" t="s">
        <v>1244</v>
      </c>
      <c r="AQO170">
        <v>50</v>
      </c>
      <c r="AQP170">
        <v>40.479999999999997</v>
      </c>
      <c r="AQQ170">
        <v>100</v>
      </c>
      <c r="AQR170" t="s">
        <v>1244</v>
      </c>
      <c r="AQS170">
        <v>50</v>
      </c>
      <c r="AQT170">
        <v>100</v>
      </c>
      <c r="AQU170">
        <v>100</v>
      </c>
      <c r="AQW170">
        <v>100</v>
      </c>
      <c r="AQX170">
        <v>100</v>
      </c>
      <c r="AQY170" t="s">
        <v>1244</v>
      </c>
      <c r="AQZ170">
        <v>100</v>
      </c>
      <c r="ARA170">
        <v>74.069999999999993</v>
      </c>
      <c r="ARD170" t="s">
        <v>1244</v>
      </c>
      <c r="ARE170">
        <v>100</v>
      </c>
      <c r="ARF170" t="s">
        <v>1244</v>
      </c>
      <c r="ARG170">
        <v>100</v>
      </c>
      <c r="ARH170">
        <v>100</v>
      </c>
      <c r="ARI170">
        <v>100</v>
      </c>
      <c r="ARJ170">
        <v>100</v>
      </c>
      <c r="ARK170">
        <v>100</v>
      </c>
      <c r="ARL170">
        <v>30</v>
      </c>
      <c r="ARN170">
        <v>68.180000000000007</v>
      </c>
      <c r="ARO170" t="s">
        <v>1244</v>
      </c>
      <c r="ARP170">
        <v>100</v>
      </c>
      <c r="ARQ170">
        <v>100</v>
      </c>
      <c r="ARR170">
        <v>93.75</v>
      </c>
      <c r="ART170">
        <v>41.67</v>
      </c>
      <c r="ARU170" t="s">
        <v>1244</v>
      </c>
      <c r="ARV170">
        <v>100</v>
      </c>
      <c r="ARW170">
        <v>19.57</v>
      </c>
      <c r="ARX170" t="s">
        <v>1244</v>
      </c>
      <c r="ARY170">
        <v>100</v>
      </c>
      <c r="ARZ170">
        <v>100</v>
      </c>
      <c r="ASA170">
        <v>100</v>
      </c>
      <c r="ASB170">
        <v>100</v>
      </c>
      <c r="ASC170" t="s">
        <v>1244</v>
      </c>
      <c r="ASD170">
        <v>100</v>
      </c>
      <c r="ASE170">
        <v>100</v>
      </c>
      <c r="ASF170">
        <v>100</v>
      </c>
      <c r="ASG170">
        <v>100</v>
      </c>
      <c r="ASH170">
        <v>100</v>
      </c>
      <c r="ASI170" t="s">
        <v>1244</v>
      </c>
      <c r="ASJ170">
        <v>100</v>
      </c>
      <c r="ASK170">
        <v>100</v>
      </c>
      <c r="ASL170">
        <v>100</v>
      </c>
      <c r="ASM170">
        <v>100</v>
      </c>
      <c r="ASN170">
        <v>100</v>
      </c>
      <c r="ASO170" t="s">
        <v>1244</v>
      </c>
      <c r="ASP170">
        <v>100</v>
      </c>
      <c r="ASQ170">
        <v>46.77</v>
      </c>
      <c r="ASR170">
        <v>100</v>
      </c>
      <c r="ASS170">
        <v>19.350000000000001</v>
      </c>
      <c r="AST170">
        <v>100</v>
      </c>
      <c r="ASU170">
        <v>100</v>
      </c>
      <c r="ASV170">
        <v>100</v>
      </c>
      <c r="ASW170">
        <v>100</v>
      </c>
      <c r="ASX170">
        <v>100</v>
      </c>
      <c r="ASY170">
        <v>100</v>
      </c>
      <c r="ASZ170">
        <v>100</v>
      </c>
      <c r="ATA170" t="s">
        <v>1244</v>
      </c>
      <c r="ATB170">
        <v>100</v>
      </c>
      <c r="ATC170" t="s">
        <v>1244</v>
      </c>
      <c r="ATD170">
        <v>100</v>
      </c>
      <c r="ATE170" t="s">
        <v>1244</v>
      </c>
      <c r="ATF170">
        <v>100</v>
      </c>
      <c r="ATG170">
        <v>100</v>
      </c>
      <c r="ATH170">
        <v>95.83</v>
      </c>
      <c r="ATI170" t="s">
        <v>1244</v>
      </c>
      <c r="ATJ170">
        <v>100</v>
      </c>
      <c r="ATK170">
        <v>100</v>
      </c>
      <c r="ATL170">
        <v>100</v>
      </c>
      <c r="ATM170">
        <v>85</v>
      </c>
      <c r="ATN170">
        <v>100</v>
      </c>
      <c r="ATO170" t="s">
        <v>1244</v>
      </c>
      <c r="ATP170">
        <v>100</v>
      </c>
      <c r="ATQ170">
        <v>100</v>
      </c>
      <c r="ATR170">
        <v>100</v>
      </c>
      <c r="ATS170" t="s">
        <v>1244</v>
      </c>
      <c r="ATT170">
        <v>100</v>
      </c>
      <c r="ATU170" t="s">
        <v>1244</v>
      </c>
      <c r="ATV170">
        <v>100</v>
      </c>
      <c r="ATW170" t="s">
        <v>1244</v>
      </c>
      <c r="ATX170">
        <v>100</v>
      </c>
      <c r="ATY170">
        <v>100</v>
      </c>
      <c r="ATZ170">
        <v>100</v>
      </c>
      <c r="AUA170">
        <v>100</v>
      </c>
      <c r="AUB170">
        <v>100</v>
      </c>
      <c r="AUC170">
        <v>100</v>
      </c>
      <c r="AUD170">
        <v>100</v>
      </c>
      <c r="AUE170">
        <v>100</v>
      </c>
      <c r="AUF170">
        <v>100</v>
      </c>
      <c r="AUG170">
        <v>100</v>
      </c>
      <c r="AUH170">
        <v>100</v>
      </c>
      <c r="AUI170">
        <v>100</v>
      </c>
      <c r="AUJ170">
        <v>100</v>
      </c>
      <c r="AUK170" t="s">
        <v>1244</v>
      </c>
      <c r="AUL170">
        <v>100</v>
      </c>
      <c r="AUM170">
        <v>100</v>
      </c>
      <c r="AUN170">
        <v>100</v>
      </c>
      <c r="AUO170">
        <v>100</v>
      </c>
      <c r="AUP170">
        <v>100</v>
      </c>
      <c r="AUQ170">
        <v>100</v>
      </c>
      <c r="AUR170">
        <v>100</v>
      </c>
      <c r="AUS170" t="s">
        <v>1244</v>
      </c>
      <c r="AUT170" t="s">
        <v>1244</v>
      </c>
      <c r="AUU170" t="s">
        <v>1244</v>
      </c>
      <c r="AUV170" t="s">
        <v>1244</v>
      </c>
    </row>
    <row r="171" spans="1:1023 1025:1244" x14ac:dyDescent="0.25">
      <c r="A171" s="1">
        <v>42674</v>
      </c>
      <c r="B171">
        <v>50</v>
      </c>
      <c r="C171" t="s">
        <v>1244</v>
      </c>
      <c r="D171">
        <v>100</v>
      </c>
      <c r="E171">
        <v>100</v>
      </c>
      <c r="F171">
        <v>93.75</v>
      </c>
      <c r="G171">
        <v>79.03</v>
      </c>
      <c r="H171">
        <v>100</v>
      </c>
      <c r="I171">
        <v>100</v>
      </c>
      <c r="J171">
        <v>85.71</v>
      </c>
      <c r="K171">
        <v>100</v>
      </c>
      <c r="L171">
        <v>50</v>
      </c>
      <c r="M171">
        <v>3.57</v>
      </c>
      <c r="N171">
        <v>35.42</v>
      </c>
      <c r="O171">
        <v>100</v>
      </c>
      <c r="P171">
        <v>100</v>
      </c>
      <c r="Q171" t="s">
        <v>1244</v>
      </c>
      <c r="S171">
        <v>100</v>
      </c>
      <c r="T171">
        <v>100</v>
      </c>
      <c r="U171">
        <v>100</v>
      </c>
      <c r="V171">
        <v>100</v>
      </c>
      <c r="Y171" t="s">
        <v>1244</v>
      </c>
      <c r="Z171">
        <v>100</v>
      </c>
      <c r="AA171">
        <v>100</v>
      </c>
      <c r="AB171">
        <v>100</v>
      </c>
      <c r="AC171">
        <v>100</v>
      </c>
      <c r="AD171" t="s">
        <v>1244</v>
      </c>
      <c r="AE171">
        <v>7.14</v>
      </c>
      <c r="AF171">
        <v>100</v>
      </c>
      <c r="AG171" t="s">
        <v>1244</v>
      </c>
      <c r="AH171" t="s">
        <v>1244</v>
      </c>
      <c r="AI171">
        <v>38.71</v>
      </c>
      <c r="AJ171" t="s">
        <v>1244</v>
      </c>
      <c r="AK171">
        <v>100</v>
      </c>
      <c r="AL171" t="s">
        <v>1244</v>
      </c>
      <c r="AM171" t="s">
        <v>1244</v>
      </c>
      <c r="AN171">
        <v>100</v>
      </c>
      <c r="AO171">
        <v>89.47</v>
      </c>
      <c r="AP171">
        <v>100</v>
      </c>
      <c r="AQ171">
        <v>100</v>
      </c>
      <c r="AR171">
        <v>83.33</v>
      </c>
      <c r="AS171" t="s">
        <v>1244</v>
      </c>
      <c r="AU171">
        <v>46.43</v>
      </c>
      <c r="AV171">
        <v>100</v>
      </c>
      <c r="AW171">
        <v>54.17</v>
      </c>
      <c r="AX171">
        <v>100</v>
      </c>
      <c r="AY171" t="s">
        <v>1244</v>
      </c>
      <c r="AZ171" t="s">
        <v>1244</v>
      </c>
      <c r="BA171">
        <v>100</v>
      </c>
      <c r="BB171">
        <v>100</v>
      </c>
      <c r="BC171">
        <v>100</v>
      </c>
      <c r="BD171">
        <v>100</v>
      </c>
      <c r="BE171" t="s">
        <v>1244</v>
      </c>
      <c r="BF171">
        <v>100</v>
      </c>
      <c r="BG171">
        <v>100</v>
      </c>
      <c r="BH171">
        <v>85</v>
      </c>
      <c r="BI171">
        <v>100</v>
      </c>
      <c r="BJ171" t="s">
        <v>1244</v>
      </c>
      <c r="BK171" t="s">
        <v>1244</v>
      </c>
      <c r="BL171">
        <v>100</v>
      </c>
      <c r="BM171">
        <v>83.33</v>
      </c>
      <c r="BN171" t="s">
        <v>1244</v>
      </c>
      <c r="BO171" t="s">
        <v>1244</v>
      </c>
      <c r="BP171">
        <v>100</v>
      </c>
      <c r="BQ171">
        <v>6.52</v>
      </c>
      <c r="BR171">
        <v>20</v>
      </c>
      <c r="BS171">
        <v>100</v>
      </c>
      <c r="BT171">
        <v>1.61</v>
      </c>
      <c r="BU171">
        <v>100</v>
      </c>
      <c r="BV171">
        <v>1.61</v>
      </c>
      <c r="BW171">
        <v>100</v>
      </c>
      <c r="BX171" t="s">
        <v>1244</v>
      </c>
      <c r="BY171">
        <v>13.64</v>
      </c>
      <c r="BZ171" t="s">
        <v>1244</v>
      </c>
      <c r="CA171" t="s">
        <v>1244</v>
      </c>
      <c r="CB171" t="s">
        <v>1244</v>
      </c>
      <c r="CC171">
        <v>100</v>
      </c>
      <c r="CD171">
        <v>100</v>
      </c>
      <c r="CE171">
        <v>100</v>
      </c>
      <c r="CF171">
        <v>100</v>
      </c>
      <c r="CG171">
        <v>100</v>
      </c>
      <c r="CH171">
        <v>100</v>
      </c>
      <c r="CI171" t="s">
        <v>1244</v>
      </c>
      <c r="CJ171">
        <v>69.44</v>
      </c>
      <c r="CK171">
        <v>100</v>
      </c>
      <c r="CL171">
        <v>100</v>
      </c>
      <c r="CM171">
        <v>100</v>
      </c>
      <c r="CN171" t="s">
        <v>1244</v>
      </c>
      <c r="CO171" t="s">
        <v>1244</v>
      </c>
      <c r="CP171">
        <v>100</v>
      </c>
      <c r="CR171" t="s">
        <v>1244</v>
      </c>
      <c r="CS171">
        <v>100</v>
      </c>
      <c r="CT171">
        <v>100</v>
      </c>
      <c r="CU171">
        <v>100</v>
      </c>
      <c r="CV171" t="s">
        <v>1244</v>
      </c>
      <c r="CW171">
        <v>100</v>
      </c>
      <c r="CX171">
        <v>100</v>
      </c>
      <c r="CY171">
        <v>100</v>
      </c>
      <c r="CZ171">
        <v>100</v>
      </c>
      <c r="DA171" t="s">
        <v>1244</v>
      </c>
      <c r="DB171" t="s">
        <v>1244</v>
      </c>
      <c r="DC171">
        <v>10.42</v>
      </c>
      <c r="DD171">
        <v>7.33</v>
      </c>
      <c r="DE171" t="s">
        <v>1244</v>
      </c>
      <c r="DF171">
        <v>39.58</v>
      </c>
      <c r="DG171">
        <v>100</v>
      </c>
      <c r="DI171">
        <v>100</v>
      </c>
      <c r="DJ171">
        <v>77.78</v>
      </c>
      <c r="DK171" t="s">
        <v>1244</v>
      </c>
      <c r="DL171">
        <v>100</v>
      </c>
      <c r="DM171">
        <v>63.33</v>
      </c>
      <c r="DN171">
        <v>75</v>
      </c>
      <c r="DO171">
        <v>100</v>
      </c>
      <c r="DQ171">
        <v>100</v>
      </c>
      <c r="DR171">
        <v>54.17</v>
      </c>
      <c r="DS171">
        <v>100</v>
      </c>
      <c r="DT171">
        <v>4.29</v>
      </c>
      <c r="DU171">
        <v>100</v>
      </c>
      <c r="DV171">
        <v>35.71</v>
      </c>
      <c r="DW171">
        <v>100</v>
      </c>
      <c r="DY171">
        <v>100</v>
      </c>
      <c r="DZ171" t="s">
        <v>1244</v>
      </c>
      <c r="EA171" t="s">
        <v>1244</v>
      </c>
      <c r="EC171">
        <v>100</v>
      </c>
      <c r="ED171">
        <v>100</v>
      </c>
      <c r="EE171">
        <v>29.81</v>
      </c>
      <c r="EF171" t="s">
        <v>1244</v>
      </c>
      <c r="EG171">
        <v>100</v>
      </c>
      <c r="EH171">
        <v>100</v>
      </c>
      <c r="EI171" t="s">
        <v>1244</v>
      </c>
      <c r="EJ171">
        <v>85.71</v>
      </c>
      <c r="EK171">
        <v>100</v>
      </c>
      <c r="EM171">
        <v>100</v>
      </c>
      <c r="EN171">
        <v>100</v>
      </c>
      <c r="EO171" t="s">
        <v>1244</v>
      </c>
      <c r="EP171">
        <v>100</v>
      </c>
      <c r="EQ171">
        <v>50</v>
      </c>
      <c r="ER171">
        <v>66.67</v>
      </c>
      <c r="ES171">
        <v>100</v>
      </c>
      <c r="ET171">
        <v>7.14</v>
      </c>
      <c r="EU171">
        <v>81.25</v>
      </c>
      <c r="EV171">
        <v>100</v>
      </c>
      <c r="EW171" t="s">
        <v>1244</v>
      </c>
      <c r="EX171">
        <v>100</v>
      </c>
      <c r="EY171">
        <v>100</v>
      </c>
      <c r="EZ171" t="s">
        <v>1244</v>
      </c>
      <c r="FB171">
        <v>100</v>
      </c>
      <c r="FC171" t="s">
        <v>1244</v>
      </c>
      <c r="FE171" t="s">
        <v>1244</v>
      </c>
      <c r="FF171">
        <v>100</v>
      </c>
      <c r="FG171" t="s">
        <v>1244</v>
      </c>
      <c r="FH171">
        <v>100</v>
      </c>
      <c r="FI171">
        <v>100</v>
      </c>
      <c r="FJ171">
        <v>100</v>
      </c>
      <c r="FK171">
        <v>100</v>
      </c>
      <c r="FL171">
        <v>82.14</v>
      </c>
      <c r="FM171">
        <v>100</v>
      </c>
      <c r="FN171">
        <v>100</v>
      </c>
      <c r="FO171" t="s">
        <v>1244</v>
      </c>
      <c r="FP171">
        <v>95.56</v>
      </c>
      <c r="FQ171" t="s">
        <v>1244</v>
      </c>
      <c r="FR171">
        <v>100</v>
      </c>
      <c r="FS171" t="s">
        <v>1244</v>
      </c>
      <c r="FT171">
        <v>100</v>
      </c>
      <c r="FU171">
        <v>100</v>
      </c>
      <c r="FV171">
        <v>100</v>
      </c>
      <c r="FW171" t="s">
        <v>1244</v>
      </c>
      <c r="FX171" t="s">
        <v>1244</v>
      </c>
      <c r="FY171">
        <v>93.75</v>
      </c>
      <c r="FZ171" t="s">
        <v>1244</v>
      </c>
      <c r="GB171">
        <v>100</v>
      </c>
      <c r="GC171">
        <v>92.31</v>
      </c>
      <c r="GD171">
        <v>100</v>
      </c>
      <c r="GF171" t="s">
        <v>1244</v>
      </c>
      <c r="GG171">
        <v>100</v>
      </c>
      <c r="GH171" t="s">
        <v>1244</v>
      </c>
      <c r="GI171">
        <v>100</v>
      </c>
      <c r="GJ171" t="s">
        <v>1244</v>
      </c>
      <c r="GK171">
        <v>100</v>
      </c>
      <c r="GL171">
        <v>11.54</v>
      </c>
      <c r="GM171" t="s">
        <v>1244</v>
      </c>
      <c r="GN171">
        <v>100</v>
      </c>
      <c r="GO171" t="s">
        <v>1244</v>
      </c>
      <c r="GP171" t="s">
        <v>1244</v>
      </c>
      <c r="GQ171" t="s">
        <v>1244</v>
      </c>
      <c r="GR171">
        <v>100</v>
      </c>
      <c r="GS171" t="s">
        <v>1244</v>
      </c>
      <c r="GT171">
        <v>100</v>
      </c>
      <c r="GU171">
        <v>100</v>
      </c>
      <c r="GV171">
        <v>54.17</v>
      </c>
      <c r="GW171">
        <v>100</v>
      </c>
      <c r="GX171">
        <v>100</v>
      </c>
      <c r="GY171" t="s">
        <v>1244</v>
      </c>
      <c r="GZ171">
        <v>100</v>
      </c>
      <c r="HB171">
        <v>100</v>
      </c>
      <c r="HC171">
        <v>100</v>
      </c>
      <c r="HD171">
        <v>100</v>
      </c>
      <c r="HE171" t="s">
        <v>1244</v>
      </c>
      <c r="HF171" t="s">
        <v>1244</v>
      </c>
      <c r="HH171">
        <v>100</v>
      </c>
      <c r="HI171" t="s">
        <v>1244</v>
      </c>
      <c r="HJ171" t="s">
        <v>1244</v>
      </c>
      <c r="HK171">
        <v>5.56</v>
      </c>
      <c r="HL171">
        <v>10</v>
      </c>
      <c r="HM171">
        <v>69.05</v>
      </c>
      <c r="HN171" t="s">
        <v>1244</v>
      </c>
      <c r="HO171">
        <v>100</v>
      </c>
      <c r="HP171" t="s">
        <v>1244</v>
      </c>
      <c r="HQ171" t="s">
        <v>1244</v>
      </c>
      <c r="HR171">
        <v>44.23</v>
      </c>
      <c r="HS171">
        <v>82.5</v>
      </c>
      <c r="HT171">
        <v>100</v>
      </c>
      <c r="HU171">
        <v>100</v>
      </c>
      <c r="HV171">
        <v>100</v>
      </c>
      <c r="HW171">
        <v>53.57</v>
      </c>
      <c r="HX171">
        <v>83.33</v>
      </c>
      <c r="HY171">
        <v>83.33</v>
      </c>
      <c r="HZ171">
        <v>100</v>
      </c>
      <c r="IA171" t="s">
        <v>1244</v>
      </c>
      <c r="IB171">
        <v>10.87</v>
      </c>
      <c r="IC171">
        <v>10.87</v>
      </c>
      <c r="ID171">
        <v>100</v>
      </c>
      <c r="IE171">
        <v>100</v>
      </c>
      <c r="IF171">
        <v>100</v>
      </c>
      <c r="IG171">
        <v>100</v>
      </c>
      <c r="IH171" t="s">
        <v>1244</v>
      </c>
      <c r="II171">
        <v>62.5</v>
      </c>
      <c r="IJ171">
        <v>100</v>
      </c>
      <c r="IK171">
        <v>100</v>
      </c>
      <c r="IL171" t="s">
        <v>1244</v>
      </c>
      <c r="IM171">
        <v>100</v>
      </c>
      <c r="IN171" t="s">
        <v>1244</v>
      </c>
      <c r="IO171">
        <v>100</v>
      </c>
      <c r="IP171">
        <v>100</v>
      </c>
      <c r="IQ171">
        <v>100</v>
      </c>
      <c r="IS171">
        <v>100</v>
      </c>
      <c r="IT171">
        <v>100</v>
      </c>
      <c r="IU171">
        <v>100</v>
      </c>
      <c r="IV171">
        <v>100</v>
      </c>
      <c r="IW171">
        <v>100</v>
      </c>
      <c r="IX171">
        <v>100</v>
      </c>
      <c r="IY171">
        <v>100</v>
      </c>
      <c r="IZ171" t="s">
        <v>1244</v>
      </c>
      <c r="JA171" t="s">
        <v>1244</v>
      </c>
      <c r="JB171">
        <v>100</v>
      </c>
      <c r="JC171">
        <v>100</v>
      </c>
      <c r="JD171" t="s">
        <v>1244</v>
      </c>
      <c r="JE171" t="s">
        <v>1244</v>
      </c>
      <c r="JF171">
        <v>100</v>
      </c>
      <c r="JG171">
        <v>75</v>
      </c>
      <c r="JI171">
        <v>18.27</v>
      </c>
      <c r="JJ171">
        <v>100</v>
      </c>
      <c r="JK171">
        <v>86.36</v>
      </c>
      <c r="JL171">
        <v>100</v>
      </c>
      <c r="JM171">
        <v>100</v>
      </c>
      <c r="JO171">
        <v>87.5</v>
      </c>
      <c r="JP171" t="s">
        <v>1244</v>
      </c>
      <c r="JQ171">
        <v>100</v>
      </c>
      <c r="JR171" t="s">
        <v>1244</v>
      </c>
      <c r="JT171">
        <v>92.86</v>
      </c>
      <c r="JU171">
        <v>100</v>
      </c>
      <c r="JV171">
        <v>29.17</v>
      </c>
      <c r="JW171" t="s">
        <v>1244</v>
      </c>
      <c r="JY171">
        <v>82.5</v>
      </c>
      <c r="JZ171">
        <v>100</v>
      </c>
      <c r="KA171">
        <v>100</v>
      </c>
      <c r="KB171">
        <v>100</v>
      </c>
      <c r="KC171">
        <v>64.58</v>
      </c>
      <c r="KD171">
        <v>84.09</v>
      </c>
      <c r="KE171" t="s">
        <v>1244</v>
      </c>
      <c r="KF171">
        <v>100</v>
      </c>
      <c r="KG171">
        <v>100</v>
      </c>
      <c r="KH171" t="s">
        <v>1244</v>
      </c>
      <c r="KJ171">
        <v>100</v>
      </c>
      <c r="KK171">
        <v>100</v>
      </c>
      <c r="KM171">
        <v>100</v>
      </c>
      <c r="KN171">
        <v>100</v>
      </c>
      <c r="KO171">
        <v>100</v>
      </c>
      <c r="KP171">
        <v>16.670000000000002</v>
      </c>
      <c r="KQ171">
        <v>100</v>
      </c>
      <c r="KR171">
        <v>100</v>
      </c>
      <c r="KS171">
        <v>20.45</v>
      </c>
      <c r="KT171">
        <v>100</v>
      </c>
      <c r="KU171" t="s">
        <v>1244</v>
      </c>
      <c r="KV171" t="s">
        <v>1244</v>
      </c>
      <c r="KW171" t="s">
        <v>1244</v>
      </c>
      <c r="KX171">
        <v>100</v>
      </c>
      <c r="KY171">
        <v>100</v>
      </c>
      <c r="KZ171">
        <v>68.42</v>
      </c>
      <c r="LA171">
        <v>11.54</v>
      </c>
      <c r="LB171">
        <v>95.16</v>
      </c>
      <c r="LC171">
        <v>100</v>
      </c>
      <c r="LD171">
        <v>68.42</v>
      </c>
      <c r="LE171">
        <v>100</v>
      </c>
      <c r="LF171">
        <v>100</v>
      </c>
      <c r="LG171">
        <v>31.48</v>
      </c>
      <c r="LI171">
        <v>100</v>
      </c>
      <c r="LJ171">
        <v>100</v>
      </c>
      <c r="LK171">
        <v>25</v>
      </c>
      <c r="LL171">
        <v>79.03</v>
      </c>
      <c r="LM171">
        <v>100</v>
      </c>
      <c r="LN171">
        <v>20</v>
      </c>
      <c r="LO171" t="s">
        <v>1244</v>
      </c>
      <c r="LP171">
        <v>100</v>
      </c>
      <c r="LQ171">
        <v>16.670000000000002</v>
      </c>
      <c r="LR171" t="s">
        <v>1244</v>
      </c>
      <c r="LS171">
        <v>86.9</v>
      </c>
      <c r="LU171" t="s">
        <v>1244</v>
      </c>
      <c r="LV171" t="s">
        <v>1244</v>
      </c>
      <c r="LW171">
        <v>100</v>
      </c>
      <c r="LX171">
        <v>100</v>
      </c>
      <c r="LY171" t="s">
        <v>1244</v>
      </c>
      <c r="LZ171">
        <v>89.47</v>
      </c>
      <c r="MA171">
        <v>64.42</v>
      </c>
      <c r="MB171">
        <v>100</v>
      </c>
      <c r="MC171">
        <v>100</v>
      </c>
      <c r="MD171">
        <v>100</v>
      </c>
      <c r="ME171">
        <v>100</v>
      </c>
      <c r="MF171" t="s">
        <v>1244</v>
      </c>
      <c r="MG171">
        <v>100</v>
      </c>
      <c r="MI171">
        <v>68.42</v>
      </c>
      <c r="MJ171">
        <v>100</v>
      </c>
      <c r="MK171">
        <v>4.8099999999999996</v>
      </c>
      <c r="ML171">
        <v>100</v>
      </c>
      <c r="MM171" t="s">
        <v>1244</v>
      </c>
      <c r="MN171">
        <v>100</v>
      </c>
      <c r="MO171">
        <v>100</v>
      </c>
      <c r="MP171">
        <v>100</v>
      </c>
      <c r="MQ171">
        <v>22.73</v>
      </c>
      <c r="MR171" t="s">
        <v>1244</v>
      </c>
      <c r="MS171">
        <v>34.380000000000003</v>
      </c>
      <c r="MT171" t="s">
        <v>1244</v>
      </c>
      <c r="MU171">
        <v>83.33</v>
      </c>
      <c r="MV171">
        <v>100</v>
      </c>
      <c r="MW171">
        <v>100</v>
      </c>
      <c r="MX171" t="s">
        <v>1244</v>
      </c>
      <c r="MZ171">
        <v>100</v>
      </c>
      <c r="NA171" t="s">
        <v>1244</v>
      </c>
      <c r="NB171">
        <v>100</v>
      </c>
      <c r="NC171">
        <v>100</v>
      </c>
      <c r="ND171">
        <v>100</v>
      </c>
      <c r="NE171">
        <v>100</v>
      </c>
      <c r="NF171">
        <v>100</v>
      </c>
      <c r="NG171">
        <v>100</v>
      </c>
      <c r="NH171">
        <v>100</v>
      </c>
      <c r="NJ171">
        <v>100</v>
      </c>
      <c r="NK171" t="s">
        <v>1244</v>
      </c>
      <c r="NL171">
        <v>100</v>
      </c>
      <c r="NM171">
        <v>100</v>
      </c>
      <c r="NN171">
        <v>85.71</v>
      </c>
      <c r="NP171">
        <v>21.43</v>
      </c>
      <c r="NQ171">
        <v>100</v>
      </c>
      <c r="NR171">
        <v>100</v>
      </c>
      <c r="NT171">
        <v>100</v>
      </c>
      <c r="NU171">
        <v>100</v>
      </c>
      <c r="NV171">
        <v>100</v>
      </c>
      <c r="NX171">
        <v>100</v>
      </c>
      <c r="NY171">
        <v>100</v>
      </c>
      <c r="NZ171">
        <v>100</v>
      </c>
      <c r="OA171" t="s">
        <v>1244</v>
      </c>
      <c r="OB171">
        <v>100</v>
      </c>
      <c r="OC171">
        <v>100</v>
      </c>
      <c r="OD171" t="s">
        <v>1244</v>
      </c>
      <c r="OE171">
        <v>100</v>
      </c>
      <c r="OF171">
        <v>100</v>
      </c>
      <c r="OG171">
        <v>100</v>
      </c>
      <c r="OH171">
        <v>100</v>
      </c>
      <c r="OJ171">
        <v>69.23</v>
      </c>
      <c r="OK171">
        <v>25</v>
      </c>
      <c r="OL171">
        <v>100</v>
      </c>
      <c r="OM171" t="s">
        <v>1244</v>
      </c>
      <c r="ON171">
        <v>12.5</v>
      </c>
      <c r="OO171">
        <v>100</v>
      </c>
      <c r="OP171">
        <v>100</v>
      </c>
      <c r="OQ171">
        <v>100</v>
      </c>
      <c r="OR171">
        <v>81.25</v>
      </c>
      <c r="OS171" t="s">
        <v>1244</v>
      </c>
      <c r="OT171" t="s">
        <v>1244</v>
      </c>
      <c r="OU171">
        <v>100</v>
      </c>
      <c r="OV171" t="s">
        <v>1244</v>
      </c>
      <c r="OW171">
        <v>16.670000000000002</v>
      </c>
      <c r="OX171" t="s">
        <v>1244</v>
      </c>
      <c r="OY171">
        <v>100</v>
      </c>
      <c r="OZ171">
        <v>100</v>
      </c>
      <c r="PC171">
        <v>100</v>
      </c>
      <c r="PD171" t="s">
        <v>1244</v>
      </c>
      <c r="PE171">
        <v>100</v>
      </c>
      <c r="PH171">
        <v>100</v>
      </c>
      <c r="PI171" t="s">
        <v>1244</v>
      </c>
      <c r="PK171" t="s">
        <v>1244</v>
      </c>
      <c r="PL171">
        <v>2.08</v>
      </c>
      <c r="PM171">
        <v>100</v>
      </c>
      <c r="PN171">
        <v>100</v>
      </c>
      <c r="PO171">
        <v>100</v>
      </c>
      <c r="PP171">
        <v>95.45</v>
      </c>
      <c r="PQ171">
        <v>100</v>
      </c>
      <c r="PR171">
        <v>100</v>
      </c>
      <c r="PS171">
        <v>100</v>
      </c>
      <c r="PT171" t="s">
        <v>1244</v>
      </c>
      <c r="PU171">
        <v>70</v>
      </c>
      <c r="PV171">
        <v>14.58</v>
      </c>
      <c r="PW171">
        <v>100</v>
      </c>
      <c r="PX171">
        <v>100</v>
      </c>
      <c r="PY171">
        <v>31.82</v>
      </c>
      <c r="PZ171">
        <v>55.71</v>
      </c>
      <c r="QA171">
        <v>100</v>
      </c>
      <c r="QB171">
        <v>100</v>
      </c>
      <c r="QC171">
        <v>100</v>
      </c>
      <c r="QE171">
        <v>100</v>
      </c>
      <c r="QF171">
        <v>100</v>
      </c>
      <c r="QH171" t="s">
        <v>1244</v>
      </c>
      <c r="QI171">
        <v>100</v>
      </c>
      <c r="QJ171">
        <v>100</v>
      </c>
      <c r="QK171" t="s">
        <v>1244</v>
      </c>
      <c r="QL171">
        <v>59.09</v>
      </c>
      <c r="QM171" t="s">
        <v>1244</v>
      </c>
      <c r="QO171">
        <v>100</v>
      </c>
      <c r="QP171">
        <v>100</v>
      </c>
      <c r="QQ171">
        <v>20.83</v>
      </c>
      <c r="QR171">
        <v>100</v>
      </c>
      <c r="QS171">
        <v>69.23</v>
      </c>
      <c r="QT171" t="s">
        <v>1244</v>
      </c>
      <c r="QU171">
        <v>100</v>
      </c>
      <c r="QV171">
        <v>100</v>
      </c>
      <c r="QW171" t="s">
        <v>1244</v>
      </c>
      <c r="QY171">
        <v>100</v>
      </c>
      <c r="QZ171" t="s">
        <v>1244</v>
      </c>
      <c r="RA171" t="s">
        <v>1244</v>
      </c>
      <c r="RB171" t="s">
        <v>1244</v>
      </c>
      <c r="RC171">
        <v>100</v>
      </c>
      <c r="RD171">
        <v>100</v>
      </c>
      <c r="RE171" t="s">
        <v>1244</v>
      </c>
      <c r="RF171" t="s">
        <v>1244</v>
      </c>
      <c r="RG171">
        <v>100</v>
      </c>
      <c r="RH171">
        <v>83.33</v>
      </c>
      <c r="RI171">
        <v>100</v>
      </c>
      <c r="RJ171">
        <v>85.71</v>
      </c>
      <c r="RK171">
        <v>100</v>
      </c>
      <c r="RL171">
        <v>79.03</v>
      </c>
      <c r="RM171" t="s">
        <v>1244</v>
      </c>
      <c r="RN171">
        <v>100</v>
      </c>
      <c r="RO171">
        <v>100</v>
      </c>
      <c r="RP171">
        <v>100</v>
      </c>
      <c r="RQ171" t="s">
        <v>1244</v>
      </c>
      <c r="RS171">
        <v>100</v>
      </c>
      <c r="RT171">
        <v>67.39</v>
      </c>
      <c r="RV171">
        <v>32.409999999999997</v>
      </c>
      <c r="RW171">
        <v>100</v>
      </c>
      <c r="RX171">
        <v>100</v>
      </c>
      <c r="RY171">
        <v>100</v>
      </c>
      <c r="RZ171">
        <v>100</v>
      </c>
      <c r="SA171">
        <v>6</v>
      </c>
      <c r="SB171">
        <v>100</v>
      </c>
      <c r="SC171">
        <v>100</v>
      </c>
      <c r="SD171" t="s">
        <v>1244</v>
      </c>
      <c r="SG171">
        <v>10.42</v>
      </c>
      <c r="SH171">
        <v>93.18</v>
      </c>
      <c r="SI171">
        <v>66.67</v>
      </c>
      <c r="SK171" t="s">
        <v>1244</v>
      </c>
      <c r="SL171" t="s">
        <v>1244</v>
      </c>
      <c r="SM171">
        <v>100</v>
      </c>
      <c r="SN171" t="s">
        <v>1244</v>
      </c>
      <c r="SO171">
        <v>66.67</v>
      </c>
      <c r="SP171">
        <v>100</v>
      </c>
      <c r="SQ171">
        <v>92.86</v>
      </c>
      <c r="SR171">
        <v>68.52</v>
      </c>
      <c r="ST171">
        <v>83.33</v>
      </c>
      <c r="SU171">
        <v>100</v>
      </c>
      <c r="SW171">
        <v>100</v>
      </c>
      <c r="SX171">
        <v>100</v>
      </c>
      <c r="SY171">
        <v>100</v>
      </c>
      <c r="SZ171">
        <v>100</v>
      </c>
      <c r="TA171" t="s">
        <v>1244</v>
      </c>
      <c r="TB171">
        <v>100</v>
      </c>
      <c r="TC171">
        <v>100</v>
      </c>
      <c r="TD171">
        <v>100</v>
      </c>
      <c r="TE171">
        <v>100</v>
      </c>
      <c r="TF171">
        <v>8.06</v>
      </c>
      <c r="TG171">
        <v>18.52</v>
      </c>
      <c r="TH171" t="s">
        <v>1244</v>
      </c>
      <c r="TI171">
        <v>100</v>
      </c>
      <c r="TJ171">
        <v>100</v>
      </c>
      <c r="TK171">
        <v>21.43</v>
      </c>
      <c r="TL171">
        <v>100</v>
      </c>
      <c r="TM171">
        <v>100</v>
      </c>
      <c r="TN171">
        <v>100</v>
      </c>
      <c r="TO171" t="s">
        <v>1244</v>
      </c>
      <c r="TQ171">
        <v>100</v>
      </c>
      <c r="TR171">
        <v>100</v>
      </c>
      <c r="TT171">
        <v>100</v>
      </c>
      <c r="TU171" t="s">
        <v>1244</v>
      </c>
      <c r="TV171">
        <v>100</v>
      </c>
      <c r="TW171">
        <v>100</v>
      </c>
      <c r="TX171">
        <v>100</v>
      </c>
      <c r="TY171">
        <v>100</v>
      </c>
      <c r="TZ171">
        <v>100</v>
      </c>
      <c r="UA171" t="s">
        <v>1244</v>
      </c>
      <c r="UB171">
        <v>50</v>
      </c>
      <c r="UC171" t="s">
        <v>1244</v>
      </c>
      <c r="UD171">
        <v>100</v>
      </c>
      <c r="UE171">
        <v>100</v>
      </c>
      <c r="UF171">
        <v>100</v>
      </c>
      <c r="UG171" t="s">
        <v>1244</v>
      </c>
      <c r="UH171">
        <v>91.67</v>
      </c>
      <c r="UI171">
        <v>100</v>
      </c>
      <c r="UK171">
        <v>100</v>
      </c>
      <c r="UL171" t="s">
        <v>1244</v>
      </c>
      <c r="UM171">
        <v>100</v>
      </c>
      <c r="UN171">
        <v>100</v>
      </c>
      <c r="UO171">
        <v>100</v>
      </c>
      <c r="UP171" t="s">
        <v>1244</v>
      </c>
      <c r="UQ171">
        <v>100</v>
      </c>
      <c r="UR171">
        <v>100</v>
      </c>
      <c r="UT171">
        <v>100</v>
      </c>
      <c r="UU171">
        <v>95</v>
      </c>
      <c r="UV171">
        <v>100</v>
      </c>
      <c r="UX171">
        <v>100</v>
      </c>
      <c r="UY171">
        <v>100</v>
      </c>
      <c r="UZ171">
        <v>100</v>
      </c>
      <c r="VA171">
        <v>100</v>
      </c>
      <c r="VB171">
        <v>100</v>
      </c>
      <c r="VC171">
        <v>100</v>
      </c>
      <c r="VD171">
        <v>100</v>
      </c>
      <c r="VE171">
        <v>50</v>
      </c>
      <c r="VF171">
        <v>100</v>
      </c>
      <c r="VG171">
        <v>18.52</v>
      </c>
      <c r="VH171" t="s">
        <v>1244</v>
      </c>
      <c r="VI171" t="s">
        <v>1244</v>
      </c>
      <c r="VJ171">
        <v>100</v>
      </c>
      <c r="VM171">
        <v>100</v>
      </c>
      <c r="VO171">
        <v>2.5</v>
      </c>
      <c r="VP171">
        <v>4.29</v>
      </c>
      <c r="VQ171">
        <v>100</v>
      </c>
      <c r="VR171">
        <v>57.14</v>
      </c>
      <c r="VT171">
        <v>100</v>
      </c>
      <c r="VU171" t="s">
        <v>1244</v>
      </c>
      <c r="VV171">
        <v>100</v>
      </c>
      <c r="VW171" t="s">
        <v>1244</v>
      </c>
      <c r="VX171" t="s">
        <v>1244</v>
      </c>
      <c r="VY171">
        <v>100</v>
      </c>
      <c r="VZ171">
        <v>10</v>
      </c>
      <c r="WA171" t="s">
        <v>1244</v>
      </c>
      <c r="WB171" t="s">
        <v>1244</v>
      </c>
      <c r="WC171">
        <v>100</v>
      </c>
      <c r="WD171" t="s">
        <v>1244</v>
      </c>
      <c r="WE171">
        <v>56.25</v>
      </c>
      <c r="WF171">
        <v>100</v>
      </c>
      <c r="WH171" t="s">
        <v>1244</v>
      </c>
      <c r="WJ171">
        <v>50</v>
      </c>
      <c r="WK171" t="s">
        <v>1244</v>
      </c>
      <c r="WL171">
        <v>100</v>
      </c>
      <c r="WM171">
        <v>100</v>
      </c>
      <c r="WN171">
        <v>100</v>
      </c>
      <c r="WO171">
        <v>100</v>
      </c>
      <c r="WP171">
        <v>100</v>
      </c>
      <c r="WQ171" t="s">
        <v>1244</v>
      </c>
      <c r="WR171">
        <v>100</v>
      </c>
      <c r="WS171">
        <v>100</v>
      </c>
      <c r="WT171">
        <v>100</v>
      </c>
      <c r="WU171">
        <v>8.33</v>
      </c>
      <c r="WV171">
        <v>100</v>
      </c>
      <c r="WW171">
        <v>100</v>
      </c>
      <c r="WX171" t="s">
        <v>1244</v>
      </c>
      <c r="WY171">
        <v>3.13</v>
      </c>
      <c r="WZ171" t="s">
        <v>1244</v>
      </c>
      <c r="XA171">
        <v>100</v>
      </c>
      <c r="XB171">
        <v>100</v>
      </c>
      <c r="XC171" t="s">
        <v>1244</v>
      </c>
      <c r="XD171" t="s">
        <v>1244</v>
      </c>
      <c r="XE171">
        <v>100</v>
      </c>
      <c r="XF171" t="s">
        <v>1244</v>
      </c>
      <c r="XG171">
        <v>27.08</v>
      </c>
      <c r="XH171" t="s">
        <v>1244</v>
      </c>
      <c r="XI171">
        <v>100</v>
      </c>
      <c r="XJ171">
        <v>100</v>
      </c>
      <c r="XK171">
        <v>78.569999999999993</v>
      </c>
      <c r="XL171">
        <v>100</v>
      </c>
      <c r="XM171">
        <v>100</v>
      </c>
      <c r="XN171" t="s">
        <v>1244</v>
      </c>
      <c r="XO171">
        <v>58.33</v>
      </c>
      <c r="XP171" t="s">
        <v>1244</v>
      </c>
      <c r="XQ171">
        <v>94.23</v>
      </c>
      <c r="XR171">
        <v>100</v>
      </c>
      <c r="XS171" t="s">
        <v>1244</v>
      </c>
      <c r="XT171">
        <v>7.41</v>
      </c>
      <c r="XV171">
        <v>100</v>
      </c>
      <c r="XW171">
        <v>100</v>
      </c>
      <c r="XX171">
        <v>100</v>
      </c>
      <c r="XY171">
        <v>100</v>
      </c>
      <c r="XZ171" t="s">
        <v>1244</v>
      </c>
      <c r="YA171">
        <v>100</v>
      </c>
      <c r="YB171">
        <v>100</v>
      </c>
      <c r="YC171">
        <v>100</v>
      </c>
      <c r="YD171">
        <v>100</v>
      </c>
      <c r="YE171">
        <v>23.91</v>
      </c>
      <c r="YF171">
        <v>93.52</v>
      </c>
      <c r="YH171">
        <v>100</v>
      </c>
      <c r="YI171">
        <v>82.14</v>
      </c>
      <c r="YJ171">
        <v>100</v>
      </c>
      <c r="YK171">
        <v>100</v>
      </c>
      <c r="YL171">
        <v>100</v>
      </c>
      <c r="YN171">
        <v>92.86</v>
      </c>
      <c r="YO171">
        <v>4.17</v>
      </c>
      <c r="YP171">
        <v>100</v>
      </c>
      <c r="YQ171" t="s">
        <v>1244</v>
      </c>
      <c r="YR171">
        <v>100</v>
      </c>
      <c r="YS171">
        <v>100</v>
      </c>
      <c r="YT171" t="s">
        <v>1244</v>
      </c>
      <c r="YU171">
        <v>100</v>
      </c>
      <c r="YV171">
        <v>100</v>
      </c>
      <c r="YW171">
        <v>93.52</v>
      </c>
      <c r="YY171">
        <v>100</v>
      </c>
      <c r="YZ171" t="s">
        <v>1244</v>
      </c>
      <c r="ZA171">
        <v>95.45</v>
      </c>
      <c r="ZB171">
        <v>100</v>
      </c>
      <c r="ZC171">
        <v>100</v>
      </c>
      <c r="ZE171" t="s">
        <v>1244</v>
      </c>
      <c r="ZF171">
        <v>100</v>
      </c>
      <c r="ZG171">
        <v>100</v>
      </c>
      <c r="ZH171">
        <v>40.479999999999997</v>
      </c>
      <c r="ZI171">
        <v>100</v>
      </c>
      <c r="ZJ171" t="s">
        <v>1244</v>
      </c>
      <c r="ZK171">
        <v>20.59</v>
      </c>
      <c r="ZL171">
        <v>100</v>
      </c>
      <c r="ZM171">
        <v>100</v>
      </c>
      <c r="ZN171">
        <v>100</v>
      </c>
      <c r="ZO171">
        <v>100</v>
      </c>
      <c r="ZP171">
        <v>100</v>
      </c>
      <c r="ZR171">
        <v>50</v>
      </c>
      <c r="ZS171">
        <v>100</v>
      </c>
      <c r="ZT171">
        <v>36.840000000000003</v>
      </c>
      <c r="ZU171">
        <v>27.08</v>
      </c>
      <c r="ZV171">
        <v>100</v>
      </c>
      <c r="ZX171" t="s">
        <v>1244</v>
      </c>
      <c r="ZY171">
        <v>100</v>
      </c>
      <c r="ZZ171">
        <v>100</v>
      </c>
      <c r="AAA171" t="s">
        <v>1244</v>
      </c>
      <c r="AAB171">
        <v>100</v>
      </c>
      <c r="AAC171">
        <v>100</v>
      </c>
      <c r="AAD171">
        <v>50</v>
      </c>
      <c r="AAE171">
        <v>100</v>
      </c>
      <c r="AAF171">
        <v>100</v>
      </c>
      <c r="AAG171">
        <v>100</v>
      </c>
      <c r="AAH171">
        <v>83.33</v>
      </c>
      <c r="AAI171" t="s">
        <v>1244</v>
      </c>
      <c r="AAJ171">
        <v>100</v>
      </c>
      <c r="AAK171">
        <v>100</v>
      </c>
      <c r="AAL171">
        <v>100</v>
      </c>
      <c r="AAM171">
        <v>82.14</v>
      </c>
      <c r="AAN171">
        <v>100</v>
      </c>
      <c r="AAO171" t="s">
        <v>1244</v>
      </c>
      <c r="AAP171">
        <v>100</v>
      </c>
      <c r="AAQ171">
        <v>100</v>
      </c>
      <c r="AAR171" t="s">
        <v>1244</v>
      </c>
      <c r="AAS171">
        <v>15</v>
      </c>
      <c r="AAT171" t="s">
        <v>1244</v>
      </c>
      <c r="AAU171" t="s">
        <v>1244</v>
      </c>
      <c r="AAV171">
        <v>100</v>
      </c>
      <c r="AAW171">
        <v>100</v>
      </c>
      <c r="AAX171" t="s">
        <v>1244</v>
      </c>
      <c r="AAY171" t="s">
        <v>1244</v>
      </c>
      <c r="AAZ171" t="s">
        <v>1244</v>
      </c>
      <c r="ABA171" t="s">
        <v>1244</v>
      </c>
      <c r="ABC171">
        <v>100</v>
      </c>
      <c r="ABD171">
        <v>78.569999999999993</v>
      </c>
      <c r="ABE171">
        <v>100</v>
      </c>
      <c r="ABF171">
        <v>100</v>
      </c>
      <c r="ABG171" t="s">
        <v>1244</v>
      </c>
      <c r="ABH171">
        <v>58.06</v>
      </c>
      <c r="ABI171" t="s">
        <v>1244</v>
      </c>
      <c r="ABJ171">
        <v>55</v>
      </c>
      <c r="ABK171">
        <v>100</v>
      </c>
      <c r="ABL171">
        <v>5</v>
      </c>
      <c r="ABM171">
        <v>100</v>
      </c>
      <c r="ABN171">
        <v>83.33</v>
      </c>
      <c r="ABO171" t="s">
        <v>1244</v>
      </c>
      <c r="ABP171">
        <v>100</v>
      </c>
      <c r="ABQ171" t="s">
        <v>1244</v>
      </c>
      <c r="ABR171">
        <v>100</v>
      </c>
      <c r="ABS171" t="s">
        <v>1244</v>
      </c>
      <c r="ABT171">
        <v>100</v>
      </c>
      <c r="ABW171">
        <v>4.17</v>
      </c>
      <c r="ABX171">
        <v>100</v>
      </c>
      <c r="ABY171">
        <v>100</v>
      </c>
      <c r="ABZ171">
        <v>100</v>
      </c>
      <c r="ACA171">
        <v>88.89</v>
      </c>
      <c r="ACB171" t="s">
        <v>1244</v>
      </c>
      <c r="ACC171">
        <v>100</v>
      </c>
      <c r="ACD171" t="s">
        <v>1244</v>
      </c>
      <c r="ACE171">
        <v>100</v>
      </c>
      <c r="ACF171">
        <v>100</v>
      </c>
      <c r="ACG171" t="s">
        <v>1244</v>
      </c>
      <c r="ACH171">
        <v>82.5</v>
      </c>
      <c r="ACI171">
        <v>100</v>
      </c>
      <c r="ACK171">
        <v>100</v>
      </c>
      <c r="ACL171">
        <v>100</v>
      </c>
      <c r="ACM171">
        <v>68.52</v>
      </c>
      <c r="ACN171" t="s">
        <v>1244</v>
      </c>
      <c r="ACO171">
        <v>100</v>
      </c>
      <c r="ACP171" t="s">
        <v>1244</v>
      </c>
      <c r="ACQ171">
        <v>100</v>
      </c>
      <c r="ACR171" t="s">
        <v>1244</v>
      </c>
      <c r="ACS171" t="s">
        <v>1244</v>
      </c>
      <c r="ACT171">
        <v>100</v>
      </c>
      <c r="ACU171" t="s">
        <v>1244</v>
      </c>
      <c r="ACV171">
        <v>100</v>
      </c>
      <c r="ACW171">
        <v>100</v>
      </c>
      <c r="ACX171">
        <v>100</v>
      </c>
      <c r="ACY171">
        <v>100</v>
      </c>
      <c r="ACZ171">
        <v>100</v>
      </c>
      <c r="ADA171">
        <v>19.23</v>
      </c>
      <c r="ADC171">
        <v>100</v>
      </c>
      <c r="ADD171">
        <v>41.67</v>
      </c>
      <c r="ADE171">
        <v>81.25</v>
      </c>
      <c r="ADF171">
        <v>100</v>
      </c>
      <c r="ADH171">
        <v>50</v>
      </c>
      <c r="ADI171">
        <v>75</v>
      </c>
      <c r="ADJ171" t="s">
        <v>1244</v>
      </c>
      <c r="ADK171">
        <v>100</v>
      </c>
      <c r="ADL171" t="s">
        <v>1244</v>
      </c>
      <c r="ADM171">
        <v>18.75</v>
      </c>
      <c r="ADN171" t="s">
        <v>1244</v>
      </c>
      <c r="ADP171">
        <v>100</v>
      </c>
      <c r="ADQ171">
        <v>87.5</v>
      </c>
      <c r="ADR171">
        <v>100</v>
      </c>
      <c r="ADS171">
        <v>100</v>
      </c>
      <c r="ADT171">
        <v>100</v>
      </c>
      <c r="ADV171" t="s">
        <v>1244</v>
      </c>
      <c r="ADW171">
        <v>100</v>
      </c>
      <c r="ADX171">
        <v>100</v>
      </c>
      <c r="ADY171" t="s">
        <v>1244</v>
      </c>
      <c r="ADZ171">
        <v>100</v>
      </c>
      <c r="AEA171" t="s">
        <v>1244</v>
      </c>
      <c r="AEB171" t="s">
        <v>1244</v>
      </c>
      <c r="AEC171" t="s">
        <v>1244</v>
      </c>
      <c r="AED171">
        <v>100</v>
      </c>
      <c r="AEE171" t="s">
        <v>1244</v>
      </c>
      <c r="AEF171">
        <v>100</v>
      </c>
      <c r="AEG171">
        <v>100</v>
      </c>
      <c r="AEH171">
        <v>100</v>
      </c>
      <c r="AEI171" t="s">
        <v>1244</v>
      </c>
      <c r="AEK171">
        <v>100</v>
      </c>
      <c r="AEL171">
        <v>100</v>
      </c>
      <c r="AEM171" t="s">
        <v>1244</v>
      </c>
      <c r="AEN171" t="s">
        <v>1244</v>
      </c>
      <c r="AEO171" t="s">
        <v>1244</v>
      </c>
      <c r="AEP171">
        <v>77.5</v>
      </c>
      <c r="AEQ171">
        <v>100</v>
      </c>
      <c r="AER171" t="s">
        <v>1244</v>
      </c>
      <c r="AES171">
        <v>100</v>
      </c>
      <c r="AET171" t="s">
        <v>1244</v>
      </c>
      <c r="AEU171">
        <v>100</v>
      </c>
      <c r="AEV171">
        <v>90.38</v>
      </c>
      <c r="AEW171">
        <v>100</v>
      </c>
      <c r="AEX171" t="s">
        <v>1244</v>
      </c>
      <c r="AEZ171">
        <v>52.08</v>
      </c>
      <c r="AFA171">
        <v>100</v>
      </c>
      <c r="AFB171">
        <v>77.78</v>
      </c>
      <c r="AFC171">
        <v>2.78</v>
      </c>
      <c r="AFD171" t="s">
        <v>1244</v>
      </c>
      <c r="AFE171">
        <v>2.78</v>
      </c>
      <c r="AFF171">
        <v>44.23</v>
      </c>
      <c r="AFG171">
        <v>100</v>
      </c>
      <c r="AFI171">
        <v>19.350000000000001</v>
      </c>
      <c r="AFJ171">
        <v>100</v>
      </c>
      <c r="AFK171">
        <v>83.33</v>
      </c>
      <c r="AFL171" t="s">
        <v>1244</v>
      </c>
      <c r="AFM171" t="s">
        <v>1244</v>
      </c>
      <c r="AFN171">
        <v>100</v>
      </c>
      <c r="AFO171" t="s">
        <v>1244</v>
      </c>
      <c r="AFP171">
        <v>13.64</v>
      </c>
      <c r="AFQ171">
        <v>100</v>
      </c>
      <c r="AFR171" t="s">
        <v>1244</v>
      </c>
      <c r="AFS171">
        <v>100</v>
      </c>
      <c r="AFT171">
        <v>100</v>
      </c>
      <c r="AFU171" t="s">
        <v>1244</v>
      </c>
      <c r="AFV171">
        <v>100</v>
      </c>
      <c r="AFW171">
        <v>100</v>
      </c>
      <c r="AFX171">
        <v>100</v>
      </c>
      <c r="AFY171">
        <v>100</v>
      </c>
      <c r="AFZ171">
        <v>100</v>
      </c>
      <c r="AGA171">
        <v>100</v>
      </c>
      <c r="AGB171">
        <v>100</v>
      </c>
      <c r="AGC171">
        <v>100</v>
      </c>
      <c r="AGD171">
        <v>100</v>
      </c>
      <c r="AGE171">
        <v>100</v>
      </c>
      <c r="AGF171">
        <v>100</v>
      </c>
      <c r="AGG171">
        <v>100</v>
      </c>
      <c r="AGH171">
        <v>34.44</v>
      </c>
      <c r="AGI171">
        <v>100</v>
      </c>
      <c r="AGK171">
        <v>100</v>
      </c>
      <c r="AGM171" t="s">
        <v>1244</v>
      </c>
      <c r="AGN171">
        <v>100</v>
      </c>
      <c r="AGO171">
        <v>68.75</v>
      </c>
      <c r="AGQ171" t="s">
        <v>1244</v>
      </c>
      <c r="AGT171">
        <v>75.709999999999994</v>
      </c>
      <c r="AGU171">
        <v>100</v>
      </c>
      <c r="AGW171">
        <v>100</v>
      </c>
      <c r="AGX171" t="s">
        <v>1244</v>
      </c>
      <c r="AGY171">
        <v>82.14</v>
      </c>
      <c r="AGZ171">
        <v>100</v>
      </c>
      <c r="AHA171">
        <v>100</v>
      </c>
      <c r="AHB171" t="s">
        <v>1244</v>
      </c>
      <c r="AHC171">
        <v>100</v>
      </c>
      <c r="AHD171" t="s">
        <v>1244</v>
      </c>
      <c r="AHE171" t="s">
        <v>1244</v>
      </c>
      <c r="AHF171">
        <v>28.57</v>
      </c>
      <c r="AHH171">
        <v>100</v>
      </c>
      <c r="AHI171" t="s">
        <v>1244</v>
      </c>
      <c r="AHJ171">
        <v>66.67</v>
      </c>
      <c r="AHK171">
        <v>100</v>
      </c>
      <c r="AHL171">
        <v>100</v>
      </c>
      <c r="AHM171">
        <v>100</v>
      </c>
      <c r="AHO171" t="s">
        <v>1244</v>
      </c>
      <c r="AHP171">
        <v>100</v>
      </c>
      <c r="AHQ171">
        <v>100</v>
      </c>
      <c r="AHR171">
        <v>100</v>
      </c>
      <c r="AHS171">
        <v>100</v>
      </c>
      <c r="AHU171">
        <v>100</v>
      </c>
      <c r="AHV171">
        <v>30</v>
      </c>
      <c r="AHW171">
        <v>100</v>
      </c>
      <c r="AHY171">
        <v>100</v>
      </c>
      <c r="AHZ171">
        <v>100</v>
      </c>
      <c r="AIA171">
        <v>12.86</v>
      </c>
      <c r="AIB171">
        <v>72.12</v>
      </c>
      <c r="AID171" t="s">
        <v>1244</v>
      </c>
      <c r="AIE171">
        <v>100</v>
      </c>
      <c r="AIF171">
        <v>100</v>
      </c>
      <c r="AIG171">
        <v>2.08</v>
      </c>
      <c r="AIH171">
        <v>100</v>
      </c>
      <c r="AII171">
        <v>100</v>
      </c>
      <c r="AIJ171">
        <v>100</v>
      </c>
      <c r="AIK171" t="s">
        <v>1244</v>
      </c>
      <c r="AIM171">
        <v>100</v>
      </c>
      <c r="AIN171">
        <v>100</v>
      </c>
      <c r="AIO171">
        <v>100</v>
      </c>
      <c r="AIP171">
        <v>100</v>
      </c>
      <c r="AIQ171" t="s">
        <v>1244</v>
      </c>
      <c r="AIS171">
        <v>2.38</v>
      </c>
      <c r="AIT171">
        <v>100</v>
      </c>
      <c r="AIU171">
        <v>57.14</v>
      </c>
      <c r="AIV171">
        <v>100</v>
      </c>
      <c r="AIW171">
        <v>44.44</v>
      </c>
      <c r="AIX171" t="s">
        <v>1244</v>
      </c>
      <c r="AIY171">
        <v>100</v>
      </c>
      <c r="AIZ171" t="s">
        <v>1244</v>
      </c>
      <c r="AJA171">
        <v>100</v>
      </c>
      <c r="AJB171">
        <v>100</v>
      </c>
      <c r="AJC171">
        <v>100</v>
      </c>
      <c r="AJD171" t="s">
        <v>1244</v>
      </c>
      <c r="AJE171">
        <v>41.67</v>
      </c>
      <c r="AJG171">
        <v>2</v>
      </c>
      <c r="AJH171">
        <v>100</v>
      </c>
      <c r="AJI171">
        <v>100</v>
      </c>
      <c r="AJJ171" t="s">
        <v>1244</v>
      </c>
      <c r="AJK171">
        <v>100</v>
      </c>
      <c r="AJL171">
        <v>100</v>
      </c>
      <c r="AJN171">
        <v>87.5</v>
      </c>
      <c r="AJO171">
        <v>100</v>
      </c>
      <c r="AJP171">
        <v>100</v>
      </c>
      <c r="AJQ171">
        <v>100</v>
      </c>
      <c r="AJR171">
        <v>81.25</v>
      </c>
      <c r="AJS171">
        <v>25</v>
      </c>
      <c r="AJT171" t="s">
        <v>1244</v>
      </c>
      <c r="AJU171" t="s">
        <v>1244</v>
      </c>
      <c r="AJV171">
        <v>50</v>
      </c>
      <c r="AJW171">
        <v>68.180000000000007</v>
      </c>
      <c r="AJX171" t="s">
        <v>1244</v>
      </c>
      <c r="AJY171">
        <v>100</v>
      </c>
      <c r="AJZ171">
        <v>100</v>
      </c>
      <c r="AKA171">
        <v>100</v>
      </c>
      <c r="AKB171">
        <v>100</v>
      </c>
      <c r="AKC171">
        <v>25</v>
      </c>
      <c r="AKD171">
        <v>58.06</v>
      </c>
      <c r="AKE171">
        <v>52.5</v>
      </c>
      <c r="AKF171">
        <v>100</v>
      </c>
      <c r="AKG171">
        <v>100</v>
      </c>
      <c r="AKH171">
        <v>27.78</v>
      </c>
      <c r="AKI171">
        <v>83.33</v>
      </c>
      <c r="AKJ171" t="s">
        <v>1244</v>
      </c>
      <c r="AKK171">
        <v>100</v>
      </c>
      <c r="AKL171">
        <v>100</v>
      </c>
      <c r="AKM171">
        <v>100</v>
      </c>
      <c r="AKN171">
        <v>100</v>
      </c>
      <c r="AKO171" t="s">
        <v>1244</v>
      </c>
      <c r="AKP171">
        <v>69.23</v>
      </c>
      <c r="AKQ171" t="s">
        <v>1244</v>
      </c>
      <c r="AKR171">
        <v>53.57</v>
      </c>
      <c r="AKS171" t="s">
        <v>1244</v>
      </c>
      <c r="AKT171" t="s">
        <v>1244</v>
      </c>
      <c r="AKU171">
        <v>100</v>
      </c>
      <c r="AKV171">
        <v>100</v>
      </c>
      <c r="AKW171">
        <v>100</v>
      </c>
      <c r="AKX171">
        <v>100</v>
      </c>
      <c r="AKY171">
        <v>100</v>
      </c>
      <c r="AKZ171">
        <v>100</v>
      </c>
      <c r="ALB171">
        <v>100</v>
      </c>
      <c r="ALC171">
        <v>100</v>
      </c>
      <c r="ALD171">
        <v>41.67</v>
      </c>
      <c r="ALE171">
        <v>100</v>
      </c>
      <c r="ALF171">
        <v>100</v>
      </c>
      <c r="ALG171" t="s">
        <v>1244</v>
      </c>
      <c r="ALH171">
        <v>100</v>
      </c>
      <c r="ALJ171">
        <v>100</v>
      </c>
      <c r="ALK171">
        <v>100</v>
      </c>
      <c r="ALL171">
        <v>100</v>
      </c>
      <c r="ALM171">
        <v>40.479999999999997</v>
      </c>
      <c r="ALN171" t="s">
        <v>1244</v>
      </c>
      <c r="ALO171">
        <v>100</v>
      </c>
      <c r="ALP171">
        <v>83.33</v>
      </c>
      <c r="ALQ171">
        <v>100</v>
      </c>
      <c r="ALR171">
        <v>100</v>
      </c>
      <c r="ALS171">
        <v>100</v>
      </c>
      <c r="ALT171" t="s">
        <v>1244</v>
      </c>
      <c r="ALU171">
        <v>100</v>
      </c>
      <c r="ALV171">
        <v>100</v>
      </c>
      <c r="ALW171" t="s">
        <v>1244</v>
      </c>
      <c r="ALX171">
        <v>100</v>
      </c>
      <c r="ALY171">
        <v>100</v>
      </c>
      <c r="ALZ171" t="s">
        <v>1244</v>
      </c>
      <c r="AMA171">
        <v>68.52</v>
      </c>
      <c r="AMB171">
        <v>100</v>
      </c>
      <c r="AMC171">
        <v>100</v>
      </c>
      <c r="AMD171" t="s">
        <v>1244</v>
      </c>
      <c r="AME171">
        <v>44.23</v>
      </c>
      <c r="AMF171">
        <v>100</v>
      </c>
      <c r="AMG171">
        <v>100</v>
      </c>
      <c r="AMH171">
        <v>100</v>
      </c>
      <c r="AMI171" t="s">
        <v>1244</v>
      </c>
      <c r="AMK171">
        <v>100</v>
      </c>
      <c r="AML171" t="s">
        <v>1244</v>
      </c>
      <c r="AMN171" t="s">
        <v>1244</v>
      </c>
      <c r="AMO171">
        <v>79.03</v>
      </c>
      <c r="AMP171" t="s">
        <v>1244</v>
      </c>
      <c r="AMQ171">
        <v>100</v>
      </c>
      <c r="AMR171">
        <v>100</v>
      </c>
      <c r="AMS171" t="s">
        <v>1244</v>
      </c>
      <c r="AMT171">
        <v>100</v>
      </c>
      <c r="AMU171">
        <v>100</v>
      </c>
      <c r="AMV171" t="s">
        <v>1244</v>
      </c>
      <c r="AMW171" t="s">
        <v>1244</v>
      </c>
      <c r="AMY171">
        <v>100</v>
      </c>
      <c r="AMZ171">
        <v>50</v>
      </c>
      <c r="ANA171">
        <v>100</v>
      </c>
      <c r="ANB171">
        <v>100</v>
      </c>
      <c r="ANC171" t="s">
        <v>1244</v>
      </c>
      <c r="AND171" t="s">
        <v>1244</v>
      </c>
      <c r="ANE171" t="s">
        <v>1244</v>
      </c>
      <c r="ANF171" t="s">
        <v>1244</v>
      </c>
      <c r="ANG171">
        <v>100</v>
      </c>
      <c r="ANH171" t="s">
        <v>1244</v>
      </c>
      <c r="ANI171" t="s">
        <v>1244</v>
      </c>
      <c r="ANJ171">
        <v>100</v>
      </c>
      <c r="ANK171">
        <v>100</v>
      </c>
      <c r="ANL171" t="s">
        <v>1244</v>
      </c>
      <c r="ANM171">
        <v>100</v>
      </c>
      <c r="ANN171">
        <v>95</v>
      </c>
      <c r="ANO171">
        <v>100</v>
      </c>
      <c r="ANP171">
        <v>100</v>
      </c>
      <c r="ANQ171">
        <v>100</v>
      </c>
      <c r="ANR171" t="s">
        <v>1244</v>
      </c>
      <c r="ANS171" t="s">
        <v>1244</v>
      </c>
      <c r="ANT171">
        <v>100</v>
      </c>
      <c r="ANU171">
        <v>100</v>
      </c>
      <c r="ANV171">
        <v>100</v>
      </c>
      <c r="ANW171">
        <v>100</v>
      </c>
      <c r="ANX171">
        <v>100</v>
      </c>
      <c r="ANY171">
        <v>100</v>
      </c>
      <c r="ANZ171">
        <v>100</v>
      </c>
      <c r="AOA171" t="s">
        <v>1244</v>
      </c>
      <c r="AOB171" t="s">
        <v>1244</v>
      </c>
      <c r="AOC171">
        <v>100</v>
      </c>
      <c r="AOD171">
        <v>100</v>
      </c>
      <c r="AOE171" t="s">
        <v>1244</v>
      </c>
      <c r="AOF171">
        <v>100</v>
      </c>
      <c r="AOG171">
        <v>100</v>
      </c>
      <c r="AOH171">
        <v>100</v>
      </c>
      <c r="AOI171">
        <v>100</v>
      </c>
      <c r="AOJ171">
        <v>100</v>
      </c>
      <c r="AOK171">
        <v>100</v>
      </c>
      <c r="AOL171">
        <v>100</v>
      </c>
      <c r="AOM171">
        <v>100</v>
      </c>
      <c r="AON171">
        <v>100</v>
      </c>
      <c r="AOO171" t="s">
        <v>1244</v>
      </c>
      <c r="AOP171">
        <v>100</v>
      </c>
      <c r="AOQ171">
        <v>91.3</v>
      </c>
      <c r="AOR171">
        <v>44.64</v>
      </c>
      <c r="AOS171">
        <v>100</v>
      </c>
      <c r="AOT171">
        <v>100</v>
      </c>
      <c r="AOU171">
        <v>86.9</v>
      </c>
      <c r="AOV171">
        <v>37.96</v>
      </c>
      <c r="AOW171">
        <v>100</v>
      </c>
      <c r="AOX171">
        <v>100</v>
      </c>
      <c r="AOY171">
        <v>1.32</v>
      </c>
      <c r="AOZ171">
        <v>28.57</v>
      </c>
      <c r="APA171">
        <v>100</v>
      </c>
      <c r="APB171">
        <v>100</v>
      </c>
      <c r="APE171">
        <v>100</v>
      </c>
      <c r="APF171">
        <v>100</v>
      </c>
      <c r="APG171" t="s">
        <v>1244</v>
      </c>
      <c r="API171">
        <v>100</v>
      </c>
      <c r="APK171" t="s">
        <v>1244</v>
      </c>
      <c r="APL171" t="s">
        <v>1244</v>
      </c>
      <c r="APM171">
        <v>100</v>
      </c>
      <c r="APO171">
        <v>100</v>
      </c>
      <c r="APP171">
        <v>100</v>
      </c>
      <c r="APQ171" t="s">
        <v>1244</v>
      </c>
      <c r="APR171">
        <v>100</v>
      </c>
      <c r="APS171">
        <v>50</v>
      </c>
      <c r="APU171">
        <v>100</v>
      </c>
      <c r="APV171">
        <v>100</v>
      </c>
      <c r="APW171">
        <v>100</v>
      </c>
      <c r="APX171">
        <v>100</v>
      </c>
      <c r="APY171">
        <v>12.5</v>
      </c>
      <c r="APZ171">
        <v>100</v>
      </c>
      <c r="AQB171">
        <v>100</v>
      </c>
      <c r="AQC171">
        <v>100</v>
      </c>
      <c r="AQD171" t="s">
        <v>1244</v>
      </c>
      <c r="AQE171">
        <v>100</v>
      </c>
      <c r="AQF171">
        <v>100</v>
      </c>
      <c r="AQG171">
        <v>100</v>
      </c>
      <c r="AQH171" t="s">
        <v>1244</v>
      </c>
      <c r="AQI171">
        <v>100</v>
      </c>
      <c r="AQJ171" t="s">
        <v>1244</v>
      </c>
      <c r="AQK171">
        <v>41.67</v>
      </c>
      <c r="AQL171">
        <v>100</v>
      </c>
      <c r="AQM171">
        <v>100</v>
      </c>
      <c r="AQN171" t="s">
        <v>1244</v>
      </c>
      <c r="AQO171">
        <v>50</v>
      </c>
      <c r="AQP171">
        <v>40.479999999999997</v>
      </c>
      <c r="AQQ171">
        <v>100</v>
      </c>
      <c r="AQR171" t="s">
        <v>1244</v>
      </c>
      <c r="AQS171">
        <v>50</v>
      </c>
      <c r="AQT171">
        <v>100</v>
      </c>
      <c r="AQU171">
        <v>100</v>
      </c>
      <c r="AQW171">
        <v>100</v>
      </c>
      <c r="AQX171">
        <v>100</v>
      </c>
      <c r="AQY171" t="s">
        <v>1244</v>
      </c>
      <c r="AQZ171">
        <v>100</v>
      </c>
      <c r="ARA171">
        <v>74.069999999999993</v>
      </c>
      <c r="ARD171" t="s">
        <v>1244</v>
      </c>
      <c r="ARE171">
        <v>100</v>
      </c>
      <c r="ARF171" t="s">
        <v>1244</v>
      </c>
      <c r="ARG171">
        <v>100</v>
      </c>
      <c r="ARH171">
        <v>100</v>
      </c>
      <c r="ARI171">
        <v>100</v>
      </c>
      <c r="ARJ171">
        <v>100</v>
      </c>
      <c r="ARK171">
        <v>100</v>
      </c>
      <c r="ARL171">
        <v>30</v>
      </c>
      <c r="ARN171">
        <v>68.180000000000007</v>
      </c>
      <c r="ARO171" t="s">
        <v>1244</v>
      </c>
      <c r="ARP171">
        <v>100</v>
      </c>
      <c r="ARQ171">
        <v>100</v>
      </c>
      <c r="ARR171">
        <v>93.75</v>
      </c>
      <c r="ART171">
        <v>41.67</v>
      </c>
      <c r="ARU171" t="s">
        <v>1244</v>
      </c>
      <c r="ARV171">
        <v>100</v>
      </c>
      <c r="ARW171">
        <v>72.22</v>
      </c>
      <c r="ARX171" t="s">
        <v>1244</v>
      </c>
      <c r="ARY171">
        <v>100</v>
      </c>
      <c r="ARZ171">
        <v>100</v>
      </c>
      <c r="ASA171">
        <v>100</v>
      </c>
      <c r="ASB171">
        <v>100</v>
      </c>
      <c r="ASC171" t="s">
        <v>1244</v>
      </c>
      <c r="ASD171">
        <v>82.35</v>
      </c>
      <c r="ASE171">
        <v>100</v>
      </c>
      <c r="ASF171">
        <v>100</v>
      </c>
      <c r="ASG171">
        <v>100</v>
      </c>
      <c r="ASH171">
        <v>100</v>
      </c>
      <c r="ASI171" t="s">
        <v>1244</v>
      </c>
      <c r="ASJ171">
        <v>100</v>
      </c>
      <c r="ASK171">
        <v>100</v>
      </c>
      <c r="ASL171">
        <v>100</v>
      </c>
      <c r="ASM171">
        <v>100</v>
      </c>
      <c r="ASN171">
        <v>100</v>
      </c>
      <c r="ASO171" t="s">
        <v>1244</v>
      </c>
      <c r="ASP171">
        <v>100</v>
      </c>
      <c r="ASQ171">
        <v>46.77</v>
      </c>
      <c r="ASR171">
        <v>100</v>
      </c>
      <c r="ASS171">
        <v>15.48</v>
      </c>
      <c r="AST171">
        <v>100</v>
      </c>
      <c r="ASU171">
        <v>100</v>
      </c>
      <c r="ASV171">
        <v>100</v>
      </c>
      <c r="ASW171">
        <v>100</v>
      </c>
      <c r="ASX171">
        <v>100</v>
      </c>
      <c r="ASY171">
        <v>100</v>
      </c>
      <c r="ASZ171">
        <v>100</v>
      </c>
      <c r="ATA171" t="s">
        <v>1244</v>
      </c>
      <c r="ATB171">
        <v>100</v>
      </c>
      <c r="ATC171" t="s">
        <v>1244</v>
      </c>
      <c r="ATD171">
        <v>100</v>
      </c>
      <c r="ATE171" t="s">
        <v>1244</v>
      </c>
      <c r="ATF171">
        <v>100</v>
      </c>
      <c r="ATG171">
        <v>100</v>
      </c>
      <c r="ATH171">
        <v>95.83</v>
      </c>
      <c r="ATI171" t="s">
        <v>1244</v>
      </c>
      <c r="ATJ171">
        <v>100</v>
      </c>
      <c r="ATK171" t="s">
        <v>1244</v>
      </c>
      <c r="ATL171">
        <v>100</v>
      </c>
      <c r="ATM171">
        <v>85</v>
      </c>
      <c r="ATN171">
        <v>100</v>
      </c>
      <c r="ATO171" t="s">
        <v>1244</v>
      </c>
      <c r="ATP171">
        <v>100</v>
      </c>
      <c r="ATQ171">
        <v>100</v>
      </c>
      <c r="ATR171">
        <v>100</v>
      </c>
      <c r="ATS171" t="s">
        <v>1244</v>
      </c>
      <c r="ATT171">
        <v>100</v>
      </c>
      <c r="ATU171" t="s">
        <v>1244</v>
      </c>
      <c r="ATV171">
        <v>100</v>
      </c>
      <c r="ATW171" t="s">
        <v>1244</v>
      </c>
      <c r="ATX171">
        <v>100</v>
      </c>
      <c r="ATY171">
        <v>100</v>
      </c>
      <c r="ATZ171">
        <v>100</v>
      </c>
      <c r="AUA171">
        <v>100</v>
      </c>
      <c r="AUB171">
        <v>100</v>
      </c>
      <c r="AUC171">
        <v>100</v>
      </c>
      <c r="AUD171">
        <v>100</v>
      </c>
      <c r="AUE171">
        <v>100</v>
      </c>
      <c r="AUF171">
        <v>100</v>
      </c>
      <c r="AUG171">
        <v>100</v>
      </c>
      <c r="AUH171">
        <v>100</v>
      </c>
      <c r="AUI171">
        <v>100</v>
      </c>
      <c r="AUJ171">
        <v>100</v>
      </c>
      <c r="AUK171" t="s">
        <v>1244</v>
      </c>
      <c r="AUL171">
        <v>100</v>
      </c>
      <c r="AUM171">
        <v>100</v>
      </c>
      <c r="AUN171">
        <v>100</v>
      </c>
      <c r="AUO171">
        <v>100</v>
      </c>
      <c r="AUP171">
        <v>100</v>
      </c>
      <c r="AUQ171">
        <v>100</v>
      </c>
      <c r="AUR171">
        <v>100</v>
      </c>
      <c r="AUS171" t="s">
        <v>1244</v>
      </c>
      <c r="AUT171" t="s">
        <v>1244</v>
      </c>
      <c r="AUU171" t="s">
        <v>1244</v>
      </c>
      <c r="AUV171" t="s">
        <v>1244</v>
      </c>
    </row>
    <row r="172" spans="1:1023 1025:1244" x14ac:dyDescent="0.25">
      <c r="A172" s="1">
        <v>42704</v>
      </c>
      <c r="B172">
        <v>50</v>
      </c>
      <c r="C172" t="s">
        <v>1244</v>
      </c>
      <c r="D172">
        <v>100</v>
      </c>
      <c r="E172">
        <v>100</v>
      </c>
      <c r="F172">
        <v>93.75</v>
      </c>
      <c r="G172">
        <v>79.03</v>
      </c>
      <c r="H172">
        <v>100</v>
      </c>
      <c r="I172">
        <v>100</v>
      </c>
      <c r="J172">
        <v>85.71</v>
      </c>
      <c r="K172">
        <v>100</v>
      </c>
      <c r="L172">
        <v>50</v>
      </c>
      <c r="M172">
        <v>3.57</v>
      </c>
      <c r="N172">
        <v>35.42</v>
      </c>
      <c r="O172">
        <v>100</v>
      </c>
      <c r="P172">
        <v>100</v>
      </c>
      <c r="Q172" t="s">
        <v>1244</v>
      </c>
      <c r="S172">
        <v>100</v>
      </c>
      <c r="T172">
        <v>100</v>
      </c>
      <c r="U172">
        <v>100</v>
      </c>
      <c r="V172">
        <v>100</v>
      </c>
      <c r="Y172" t="s">
        <v>1244</v>
      </c>
      <c r="Z172">
        <v>100</v>
      </c>
      <c r="AA172">
        <v>100</v>
      </c>
      <c r="AB172">
        <v>100</v>
      </c>
      <c r="AC172">
        <v>100</v>
      </c>
      <c r="AD172" t="s">
        <v>1244</v>
      </c>
      <c r="AE172">
        <v>7.14</v>
      </c>
      <c r="AF172">
        <v>100</v>
      </c>
      <c r="AG172" t="s">
        <v>1244</v>
      </c>
      <c r="AH172" t="s">
        <v>1244</v>
      </c>
      <c r="AI172">
        <v>38.71</v>
      </c>
      <c r="AJ172" t="s">
        <v>1244</v>
      </c>
      <c r="AK172">
        <v>100</v>
      </c>
      <c r="AL172" t="s">
        <v>1244</v>
      </c>
      <c r="AM172" t="s">
        <v>1244</v>
      </c>
      <c r="AN172">
        <v>100</v>
      </c>
      <c r="AO172">
        <v>89.47</v>
      </c>
      <c r="AP172">
        <v>100</v>
      </c>
      <c r="AQ172">
        <v>100</v>
      </c>
      <c r="AR172">
        <v>83.33</v>
      </c>
      <c r="AS172" t="s">
        <v>1244</v>
      </c>
      <c r="AU172">
        <v>46.43</v>
      </c>
      <c r="AV172">
        <v>100</v>
      </c>
      <c r="AW172">
        <v>54.17</v>
      </c>
      <c r="AX172">
        <v>100</v>
      </c>
      <c r="AY172" t="s">
        <v>1244</v>
      </c>
      <c r="AZ172" t="s">
        <v>1244</v>
      </c>
      <c r="BA172">
        <v>100</v>
      </c>
      <c r="BB172">
        <v>100</v>
      </c>
      <c r="BC172">
        <v>100</v>
      </c>
      <c r="BD172">
        <v>100</v>
      </c>
      <c r="BE172" t="s">
        <v>1244</v>
      </c>
      <c r="BF172">
        <v>100</v>
      </c>
      <c r="BG172">
        <v>100</v>
      </c>
      <c r="BH172">
        <v>85</v>
      </c>
      <c r="BI172">
        <v>100</v>
      </c>
      <c r="BJ172" t="s">
        <v>1244</v>
      </c>
      <c r="BK172" t="s">
        <v>1244</v>
      </c>
      <c r="BL172">
        <v>100</v>
      </c>
      <c r="BM172">
        <v>83.33</v>
      </c>
      <c r="BN172" t="s">
        <v>1244</v>
      </c>
      <c r="BO172" t="s">
        <v>1244</v>
      </c>
      <c r="BP172">
        <v>100</v>
      </c>
      <c r="BQ172">
        <v>6.52</v>
      </c>
      <c r="BR172">
        <v>20</v>
      </c>
      <c r="BS172">
        <v>100</v>
      </c>
      <c r="BT172">
        <v>1.61</v>
      </c>
      <c r="BU172">
        <v>100</v>
      </c>
      <c r="BV172">
        <v>1.61</v>
      </c>
      <c r="BW172">
        <v>100</v>
      </c>
      <c r="BX172" t="s">
        <v>1244</v>
      </c>
      <c r="BY172">
        <v>13.64</v>
      </c>
      <c r="BZ172" t="s">
        <v>1244</v>
      </c>
      <c r="CA172" t="s">
        <v>1244</v>
      </c>
      <c r="CB172" t="s">
        <v>1244</v>
      </c>
      <c r="CC172">
        <v>100</v>
      </c>
      <c r="CD172">
        <v>100</v>
      </c>
      <c r="CE172">
        <v>100</v>
      </c>
      <c r="CF172">
        <v>100</v>
      </c>
      <c r="CG172">
        <v>100</v>
      </c>
      <c r="CH172">
        <v>100</v>
      </c>
      <c r="CI172" t="s">
        <v>1244</v>
      </c>
      <c r="CJ172">
        <v>69.44</v>
      </c>
      <c r="CK172">
        <v>100</v>
      </c>
      <c r="CL172">
        <v>100</v>
      </c>
      <c r="CM172">
        <v>100</v>
      </c>
      <c r="CN172" t="s">
        <v>1244</v>
      </c>
      <c r="CO172" t="s">
        <v>1244</v>
      </c>
      <c r="CP172">
        <v>100</v>
      </c>
      <c r="CR172" t="s">
        <v>1244</v>
      </c>
      <c r="CS172">
        <v>100</v>
      </c>
      <c r="CT172">
        <v>100</v>
      </c>
      <c r="CU172">
        <v>100</v>
      </c>
      <c r="CV172" t="s">
        <v>1244</v>
      </c>
      <c r="CW172">
        <v>100</v>
      </c>
      <c r="CX172">
        <v>100</v>
      </c>
      <c r="CY172">
        <v>100</v>
      </c>
      <c r="CZ172">
        <v>100</v>
      </c>
      <c r="DA172" t="s">
        <v>1244</v>
      </c>
      <c r="DB172" t="s">
        <v>1244</v>
      </c>
      <c r="DC172">
        <v>10.42</v>
      </c>
      <c r="DD172">
        <v>7.33</v>
      </c>
      <c r="DE172" t="s">
        <v>1244</v>
      </c>
      <c r="DF172">
        <v>39.58</v>
      </c>
      <c r="DG172">
        <v>100</v>
      </c>
      <c r="DI172">
        <v>100</v>
      </c>
      <c r="DJ172">
        <v>77.78</v>
      </c>
      <c r="DK172" t="s">
        <v>1244</v>
      </c>
      <c r="DL172">
        <v>100</v>
      </c>
      <c r="DM172">
        <v>63.33</v>
      </c>
      <c r="DN172">
        <v>75</v>
      </c>
      <c r="DO172">
        <v>100</v>
      </c>
      <c r="DQ172">
        <v>100</v>
      </c>
      <c r="DR172">
        <v>54.17</v>
      </c>
      <c r="DS172">
        <v>100</v>
      </c>
      <c r="DT172">
        <v>4.29</v>
      </c>
      <c r="DU172">
        <v>100</v>
      </c>
      <c r="DV172">
        <v>35.71</v>
      </c>
      <c r="DW172">
        <v>100</v>
      </c>
      <c r="DY172">
        <v>100</v>
      </c>
      <c r="DZ172" t="s">
        <v>1244</v>
      </c>
      <c r="EA172" t="s">
        <v>1244</v>
      </c>
      <c r="EC172">
        <v>100</v>
      </c>
      <c r="ED172">
        <v>100</v>
      </c>
      <c r="EE172">
        <v>29.81</v>
      </c>
      <c r="EF172" t="s">
        <v>1244</v>
      </c>
      <c r="EG172">
        <v>100</v>
      </c>
      <c r="EH172">
        <v>100</v>
      </c>
      <c r="EI172" t="s">
        <v>1244</v>
      </c>
      <c r="EJ172">
        <v>85.71</v>
      </c>
      <c r="EK172">
        <v>100</v>
      </c>
      <c r="EM172">
        <v>100</v>
      </c>
      <c r="EN172">
        <v>100</v>
      </c>
      <c r="EO172" t="s">
        <v>1244</v>
      </c>
      <c r="EP172">
        <v>100</v>
      </c>
      <c r="EQ172">
        <v>50</v>
      </c>
      <c r="ER172">
        <v>66.67</v>
      </c>
      <c r="ES172">
        <v>100</v>
      </c>
      <c r="ET172">
        <v>7.14</v>
      </c>
      <c r="EU172">
        <v>81.25</v>
      </c>
      <c r="EV172">
        <v>100</v>
      </c>
      <c r="EW172" t="s">
        <v>1244</v>
      </c>
      <c r="EX172">
        <v>100</v>
      </c>
      <c r="EY172">
        <v>100</v>
      </c>
      <c r="EZ172" t="s">
        <v>1244</v>
      </c>
      <c r="FB172">
        <v>100</v>
      </c>
      <c r="FC172" t="s">
        <v>1244</v>
      </c>
      <c r="FE172" t="s">
        <v>1244</v>
      </c>
      <c r="FF172">
        <v>100</v>
      </c>
      <c r="FG172" t="s">
        <v>1244</v>
      </c>
      <c r="FH172">
        <v>100</v>
      </c>
      <c r="FI172">
        <v>100</v>
      </c>
      <c r="FJ172">
        <v>100</v>
      </c>
      <c r="FK172">
        <v>100</v>
      </c>
      <c r="FL172">
        <v>82.14</v>
      </c>
      <c r="FM172">
        <v>100</v>
      </c>
      <c r="FN172">
        <v>100</v>
      </c>
      <c r="FO172" t="s">
        <v>1244</v>
      </c>
      <c r="FP172">
        <v>95.56</v>
      </c>
      <c r="FQ172" t="s">
        <v>1244</v>
      </c>
      <c r="FR172">
        <v>100</v>
      </c>
      <c r="FS172" t="s">
        <v>1244</v>
      </c>
      <c r="FT172">
        <v>100</v>
      </c>
      <c r="FU172">
        <v>100</v>
      </c>
      <c r="FV172">
        <v>100</v>
      </c>
      <c r="FW172" t="s">
        <v>1244</v>
      </c>
      <c r="FX172" t="s">
        <v>1244</v>
      </c>
      <c r="FY172">
        <v>93.75</v>
      </c>
      <c r="FZ172" t="s">
        <v>1244</v>
      </c>
      <c r="GB172">
        <v>100</v>
      </c>
      <c r="GC172">
        <v>92.31</v>
      </c>
      <c r="GD172">
        <v>100</v>
      </c>
      <c r="GF172" t="s">
        <v>1244</v>
      </c>
      <c r="GG172">
        <v>100</v>
      </c>
      <c r="GH172" t="s">
        <v>1244</v>
      </c>
      <c r="GI172">
        <v>100</v>
      </c>
      <c r="GJ172" t="s">
        <v>1244</v>
      </c>
      <c r="GK172">
        <v>100</v>
      </c>
      <c r="GL172">
        <v>11.54</v>
      </c>
      <c r="GM172" t="s">
        <v>1244</v>
      </c>
      <c r="GN172">
        <v>100</v>
      </c>
      <c r="GO172" t="s">
        <v>1244</v>
      </c>
      <c r="GP172" t="s">
        <v>1244</v>
      </c>
      <c r="GQ172" t="s">
        <v>1244</v>
      </c>
      <c r="GR172">
        <v>100</v>
      </c>
      <c r="GS172" t="s">
        <v>1244</v>
      </c>
      <c r="GT172">
        <v>100</v>
      </c>
      <c r="GU172">
        <v>100</v>
      </c>
      <c r="GV172">
        <v>54.17</v>
      </c>
      <c r="GW172">
        <v>100</v>
      </c>
      <c r="GX172">
        <v>100</v>
      </c>
      <c r="GY172" t="s">
        <v>1244</v>
      </c>
      <c r="GZ172">
        <v>100</v>
      </c>
      <c r="HB172">
        <v>100</v>
      </c>
      <c r="HC172">
        <v>100</v>
      </c>
      <c r="HD172">
        <v>100</v>
      </c>
      <c r="HE172" t="s">
        <v>1244</v>
      </c>
      <c r="HF172" t="s">
        <v>1244</v>
      </c>
      <c r="HH172">
        <v>100</v>
      </c>
      <c r="HI172" t="s">
        <v>1244</v>
      </c>
      <c r="HJ172" t="s">
        <v>1244</v>
      </c>
      <c r="HK172">
        <v>5.56</v>
      </c>
      <c r="HL172">
        <v>10</v>
      </c>
      <c r="HM172">
        <v>69.05</v>
      </c>
      <c r="HN172" t="s">
        <v>1244</v>
      </c>
      <c r="HO172">
        <v>100</v>
      </c>
      <c r="HP172" t="s">
        <v>1244</v>
      </c>
      <c r="HQ172" t="s">
        <v>1244</v>
      </c>
      <c r="HR172">
        <v>44.23</v>
      </c>
      <c r="HS172">
        <v>82.5</v>
      </c>
      <c r="HT172">
        <v>100</v>
      </c>
      <c r="HU172">
        <v>100</v>
      </c>
      <c r="HV172">
        <v>100</v>
      </c>
      <c r="HW172">
        <v>53.57</v>
      </c>
      <c r="HX172">
        <v>83.33</v>
      </c>
      <c r="HY172">
        <v>83.33</v>
      </c>
      <c r="HZ172">
        <v>100</v>
      </c>
      <c r="IA172" t="s">
        <v>1244</v>
      </c>
      <c r="IB172">
        <v>10.87</v>
      </c>
      <c r="IC172">
        <v>10.87</v>
      </c>
      <c r="ID172">
        <v>100</v>
      </c>
      <c r="IE172">
        <v>100</v>
      </c>
      <c r="IF172">
        <v>100</v>
      </c>
      <c r="IG172">
        <v>100</v>
      </c>
      <c r="IH172" t="s">
        <v>1244</v>
      </c>
      <c r="II172">
        <v>62.5</v>
      </c>
      <c r="IJ172">
        <v>100</v>
      </c>
      <c r="IK172">
        <v>100</v>
      </c>
      <c r="IL172" t="s">
        <v>1244</v>
      </c>
      <c r="IM172">
        <v>100</v>
      </c>
      <c r="IN172" t="s">
        <v>1244</v>
      </c>
      <c r="IO172">
        <v>100</v>
      </c>
      <c r="IP172">
        <v>100</v>
      </c>
      <c r="IQ172">
        <v>100</v>
      </c>
      <c r="IS172">
        <v>100</v>
      </c>
      <c r="IT172">
        <v>100</v>
      </c>
      <c r="IU172">
        <v>100</v>
      </c>
      <c r="IV172">
        <v>100</v>
      </c>
      <c r="IW172">
        <v>100</v>
      </c>
      <c r="IX172">
        <v>100</v>
      </c>
      <c r="IY172">
        <v>100</v>
      </c>
      <c r="IZ172" t="s">
        <v>1244</v>
      </c>
      <c r="JA172" t="s">
        <v>1244</v>
      </c>
      <c r="JB172">
        <v>100</v>
      </c>
      <c r="JC172">
        <v>100</v>
      </c>
      <c r="JD172" t="s">
        <v>1244</v>
      </c>
      <c r="JE172" t="s">
        <v>1244</v>
      </c>
      <c r="JF172">
        <v>100</v>
      </c>
      <c r="JG172">
        <v>75</v>
      </c>
      <c r="JI172">
        <v>18.27</v>
      </c>
      <c r="JJ172">
        <v>100</v>
      </c>
      <c r="JK172">
        <v>86.36</v>
      </c>
      <c r="JL172">
        <v>100</v>
      </c>
      <c r="JM172">
        <v>100</v>
      </c>
      <c r="JO172">
        <v>87.5</v>
      </c>
      <c r="JP172" t="s">
        <v>1244</v>
      </c>
      <c r="JQ172">
        <v>100</v>
      </c>
      <c r="JR172" t="s">
        <v>1244</v>
      </c>
      <c r="JT172">
        <v>92.86</v>
      </c>
      <c r="JU172">
        <v>100</v>
      </c>
      <c r="JV172">
        <v>29.17</v>
      </c>
      <c r="JW172" t="s">
        <v>1244</v>
      </c>
      <c r="JY172">
        <v>82.5</v>
      </c>
      <c r="JZ172">
        <v>100</v>
      </c>
      <c r="KA172">
        <v>100</v>
      </c>
      <c r="KB172">
        <v>100</v>
      </c>
      <c r="KC172">
        <v>64.58</v>
      </c>
      <c r="KD172">
        <v>100</v>
      </c>
      <c r="KE172" t="s">
        <v>1244</v>
      </c>
      <c r="KF172">
        <v>100</v>
      </c>
      <c r="KG172">
        <v>100</v>
      </c>
      <c r="KH172" t="s">
        <v>1244</v>
      </c>
      <c r="KJ172">
        <v>100</v>
      </c>
      <c r="KK172">
        <v>100</v>
      </c>
      <c r="KM172">
        <v>100</v>
      </c>
      <c r="KN172">
        <v>100</v>
      </c>
      <c r="KO172">
        <v>100</v>
      </c>
      <c r="KP172">
        <v>16.670000000000002</v>
      </c>
      <c r="KQ172">
        <v>100</v>
      </c>
      <c r="KR172">
        <v>100</v>
      </c>
      <c r="KS172">
        <v>20.45</v>
      </c>
      <c r="KT172">
        <v>100</v>
      </c>
      <c r="KU172" t="s">
        <v>1244</v>
      </c>
      <c r="KV172" t="s">
        <v>1244</v>
      </c>
      <c r="KW172" t="s">
        <v>1244</v>
      </c>
      <c r="KX172">
        <v>100</v>
      </c>
      <c r="KY172">
        <v>100</v>
      </c>
      <c r="KZ172">
        <v>68.42</v>
      </c>
      <c r="LA172">
        <v>11.54</v>
      </c>
      <c r="LB172">
        <v>95.16</v>
      </c>
      <c r="LC172">
        <v>100</v>
      </c>
      <c r="LD172">
        <v>68.42</v>
      </c>
      <c r="LE172">
        <v>100</v>
      </c>
      <c r="LF172">
        <v>100</v>
      </c>
      <c r="LG172">
        <v>31.48</v>
      </c>
      <c r="LI172">
        <v>100</v>
      </c>
      <c r="LJ172">
        <v>100</v>
      </c>
      <c r="LK172">
        <v>25</v>
      </c>
      <c r="LL172">
        <v>79.03</v>
      </c>
      <c r="LM172">
        <v>100</v>
      </c>
      <c r="LN172">
        <v>20</v>
      </c>
      <c r="LO172" t="s">
        <v>1244</v>
      </c>
      <c r="LP172">
        <v>100</v>
      </c>
      <c r="LQ172">
        <v>16.670000000000002</v>
      </c>
      <c r="LR172" t="s">
        <v>1244</v>
      </c>
      <c r="LS172">
        <v>86.9</v>
      </c>
      <c r="LU172" t="s">
        <v>1244</v>
      </c>
      <c r="LV172" t="s">
        <v>1244</v>
      </c>
      <c r="LW172">
        <v>100</v>
      </c>
      <c r="LX172">
        <v>100</v>
      </c>
      <c r="LY172" t="s">
        <v>1244</v>
      </c>
      <c r="LZ172">
        <v>89.47</v>
      </c>
      <c r="MA172">
        <v>64.42</v>
      </c>
      <c r="MB172">
        <v>100</v>
      </c>
      <c r="MC172">
        <v>100</v>
      </c>
      <c r="MD172">
        <v>100</v>
      </c>
      <c r="ME172">
        <v>100</v>
      </c>
      <c r="MF172" t="s">
        <v>1244</v>
      </c>
      <c r="MG172">
        <v>100</v>
      </c>
      <c r="MI172">
        <v>68.42</v>
      </c>
      <c r="MJ172">
        <v>100</v>
      </c>
      <c r="MK172">
        <v>4.8099999999999996</v>
      </c>
      <c r="ML172">
        <v>100</v>
      </c>
      <c r="MM172" t="s">
        <v>1244</v>
      </c>
      <c r="MN172">
        <v>100</v>
      </c>
      <c r="MO172">
        <v>100</v>
      </c>
      <c r="MP172">
        <v>100</v>
      </c>
      <c r="MQ172">
        <v>22.73</v>
      </c>
      <c r="MR172" t="s">
        <v>1244</v>
      </c>
      <c r="MS172">
        <v>34.380000000000003</v>
      </c>
      <c r="MT172" t="s">
        <v>1244</v>
      </c>
      <c r="MU172">
        <v>83.33</v>
      </c>
      <c r="MV172">
        <v>100</v>
      </c>
      <c r="MW172">
        <v>100</v>
      </c>
      <c r="MX172" t="s">
        <v>1244</v>
      </c>
      <c r="MZ172">
        <v>100</v>
      </c>
      <c r="NA172" t="s">
        <v>1244</v>
      </c>
      <c r="NB172">
        <v>100</v>
      </c>
      <c r="NC172">
        <v>100</v>
      </c>
      <c r="ND172">
        <v>100</v>
      </c>
      <c r="NE172">
        <v>100</v>
      </c>
      <c r="NF172">
        <v>100</v>
      </c>
      <c r="NG172">
        <v>100</v>
      </c>
      <c r="NH172">
        <v>100</v>
      </c>
      <c r="NJ172">
        <v>100</v>
      </c>
      <c r="NK172" t="s">
        <v>1244</v>
      </c>
      <c r="NL172">
        <v>100</v>
      </c>
      <c r="NM172">
        <v>100</v>
      </c>
      <c r="NN172">
        <v>85.71</v>
      </c>
      <c r="NP172">
        <v>21.43</v>
      </c>
      <c r="NQ172">
        <v>100</v>
      </c>
      <c r="NR172">
        <v>100</v>
      </c>
      <c r="NT172">
        <v>100</v>
      </c>
      <c r="NU172">
        <v>100</v>
      </c>
      <c r="NV172">
        <v>100</v>
      </c>
      <c r="NX172">
        <v>100</v>
      </c>
      <c r="NY172">
        <v>100</v>
      </c>
      <c r="NZ172">
        <v>100</v>
      </c>
      <c r="OA172" t="s">
        <v>1244</v>
      </c>
      <c r="OB172">
        <v>100</v>
      </c>
      <c r="OC172">
        <v>100</v>
      </c>
      <c r="OD172" t="s">
        <v>1244</v>
      </c>
      <c r="OE172">
        <v>100</v>
      </c>
      <c r="OF172">
        <v>100</v>
      </c>
      <c r="OG172">
        <v>100</v>
      </c>
      <c r="OH172">
        <v>100</v>
      </c>
      <c r="OJ172">
        <v>69.23</v>
      </c>
      <c r="OK172">
        <v>25</v>
      </c>
      <c r="OL172">
        <v>100</v>
      </c>
      <c r="OM172" t="s">
        <v>1244</v>
      </c>
      <c r="ON172">
        <v>12.5</v>
      </c>
      <c r="OO172">
        <v>100</v>
      </c>
      <c r="OP172">
        <v>100</v>
      </c>
      <c r="OQ172">
        <v>100</v>
      </c>
      <c r="OR172">
        <v>81.25</v>
      </c>
      <c r="OS172" t="s">
        <v>1244</v>
      </c>
      <c r="OT172" t="s">
        <v>1244</v>
      </c>
      <c r="OU172">
        <v>100</v>
      </c>
      <c r="OV172" t="s">
        <v>1244</v>
      </c>
      <c r="OW172">
        <v>16.670000000000002</v>
      </c>
      <c r="OX172" t="s">
        <v>1244</v>
      </c>
      <c r="OY172">
        <v>100</v>
      </c>
      <c r="OZ172">
        <v>100</v>
      </c>
      <c r="PC172">
        <v>100</v>
      </c>
      <c r="PD172" t="s">
        <v>1244</v>
      </c>
      <c r="PE172">
        <v>100</v>
      </c>
      <c r="PH172">
        <v>100</v>
      </c>
      <c r="PI172" t="s">
        <v>1244</v>
      </c>
      <c r="PK172" t="s">
        <v>1244</v>
      </c>
      <c r="PL172">
        <v>2.08</v>
      </c>
      <c r="PM172">
        <v>100</v>
      </c>
      <c r="PN172">
        <v>100</v>
      </c>
      <c r="PO172">
        <v>100</v>
      </c>
      <c r="PP172">
        <v>95.45</v>
      </c>
      <c r="PQ172">
        <v>100</v>
      </c>
      <c r="PR172">
        <v>100</v>
      </c>
      <c r="PS172">
        <v>100</v>
      </c>
      <c r="PT172" t="s">
        <v>1244</v>
      </c>
      <c r="PU172">
        <v>70</v>
      </c>
      <c r="PV172">
        <v>14.58</v>
      </c>
      <c r="PW172">
        <v>100</v>
      </c>
      <c r="PX172">
        <v>100</v>
      </c>
      <c r="PY172">
        <v>31.82</v>
      </c>
      <c r="PZ172">
        <v>55.71</v>
      </c>
      <c r="QA172">
        <v>100</v>
      </c>
      <c r="QB172">
        <v>100</v>
      </c>
      <c r="QC172">
        <v>100</v>
      </c>
      <c r="QE172">
        <v>100</v>
      </c>
      <c r="QF172">
        <v>100</v>
      </c>
      <c r="QH172" t="s">
        <v>1244</v>
      </c>
      <c r="QI172">
        <v>100</v>
      </c>
      <c r="QJ172">
        <v>100</v>
      </c>
      <c r="QK172" t="s">
        <v>1244</v>
      </c>
      <c r="QL172">
        <v>63.64</v>
      </c>
      <c r="QM172" t="s">
        <v>1244</v>
      </c>
      <c r="QO172">
        <v>100</v>
      </c>
      <c r="QP172">
        <v>100</v>
      </c>
      <c r="QQ172">
        <v>20.83</v>
      </c>
      <c r="QR172">
        <v>100</v>
      </c>
      <c r="QS172">
        <v>69.23</v>
      </c>
      <c r="QT172" t="s">
        <v>1244</v>
      </c>
      <c r="QU172">
        <v>100</v>
      </c>
      <c r="QV172">
        <v>100</v>
      </c>
      <c r="QW172" t="s">
        <v>1244</v>
      </c>
      <c r="QY172">
        <v>100</v>
      </c>
      <c r="QZ172" t="s">
        <v>1244</v>
      </c>
      <c r="RA172" t="s">
        <v>1244</v>
      </c>
      <c r="RB172" t="s">
        <v>1244</v>
      </c>
      <c r="RC172">
        <v>100</v>
      </c>
      <c r="RD172">
        <v>100</v>
      </c>
      <c r="RE172" t="s">
        <v>1244</v>
      </c>
      <c r="RF172" t="s">
        <v>1244</v>
      </c>
      <c r="RG172">
        <v>100</v>
      </c>
      <c r="RH172">
        <v>83.33</v>
      </c>
      <c r="RI172">
        <v>100</v>
      </c>
      <c r="RJ172">
        <v>85.71</v>
      </c>
      <c r="RK172">
        <v>100</v>
      </c>
      <c r="RL172">
        <v>79.03</v>
      </c>
      <c r="RM172" t="s">
        <v>1244</v>
      </c>
      <c r="RN172">
        <v>100</v>
      </c>
      <c r="RO172">
        <v>100</v>
      </c>
      <c r="RP172">
        <v>100</v>
      </c>
      <c r="RQ172" t="s">
        <v>1244</v>
      </c>
      <c r="RS172">
        <v>100</v>
      </c>
      <c r="RT172">
        <v>67.39</v>
      </c>
      <c r="RV172">
        <v>32.409999999999997</v>
      </c>
      <c r="RW172">
        <v>100</v>
      </c>
      <c r="RX172">
        <v>100</v>
      </c>
      <c r="RY172">
        <v>100</v>
      </c>
      <c r="RZ172">
        <v>100</v>
      </c>
      <c r="SA172">
        <v>6</v>
      </c>
      <c r="SB172">
        <v>100</v>
      </c>
      <c r="SC172">
        <v>100</v>
      </c>
      <c r="SD172" t="s">
        <v>1244</v>
      </c>
      <c r="SG172">
        <v>10.42</v>
      </c>
      <c r="SH172">
        <v>93.18</v>
      </c>
      <c r="SI172">
        <v>66.67</v>
      </c>
      <c r="SK172" t="s">
        <v>1244</v>
      </c>
      <c r="SL172" t="s">
        <v>1244</v>
      </c>
      <c r="SM172">
        <v>100</v>
      </c>
      <c r="SN172" t="s">
        <v>1244</v>
      </c>
      <c r="SO172">
        <v>66.67</v>
      </c>
      <c r="SP172">
        <v>100</v>
      </c>
      <c r="SQ172">
        <v>92.86</v>
      </c>
      <c r="SR172">
        <v>68.52</v>
      </c>
      <c r="ST172">
        <v>83.33</v>
      </c>
      <c r="SU172">
        <v>100</v>
      </c>
      <c r="SW172">
        <v>100</v>
      </c>
      <c r="SX172">
        <v>100</v>
      </c>
      <c r="SY172">
        <v>100</v>
      </c>
      <c r="SZ172">
        <v>100</v>
      </c>
      <c r="TA172" t="s">
        <v>1244</v>
      </c>
      <c r="TB172">
        <v>100</v>
      </c>
      <c r="TC172">
        <v>100</v>
      </c>
      <c r="TD172">
        <v>100</v>
      </c>
      <c r="TE172">
        <v>100</v>
      </c>
      <c r="TF172">
        <v>8.06</v>
      </c>
      <c r="TG172">
        <v>18.52</v>
      </c>
      <c r="TH172" t="s">
        <v>1244</v>
      </c>
      <c r="TI172">
        <v>100</v>
      </c>
      <c r="TJ172">
        <v>100</v>
      </c>
      <c r="TK172">
        <v>21.43</v>
      </c>
      <c r="TL172">
        <v>100</v>
      </c>
      <c r="TM172">
        <v>100</v>
      </c>
      <c r="TN172">
        <v>100</v>
      </c>
      <c r="TO172" t="s">
        <v>1244</v>
      </c>
      <c r="TQ172">
        <v>100</v>
      </c>
      <c r="TR172">
        <v>100</v>
      </c>
      <c r="TT172">
        <v>100</v>
      </c>
      <c r="TU172" t="s">
        <v>1244</v>
      </c>
      <c r="TV172">
        <v>100</v>
      </c>
      <c r="TW172">
        <v>100</v>
      </c>
      <c r="TX172">
        <v>100</v>
      </c>
      <c r="TY172">
        <v>100</v>
      </c>
      <c r="TZ172">
        <v>100</v>
      </c>
      <c r="UA172" t="s">
        <v>1244</v>
      </c>
      <c r="UB172">
        <v>50</v>
      </c>
      <c r="UC172" t="s">
        <v>1244</v>
      </c>
      <c r="UD172">
        <v>100</v>
      </c>
      <c r="UE172">
        <v>100</v>
      </c>
      <c r="UF172">
        <v>100</v>
      </c>
      <c r="UG172" t="s">
        <v>1244</v>
      </c>
      <c r="UH172">
        <v>91.67</v>
      </c>
      <c r="UI172">
        <v>100</v>
      </c>
      <c r="UK172">
        <v>100</v>
      </c>
      <c r="UL172" t="s">
        <v>1244</v>
      </c>
      <c r="UM172">
        <v>100</v>
      </c>
      <c r="UN172">
        <v>100</v>
      </c>
      <c r="UO172">
        <v>100</v>
      </c>
      <c r="UP172" t="s">
        <v>1244</v>
      </c>
      <c r="UQ172">
        <v>100</v>
      </c>
      <c r="UR172">
        <v>100</v>
      </c>
      <c r="UT172">
        <v>100</v>
      </c>
      <c r="UU172">
        <v>95</v>
      </c>
      <c r="UV172">
        <v>100</v>
      </c>
      <c r="UX172">
        <v>100</v>
      </c>
      <c r="UY172">
        <v>100</v>
      </c>
      <c r="UZ172">
        <v>100</v>
      </c>
      <c r="VA172">
        <v>100</v>
      </c>
      <c r="VB172">
        <v>100</v>
      </c>
      <c r="VC172">
        <v>100</v>
      </c>
      <c r="VD172">
        <v>100</v>
      </c>
      <c r="VE172">
        <v>50</v>
      </c>
      <c r="VF172">
        <v>100</v>
      </c>
      <c r="VG172">
        <v>18.52</v>
      </c>
      <c r="VH172" t="s">
        <v>1244</v>
      </c>
      <c r="VI172" t="s">
        <v>1244</v>
      </c>
      <c r="VJ172">
        <v>100</v>
      </c>
      <c r="VM172">
        <v>100</v>
      </c>
      <c r="VO172">
        <v>2.5</v>
      </c>
      <c r="VP172">
        <v>4.29</v>
      </c>
      <c r="VQ172">
        <v>100</v>
      </c>
      <c r="VR172">
        <v>57.14</v>
      </c>
      <c r="VT172">
        <v>100</v>
      </c>
      <c r="VU172" t="s">
        <v>1244</v>
      </c>
      <c r="VV172">
        <v>100</v>
      </c>
      <c r="VW172" t="s">
        <v>1244</v>
      </c>
      <c r="VX172" t="s">
        <v>1244</v>
      </c>
      <c r="VY172">
        <v>100</v>
      </c>
      <c r="VZ172">
        <v>10</v>
      </c>
      <c r="WA172" t="s">
        <v>1244</v>
      </c>
      <c r="WB172" t="s">
        <v>1244</v>
      </c>
      <c r="WC172">
        <v>100</v>
      </c>
      <c r="WD172" t="s">
        <v>1244</v>
      </c>
      <c r="WE172">
        <v>56.25</v>
      </c>
      <c r="WF172">
        <v>100</v>
      </c>
      <c r="WH172" t="s">
        <v>1244</v>
      </c>
      <c r="WJ172">
        <v>50</v>
      </c>
      <c r="WK172" t="s">
        <v>1244</v>
      </c>
      <c r="WL172">
        <v>100</v>
      </c>
      <c r="WM172">
        <v>100</v>
      </c>
      <c r="WN172">
        <v>100</v>
      </c>
      <c r="WO172">
        <v>100</v>
      </c>
      <c r="WP172">
        <v>100</v>
      </c>
      <c r="WQ172" t="s">
        <v>1244</v>
      </c>
      <c r="WR172">
        <v>100</v>
      </c>
      <c r="WS172">
        <v>100</v>
      </c>
      <c r="WT172">
        <v>100</v>
      </c>
      <c r="WU172">
        <v>8.33</v>
      </c>
      <c r="WV172">
        <v>100</v>
      </c>
      <c r="WW172">
        <v>100</v>
      </c>
      <c r="WX172" t="s">
        <v>1244</v>
      </c>
      <c r="WY172">
        <v>3.13</v>
      </c>
      <c r="WZ172" t="s">
        <v>1244</v>
      </c>
      <c r="XA172">
        <v>100</v>
      </c>
      <c r="XB172">
        <v>100</v>
      </c>
      <c r="XC172" t="s">
        <v>1244</v>
      </c>
      <c r="XD172" t="s">
        <v>1244</v>
      </c>
      <c r="XE172">
        <v>100</v>
      </c>
      <c r="XF172" t="s">
        <v>1244</v>
      </c>
      <c r="XG172">
        <v>27.08</v>
      </c>
      <c r="XH172" t="s">
        <v>1244</v>
      </c>
      <c r="XI172">
        <v>100</v>
      </c>
      <c r="XJ172">
        <v>100</v>
      </c>
      <c r="XK172">
        <v>78.569999999999993</v>
      </c>
      <c r="XL172">
        <v>100</v>
      </c>
      <c r="XM172">
        <v>100</v>
      </c>
      <c r="XN172" t="s">
        <v>1244</v>
      </c>
      <c r="XO172">
        <v>58.33</v>
      </c>
      <c r="XP172" t="s">
        <v>1244</v>
      </c>
      <c r="XQ172">
        <v>94.23</v>
      </c>
      <c r="XR172">
        <v>100</v>
      </c>
      <c r="XS172" t="s">
        <v>1244</v>
      </c>
      <c r="XT172">
        <v>7.41</v>
      </c>
      <c r="XV172">
        <v>100</v>
      </c>
      <c r="XW172">
        <v>100</v>
      </c>
      <c r="XX172">
        <v>100</v>
      </c>
      <c r="XY172">
        <v>100</v>
      </c>
      <c r="XZ172" t="s">
        <v>1244</v>
      </c>
      <c r="YA172">
        <v>100</v>
      </c>
      <c r="YB172">
        <v>100</v>
      </c>
      <c r="YC172">
        <v>100</v>
      </c>
      <c r="YD172">
        <v>100</v>
      </c>
      <c r="YE172">
        <v>23.91</v>
      </c>
      <c r="YF172">
        <v>93.52</v>
      </c>
      <c r="YH172">
        <v>100</v>
      </c>
      <c r="YI172">
        <v>82.14</v>
      </c>
      <c r="YJ172">
        <v>100</v>
      </c>
      <c r="YK172">
        <v>100</v>
      </c>
      <c r="YL172">
        <v>100</v>
      </c>
      <c r="YN172">
        <v>92.86</v>
      </c>
      <c r="YO172">
        <v>4.17</v>
      </c>
      <c r="YP172">
        <v>100</v>
      </c>
      <c r="YQ172" t="s">
        <v>1244</v>
      </c>
      <c r="YR172">
        <v>100</v>
      </c>
      <c r="YS172">
        <v>100</v>
      </c>
      <c r="YT172" t="s">
        <v>1244</v>
      </c>
      <c r="YU172">
        <v>100</v>
      </c>
      <c r="YV172">
        <v>100</v>
      </c>
      <c r="YW172">
        <v>93.52</v>
      </c>
      <c r="YY172">
        <v>100</v>
      </c>
      <c r="YZ172" t="s">
        <v>1244</v>
      </c>
      <c r="ZA172">
        <v>63.64</v>
      </c>
      <c r="ZB172">
        <v>100</v>
      </c>
      <c r="ZC172">
        <v>100</v>
      </c>
      <c r="ZE172" t="s">
        <v>1244</v>
      </c>
      <c r="ZF172">
        <v>100</v>
      </c>
      <c r="ZG172">
        <v>100</v>
      </c>
      <c r="ZH172">
        <v>40.479999999999997</v>
      </c>
      <c r="ZI172">
        <v>100</v>
      </c>
      <c r="ZJ172" t="s">
        <v>1244</v>
      </c>
      <c r="ZK172">
        <v>20.59</v>
      </c>
      <c r="ZL172">
        <v>100</v>
      </c>
      <c r="ZM172">
        <v>100</v>
      </c>
      <c r="ZN172">
        <v>100</v>
      </c>
      <c r="ZO172">
        <v>100</v>
      </c>
      <c r="ZP172">
        <v>100</v>
      </c>
      <c r="ZR172">
        <v>50</v>
      </c>
      <c r="ZS172">
        <v>100</v>
      </c>
      <c r="ZT172">
        <v>36.840000000000003</v>
      </c>
      <c r="ZU172">
        <v>27.08</v>
      </c>
      <c r="ZV172">
        <v>100</v>
      </c>
      <c r="ZX172" t="s">
        <v>1244</v>
      </c>
      <c r="ZY172">
        <v>100</v>
      </c>
      <c r="ZZ172">
        <v>100</v>
      </c>
      <c r="AAA172" t="s">
        <v>1244</v>
      </c>
      <c r="AAB172">
        <v>100</v>
      </c>
      <c r="AAC172">
        <v>100</v>
      </c>
      <c r="AAD172">
        <v>50</v>
      </c>
      <c r="AAE172">
        <v>100</v>
      </c>
      <c r="AAF172">
        <v>100</v>
      </c>
      <c r="AAG172">
        <v>100</v>
      </c>
      <c r="AAH172">
        <v>83.33</v>
      </c>
      <c r="AAI172" t="s">
        <v>1244</v>
      </c>
      <c r="AAJ172">
        <v>100</v>
      </c>
      <c r="AAK172">
        <v>100</v>
      </c>
      <c r="AAL172">
        <v>100</v>
      </c>
      <c r="AAM172">
        <v>82.14</v>
      </c>
      <c r="AAN172">
        <v>100</v>
      </c>
      <c r="AAO172" t="s">
        <v>1244</v>
      </c>
      <c r="AAP172">
        <v>100</v>
      </c>
      <c r="AAQ172">
        <v>100</v>
      </c>
      <c r="AAR172" t="s">
        <v>1244</v>
      </c>
      <c r="AAS172">
        <v>15</v>
      </c>
      <c r="AAT172" t="s">
        <v>1244</v>
      </c>
      <c r="AAU172" t="s">
        <v>1244</v>
      </c>
      <c r="AAV172">
        <v>100</v>
      </c>
      <c r="AAW172">
        <v>100</v>
      </c>
      <c r="AAX172" t="s">
        <v>1244</v>
      </c>
      <c r="AAY172" t="s">
        <v>1244</v>
      </c>
      <c r="AAZ172" t="s">
        <v>1244</v>
      </c>
      <c r="ABA172" t="s">
        <v>1244</v>
      </c>
      <c r="ABC172">
        <v>100</v>
      </c>
      <c r="ABD172">
        <v>78.569999999999993</v>
      </c>
      <c r="ABE172">
        <v>100</v>
      </c>
      <c r="ABF172">
        <v>100</v>
      </c>
      <c r="ABG172" t="s">
        <v>1244</v>
      </c>
      <c r="ABH172">
        <v>58.06</v>
      </c>
      <c r="ABI172" t="s">
        <v>1244</v>
      </c>
      <c r="ABJ172">
        <v>55</v>
      </c>
      <c r="ABK172">
        <v>100</v>
      </c>
      <c r="ABL172">
        <v>5</v>
      </c>
      <c r="ABM172">
        <v>100</v>
      </c>
      <c r="ABN172">
        <v>83.33</v>
      </c>
      <c r="ABO172" t="s">
        <v>1244</v>
      </c>
      <c r="ABP172">
        <v>100</v>
      </c>
      <c r="ABQ172" t="s">
        <v>1244</v>
      </c>
      <c r="ABR172">
        <v>100</v>
      </c>
      <c r="ABS172" t="s">
        <v>1244</v>
      </c>
      <c r="ABT172">
        <v>100</v>
      </c>
      <c r="ABW172">
        <v>4.17</v>
      </c>
      <c r="ABX172">
        <v>100</v>
      </c>
      <c r="ABY172">
        <v>100</v>
      </c>
      <c r="ABZ172">
        <v>100</v>
      </c>
      <c r="ACA172">
        <v>88.89</v>
      </c>
      <c r="ACB172" t="s">
        <v>1244</v>
      </c>
      <c r="ACC172">
        <v>100</v>
      </c>
      <c r="ACD172" t="s">
        <v>1244</v>
      </c>
      <c r="ACE172">
        <v>100</v>
      </c>
      <c r="ACF172">
        <v>100</v>
      </c>
      <c r="ACG172" t="s">
        <v>1244</v>
      </c>
      <c r="ACH172">
        <v>82.5</v>
      </c>
      <c r="ACI172">
        <v>100</v>
      </c>
      <c r="ACK172">
        <v>100</v>
      </c>
      <c r="ACL172">
        <v>100</v>
      </c>
      <c r="ACM172">
        <v>68.52</v>
      </c>
      <c r="ACN172" t="s">
        <v>1244</v>
      </c>
      <c r="ACO172">
        <v>100</v>
      </c>
      <c r="ACP172" t="s">
        <v>1244</v>
      </c>
      <c r="ACQ172">
        <v>100</v>
      </c>
      <c r="ACR172" t="s">
        <v>1244</v>
      </c>
      <c r="ACS172" t="s">
        <v>1244</v>
      </c>
      <c r="ACT172">
        <v>100</v>
      </c>
      <c r="ACU172" t="s">
        <v>1244</v>
      </c>
      <c r="ACV172">
        <v>100</v>
      </c>
      <c r="ACW172">
        <v>100</v>
      </c>
      <c r="ACX172">
        <v>100</v>
      </c>
      <c r="ACY172">
        <v>100</v>
      </c>
      <c r="ACZ172">
        <v>100</v>
      </c>
      <c r="ADA172">
        <v>19.23</v>
      </c>
      <c r="ADC172">
        <v>100</v>
      </c>
      <c r="ADD172">
        <v>41.67</v>
      </c>
      <c r="ADE172">
        <v>81.25</v>
      </c>
      <c r="ADF172">
        <v>100</v>
      </c>
      <c r="ADH172">
        <v>50</v>
      </c>
      <c r="ADI172">
        <v>75</v>
      </c>
      <c r="ADJ172" t="s">
        <v>1244</v>
      </c>
      <c r="ADK172">
        <v>100</v>
      </c>
      <c r="ADL172" t="s">
        <v>1244</v>
      </c>
      <c r="ADM172">
        <v>18.75</v>
      </c>
      <c r="ADN172" t="s">
        <v>1244</v>
      </c>
      <c r="ADP172">
        <v>100</v>
      </c>
      <c r="ADQ172">
        <v>87.5</v>
      </c>
      <c r="ADR172">
        <v>100</v>
      </c>
      <c r="ADS172">
        <v>100</v>
      </c>
      <c r="ADT172">
        <v>100</v>
      </c>
      <c r="ADV172" t="s">
        <v>1244</v>
      </c>
      <c r="ADW172">
        <v>100</v>
      </c>
      <c r="ADX172">
        <v>100</v>
      </c>
      <c r="ADY172" t="s">
        <v>1244</v>
      </c>
      <c r="ADZ172">
        <v>100</v>
      </c>
      <c r="AEA172" t="s">
        <v>1244</v>
      </c>
      <c r="AEB172" t="s">
        <v>1244</v>
      </c>
      <c r="AEC172" t="s">
        <v>1244</v>
      </c>
      <c r="AED172">
        <v>100</v>
      </c>
      <c r="AEE172" t="s">
        <v>1244</v>
      </c>
      <c r="AEF172">
        <v>100</v>
      </c>
      <c r="AEG172">
        <v>100</v>
      </c>
      <c r="AEH172">
        <v>100</v>
      </c>
      <c r="AEI172" t="s">
        <v>1244</v>
      </c>
      <c r="AEK172">
        <v>100</v>
      </c>
      <c r="AEL172">
        <v>100</v>
      </c>
      <c r="AEM172" t="s">
        <v>1244</v>
      </c>
      <c r="AEN172" t="s">
        <v>1244</v>
      </c>
      <c r="AEO172" t="s">
        <v>1244</v>
      </c>
      <c r="AEP172">
        <v>77.5</v>
      </c>
      <c r="AEQ172">
        <v>100</v>
      </c>
      <c r="AER172" t="s">
        <v>1244</v>
      </c>
      <c r="AES172">
        <v>100</v>
      </c>
      <c r="AET172" t="s">
        <v>1244</v>
      </c>
      <c r="AEU172">
        <v>100</v>
      </c>
      <c r="AEV172">
        <v>90.38</v>
      </c>
      <c r="AEW172">
        <v>100</v>
      </c>
      <c r="AEX172" t="s">
        <v>1244</v>
      </c>
      <c r="AEZ172">
        <v>52.08</v>
      </c>
      <c r="AFA172">
        <v>100</v>
      </c>
      <c r="AFB172">
        <v>77.78</v>
      </c>
      <c r="AFC172">
        <v>2.78</v>
      </c>
      <c r="AFD172" t="s">
        <v>1244</v>
      </c>
      <c r="AFE172">
        <v>2.78</v>
      </c>
      <c r="AFF172">
        <v>44.23</v>
      </c>
      <c r="AFG172">
        <v>100</v>
      </c>
      <c r="AFI172">
        <v>19.350000000000001</v>
      </c>
      <c r="AFJ172">
        <v>100</v>
      </c>
      <c r="AFK172">
        <v>83.33</v>
      </c>
      <c r="AFL172" t="s">
        <v>1244</v>
      </c>
      <c r="AFM172" t="s">
        <v>1244</v>
      </c>
      <c r="AFN172">
        <v>100</v>
      </c>
      <c r="AFO172" t="s">
        <v>1244</v>
      </c>
      <c r="AFP172">
        <v>13.64</v>
      </c>
      <c r="AFQ172">
        <v>100</v>
      </c>
      <c r="AFR172" t="s">
        <v>1244</v>
      </c>
      <c r="AFS172">
        <v>100</v>
      </c>
      <c r="AFT172">
        <v>100</v>
      </c>
      <c r="AFU172" t="s">
        <v>1244</v>
      </c>
      <c r="AFV172">
        <v>100</v>
      </c>
      <c r="AFW172">
        <v>100</v>
      </c>
      <c r="AFX172">
        <v>100</v>
      </c>
      <c r="AFY172">
        <v>100</v>
      </c>
      <c r="AFZ172">
        <v>100</v>
      </c>
      <c r="AGA172">
        <v>100</v>
      </c>
      <c r="AGB172">
        <v>100</v>
      </c>
      <c r="AGC172">
        <v>100</v>
      </c>
      <c r="AGD172">
        <v>100</v>
      </c>
      <c r="AGE172">
        <v>100</v>
      </c>
      <c r="AGF172">
        <v>100</v>
      </c>
      <c r="AGG172">
        <v>100</v>
      </c>
      <c r="AGH172">
        <v>34.44</v>
      </c>
      <c r="AGI172">
        <v>100</v>
      </c>
      <c r="AGK172">
        <v>100</v>
      </c>
      <c r="AGM172" t="s">
        <v>1244</v>
      </c>
      <c r="AGN172">
        <v>100</v>
      </c>
      <c r="AGO172">
        <v>68.75</v>
      </c>
      <c r="AGQ172" t="s">
        <v>1244</v>
      </c>
      <c r="AGT172">
        <v>75.709999999999994</v>
      </c>
      <c r="AGU172">
        <v>100</v>
      </c>
      <c r="AGW172">
        <v>100</v>
      </c>
      <c r="AGX172" t="s">
        <v>1244</v>
      </c>
      <c r="AGY172">
        <v>82.14</v>
      </c>
      <c r="AGZ172">
        <v>100</v>
      </c>
      <c r="AHA172">
        <v>100</v>
      </c>
      <c r="AHB172" t="s">
        <v>1244</v>
      </c>
      <c r="AHC172">
        <v>100</v>
      </c>
      <c r="AHD172" t="s">
        <v>1244</v>
      </c>
      <c r="AHE172" t="s">
        <v>1244</v>
      </c>
      <c r="AHF172">
        <v>28.57</v>
      </c>
      <c r="AHH172">
        <v>100</v>
      </c>
      <c r="AHI172" t="s">
        <v>1244</v>
      </c>
      <c r="AHJ172">
        <v>66.67</v>
      </c>
      <c r="AHK172">
        <v>100</v>
      </c>
      <c r="AHL172">
        <v>100</v>
      </c>
      <c r="AHM172">
        <v>100</v>
      </c>
      <c r="AHO172" t="s">
        <v>1244</v>
      </c>
      <c r="AHP172">
        <v>100</v>
      </c>
      <c r="AHQ172">
        <v>100</v>
      </c>
      <c r="AHR172">
        <v>100</v>
      </c>
      <c r="AHS172">
        <v>100</v>
      </c>
      <c r="AHU172">
        <v>100</v>
      </c>
      <c r="AHV172">
        <v>30</v>
      </c>
      <c r="AHW172">
        <v>100</v>
      </c>
      <c r="AHY172">
        <v>100</v>
      </c>
      <c r="AHZ172">
        <v>100</v>
      </c>
      <c r="AIA172">
        <v>12.86</v>
      </c>
      <c r="AIB172">
        <v>72.12</v>
      </c>
      <c r="AID172" t="s">
        <v>1244</v>
      </c>
      <c r="AIE172">
        <v>100</v>
      </c>
      <c r="AIF172">
        <v>100</v>
      </c>
      <c r="AIG172">
        <v>2.08</v>
      </c>
      <c r="AIH172">
        <v>100</v>
      </c>
      <c r="AII172">
        <v>100</v>
      </c>
      <c r="AIJ172">
        <v>100</v>
      </c>
      <c r="AIK172" t="s">
        <v>1244</v>
      </c>
      <c r="AIM172">
        <v>100</v>
      </c>
      <c r="AIN172">
        <v>100</v>
      </c>
      <c r="AIO172">
        <v>100</v>
      </c>
      <c r="AIP172">
        <v>100</v>
      </c>
      <c r="AIQ172" t="s">
        <v>1244</v>
      </c>
      <c r="AIS172">
        <v>2.38</v>
      </c>
      <c r="AIT172">
        <v>100</v>
      </c>
      <c r="AIU172">
        <v>57.14</v>
      </c>
      <c r="AIV172">
        <v>100</v>
      </c>
      <c r="AIW172">
        <v>44.44</v>
      </c>
      <c r="AIX172" t="s">
        <v>1244</v>
      </c>
      <c r="AIY172">
        <v>100</v>
      </c>
      <c r="AIZ172" t="s">
        <v>1244</v>
      </c>
      <c r="AJA172">
        <v>100</v>
      </c>
      <c r="AJB172">
        <v>100</v>
      </c>
      <c r="AJC172">
        <v>100</v>
      </c>
      <c r="AJD172" t="s">
        <v>1244</v>
      </c>
      <c r="AJE172">
        <v>41.67</v>
      </c>
      <c r="AJG172">
        <v>2</v>
      </c>
      <c r="AJH172">
        <v>100</v>
      </c>
      <c r="AJI172">
        <v>100</v>
      </c>
      <c r="AJJ172" t="s">
        <v>1244</v>
      </c>
      <c r="AJK172">
        <v>100</v>
      </c>
      <c r="AJL172">
        <v>100</v>
      </c>
      <c r="AJN172">
        <v>87.5</v>
      </c>
      <c r="AJO172">
        <v>100</v>
      </c>
      <c r="AJP172">
        <v>100</v>
      </c>
      <c r="AJQ172">
        <v>100</v>
      </c>
      <c r="AJR172">
        <v>81.25</v>
      </c>
      <c r="AJS172">
        <v>25</v>
      </c>
      <c r="AJT172" t="s">
        <v>1244</v>
      </c>
      <c r="AJU172" t="s">
        <v>1244</v>
      </c>
      <c r="AJV172">
        <v>50</v>
      </c>
      <c r="AJW172">
        <v>68.180000000000007</v>
      </c>
      <c r="AJX172" t="s">
        <v>1244</v>
      </c>
      <c r="AJY172">
        <v>100</v>
      </c>
      <c r="AJZ172">
        <v>100</v>
      </c>
      <c r="AKA172">
        <v>100</v>
      </c>
      <c r="AKB172">
        <v>100</v>
      </c>
      <c r="AKC172">
        <v>25</v>
      </c>
      <c r="AKD172">
        <v>86.9</v>
      </c>
      <c r="AKE172">
        <v>52.5</v>
      </c>
      <c r="AKF172">
        <v>100</v>
      </c>
      <c r="AKG172">
        <v>100</v>
      </c>
      <c r="AKH172">
        <v>27.78</v>
      </c>
      <c r="AKI172">
        <v>83.33</v>
      </c>
      <c r="AKJ172" t="s">
        <v>1244</v>
      </c>
      <c r="AKK172">
        <v>100</v>
      </c>
      <c r="AKL172">
        <v>100</v>
      </c>
      <c r="AKM172">
        <v>100</v>
      </c>
      <c r="AKN172">
        <v>100</v>
      </c>
      <c r="AKO172" t="s">
        <v>1244</v>
      </c>
      <c r="AKP172">
        <v>69.23</v>
      </c>
      <c r="AKQ172" t="s">
        <v>1244</v>
      </c>
      <c r="AKR172">
        <v>53.57</v>
      </c>
      <c r="AKS172" t="s">
        <v>1244</v>
      </c>
      <c r="AKT172" t="s">
        <v>1244</v>
      </c>
      <c r="AKU172">
        <v>100</v>
      </c>
      <c r="AKV172">
        <v>100</v>
      </c>
      <c r="AKW172">
        <v>100</v>
      </c>
      <c r="AKX172">
        <v>100</v>
      </c>
      <c r="AKY172">
        <v>100</v>
      </c>
      <c r="AKZ172">
        <v>100</v>
      </c>
      <c r="ALB172">
        <v>100</v>
      </c>
      <c r="ALC172">
        <v>100</v>
      </c>
      <c r="ALD172">
        <v>41.67</v>
      </c>
      <c r="ALE172">
        <v>100</v>
      </c>
      <c r="ALF172">
        <v>100</v>
      </c>
      <c r="ALG172" t="s">
        <v>1244</v>
      </c>
      <c r="ALH172">
        <v>100</v>
      </c>
      <c r="ALJ172">
        <v>100</v>
      </c>
      <c r="ALK172">
        <v>100</v>
      </c>
      <c r="ALL172">
        <v>100</v>
      </c>
      <c r="ALM172">
        <v>40.479999999999997</v>
      </c>
      <c r="ALN172" t="s">
        <v>1244</v>
      </c>
      <c r="ALO172">
        <v>100</v>
      </c>
      <c r="ALP172">
        <v>83.33</v>
      </c>
      <c r="ALQ172">
        <v>100</v>
      </c>
      <c r="ALR172">
        <v>100</v>
      </c>
      <c r="ALS172">
        <v>100</v>
      </c>
      <c r="ALT172" t="s">
        <v>1244</v>
      </c>
      <c r="ALU172">
        <v>100</v>
      </c>
      <c r="ALV172">
        <v>100</v>
      </c>
      <c r="ALW172" t="s">
        <v>1244</v>
      </c>
      <c r="ALX172">
        <v>100</v>
      </c>
      <c r="ALY172">
        <v>100</v>
      </c>
      <c r="ALZ172" t="s">
        <v>1244</v>
      </c>
      <c r="AMA172">
        <v>68.52</v>
      </c>
      <c r="AMB172">
        <v>100</v>
      </c>
      <c r="AMC172">
        <v>100</v>
      </c>
      <c r="AMD172" t="s">
        <v>1244</v>
      </c>
      <c r="AME172">
        <v>44.23</v>
      </c>
      <c r="AMF172">
        <v>100</v>
      </c>
      <c r="AMG172">
        <v>100</v>
      </c>
      <c r="AMH172">
        <v>100</v>
      </c>
      <c r="AMI172" t="s">
        <v>1244</v>
      </c>
      <c r="AMK172">
        <v>100</v>
      </c>
      <c r="AML172" t="s">
        <v>1244</v>
      </c>
      <c r="AMN172" t="s">
        <v>1244</v>
      </c>
      <c r="AMO172">
        <v>79.03</v>
      </c>
      <c r="AMP172" t="s">
        <v>1244</v>
      </c>
      <c r="AMQ172">
        <v>100</v>
      </c>
      <c r="AMR172">
        <v>100</v>
      </c>
      <c r="AMS172" t="s">
        <v>1244</v>
      </c>
      <c r="AMT172">
        <v>100</v>
      </c>
      <c r="AMU172">
        <v>100</v>
      </c>
      <c r="AMV172" t="s">
        <v>1244</v>
      </c>
      <c r="AMW172" t="s">
        <v>1244</v>
      </c>
      <c r="AMY172">
        <v>100</v>
      </c>
      <c r="AMZ172">
        <v>50</v>
      </c>
      <c r="ANA172">
        <v>100</v>
      </c>
      <c r="ANB172">
        <v>100</v>
      </c>
      <c r="ANC172" t="s">
        <v>1244</v>
      </c>
      <c r="AND172" t="s">
        <v>1244</v>
      </c>
      <c r="ANE172" t="s">
        <v>1244</v>
      </c>
      <c r="ANF172" t="s">
        <v>1244</v>
      </c>
      <c r="ANG172">
        <v>100</v>
      </c>
      <c r="ANH172" t="s">
        <v>1244</v>
      </c>
      <c r="ANI172" t="s">
        <v>1244</v>
      </c>
      <c r="ANJ172">
        <v>100</v>
      </c>
      <c r="ANK172">
        <v>100</v>
      </c>
      <c r="ANL172" t="s">
        <v>1244</v>
      </c>
      <c r="ANM172">
        <v>100</v>
      </c>
      <c r="ANN172">
        <v>95</v>
      </c>
      <c r="ANO172">
        <v>100</v>
      </c>
      <c r="ANP172">
        <v>100</v>
      </c>
      <c r="ANQ172">
        <v>100</v>
      </c>
      <c r="ANR172" t="s">
        <v>1244</v>
      </c>
      <c r="ANS172" t="s">
        <v>1244</v>
      </c>
      <c r="ANT172">
        <v>100</v>
      </c>
      <c r="ANU172">
        <v>100</v>
      </c>
      <c r="ANV172">
        <v>100</v>
      </c>
      <c r="ANW172">
        <v>100</v>
      </c>
      <c r="ANX172">
        <v>100</v>
      </c>
      <c r="ANY172">
        <v>100</v>
      </c>
      <c r="ANZ172">
        <v>100</v>
      </c>
      <c r="AOA172" t="s">
        <v>1244</v>
      </c>
      <c r="AOB172" t="s">
        <v>1244</v>
      </c>
      <c r="AOC172">
        <v>100</v>
      </c>
      <c r="AOD172">
        <v>100</v>
      </c>
      <c r="AOE172" t="s">
        <v>1244</v>
      </c>
      <c r="AOF172">
        <v>100</v>
      </c>
      <c r="AOG172">
        <v>100</v>
      </c>
      <c r="AOH172">
        <v>100</v>
      </c>
      <c r="AOI172">
        <v>100</v>
      </c>
      <c r="AOJ172">
        <v>100</v>
      </c>
      <c r="AOK172">
        <v>100</v>
      </c>
      <c r="AOL172">
        <v>100</v>
      </c>
      <c r="AOM172">
        <v>100</v>
      </c>
      <c r="AON172">
        <v>100</v>
      </c>
      <c r="AOO172" t="s">
        <v>1244</v>
      </c>
      <c r="AOP172">
        <v>100</v>
      </c>
      <c r="AOQ172">
        <v>91.3</v>
      </c>
      <c r="AOR172">
        <v>44.64</v>
      </c>
      <c r="AOS172">
        <v>100</v>
      </c>
      <c r="AOT172">
        <v>100</v>
      </c>
      <c r="AOU172">
        <v>86.9</v>
      </c>
      <c r="AOV172">
        <v>37.96</v>
      </c>
      <c r="AOW172">
        <v>100</v>
      </c>
      <c r="AOX172">
        <v>100</v>
      </c>
      <c r="AOY172">
        <v>1.32</v>
      </c>
      <c r="AOZ172">
        <v>28.57</v>
      </c>
      <c r="APA172">
        <v>100</v>
      </c>
      <c r="APB172">
        <v>100</v>
      </c>
      <c r="APE172">
        <v>100</v>
      </c>
      <c r="APF172">
        <v>100</v>
      </c>
      <c r="APG172" t="s">
        <v>1244</v>
      </c>
      <c r="API172">
        <v>100</v>
      </c>
      <c r="APK172" t="s">
        <v>1244</v>
      </c>
      <c r="APL172" t="s">
        <v>1244</v>
      </c>
      <c r="APM172">
        <v>100</v>
      </c>
      <c r="APO172">
        <v>100</v>
      </c>
      <c r="APP172">
        <v>100</v>
      </c>
      <c r="APQ172" t="s">
        <v>1244</v>
      </c>
      <c r="APR172">
        <v>100</v>
      </c>
      <c r="APS172">
        <v>50</v>
      </c>
      <c r="APU172">
        <v>100</v>
      </c>
      <c r="APV172">
        <v>100</v>
      </c>
      <c r="APW172">
        <v>100</v>
      </c>
      <c r="APX172">
        <v>100</v>
      </c>
      <c r="APY172">
        <v>12.5</v>
      </c>
      <c r="APZ172">
        <v>100</v>
      </c>
      <c r="AQB172">
        <v>100</v>
      </c>
      <c r="AQC172">
        <v>100</v>
      </c>
      <c r="AQD172" t="s">
        <v>1244</v>
      </c>
      <c r="AQE172">
        <v>100</v>
      </c>
      <c r="AQF172">
        <v>100</v>
      </c>
      <c r="AQG172">
        <v>100</v>
      </c>
      <c r="AQH172" t="s">
        <v>1244</v>
      </c>
      <c r="AQI172">
        <v>100</v>
      </c>
      <c r="AQJ172" t="s">
        <v>1244</v>
      </c>
      <c r="AQK172">
        <v>41.67</v>
      </c>
      <c r="AQL172">
        <v>37.5</v>
      </c>
      <c r="AQM172">
        <v>100</v>
      </c>
      <c r="AQN172" t="s">
        <v>1244</v>
      </c>
      <c r="AQO172">
        <v>50</v>
      </c>
      <c r="AQP172">
        <v>40.479999999999997</v>
      </c>
      <c r="AQQ172">
        <v>100</v>
      </c>
      <c r="AQR172" t="s">
        <v>1244</v>
      </c>
      <c r="AQS172">
        <v>50</v>
      </c>
      <c r="AQT172">
        <v>100</v>
      </c>
      <c r="AQU172">
        <v>100</v>
      </c>
      <c r="AQW172">
        <v>100</v>
      </c>
      <c r="AQX172">
        <v>100</v>
      </c>
      <c r="AQY172" t="s">
        <v>1244</v>
      </c>
      <c r="AQZ172">
        <v>100</v>
      </c>
      <c r="ARA172">
        <v>74.069999999999993</v>
      </c>
      <c r="ARD172" t="s">
        <v>1244</v>
      </c>
      <c r="ARE172">
        <v>100</v>
      </c>
      <c r="ARF172" t="s">
        <v>1244</v>
      </c>
      <c r="ARG172">
        <v>100</v>
      </c>
      <c r="ARH172">
        <v>100</v>
      </c>
      <c r="ARI172">
        <v>100</v>
      </c>
      <c r="ARJ172">
        <v>100</v>
      </c>
      <c r="ARK172">
        <v>100</v>
      </c>
      <c r="ARL172">
        <v>30</v>
      </c>
      <c r="ARN172">
        <v>68.180000000000007</v>
      </c>
      <c r="ARO172" t="s">
        <v>1244</v>
      </c>
      <c r="ARP172">
        <v>100</v>
      </c>
      <c r="ARQ172">
        <v>100</v>
      </c>
      <c r="ARR172">
        <v>93.75</v>
      </c>
      <c r="ART172">
        <v>41.67</v>
      </c>
      <c r="ARU172" t="s">
        <v>1244</v>
      </c>
      <c r="ARV172">
        <v>100</v>
      </c>
      <c r="ARW172">
        <v>72.22</v>
      </c>
      <c r="ARX172" t="s">
        <v>1244</v>
      </c>
      <c r="ARY172">
        <v>100</v>
      </c>
      <c r="ARZ172">
        <v>100</v>
      </c>
      <c r="ASA172">
        <v>100</v>
      </c>
      <c r="ASB172">
        <v>100</v>
      </c>
      <c r="ASC172" t="s">
        <v>1244</v>
      </c>
      <c r="ASD172">
        <v>82.35</v>
      </c>
      <c r="ASE172">
        <v>100</v>
      </c>
      <c r="ASF172">
        <v>100</v>
      </c>
      <c r="ASG172">
        <v>100</v>
      </c>
      <c r="ASH172">
        <v>100</v>
      </c>
      <c r="ASI172" t="s">
        <v>1244</v>
      </c>
      <c r="ASJ172">
        <v>100</v>
      </c>
      <c r="ASK172">
        <v>100</v>
      </c>
      <c r="ASL172">
        <v>100</v>
      </c>
      <c r="ASM172">
        <v>100</v>
      </c>
      <c r="ASN172">
        <v>100</v>
      </c>
      <c r="ASO172" t="s">
        <v>1244</v>
      </c>
      <c r="ASP172">
        <v>100</v>
      </c>
      <c r="ASQ172">
        <v>46.77</v>
      </c>
      <c r="ASR172">
        <v>100</v>
      </c>
      <c r="ASS172">
        <v>15.48</v>
      </c>
      <c r="AST172">
        <v>100</v>
      </c>
      <c r="ASU172">
        <v>100</v>
      </c>
      <c r="ASV172">
        <v>100</v>
      </c>
      <c r="ASW172">
        <v>100</v>
      </c>
      <c r="ASX172">
        <v>100</v>
      </c>
      <c r="ASY172">
        <v>100</v>
      </c>
      <c r="ASZ172">
        <v>100</v>
      </c>
      <c r="ATA172" t="s">
        <v>1244</v>
      </c>
      <c r="ATB172">
        <v>100</v>
      </c>
      <c r="ATC172" t="s">
        <v>1244</v>
      </c>
      <c r="ATD172">
        <v>100</v>
      </c>
      <c r="ATE172" t="s">
        <v>1244</v>
      </c>
      <c r="ATF172">
        <v>100</v>
      </c>
      <c r="ATG172">
        <v>17.86</v>
      </c>
      <c r="ATH172">
        <v>95.83</v>
      </c>
      <c r="ATI172" t="s">
        <v>1244</v>
      </c>
      <c r="ATJ172">
        <v>100</v>
      </c>
      <c r="ATK172" t="s">
        <v>1244</v>
      </c>
      <c r="ATL172">
        <v>100</v>
      </c>
      <c r="ATM172">
        <v>85</v>
      </c>
      <c r="ATN172">
        <v>100</v>
      </c>
      <c r="ATO172" t="s">
        <v>1244</v>
      </c>
      <c r="ATP172">
        <v>100</v>
      </c>
      <c r="ATQ172">
        <v>100</v>
      </c>
      <c r="ATR172">
        <v>100</v>
      </c>
      <c r="ATS172" t="s">
        <v>1244</v>
      </c>
      <c r="ATT172">
        <v>100</v>
      </c>
      <c r="ATU172" t="s">
        <v>1244</v>
      </c>
      <c r="ATV172">
        <v>100</v>
      </c>
      <c r="ATW172" t="s">
        <v>1244</v>
      </c>
      <c r="ATX172">
        <v>100</v>
      </c>
      <c r="ATY172">
        <v>100</v>
      </c>
      <c r="ATZ172">
        <v>100</v>
      </c>
      <c r="AUA172">
        <v>100</v>
      </c>
      <c r="AUB172">
        <v>100</v>
      </c>
      <c r="AUC172">
        <v>100</v>
      </c>
      <c r="AUD172">
        <v>100</v>
      </c>
      <c r="AUE172">
        <v>100</v>
      </c>
      <c r="AUF172">
        <v>100</v>
      </c>
      <c r="AUG172">
        <v>100</v>
      </c>
      <c r="AUH172">
        <v>100</v>
      </c>
      <c r="AUI172">
        <v>100</v>
      </c>
      <c r="AUJ172">
        <v>100</v>
      </c>
      <c r="AUK172" t="s">
        <v>1244</v>
      </c>
      <c r="AUL172">
        <v>100</v>
      </c>
      <c r="AUM172">
        <v>100</v>
      </c>
      <c r="AUN172">
        <v>100</v>
      </c>
      <c r="AUO172">
        <v>100</v>
      </c>
      <c r="AUP172">
        <v>100</v>
      </c>
      <c r="AUQ172">
        <v>100</v>
      </c>
      <c r="AUR172">
        <v>100</v>
      </c>
      <c r="AUS172" t="s">
        <v>1244</v>
      </c>
      <c r="AUT172" t="s">
        <v>1244</v>
      </c>
      <c r="AUU172" t="s">
        <v>1244</v>
      </c>
      <c r="AUV172" t="s">
        <v>1244</v>
      </c>
    </row>
    <row r="173" spans="1:1023 1025:1244" x14ac:dyDescent="0.25">
      <c r="A173" s="1">
        <v>42734</v>
      </c>
      <c r="B173">
        <v>50</v>
      </c>
      <c r="C173" t="s">
        <v>1244</v>
      </c>
      <c r="D173">
        <v>100</v>
      </c>
      <c r="E173">
        <v>100</v>
      </c>
      <c r="F173">
        <v>93.75</v>
      </c>
      <c r="G173">
        <v>86.9</v>
      </c>
      <c r="H173">
        <v>100</v>
      </c>
      <c r="I173">
        <v>100</v>
      </c>
      <c r="J173">
        <v>85.71</v>
      </c>
      <c r="K173">
        <v>100</v>
      </c>
      <c r="L173">
        <v>50</v>
      </c>
      <c r="M173">
        <v>3.57</v>
      </c>
      <c r="N173">
        <v>35.42</v>
      </c>
      <c r="O173">
        <v>100</v>
      </c>
      <c r="P173">
        <v>100</v>
      </c>
      <c r="Q173" t="s">
        <v>1244</v>
      </c>
      <c r="S173">
        <v>100</v>
      </c>
      <c r="T173">
        <v>100</v>
      </c>
      <c r="U173">
        <v>100</v>
      </c>
      <c r="V173">
        <v>100</v>
      </c>
      <c r="Y173" t="s">
        <v>1244</v>
      </c>
      <c r="Z173">
        <v>100</v>
      </c>
      <c r="AA173">
        <v>100</v>
      </c>
      <c r="AB173">
        <v>100</v>
      </c>
      <c r="AC173">
        <v>100</v>
      </c>
      <c r="AD173" t="s">
        <v>1244</v>
      </c>
      <c r="AE173">
        <v>7.14</v>
      </c>
      <c r="AF173">
        <v>100</v>
      </c>
      <c r="AG173" t="s">
        <v>1244</v>
      </c>
      <c r="AH173" t="s">
        <v>1244</v>
      </c>
      <c r="AI173">
        <v>38.71</v>
      </c>
      <c r="AJ173" t="s">
        <v>1244</v>
      </c>
      <c r="AK173">
        <v>100</v>
      </c>
      <c r="AL173" t="s">
        <v>1244</v>
      </c>
      <c r="AM173" t="s">
        <v>1244</v>
      </c>
      <c r="AN173">
        <v>100</v>
      </c>
      <c r="AO173">
        <v>89.47</v>
      </c>
      <c r="AP173">
        <v>100</v>
      </c>
      <c r="AQ173">
        <v>100</v>
      </c>
      <c r="AR173">
        <v>83.33</v>
      </c>
      <c r="AS173" t="s">
        <v>1244</v>
      </c>
      <c r="AU173">
        <v>46.43</v>
      </c>
      <c r="AV173">
        <v>100</v>
      </c>
      <c r="AW173">
        <v>54.17</v>
      </c>
      <c r="AX173">
        <v>100</v>
      </c>
      <c r="AY173" t="s">
        <v>1244</v>
      </c>
      <c r="AZ173" t="s">
        <v>1244</v>
      </c>
      <c r="BA173">
        <v>100</v>
      </c>
      <c r="BB173">
        <v>100</v>
      </c>
      <c r="BC173">
        <v>100</v>
      </c>
      <c r="BD173">
        <v>100</v>
      </c>
      <c r="BE173" t="s">
        <v>1244</v>
      </c>
      <c r="BF173">
        <v>100</v>
      </c>
      <c r="BG173">
        <v>100</v>
      </c>
      <c r="BH173">
        <v>85</v>
      </c>
      <c r="BI173">
        <v>100</v>
      </c>
      <c r="BJ173" t="s">
        <v>1244</v>
      </c>
      <c r="BK173" t="s">
        <v>1244</v>
      </c>
      <c r="BL173">
        <v>100</v>
      </c>
      <c r="BM173">
        <v>83.33</v>
      </c>
      <c r="BN173" t="s">
        <v>1244</v>
      </c>
      <c r="BO173" t="s">
        <v>1244</v>
      </c>
      <c r="BP173">
        <v>100</v>
      </c>
      <c r="BQ173">
        <v>6.52</v>
      </c>
      <c r="BR173">
        <v>20</v>
      </c>
      <c r="BS173">
        <v>100</v>
      </c>
      <c r="BT173">
        <v>1.61</v>
      </c>
      <c r="BU173">
        <v>100</v>
      </c>
      <c r="BV173">
        <v>1.61</v>
      </c>
      <c r="BW173">
        <v>100</v>
      </c>
      <c r="BX173" t="s">
        <v>1244</v>
      </c>
      <c r="BY173">
        <v>13.64</v>
      </c>
      <c r="BZ173" t="s">
        <v>1244</v>
      </c>
      <c r="CA173" t="s">
        <v>1244</v>
      </c>
      <c r="CB173" t="s">
        <v>1244</v>
      </c>
      <c r="CC173">
        <v>100</v>
      </c>
      <c r="CD173">
        <v>100</v>
      </c>
      <c r="CE173">
        <v>100</v>
      </c>
      <c r="CF173">
        <v>100</v>
      </c>
      <c r="CG173">
        <v>100</v>
      </c>
      <c r="CH173">
        <v>100</v>
      </c>
      <c r="CI173" t="s">
        <v>1244</v>
      </c>
      <c r="CJ173">
        <v>69.44</v>
      </c>
      <c r="CK173">
        <v>100</v>
      </c>
      <c r="CL173">
        <v>100</v>
      </c>
      <c r="CM173">
        <v>100</v>
      </c>
      <c r="CN173" t="s">
        <v>1244</v>
      </c>
      <c r="CO173" t="s">
        <v>1244</v>
      </c>
      <c r="CP173">
        <v>100</v>
      </c>
      <c r="CR173" t="s">
        <v>1244</v>
      </c>
      <c r="CS173">
        <v>100</v>
      </c>
      <c r="CT173">
        <v>100</v>
      </c>
      <c r="CU173">
        <v>100</v>
      </c>
      <c r="CV173" t="s">
        <v>1244</v>
      </c>
      <c r="CW173">
        <v>100</v>
      </c>
      <c r="CX173">
        <v>100</v>
      </c>
      <c r="CY173">
        <v>100</v>
      </c>
      <c r="CZ173">
        <v>100</v>
      </c>
      <c r="DA173" t="s">
        <v>1244</v>
      </c>
      <c r="DB173" t="s">
        <v>1244</v>
      </c>
      <c r="DC173">
        <v>10.42</v>
      </c>
      <c r="DD173">
        <v>7.33</v>
      </c>
      <c r="DE173" t="s">
        <v>1244</v>
      </c>
      <c r="DF173">
        <v>39.58</v>
      </c>
      <c r="DG173">
        <v>100</v>
      </c>
      <c r="DI173">
        <v>100</v>
      </c>
      <c r="DJ173">
        <v>77.78</v>
      </c>
      <c r="DK173" t="s">
        <v>1244</v>
      </c>
      <c r="DL173">
        <v>100</v>
      </c>
      <c r="DM173">
        <v>63.33</v>
      </c>
      <c r="DN173">
        <v>75</v>
      </c>
      <c r="DO173">
        <v>100</v>
      </c>
      <c r="DQ173">
        <v>100</v>
      </c>
      <c r="DR173">
        <v>54.17</v>
      </c>
      <c r="DS173">
        <v>100</v>
      </c>
      <c r="DT173">
        <v>4.29</v>
      </c>
      <c r="DU173">
        <v>100</v>
      </c>
      <c r="DV173">
        <v>35.71</v>
      </c>
      <c r="DW173">
        <v>100</v>
      </c>
      <c r="DY173">
        <v>100</v>
      </c>
      <c r="DZ173" t="s">
        <v>1244</v>
      </c>
      <c r="EA173" t="s">
        <v>1244</v>
      </c>
      <c r="EC173">
        <v>100</v>
      </c>
      <c r="ED173">
        <v>100</v>
      </c>
      <c r="EE173">
        <v>29.81</v>
      </c>
      <c r="EF173" t="s">
        <v>1244</v>
      </c>
      <c r="EG173">
        <v>100</v>
      </c>
      <c r="EH173">
        <v>100</v>
      </c>
      <c r="EI173" t="s">
        <v>1244</v>
      </c>
      <c r="EJ173">
        <v>85.71</v>
      </c>
      <c r="EK173">
        <v>100</v>
      </c>
      <c r="EM173">
        <v>100</v>
      </c>
      <c r="EN173">
        <v>100</v>
      </c>
      <c r="EO173" t="s">
        <v>1244</v>
      </c>
      <c r="EP173">
        <v>100</v>
      </c>
      <c r="EQ173">
        <v>50</v>
      </c>
      <c r="ER173">
        <v>66.67</v>
      </c>
      <c r="ES173">
        <v>100</v>
      </c>
      <c r="ET173">
        <v>7.14</v>
      </c>
      <c r="EU173">
        <v>81.25</v>
      </c>
      <c r="EV173">
        <v>100</v>
      </c>
      <c r="EW173" t="s">
        <v>1244</v>
      </c>
      <c r="EX173">
        <v>100</v>
      </c>
      <c r="EY173">
        <v>100</v>
      </c>
      <c r="EZ173" t="s">
        <v>1244</v>
      </c>
      <c r="FB173">
        <v>100</v>
      </c>
      <c r="FC173" t="s">
        <v>1244</v>
      </c>
      <c r="FE173" t="s">
        <v>1244</v>
      </c>
      <c r="FF173">
        <v>100</v>
      </c>
      <c r="FG173" t="s">
        <v>1244</v>
      </c>
      <c r="FH173">
        <v>100</v>
      </c>
      <c r="FI173">
        <v>100</v>
      </c>
      <c r="FJ173">
        <v>100</v>
      </c>
      <c r="FK173">
        <v>100</v>
      </c>
      <c r="FL173">
        <v>82.14</v>
      </c>
      <c r="FM173">
        <v>100</v>
      </c>
      <c r="FN173">
        <v>100</v>
      </c>
      <c r="FO173" t="s">
        <v>1244</v>
      </c>
      <c r="FP173">
        <v>95.56</v>
      </c>
      <c r="FQ173" t="s">
        <v>1244</v>
      </c>
      <c r="FR173">
        <v>100</v>
      </c>
      <c r="FS173" t="s">
        <v>1244</v>
      </c>
      <c r="FT173">
        <v>90.38</v>
      </c>
      <c r="FU173">
        <v>100</v>
      </c>
      <c r="FV173">
        <v>100</v>
      </c>
      <c r="FW173" t="s">
        <v>1244</v>
      </c>
      <c r="FX173" t="s">
        <v>1244</v>
      </c>
      <c r="FY173">
        <v>93.75</v>
      </c>
      <c r="FZ173" t="s">
        <v>1244</v>
      </c>
      <c r="GB173">
        <v>100</v>
      </c>
      <c r="GC173">
        <v>92.31</v>
      </c>
      <c r="GD173">
        <v>100</v>
      </c>
      <c r="GF173" t="s">
        <v>1244</v>
      </c>
      <c r="GG173">
        <v>100</v>
      </c>
      <c r="GH173" t="s">
        <v>1244</v>
      </c>
      <c r="GI173">
        <v>100</v>
      </c>
      <c r="GJ173" t="s">
        <v>1244</v>
      </c>
      <c r="GK173">
        <v>100</v>
      </c>
      <c r="GL173">
        <v>11.54</v>
      </c>
      <c r="GM173" t="s">
        <v>1244</v>
      </c>
      <c r="GN173">
        <v>100</v>
      </c>
      <c r="GO173" t="s">
        <v>1244</v>
      </c>
      <c r="GP173" t="s">
        <v>1244</v>
      </c>
      <c r="GQ173" t="s">
        <v>1244</v>
      </c>
      <c r="GR173">
        <v>100</v>
      </c>
      <c r="GS173" t="s">
        <v>1244</v>
      </c>
      <c r="GT173">
        <v>100</v>
      </c>
      <c r="GU173">
        <v>100</v>
      </c>
      <c r="GV173">
        <v>54.17</v>
      </c>
      <c r="GW173">
        <v>100</v>
      </c>
      <c r="GX173">
        <v>100</v>
      </c>
      <c r="GY173" t="s">
        <v>1244</v>
      </c>
      <c r="GZ173">
        <v>100</v>
      </c>
      <c r="HB173">
        <v>100</v>
      </c>
      <c r="HC173">
        <v>100</v>
      </c>
      <c r="HD173">
        <v>100</v>
      </c>
      <c r="HE173" t="s">
        <v>1244</v>
      </c>
      <c r="HF173" t="s">
        <v>1244</v>
      </c>
      <c r="HH173">
        <v>100</v>
      </c>
      <c r="HI173" t="s">
        <v>1244</v>
      </c>
      <c r="HJ173" t="s">
        <v>1244</v>
      </c>
      <c r="HK173">
        <v>5.56</v>
      </c>
      <c r="HL173">
        <v>10</v>
      </c>
      <c r="HM173">
        <v>69.05</v>
      </c>
      <c r="HN173" t="s">
        <v>1244</v>
      </c>
      <c r="HO173">
        <v>100</v>
      </c>
      <c r="HP173" t="s">
        <v>1244</v>
      </c>
      <c r="HQ173" t="s">
        <v>1244</v>
      </c>
      <c r="HR173">
        <v>44.23</v>
      </c>
      <c r="HS173">
        <v>82.5</v>
      </c>
      <c r="HT173">
        <v>100</v>
      </c>
      <c r="HU173">
        <v>100</v>
      </c>
      <c r="HV173">
        <v>100</v>
      </c>
      <c r="HW173">
        <v>53.57</v>
      </c>
      <c r="HX173">
        <v>83.33</v>
      </c>
      <c r="HY173">
        <v>83.33</v>
      </c>
      <c r="HZ173">
        <v>100</v>
      </c>
      <c r="IA173" t="s">
        <v>1244</v>
      </c>
      <c r="IB173">
        <v>10.87</v>
      </c>
      <c r="IC173">
        <v>10.87</v>
      </c>
      <c r="ID173">
        <v>100</v>
      </c>
      <c r="IE173">
        <v>100</v>
      </c>
      <c r="IF173">
        <v>100</v>
      </c>
      <c r="IG173">
        <v>100</v>
      </c>
      <c r="IH173" t="s">
        <v>1244</v>
      </c>
      <c r="II173">
        <v>62.5</v>
      </c>
      <c r="IJ173">
        <v>100</v>
      </c>
      <c r="IK173">
        <v>100</v>
      </c>
      <c r="IL173" t="s">
        <v>1244</v>
      </c>
      <c r="IM173">
        <v>100</v>
      </c>
      <c r="IN173" t="s">
        <v>1244</v>
      </c>
      <c r="IO173">
        <v>100</v>
      </c>
      <c r="IP173">
        <v>100</v>
      </c>
      <c r="IQ173">
        <v>100</v>
      </c>
      <c r="IS173">
        <v>100</v>
      </c>
      <c r="IT173">
        <v>100</v>
      </c>
      <c r="IU173">
        <v>100</v>
      </c>
      <c r="IV173">
        <v>100</v>
      </c>
      <c r="IW173">
        <v>100</v>
      </c>
      <c r="IX173">
        <v>100</v>
      </c>
      <c r="IY173">
        <v>100</v>
      </c>
      <c r="IZ173" t="s">
        <v>1244</v>
      </c>
      <c r="JA173" t="s">
        <v>1244</v>
      </c>
      <c r="JB173">
        <v>100</v>
      </c>
      <c r="JC173">
        <v>100</v>
      </c>
      <c r="JD173" t="s">
        <v>1244</v>
      </c>
      <c r="JE173" t="s">
        <v>1244</v>
      </c>
      <c r="JF173">
        <v>100</v>
      </c>
      <c r="JG173">
        <v>75</v>
      </c>
      <c r="JI173">
        <v>18.27</v>
      </c>
      <c r="JJ173">
        <v>100</v>
      </c>
      <c r="JK173">
        <v>86.36</v>
      </c>
      <c r="JL173">
        <v>100</v>
      </c>
      <c r="JM173">
        <v>100</v>
      </c>
      <c r="JO173">
        <v>87.5</v>
      </c>
      <c r="JP173" t="s">
        <v>1244</v>
      </c>
      <c r="JQ173">
        <v>100</v>
      </c>
      <c r="JR173" t="s">
        <v>1244</v>
      </c>
      <c r="JT173">
        <v>92.86</v>
      </c>
      <c r="JU173">
        <v>100</v>
      </c>
      <c r="JV173">
        <v>29.17</v>
      </c>
      <c r="JW173" t="s">
        <v>1244</v>
      </c>
      <c r="JY173">
        <v>82.5</v>
      </c>
      <c r="JZ173">
        <v>100</v>
      </c>
      <c r="KA173">
        <v>100</v>
      </c>
      <c r="KB173">
        <v>100</v>
      </c>
      <c r="KC173">
        <v>64.58</v>
      </c>
      <c r="KD173">
        <v>100</v>
      </c>
      <c r="KE173" t="s">
        <v>1244</v>
      </c>
      <c r="KF173">
        <v>100</v>
      </c>
      <c r="KG173">
        <v>100</v>
      </c>
      <c r="KH173" t="s">
        <v>1244</v>
      </c>
      <c r="KJ173">
        <v>100</v>
      </c>
      <c r="KK173">
        <v>100</v>
      </c>
      <c r="KM173">
        <v>100</v>
      </c>
      <c r="KN173">
        <v>100</v>
      </c>
      <c r="KO173">
        <v>100</v>
      </c>
      <c r="KP173">
        <v>16.670000000000002</v>
      </c>
      <c r="KQ173">
        <v>100</v>
      </c>
      <c r="KR173">
        <v>100</v>
      </c>
      <c r="KS173">
        <v>20.45</v>
      </c>
      <c r="KT173">
        <v>100</v>
      </c>
      <c r="KU173" t="s">
        <v>1244</v>
      </c>
      <c r="KV173" t="s">
        <v>1244</v>
      </c>
      <c r="KW173" t="s">
        <v>1244</v>
      </c>
      <c r="KX173">
        <v>100</v>
      </c>
      <c r="KY173">
        <v>100</v>
      </c>
      <c r="KZ173">
        <v>68.42</v>
      </c>
      <c r="LA173">
        <v>11.54</v>
      </c>
      <c r="LB173">
        <v>95.16</v>
      </c>
      <c r="LC173">
        <v>100</v>
      </c>
      <c r="LD173">
        <v>68.42</v>
      </c>
      <c r="LE173">
        <v>100</v>
      </c>
      <c r="LF173">
        <v>100</v>
      </c>
      <c r="LG173">
        <v>31.48</v>
      </c>
      <c r="LI173">
        <v>100</v>
      </c>
      <c r="LJ173">
        <v>100</v>
      </c>
      <c r="LK173">
        <v>25</v>
      </c>
      <c r="LL173">
        <v>79.03</v>
      </c>
      <c r="LM173">
        <v>100</v>
      </c>
      <c r="LN173">
        <v>20</v>
      </c>
      <c r="LO173" t="s">
        <v>1244</v>
      </c>
      <c r="LP173">
        <v>100</v>
      </c>
      <c r="LQ173">
        <v>16.670000000000002</v>
      </c>
      <c r="LR173" t="s">
        <v>1244</v>
      </c>
      <c r="LS173">
        <v>86.9</v>
      </c>
      <c r="LU173" t="s">
        <v>1244</v>
      </c>
      <c r="LV173" t="s">
        <v>1244</v>
      </c>
      <c r="LW173">
        <v>100</v>
      </c>
      <c r="LX173">
        <v>100</v>
      </c>
      <c r="LY173" t="s">
        <v>1244</v>
      </c>
      <c r="LZ173">
        <v>89.47</v>
      </c>
      <c r="MA173">
        <v>64.42</v>
      </c>
      <c r="MB173">
        <v>100</v>
      </c>
      <c r="MC173">
        <v>100</v>
      </c>
      <c r="MD173">
        <v>100</v>
      </c>
      <c r="ME173">
        <v>100</v>
      </c>
      <c r="MF173" t="s">
        <v>1244</v>
      </c>
      <c r="MG173">
        <v>100</v>
      </c>
      <c r="MI173">
        <v>68.42</v>
      </c>
      <c r="MJ173">
        <v>100</v>
      </c>
      <c r="MK173">
        <v>4.8099999999999996</v>
      </c>
      <c r="ML173">
        <v>100</v>
      </c>
      <c r="MM173" t="s">
        <v>1244</v>
      </c>
      <c r="MN173">
        <v>100</v>
      </c>
      <c r="MO173">
        <v>100</v>
      </c>
      <c r="MP173">
        <v>100</v>
      </c>
      <c r="MQ173">
        <v>22.73</v>
      </c>
      <c r="MR173" t="s">
        <v>1244</v>
      </c>
      <c r="MS173">
        <v>34.380000000000003</v>
      </c>
      <c r="MT173" t="s">
        <v>1244</v>
      </c>
      <c r="MU173">
        <v>83.33</v>
      </c>
      <c r="MV173">
        <v>100</v>
      </c>
      <c r="MW173">
        <v>100</v>
      </c>
      <c r="MX173" t="s">
        <v>1244</v>
      </c>
      <c r="MZ173">
        <v>100</v>
      </c>
      <c r="NA173" t="s">
        <v>1244</v>
      </c>
      <c r="NB173">
        <v>100</v>
      </c>
      <c r="NC173">
        <v>100</v>
      </c>
      <c r="ND173">
        <v>100</v>
      </c>
      <c r="NE173">
        <v>100</v>
      </c>
      <c r="NF173">
        <v>100</v>
      </c>
      <c r="NG173">
        <v>100</v>
      </c>
      <c r="NH173">
        <v>100</v>
      </c>
      <c r="NJ173">
        <v>100</v>
      </c>
      <c r="NK173" t="s">
        <v>1244</v>
      </c>
      <c r="NL173">
        <v>100</v>
      </c>
      <c r="NM173">
        <v>100</v>
      </c>
      <c r="NN173">
        <v>85.71</v>
      </c>
      <c r="NP173">
        <v>21.43</v>
      </c>
      <c r="NQ173">
        <v>100</v>
      </c>
      <c r="NR173">
        <v>100</v>
      </c>
      <c r="NT173">
        <v>100</v>
      </c>
      <c r="NU173">
        <v>100</v>
      </c>
      <c r="NV173">
        <v>100</v>
      </c>
      <c r="NX173">
        <v>100</v>
      </c>
      <c r="NY173">
        <v>100</v>
      </c>
      <c r="NZ173">
        <v>100</v>
      </c>
      <c r="OA173" t="s">
        <v>1244</v>
      </c>
      <c r="OB173">
        <v>100</v>
      </c>
      <c r="OC173">
        <v>100</v>
      </c>
      <c r="OD173" t="s">
        <v>1244</v>
      </c>
      <c r="OE173">
        <v>100</v>
      </c>
      <c r="OF173">
        <v>100</v>
      </c>
      <c r="OG173">
        <v>100</v>
      </c>
      <c r="OH173">
        <v>100</v>
      </c>
      <c r="OJ173">
        <v>69.23</v>
      </c>
      <c r="OK173">
        <v>25</v>
      </c>
      <c r="OL173">
        <v>100</v>
      </c>
      <c r="OM173" t="s">
        <v>1244</v>
      </c>
      <c r="ON173">
        <v>12.5</v>
      </c>
      <c r="OO173">
        <v>100</v>
      </c>
      <c r="OP173">
        <v>100</v>
      </c>
      <c r="OQ173">
        <v>100</v>
      </c>
      <c r="OR173">
        <v>81.25</v>
      </c>
      <c r="OS173" t="s">
        <v>1244</v>
      </c>
      <c r="OT173" t="s">
        <v>1244</v>
      </c>
      <c r="OU173">
        <v>100</v>
      </c>
      <c r="OV173" t="s">
        <v>1244</v>
      </c>
      <c r="OW173">
        <v>16.670000000000002</v>
      </c>
      <c r="OX173" t="s">
        <v>1244</v>
      </c>
      <c r="OY173">
        <v>100</v>
      </c>
      <c r="OZ173">
        <v>100</v>
      </c>
      <c r="PC173">
        <v>100</v>
      </c>
      <c r="PD173" t="s">
        <v>1244</v>
      </c>
      <c r="PE173">
        <v>100</v>
      </c>
      <c r="PH173">
        <v>100</v>
      </c>
      <c r="PI173" t="s">
        <v>1244</v>
      </c>
      <c r="PK173" t="s">
        <v>1244</v>
      </c>
      <c r="PL173">
        <v>2.08</v>
      </c>
      <c r="PM173">
        <v>100</v>
      </c>
      <c r="PN173">
        <v>100</v>
      </c>
      <c r="PO173">
        <v>100</v>
      </c>
      <c r="PP173">
        <v>95.45</v>
      </c>
      <c r="PQ173">
        <v>100</v>
      </c>
      <c r="PR173">
        <v>100</v>
      </c>
      <c r="PS173">
        <v>100</v>
      </c>
      <c r="PT173" t="s">
        <v>1244</v>
      </c>
      <c r="PU173">
        <v>70</v>
      </c>
      <c r="PV173">
        <v>14.58</v>
      </c>
      <c r="PW173">
        <v>100</v>
      </c>
      <c r="PX173">
        <v>100</v>
      </c>
      <c r="PY173">
        <v>31.82</v>
      </c>
      <c r="PZ173">
        <v>55.71</v>
      </c>
      <c r="QA173">
        <v>100</v>
      </c>
      <c r="QB173">
        <v>100</v>
      </c>
      <c r="QC173">
        <v>100</v>
      </c>
      <c r="QE173">
        <v>100</v>
      </c>
      <c r="QF173">
        <v>100</v>
      </c>
      <c r="QH173" t="s">
        <v>1244</v>
      </c>
      <c r="QI173">
        <v>100</v>
      </c>
      <c r="QJ173">
        <v>100</v>
      </c>
      <c r="QK173" t="s">
        <v>1244</v>
      </c>
      <c r="QL173">
        <v>63.64</v>
      </c>
      <c r="QM173" t="s">
        <v>1244</v>
      </c>
      <c r="QO173">
        <v>100</v>
      </c>
      <c r="QP173">
        <v>100</v>
      </c>
      <c r="QQ173">
        <v>20.83</v>
      </c>
      <c r="QR173">
        <v>100</v>
      </c>
      <c r="QS173">
        <v>69.23</v>
      </c>
      <c r="QT173" t="s">
        <v>1244</v>
      </c>
      <c r="QU173">
        <v>100</v>
      </c>
      <c r="QV173">
        <v>100</v>
      </c>
      <c r="QW173" t="s">
        <v>1244</v>
      </c>
      <c r="QY173">
        <v>100</v>
      </c>
      <c r="QZ173" t="s">
        <v>1244</v>
      </c>
      <c r="RA173" t="s">
        <v>1244</v>
      </c>
      <c r="RB173" t="s">
        <v>1244</v>
      </c>
      <c r="RC173">
        <v>100</v>
      </c>
      <c r="RD173">
        <v>100</v>
      </c>
      <c r="RE173" t="s">
        <v>1244</v>
      </c>
      <c r="RF173" t="s">
        <v>1244</v>
      </c>
      <c r="RG173">
        <v>100</v>
      </c>
      <c r="RH173">
        <v>83.33</v>
      </c>
      <c r="RI173">
        <v>100</v>
      </c>
      <c r="RJ173">
        <v>85.71</v>
      </c>
      <c r="RK173">
        <v>100</v>
      </c>
      <c r="RL173">
        <v>79.03</v>
      </c>
      <c r="RM173" t="s">
        <v>1244</v>
      </c>
      <c r="RN173">
        <v>100</v>
      </c>
      <c r="RO173">
        <v>100</v>
      </c>
      <c r="RP173">
        <v>100</v>
      </c>
      <c r="RQ173" t="s">
        <v>1244</v>
      </c>
      <c r="RS173">
        <v>100</v>
      </c>
      <c r="RT173">
        <v>67.39</v>
      </c>
      <c r="RV173">
        <v>32.409999999999997</v>
      </c>
      <c r="RW173">
        <v>100</v>
      </c>
      <c r="RX173">
        <v>100</v>
      </c>
      <c r="RY173">
        <v>100</v>
      </c>
      <c r="RZ173">
        <v>100</v>
      </c>
      <c r="SA173">
        <v>6</v>
      </c>
      <c r="SB173">
        <v>100</v>
      </c>
      <c r="SC173">
        <v>100</v>
      </c>
      <c r="SD173" t="s">
        <v>1244</v>
      </c>
      <c r="SG173">
        <v>10.42</v>
      </c>
      <c r="SH173">
        <v>93.18</v>
      </c>
      <c r="SI173">
        <v>66.67</v>
      </c>
      <c r="SK173" t="s">
        <v>1244</v>
      </c>
      <c r="SL173" t="s">
        <v>1244</v>
      </c>
      <c r="SM173">
        <v>100</v>
      </c>
      <c r="SN173" t="s">
        <v>1244</v>
      </c>
      <c r="SO173">
        <v>66.67</v>
      </c>
      <c r="SP173">
        <v>100</v>
      </c>
      <c r="SQ173">
        <v>92.86</v>
      </c>
      <c r="SR173">
        <v>68.52</v>
      </c>
      <c r="ST173">
        <v>83.33</v>
      </c>
      <c r="SU173">
        <v>100</v>
      </c>
      <c r="SW173">
        <v>100</v>
      </c>
      <c r="SX173">
        <v>100</v>
      </c>
      <c r="SY173">
        <v>100</v>
      </c>
      <c r="SZ173">
        <v>100</v>
      </c>
      <c r="TA173" t="s">
        <v>1244</v>
      </c>
      <c r="TB173">
        <v>100</v>
      </c>
      <c r="TC173">
        <v>100</v>
      </c>
      <c r="TD173">
        <v>100</v>
      </c>
      <c r="TE173">
        <v>100</v>
      </c>
      <c r="TF173">
        <v>8.06</v>
      </c>
      <c r="TG173">
        <v>18.52</v>
      </c>
      <c r="TH173" t="s">
        <v>1244</v>
      </c>
      <c r="TI173">
        <v>100</v>
      </c>
      <c r="TJ173">
        <v>100</v>
      </c>
      <c r="TK173">
        <v>21.43</v>
      </c>
      <c r="TL173">
        <v>100</v>
      </c>
      <c r="TM173">
        <v>100</v>
      </c>
      <c r="TN173">
        <v>100</v>
      </c>
      <c r="TO173" t="s">
        <v>1244</v>
      </c>
      <c r="TQ173">
        <v>100</v>
      </c>
      <c r="TR173">
        <v>100</v>
      </c>
      <c r="TT173">
        <v>100</v>
      </c>
      <c r="TU173" t="s">
        <v>1244</v>
      </c>
      <c r="TV173">
        <v>100</v>
      </c>
      <c r="TW173">
        <v>100</v>
      </c>
      <c r="TX173">
        <v>100</v>
      </c>
      <c r="TY173">
        <v>100</v>
      </c>
      <c r="TZ173">
        <v>100</v>
      </c>
      <c r="UA173" t="s">
        <v>1244</v>
      </c>
      <c r="UB173">
        <v>100</v>
      </c>
      <c r="UC173" t="s">
        <v>1244</v>
      </c>
      <c r="UD173">
        <v>100</v>
      </c>
      <c r="UE173">
        <v>100</v>
      </c>
      <c r="UF173">
        <v>100</v>
      </c>
      <c r="UG173" t="s">
        <v>1244</v>
      </c>
      <c r="UH173">
        <v>91.67</v>
      </c>
      <c r="UI173">
        <v>100</v>
      </c>
      <c r="UK173">
        <v>100</v>
      </c>
      <c r="UL173" t="s">
        <v>1244</v>
      </c>
      <c r="UM173">
        <v>100</v>
      </c>
      <c r="UN173">
        <v>100</v>
      </c>
      <c r="UO173">
        <v>100</v>
      </c>
      <c r="UP173" t="s">
        <v>1244</v>
      </c>
      <c r="UQ173">
        <v>100</v>
      </c>
      <c r="UR173">
        <v>100</v>
      </c>
      <c r="UT173">
        <v>100</v>
      </c>
      <c r="UU173">
        <v>95</v>
      </c>
      <c r="UV173">
        <v>100</v>
      </c>
      <c r="UX173">
        <v>100</v>
      </c>
      <c r="UY173">
        <v>100</v>
      </c>
      <c r="UZ173">
        <v>100</v>
      </c>
      <c r="VA173">
        <v>100</v>
      </c>
      <c r="VB173">
        <v>100</v>
      </c>
      <c r="VC173">
        <v>100</v>
      </c>
      <c r="VD173">
        <v>100</v>
      </c>
      <c r="VE173">
        <v>50</v>
      </c>
      <c r="VF173">
        <v>100</v>
      </c>
      <c r="VG173">
        <v>18.52</v>
      </c>
      <c r="VH173" t="s">
        <v>1244</v>
      </c>
      <c r="VI173" t="s">
        <v>1244</v>
      </c>
      <c r="VJ173">
        <v>100</v>
      </c>
      <c r="VM173">
        <v>100</v>
      </c>
      <c r="VO173">
        <v>2.5</v>
      </c>
      <c r="VP173">
        <v>4.29</v>
      </c>
      <c r="VQ173">
        <v>100</v>
      </c>
      <c r="VR173">
        <v>57.14</v>
      </c>
      <c r="VT173">
        <v>100</v>
      </c>
      <c r="VU173" t="s">
        <v>1244</v>
      </c>
      <c r="VV173">
        <v>100</v>
      </c>
      <c r="VW173" t="s">
        <v>1244</v>
      </c>
      <c r="VX173" t="s">
        <v>1244</v>
      </c>
      <c r="VY173">
        <v>100</v>
      </c>
      <c r="VZ173">
        <v>10</v>
      </c>
      <c r="WA173" t="s">
        <v>1244</v>
      </c>
      <c r="WB173" t="s">
        <v>1244</v>
      </c>
      <c r="WC173">
        <v>100</v>
      </c>
      <c r="WD173" t="s">
        <v>1244</v>
      </c>
      <c r="WE173">
        <v>56.25</v>
      </c>
      <c r="WF173">
        <v>100</v>
      </c>
      <c r="WH173" t="s">
        <v>1244</v>
      </c>
      <c r="WJ173">
        <v>100</v>
      </c>
      <c r="WK173" t="s">
        <v>1244</v>
      </c>
      <c r="WL173">
        <v>100</v>
      </c>
      <c r="WM173">
        <v>100</v>
      </c>
      <c r="WN173">
        <v>100</v>
      </c>
      <c r="WO173">
        <v>100</v>
      </c>
      <c r="WP173">
        <v>100</v>
      </c>
      <c r="WQ173" t="s">
        <v>1244</v>
      </c>
      <c r="WR173">
        <v>100</v>
      </c>
      <c r="WS173">
        <v>100</v>
      </c>
      <c r="WT173">
        <v>100</v>
      </c>
      <c r="WU173">
        <v>8.33</v>
      </c>
      <c r="WV173">
        <v>100</v>
      </c>
      <c r="WW173">
        <v>100</v>
      </c>
      <c r="WX173" t="s">
        <v>1244</v>
      </c>
      <c r="WY173">
        <v>3.13</v>
      </c>
      <c r="WZ173" t="s">
        <v>1244</v>
      </c>
      <c r="XA173">
        <v>100</v>
      </c>
      <c r="XB173">
        <v>100</v>
      </c>
      <c r="XC173" t="s">
        <v>1244</v>
      </c>
      <c r="XD173" t="s">
        <v>1244</v>
      </c>
      <c r="XE173">
        <v>100</v>
      </c>
      <c r="XF173" t="s">
        <v>1244</v>
      </c>
      <c r="XG173">
        <v>27.08</v>
      </c>
      <c r="XH173" t="s">
        <v>1244</v>
      </c>
      <c r="XI173">
        <v>100</v>
      </c>
      <c r="XJ173">
        <v>100</v>
      </c>
      <c r="XK173">
        <v>78.569999999999993</v>
      </c>
      <c r="XL173">
        <v>100</v>
      </c>
      <c r="XM173">
        <v>100</v>
      </c>
      <c r="XN173" t="s">
        <v>1244</v>
      </c>
      <c r="XO173">
        <v>58.33</v>
      </c>
      <c r="XP173" t="s">
        <v>1244</v>
      </c>
      <c r="XQ173">
        <v>94.23</v>
      </c>
      <c r="XR173">
        <v>100</v>
      </c>
      <c r="XS173" t="s">
        <v>1244</v>
      </c>
      <c r="XT173">
        <v>7.41</v>
      </c>
      <c r="XV173">
        <v>100</v>
      </c>
      <c r="XW173">
        <v>100</v>
      </c>
      <c r="XX173">
        <v>100</v>
      </c>
      <c r="XY173">
        <v>100</v>
      </c>
      <c r="XZ173" t="s">
        <v>1244</v>
      </c>
      <c r="YA173">
        <v>100</v>
      </c>
      <c r="YB173">
        <v>100</v>
      </c>
      <c r="YC173">
        <v>100</v>
      </c>
      <c r="YD173">
        <v>100</v>
      </c>
      <c r="YE173">
        <v>100</v>
      </c>
      <c r="YF173">
        <v>93.52</v>
      </c>
      <c r="YH173">
        <v>100</v>
      </c>
      <c r="YI173">
        <v>82.14</v>
      </c>
      <c r="YJ173">
        <v>100</v>
      </c>
      <c r="YK173">
        <v>100</v>
      </c>
      <c r="YL173">
        <v>100</v>
      </c>
      <c r="YN173">
        <v>92.86</v>
      </c>
      <c r="YO173">
        <v>4.17</v>
      </c>
      <c r="YP173">
        <v>100</v>
      </c>
      <c r="YQ173" t="s">
        <v>1244</v>
      </c>
      <c r="YR173">
        <v>100</v>
      </c>
      <c r="YS173">
        <v>100</v>
      </c>
      <c r="YT173" t="s">
        <v>1244</v>
      </c>
      <c r="YU173">
        <v>100</v>
      </c>
      <c r="YV173">
        <v>100</v>
      </c>
      <c r="YW173">
        <v>93.52</v>
      </c>
      <c r="YY173">
        <v>100</v>
      </c>
      <c r="YZ173" t="s">
        <v>1244</v>
      </c>
      <c r="ZA173">
        <v>63.64</v>
      </c>
      <c r="ZB173">
        <v>100</v>
      </c>
      <c r="ZC173">
        <v>100</v>
      </c>
      <c r="ZE173" t="s">
        <v>1244</v>
      </c>
      <c r="ZF173">
        <v>100</v>
      </c>
      <c r="ZG173">
        <v>100</v>
      </c>
      <c r="ZH173">
        <v>40.479999999999997</v>
      </c>
      <c r="ZI173">
        <v>100</v>
      </c>
      <c r="ZJ173" t="s">
        <v>1244</v>
      </c>
      <c r="ZK173">
        <v>20.59</v>
      </c>
      <c r="ZL173">
        <v>100</v>
      </c>
      <c r="ZM173">
        <v>100</v>
      </c>
      <c r="ZN173">
        <v>100</v>
      </c>
      <c r="ZO173">
        <v>100</v>
      </c>
      <c r="ZP173">
        <v>100</v>
      </c>
      <c r="ZR173">
        <v>50</v>
      </c>
      <c r="ZS173">
        <v>100</v>
      </c>
      <c r="ZT173">
        <v>36.840000000000003</v>
      </c>
      <c r="ZU173">
        <v>27.08</v>
      </c>
      <c r="ZV173">
        <v>100</v>
      </c>
      <c r="ZX173" t="s">
        <v>1244</v>
      </c>
      <c r="ZY173">
        <v>100</v>
      </c>
      <c r="ZZ173">
        <v>100</v>
      </c>
      <c r="AAA173" t="s">
        <v>1244</v>
      </c>
      <c r="AAB173">
        <v>100</v>
      </c>
      <c r="AAC173">
        <v>100</v>
      </c>
      <c r="AAD173">
        <v>50</v>
      </c>
      <c r="AAE173">
        <v>100</v>
      </c>
      <c r="AAF173">
        <v>100</v>
      </c>
      <c r="AAG173">
        <v>100</v>
      </c>
      <c r="AAH173">
        <v>83.33</v>
      </c>
      <c r="AAI173" t="s">
        <v>1244</v>
      </c>
      <c r="AAJ173">
        <v>100</v>
      </c>
      <c r="AAK173">
        <v>100</v>
      </c>
      <c r="AAL173">
        <v>100</v>
      </c>
      <c r="AAM173">
        <v>82.14</v>
      </c>
      <c r="AAN173">
        <v>100</v>
      </c>
      <c r="AAO173" t="s">
        <v>1244</v>
      </c>
      <c r="AAP173">
        <v>100</v>
      </c>
      <c r="AAQ173">
        <v>100</v>
      </c>
      <c r="AAR173" t="s">
        <v>1244</v>
      </c>
      <c r="AAS173">
        <v>15</v>
      </c>
      <c r="AAT173" t="s">
        <v>1244</v>
      </c>
      <c r="AAU173" t="s">
        <v>1244</v>
      </c>
      <c r="AAV173">
        <v>100</v>
      </c>
      <c r="AAW173">
        <v>100</v>
      </c>
      <c r="AAX173" t="s">
        <v>1244</v>
      </c>
      <c r="AAY173" t="s">
        <v>1244</v>
      </c>
      <c r="AAZ173" t="s">
        <v>1244</v>
      </c>
      <c r="ABA173" t="s">
        <v>1244</v>
      </c>
      <c r="ABC173">
        <v>100</v>
      </c>
      <c r="ABD173">
        <v>78.569999999999993</v>
      </c>
      <c r="ABE173">
        <v>100</v>
      </c>
      <c r="ABF173">
        <v>100</v>
      </c>
      <c r="ABG173" t="s">
        <v>1244</v>
      </c>
      <c r="ABH173">
        <v>58.06</v>
      </c>
      <c r="ABI173" t="s">
        <v>1244</v>
      </c>
      <c r="ABJ173">
        <v>55</v>
      </c>
      <c r="ABK173">
        <v>100</v>
      </c>
      <c r="ABL173">
        <v>5</v>
      </c>
      <c r="ABM173">
        <v>100</v>
      </c>
      <c r="ABN173">
        <v>83.33</v>
      </c>
      <c r="ABO173" t="s">
        <v>1244</v>
      </c>
      <c r="ABP173">
        <v>100</v>
      </c>
      <c r="ABQ173" t="s">
        <v>1244</v>
      </c>
      <c r="ABR173">
        <v>100</v>
      </c>
      <c r="ABS173" t="s">
        <v>1244</v>
      </c>
      <c r="ABT173">
        <v>100</v>
      </c>
      <c r="ABW173">
        <v>4.17</v>
      </c>
      <c r="ABX173">
        <v>100</v>
      </c>
      <c r="ABY173">
        <v>100</v>
      </c>
      <c r="ABZ173">
        <v>100</v>
      </c>
      <c r="ACA173">
        <v>100</v>
      </c>
      <c r="ACB173" t="s">
        <v>1244</v>
      </c>
      <c r="ACC173">
        <v>100</v>
      </c>
      <c r="ACD173" t="s">
        <v>1244</v>
      </c>
      <c r="ACE173">
        <v>100</v>
      </c>
      <c r="ACF173">
        <v>100</v>
      </c>
      <c r="ACG173" t="s">
        <v>1244</v>
      </c>
      <c r="ACH173">
        <v>82.5</v>
      </c>
      <c r="ACI173">
        <v>100</v>
      </c>
      <c r="ACK173">
        <v>100</v>
      </c>
      <c r="ACL173">
        <v>100</v>
      </c>
      <c r="ACM173">
        <v>68.52</v>
      </c>
      <c r="ACN173" t="s">
        <v>1244</v>
      </c>
      <c r="ACO173">
        <v>100</v>
      </c>
      <c r="ACP173" t="s">
        <v>1244</v>
      </c>
      <c r="ACQ173">
        <v>100</v>
      </c>
      <c r="ACR173" t="s">
        <v>1244</v>
      </c>
      <c r="ACS173" t="s">
        <v>1244</v>
      </c>
      <c r="ACT173">
        <v>100</v>
      </c>
      <c r="ACU173" t="s">
        <v>1244</v>
      </c>
      <c r="ACV173">
        <v>100</v>
      </c>
      <c r="ACW173">
        <v>100</v>
      </c>
      <c r="ACX173">
        <v>100</v>
      </c>
      <c r="ACY173">
        <v>100</v>
      </c>
      <c r="ACZ173">
        <v>100</v>
      </c>
      <c r="ADA173">
        <v>19.23</v>
      </c>
      <c r="ADC173">
        <v>100</v>
      </c>
      <c r="ADD173">
        <v>41.67</v>
      </c>
      <c r="ADE173">
        <v>81.25</v>
      </c>
      <c r="ADF173">
        <v>100</v>
      </c>
      <c r="ADH173">
        <v>50</v>
      </c>
      <c r="ADI173">
        <v>75</v>
      </c>
      <c r="ADJ173" t="s">
        <v>1244</v>
      </c>
      <c r="ADK173">
        <v>100</v>
      </c>
      <c r="ADL173" t="s">
        <v>1244</v>
      </c>
      <c r="ADM173">
        <v>18.75</v>
      </c>
      <c r="ADN173" t="s">
        <v>1244</v>
      </c>
      <c r="ADP173">
        <v>100</v>
      </c>
      <c r="ADQ173">
        <v>87.5</v>
      </c>
      <c r="ADR173">
        <v>100</v>
      </c>
      <c r="ADS173">
        <v>100</v>
      </c>
      <c r="ADT173">
        <v>100</v>
      </c>
      <c r="ADV173" t="s">
        <v>1244</v>
      </c>
      <c r="ADW173">
        <v>100</v>
      </c>
      <c r="ADX173">
        <v>100</v>
      </c>
      <c r="ADY173" t="s">
        <v>1244</v>
      </c>
      <c r="ADZ173">
        <v>100</v>
      </c>
      <c r="AEA173" t="s">
        <v>1244</v>
      </c>
      <c r="AEB173" t="s">
        <v>1244</v>
      </c>
      <c r="AEC173" t="s">
        <v>1244</v>
      </c>
      <c r="AED173">
        <v>100</v>
      </c>
      <c r="AEE173" t="s">
        <v>1244</v>
      </c>
      <c r="AEF173">
        <v>100</v>
      </c>
      <c r="AEG173">
        <v>100</v>
      </c>
      <c r="AEH173">
        <v>100</v>
      </c>
      <c r="AEI173" t="s">
        <v>1244</v>
      </c>
      <c r="AEK173">
        <v>100</v>
      </c>
      <c r="AEL173">
        <v>100</v>
      </c>
      <c r="AEM173" t="s">
        <v>1244</v>
      </c>
      <c r="AEN173" t="s">
        <v>1244</v>
      </c>
      <c r="AEO173" t="s">
        <v>1244</v>
      </c>
      <c r="AEP173">
        <v>77.5</v>
      </c>
      <c r="AEQ173">
        <v>100</v>
      </c>
      <c r="AER173" t="s">
        <v>1244</v>
      </c>
      <c r="AES173">
        <v>100</v>
      </c>
      <c r="AET173" t="s">
        <v>1244</v>
      </c>
      <c r="AEU173">
        <v>100</v>
      </c>
      <c r="AEV173">
        <v>90.38</v>
      </c>
      <c r="AEW173">
        <v>100</v>
      </c>
      <c r="AEX173" t="s">
        <v>1244</v>
      </c>
      <c r="AEZ173">
        <v>52.08</v>
      </c>
      <c r="AFA173">
        <v>100</v>
      </c>
      <c r="AFB173">
        <v>77.78</v>
      </c>
      <c r="AFC173">
        <v>2.78</v>
      </c>
      <c r="AFD173" t="s">
        <v>1244</v>
      </c>
      <c r="AFE173">
        <v>2.78</v>
      </c>
      <c r="AFF173">
        <v>44.23</v>
      </c>
      <c r="AFG173">
        <v>100</v>
      </c>
      <c r="AFI173">
        <v>19.350000000000001</v>
      </c>
      <c r="AFJ173">
        <v>100</v>
      </c>
      <c r="AFK173">
        <v>83.33</v>
      </c>
      <c r="AFL173" t="s">
        <v>1244</v>
      </c>
      <c r="AFM173" t="s">
        <v>1244</v>
      </c>
      <c r="AFN173">
        <v>100</v>
      </c>
      <c r="AFO173" t="s">
        <v>1244</v>
      </c>
      <c r="AFP173">
        <v>13.64</v>
      </c>
      <c r="AFQ173">
        <v>100</v>
      </c>
      <c r="AFR173" t="s">
        <v>1244</v>
      </c>
      <c r="AFS173">
        <v>100</v>
      </c>
      <c r="AFT173">
        <v>100</v>
      </c>
      <c r="AFU173" t="s">
        <v>1244</v>
      </c>
      <c r="AFV173">
        <v>100</v>
      </c>
      <c r="AFW173">
        <v>100</v>
      </c>
      <c r="AFX173">
        <v>100</v>
      </c>
      <c r="AFY173">
        <v>100</v>
      </c>
      <c r="AFZ173">
        <v>100</v>
      </c>
      <c r="AGA173">
        <v>100</v>
      </c>
      <c r="AGB173">
        <v>100</v>
      </c>
      <c r="AGC173">
        <v>100</v>
      </c>
      <c r="AGD173">
        <v>100</v>
      </c>
      <c r="AGE173">
        <v>100</v>
      </c>
      <c r="AGF173">
        <v>100</v>
      </c>
      <c r="AGG173">
        <v>100</v>
      </c>
      <c r="AGH173">
        <v>34.44</v>
      </c>
      <c r="AGI173">
        <v>100</v>
      </c>
      <c r="AGK173">
        <v>100</v>
      </c>
      <c r="AGM173" t="s">
        <v>1244</v>
      </c>
      <c r="AGN173">
        <v>100</v>
      </c>
      <c r="AGO173">
        <v>68.75</v>
      </c>
      <c r="AGQ173" t="s">
        <v>1244</v>
      </c>
      <c r="AGT173">
        <v>75.709999999999994</v>
      </c>
      <c r="AGU173">
        <v>100</v>
      </c>
      <c r="AGW173">
        <v>100</v>
      </c>
      <c r="AGX173" t="s">
        <v>1244</v>
      </c>
      <c r="AGY173">
        <v>82.14</v>
      </c>
      <c r="AGZ173">
        <v>100</v>
      </c>
      <c r="AHA173">
        <v>100</v>
      </c>
      <c r="AHB173" t="s">
        <v>1244</v>
      </c>
      <c r="AHC173">
        <v>100</v>
      </c>
      <c r="AHD173" t="s">
        <v>1244</v>
      </c>
      <c r="AHE173" t="s">
        <v>1244</v>
      </c>
      <c r="AHF173">
        <v>28.57</v>
      </c>
      <c r="AHH173">
        <v>100</v>
      </c>
      <c r="AHI173" t="s">
        <v>1244</v>
      </c>
      <c r="AHJ173">
        <v>66.67</v>
      </c>
      <c r="AHK173">
        <v>100</v>
      </c>
      <c r="AHL173">
        <v>100</v>
      </c>
      <c r="AHM173">
        <v>100</v>
      </c>
      <c r="AHO173" t="s">
        <v>1244</v>
      </c>
      <c r="AHP173">
        <v>100</v>
      </c>
      <c r="AHQ173">
        <v>100</v>
      </c>
      <c r="AHR173">
        <v>100</v>
      </c>
      <c r="AHS173">
        <v>100</v>
      </c>
      <c r="AHU173">
        <v>100</v>
      </c>
      <c r="AHV173">
        <v>30</v>
      </c>
      <c r="AHW173">
        <v>100</v>
      </c>
      <c r="AHY173">
        <v>100</v>
      </c>
      <c r="AHZ173">
        <v>100</v>
      </c>
      <c r="AIA173">
        <v>12.86</v>
      </c>
      <c r="AIB173">
        <v>72.12</v>
      </c>
      <c r="AID173" t="s">
        <v>1244</v>
      </c>
      <c r="AIE173">
        <v>100</v>
      </c>
      <c r="AIF173">
        <v>100</v>
      </c>
      <c r="AIG173">
        <v>2.08</v>
      </c>
      <c r="AIH173">
        <v>100</v>
      </c>
      <c r="AII173">
        <v>100</v>
      </c>
      <c r="AIJ173">
        <v>100</v>
      </c>
      <c r="AIK173" t="s">
        <v>1244</v>
      </c>
      <c r="AIM173">
        <v>100</v>
      </c>
      <c r="AIN173">
        <v>100</v>
      </c>
      <c r="AIO173">
        <v>100</v>
      </c>
      <c r="AIP173">
        <v>100</v>
      </c>
      <c r="AIQ173" t="s">
        <v>1244</v>
      </c>
      <c r="AIS173">
        <v>2.38</v>
      </c>
      <c r="AIT173">
        <v>100</v>
      </c>
      <c r="AIU173">
        <v>57.14</v>
      </c>
      <c r="AIV173">
        <v>100</v>
      </c>
      <c r="AIW173">
        <v>44.44</v>
      </c>
      <c r="AIX173" t="s">
        <v>1244</v>
      </c>
      <c r="AIY173">
        <v>100</v>
      </c>
      <c r="AIZ173" t="s">
        <v>1244</v>
      </c>
      <c r="AJA173">
        <v>100</v>
      </c>
      <c r="AJB173">
        <v>100</v>
      </c>
      <c r="AJC173">
        <v>100</v>
      </c>
      <c r="AJD173" t="s">
        <v>1244</v>
      </c>
      <c r="AJE173">
        <v>41.67</v>
      </c>
      <c r="AJG173">
        <v>2</v>
      </c>
      <c r="AJH173">
        <v>100</v>
      </c>
      <c r="AJI173">
        <v>100</v>
      </c>
      <c r="AJJ173" t="s">
        <v>1244</v>
      </c>
      <c r="AJK173">
        <v>100</v>
      </c>
      <c r="AJL173">
        <v>100</v>
      </c>
      <c r="AJN173">
        <v>87.5</v>
      </c>
      <c r="AJO173">
        <v>100</v>
      </c>
      <c r="AJP173">
        <v>100</v>
      </c>
      <c r="AJQ173">
        <v>100</v>
      </c>
      <c r="AJR173">
        <v>81.25</v>
      </c>
      <c r="AJS173">
        <v>25</v>
      </c>
      <c r="AJT173" t="s">
        <v>1244</v>
      </c>
      <c r="AJU173" t="s">
        <v>1244</v>
      </c>
      <c r="AJV173">
        <v>50</v>
      </c>
      <c r="AJW173">
        <v>68.180000000000007</v>
      </c>
      <c r="AJX173" t="s">
        <v>1244</v>
      </c>
      <c r="AJY173">
        <v>100</v>
      </c>
      <c r="AJZ173">
        <v>100</v>
      </c>
      <c r="AKA173">
        <v>100</v>
      </c>
      <c r="AKB173">
        <v>100</v>
      </c>
      <c r="AKC173">
        <v>25</v>
      </c>
      <c r="AKD173">
        <v>86.9</v>
      </c>
      <c r="AKE173">
        <v>52.5</v>
      </c>
      <c r="AKF173">
        <v>100</v>
      </c>
      <c r="AKG173">
        <v>100</v>
      </c>
      <c r="AKH173">
        <v>27.78</v>
      </c>
      <c r="AKI173">
        <v>83.33</v>
      </c>
      <c r="AKJ173" t="s">
        <v>1244</v>
      </c>
      <c r="AKK173">
        <v>100</v>
      </c>
      <c r="AKL173">
        <v>100</v>
      </c>
      <c r="AKM173">
        <v>100</v>
      </c>
      <c r="AKN173">
        <v>100</v>
      </c>
      <c r="AKO173" t="s">
        <v>1244</v>
      </c>
      <c r="AKP173">
        <v>69.23</v>
      </c>
      <c r="AKQ173" t="s">
        <v>1244</v>
      </c>
      <c r="AKR173">
        <v>53.57</v>
      </c>
      <c r="AKS173" t="s">
        <v>1244</v>
      </c>
      <c r="AKT173" t="s">
        <v>1244</v>
      </c>
      <c r="AKU173">
        <v>100</v>
      </c>
      <c r="AKV173">
        <v>100</v>
      </c>
      <c r="AKW173">
        <v>100</v>
      </c>
      <c r="AKX173">
        <v>100</v>
      </c>
      <c r="AKY173">
        <v>100</v>
      </c>
      <c r="AKZ173">
        <v>100</v>
      </c>
      <c r="ALB173">
        <v>100</v>
      </c>
      <c r="ALC173">
        <v>100</v>
      </c>
      <c r="ALD173">
        <v>41.67</v>
      </c>
      <c r="ALE173">
        <v>100</v>
      </c>
      <c r="ALF173">
        <v>100</v>
      </c>
      <c r="ALG173" t="s">
        <v>1244</v>
      </c>
      <c r="ALH173">
        <v>100</v>
      </c>
      <c r="ALJ173">
        <v>100</v>
      </c>
      <c r="ALK173">
        <v>100</v>
      </c>
      <c r="ALL173">
        <v>100</v>
      </c>
      <c r="ALM173">
        <v>40.479999999999997</v>
      </c>
      <c r="ALN173" t="s">
        <v>1244</v>
      </c>
      <c r="ALO173">
        <v>100</v>
      </c>
      <c r="ALP173">
        <v>83.33</v>
      </c>
      <c r="ALQ173">
        <v>100</v>
      </c>
      <c r="ALR173">
        <v>100</v>
      </c>
      <c r="ALS173">
        <v>100</v>
      </c>
      <c r="ALT173" t="s">
        <v>1244</v>
      </c>
      <c r="ALU173">
        <v>100</v>
      </c>
      <c r="ALV173">
        <v>100</v>
      </c>
      <c r="ALW173" t="s">
        <v>1244</v>
      </c>
      <c r="ALX173">
        <v>100</v>
      </c>
      <c r="ALY173">
        <v>100</v>
      </c>
      <c r="ALZ173" t="s">
        <v>1244</v>
      </c>
      <c r="AMA173">
        <v>68.52</v>
      </c>
      <c r="AMB173">
        <v>100</v>
      </c>
      <c r="AMC173">
        <v>100</v>
      </c>
      <c r="AMD173" t="s">
        <v>1244</v>
      </c>
      <c r="AME173">
        <v>44.23</v>
      </c>
      <c r="AMF173">
        <v>100</v>
      </c>
      <c r="AMG173">
        <v>100</v>
      </c>
      <c r="AMH173">
        <v>100</v>
      </c>
      <c r="AMI173" t="s">
        <v>1244</v>
      </c>
      <c r="AMK173">
        <v>100</v>
      </c>
      <c r="AML173" t="s">
        <v>1244</v>
      </c>
      <c r="AMN173" t="s">
        <v>1244</v>
      </c>
      <c r="AMO173">
        <v>79.03</v>
      </c>
      <c r="AMP173" t="s">
        <v>1244</v>
      </c>
      <c r="AMQ173">
        <v>100</v>
      </c>
      <c r="AMR173">
        <v>100</v>
      </c>
      <c r="AMS173" t="s">
        <v>1244</v>
      </c>
      <c r="AMT173">
        <v>100</v>
      </c>
      <c r="AMU173">
        <v>100</v>
      </c>
      <c r="AMV173" t="s">
        <v>1244</v>
      </c>
      <c r="AMW173" t="s">
        <v>1244</v>
      </c>
      <c r="AMY173">
        <v>100</v>
      </c>
      <c r="AMZ173">
        <v>50</v>
      </c>
      <c r="ANA173">
        <v>100</v>
      </c>
      <c r="ANB173">
        <v>100</v>
      </c>
      <c r="ANC173" t="s">
        <v>1244</v>
      </c>
      <c r="AND173" t="s">
        <v>1244</v>
      </c>
      <c r="ANE173" t="s">
        <v>1244</v>
      </c>
      <c r="ANF173" t="s">
        <v>1244</v>
      </c>
      <c r="ANG173">
        <v>100</v>
      </c>
      <c r="ANH173" t="s">
        <v>1244</v>
      </c>
      <c r="ANI173" t="s">
        <v>1244</v>
      </c>
      <c r="ANJ173">
        <v>100</v>
      </c>
      <c r="ANK173">
        <v>100</v>
      </c>
      <c r="ANL173" t="s">
        <v>1244</v>
      </c>
      <c r="ANM173">
        <v>100</v>
      </c>
      <c r="ANN173">
        <v>95</v>
      </c>
      <c r="ANO173">
        <v>100</v>
      </c>
      <c r="ANP173">
        <v>100</v>
      </c>
      <c r="ANQ173">
        <v>100</v>
      </c>
      <c r="ANR173" t="s">
        <v>1244</v>
      </c>
      <c r="ANS173" t="s">
        <v>1244</v>
      </c>
      <c r="ANT173">
        <v>100</v>
      </c>
      <c r="ANU173">
        <v>100</v>
      </c>
      <c r="ANV173">
        <v>100</v>
      </c>
      <c r="ANW173">
        <v>100</v>
      </c>
      <c r="ANX173">
        <v>100</v>
      </c>
      <c r="ANY173">
        <v>100</v>
      </c>
      <c r="ANZ173">
        <v>100</v>
      </c>
      <c r="AOA173" t="s">
        <v>1244</v>
      </c>
      <c r="AOB173" t="s">
        <v>1244</v>
      </c>
      <c r="AOC173">
        <v>100</v>
      </c>
      <c r="AOD173">
        <v>100</v>
      </c>
      <c r="AOE173" t="s">
        <v>1244</v>
      </c>
      <c r="AOF173">
        <v>100</v>
      </c>
      <c r="AOG173">
        <v>100</v>
      </c>
      <c r="AOH173">
        <v>100</v>
      </c>
      <c r="AOI173">
        <v>100</v>
      </c>
      <c r="AOJ173">
        <v>100</v>
      </c>
      <c r="AOK173">
        <v>100</v>
      </c>
      <c r="AOL173">
        <v>100</v>
      </c>
      <c r="AOM173">
        <v>100</v>
      </c>
      <c r="AON173">
        <v>100</v>
      </c>
      <c r="AOO173" t="s">
        <v>1244</v>
      </c>
      <c r="AOP173">
        <v>100</v>
      </c>
      <c r="AOQ173">
        <v>91.3</v>
      </c>
      <c r="AOR173">
        <v>44.64</v>
      </c>
      <c r="AOS173">
        <v>100</v>
      </c>
      <c r="AOT173">
        <v>100</v>
      </c>
      <c r="AOU173">
        <v>86.9</v>
      </c>
      <c r="AOV173">
        <v>37.96</v>
      </c>
      <c r="AOW173">
        <v>100</v>
      </c>
      <c r="AOX173">
        <v>100</v>
      </c>
      <c r="AOY173">
        <v>1.32</v>
      </c>
      <c r="AOZ173">
        <v>28.57</v>
      </c>
      <c r="APA173">
        <v>100</v>
      </c>
      <c r="APB173">
        <v>100</v>
      </c>
      <c r="APE173">
        <v>100</v>
      </c>
      <c r="APF173">
        <v>100</v>
      </c>
      <c r="APG173" t="s">
        <v>1244</v>
      </c>
      <c r="API173">
        <v>100</v>
      </c>
      <c r="APK173" t="s">
        <v>1244</v>
      </c>
      <c r="APL173" t="s">
        <v>1244</v>
      </c>
      <c r="APM173">
        <v>100</v>
      </c>
      <c r="APO173">
        <v>100</v>
      </c>
      <c r="APP173">
        <v>100</v>
      </c>
      <c r="APQ173" t="s">
        <v>1244</v>
      </c>
      <c r="APR173">
        <v>100</v>
      </c>
      <c r="APS173">
        <v>50</v>
      </c>
      <c r="APU173">
        <v>100</v>
      </c>
      <c r="APV173">
        <v>100</v>
      </c>
      <c r="APW173">
        <v>100</v>
      </c>
      <c r="APX173">
        <v>100</v>
      </c>
      <c r="APY173">
        <v>12.5</v>
      </c>
      <c r="APZ173">
        <v>100</v>
      </c>
      <c r="AQB173">
        <v>100</v>
      </c>
      <c r="AQC173">
        <v>100</v>
      </c>
      <c r="AQD173" t="s">
        <v>1244</v>
      </c>
      <c r="AQE173">
        <v>100</v>
      </c>
      <c r="AQF173">
        <v>100</v>
      </c>
      <c r="AQG173">
        <v>100</v>
      </c>
      <c r="AQH173" t="s">
        <v>1244</v>
      </c>
      <c r="AQI173">
        <v>100</v>
      </c>
      <c r="AQJ173" t="s">
        <v>1244</v>
      </c>
      <c r="AQK173">
        <v>41.67</v>
      </c>
      <c r="AQL173">
        <v>37.5</v>
      </c>
      <c r="AQM173">
        <v>100</v>
      </c>
      <c r="AQN173" t="s">
        <v>1244</v>
      </c>
      <c r="AQO173">
        <v>50</v>
      </c>
      <c r="AQP173">
        <v>40.479999999999997</v>
      </c>
      <c r="AQQ173">
        <v>100</v>
      </c>
      <c r="AQR173" t="s">
        <v>1244</v>
      </c>
      <c r="AQS173">
        <v>50</v>
      </c>
      <c r="AQT173">
        <v>100</v>
      </c>
      <c r="AQU173">
        <v>100</v>
      </c>
      <c r="AQW173">
        <v>100</v>
      </c>
      <c r="AQX173">
        <v>100</v>
      </c>
      <c r="AQY173" t="s">
        <v>1244</v>
      </c>
      <c r="AQZ173">
        <v>100</v>
      </c>
      <c r="ARA173">
        <v>74.069999999999993</v>
      </c>
      <c r="ARD173" t="s">
        <v>1244</v>
      </c>
      <c r="ARE173">
        <v>100</v>
      </c>
      <c r="ARF173" t="s">
        <v>1244</v>
      </c>
      <c r="ARG173">
        <v>100</v>
      </c>
      <c r="ARH173">
        <v>100</v>
      </c>
      <c r="ARI173">
        <v>100</v>
      </c>
      <c r="ARJ173">
        <v>100</v>
      </c>
      <c r="ARK173">
        <v>100</v>
      </c>
      <c r="ARL173">
        <v>30</v>
      </c>
      <c r="ARN173">
        <v>68.180000000000007</v>
      </c>
      <c r="ARO173" t="s">
        <v>1244</v>
      </c>
      <c r="ARP173">
        <v>100</v>
      </c>
      <c r="ARQ173">
        <v>100</v>
      </c>
      <c r="ARR173">
        <v>93.75</v>
      </c>
      <c r="ART173">
        <v>41.67</v>
      </c>
      <c r="ARU173" t="s">
        <v>1244</v>
      </c>
      <c r="ARV173">
        <v>100</v>
      </c>
      <c r="ARW173">
        <v>72.22</v>
      </c>
      <c r="ARX173" t="s">
        <v>1244</v>
      </c>
      <c r="ARY173">
        <v>100</v>
      </c>
      <c r="ARZ173">
        <v>100</v>
      </c>
      <c r="ASA173">
        <v>100</v>
      </c>
      <c r="ASB173">
        <v>100</v>
      </c>
      <c r="ASC173" t="s">
        <v>1244</v>
      </c>
      <c r="ASD173">
        <v>82.35</v>
      </c>
      <c r="ASE173">
        <v>100</v>
      </c>
      <c r="ASF173">
        <v>100</v>
      </c>
      <c r="ASG173">
        <v>100</v>
      </c>
      <c r="ASH173">
        <v>100</v>
      </c>
      <c r="ASI173" t="s">
        <v>1244</v>
      </c>
      <c r="ASJ173">
        <v>100</v>
      </c>
      <c r="ASK173">
        <v>100</v>
      </c>
      <c r="ASL173">
        <v>100</v>
      </c>
      <c r="ASM173">
        <v>100</v>
      </c>
      <c r="ASN173">
        <v>100</v>
      </c>
      <c r="ASO173" t="s">
        <v>1244</v>
      </c>
      <c r="ASP173">
        <v>100</v>
      </c>
      <c r="ASQ173">
        <v>46.77</v>
      </c>
      <c r="ASR173">
        <v>100</v>
      </c>
      <c r="ASS173">
        <v>15.48</v>
      </c>
      <c r="AST173">
        <v>100</v>
      </c>
      <c r="ASU173">
        <v>100</v>
      </c>
      <c r="ASV173">
        <v>100</v>
      </c>
      <c r="ASW173">
        <v>100</v>
      </c>
      <c r="ASX173">
        <v>100</v>
      </c>
      <c r="ASY173">
        <v>100</v>
      </c>
      <c r="ASZ173">
        <v>100</v>
      </c>
      <c r="ATA173" t="s">
        <v>1244</v>
      </c>
      <c r="ATB173">
        <v>100</v>
      </c>
      <c r="ATC173" t="s">
        <v>1244</v>
      </c>
      <c r="ATD173">
        <v>100</v>
      </c>
      <c r="ATE173" t="s">
        <v>1244</v>
      </c>
      <c r="ATF173">
        <v>100</v>
      </c>
      <c r="ATG173">
        <v>17.86</v>
      </c>
      <c r="ATH173">
        <v>95.83</v>
      </c>
      <c r="ATI173" t="s">
        <v>1244</v>
      </c>
      <c r="ATJ173">
        <v>100</v>
      </c>
      <c r="ATK173" t="s">
        <v>1244</v>
      </c>
      <c r="ATL173">
        <v>100</v>
      </c>
      <c r="ATM173">
        <v>85</v>
      </c>
      <c r="ATN173">
        <v>100</v>
      </c>
      <c r="ATO173" t="s">
        <v>1244</v>
      </c>
      <c r="ATP173">
        <v>100</v>
      </c>
      <c r="ATQ173">
        <v>100</v>
      </c>
      <c r="ATR173">
        <v>100</v>
      </c>
      <c r="ATS173" t="s">
        <v>1244</v>
      </c>
      <c r="ATT173">
        <v>100</v>
      </c>
      <c r="ATU173" t="s">
        <v>1244</v>
      </c>
      <c r="ATV173">
        <v>100</v>
      </c>
      <c r="ATW173" t="s">
        <v>1244</v>
      </c>
      <c r="ATX173">
        <v>100</v>
      </c>
      <c r="ATY173">
        <v>100</v>
      </c>
      <c r="ATZ173">
        <v>100</v>
      </c>
      <c r="AUA173">
        <v>100</v>
      </c>
      <c r="AUB173">
        <v>100</v>
      </c>
      <c r="AUC173">
        <v>100</v>
      </c>
      <c r="AUD173">
        <v>100</v>
      </c>
      <c r="AUE173">
        <v>100</v>
      </c>
      <c r="AUF173">
        <v>100</v>
      </c>
      <c r="AUG173">
        <v>100</v>
      </c>
      <c r="AUH173">
        <v>100</v>
      </c>
      <c r="AUI173">
        <v>100</v>
      </c>
      <c r="AUJ173">
        <v>100</v>
      </c>
      <c r="AUK173" t="s">
        <v>1244</v>
      </c>
      <c r="AUL173">
        <v>100</v>
      </c>
      <c r="AUM173">
        <v>100</v>
      </c>
      <c r="AUN173">
        <v>100</v>
      </c>
      <c r="AUO173">
        <v>100</v>
      </c>
      <c r="AUP173">
        <v>100</v>
      </c>
      <c r="AUQ173">
        <v>100</v>
      </c>
      <c r="AUR173">
        <v>100</v>
      </c>
      <c r="AUS173" t="s">
        <v>1244</v>
      </c>
      <c r="AUT173" t="s">
        <v>1244</v>
      </c>
      <c r="AUU173" t="s">
        <v>1244</v>
      </c>
      <c r="AUV173" t="s">
        <v>1244</v>
      </c>
    </row>
    <row r="174" spans="1:1023 1025:1244" x14ac:dyDescent="0.25">
      <c r="A174" s="1">
        <v>42766</v>
      </c>
      <c r="B174">
        <v>86.67</v>
      </c>
      <c r="C174" t="s">
        <v>1244</v>
      </c>
      <c r="D174">
        <v>100</v>
      </c>
      <c r="E174">
        <v>100</v>
      </c>
      <c r="F174">
        <v>86.67</v>
      </c>
      <c r="G174">
        <v>86.9</v>
      </c>
      <c r="H174">
        <v>100</v>
      </c>
      <c r="I174">
        <v>100</v>
      </c>
      <c r="J174">
        <v>100</v>
      </c>
      <c r="K174">
        <v>86.9</v>
      </c>
      <c r="L174">
        <v>100</v>
      </c>
      <c r="M174">
        <v>68.180000000000007</v>
      </c>
      <c r="N174">
        <v>14.44</v>
      </c>
      <c r="O174">
        <v>100</v>
      </c>
      <c r="P174">
        <v>100</v>
      </c>
      <c r="Q174" t="s">
        <v>1244</v>
      </c>
      <c r="S174">
        <v>100</v>
      </c>
      <c r="T174">
        <v>100</v>
      </c>
      <c r="U174">
        <v>100</v>
      </c>
      <c r="V174">
        <v>80.95</v>
      </c>
      <c r="Y174" t="s">
        <v>1244</v>
      </c>
      <c r="Z174">
        <v>100</v>
      </c>
      <c r="AA174">
        <v>100</v>
      </c>
      <c r="AB174">
        <v>100</v>
      </c>
      <c r="AC174">
        <v>100</v>
      </c>
      <c r="AD174" t="s">
        <v>1244</v>
      </c>
      <c r="AE174">
        <v>4.55</v>
      </c>
      <c r="AF174">
        <v>82.14</v>
      </c>
      <c r="AG174" t="s">
        <v>1244</v>
      </c>
      <c r="AH174" t="s">
        <v>1244</v>
      </c>
      <c r="AI174">
        <v>100</v>
      </c>
      <c r="AJ174" t="s">
        <v>1244</v>
      </c>
      <c r="AK174">
        <v>100</v>
      </c>
      <c r="AL174" t="s">
        <v>1244</v>
      </c>
      <c r="AM174" t="s">
        <v>1244</v>
      </c>
      <c r="AN174">
        <v>100</v>
      </c>
      <c r="AO174">
        <v>100</v>
      </c>
      <c r="AP174">
        <v>100</v>
      </c>
      <c r="AQ174">
        <v>100</v>
      </c>
      <c r="AR174">
        <v>89.19</v>
      </c>
      <c r="AS174" t="s">
        <v>1244</v>
      </c>
      <c r="AU174">
        <v>68.180000000000007</v>
      </c>
      <c r="AV174">
        <v>100</v>
      </c>
      <c r="AW174">
        <v>20.59</v>
      </c>
      <c r="AX174">
        <v>100</v>
      </c>
      <c r="AY174" t="s">
        <v>1244</v>
      </c>
      <c r="AZ174" t="s">
        <v>1244</v>
      </c>
      <c r="BA174">
        <v>100</v>
      </c>
      <c r="BB174">
        <v>100</v>
      </c>
      <c r="BC174">
        <v>100</v>
      </c>
      <c r="BD174">
        <v>86.67</v>
      </c>
      <c r="BE174" t="s">
        <v>1244</v>
      </c>
      <c r="BF174">
        <v>100</v>
      </c>
      <c r="BG174">
        <v>40.909999999999997</v>
      </c>
      <c r="BH174">
        <v>100</v>
      </c>
      <c r="BI174">
        <v>100</v>
      </c>
      <c r="BJ174" t="s">
        <v>1244</v>
      </c>
      <c r="BK174" t="s">
        <v>1244</v>
      </c>
      <c r="BL174">
        <v>100</v>
      </c>
      <c r="BM174">
        <v>77.78</v>
      </c>
      <c r="BN174" t="s">
        <v>1244</v>
      </c>
      <c r="BO174" t="s">
        <v>1244</v>
      </c>
      <c r="BP174">
        <v>100</v>
      </c>
      <c r="BQ174" t="s">
        <v>1244</v>
      </c>
      <c r="BR174">
        <v>20</v>
      </c>
      <c r="BS174">
        <v>100</v>
      </c>
      <c r="BT174">
        <v>1.19</v>
      </c>
      <c r="BU174">
        <v>100</v>
      </c>
      <c r="BV174">
        <v>1.19</v>
      </c>
      <c r="BW174">
        <v>100</v>
      </c>
      <c r="BX174" t="s">
        <v>1244</v>
      </c>
      <c r="BY174">
        <v>13.64</v>
      </c>
      <c r="BZ174" t="s">
        <v>1244</v>
      </c>
      <c r="CA174" t="s">
        <v>1244</v>
      </c>
      <c r="CB174" t="s">
        <v>1244</v>
      </c>
      <c r="CC174">
        <v>100</v>
      </c>
      <c r="CD174">
        <v>100</v>
      </c>
      <c r="CE174">
        <v>100</v>
      </c>
      <c r="CF174">
        <v>100</v>
      </c>
      <c r="CG174">
        <v>100</v>
      </c>
      <c r="CH174">
        <v>100</v>
      </c>
      <c r="CI174" t="s">
        <v>1244</v>
      </c>
      <c r="CJ174">
        <v>12.5</v>
      </c>
      <c r="CK174">
        <v>100</v>
      </c>
      <c r="CL174">
        <v>100</v>
      </c>
      <c r="CM174">
        <v>100</v>
      </c>
      <c r="CN174" t="s">
        <v>1244</v>
      </c>
      <c r="CO174" t="s">
        <v>1244</v>
      </c>
      <c r="CP174">
        <v>100</v>
      </c>
      <c r="CR174" t="s">
        <v>1244</v>
      </c>
      <c r="CS174">
        <v>100</v>
      </c>
      <c r="CT174">
        <v>100</v>
      </c>
      <c r="CU174">
        <v>100</v>
      </c>
      <c r="CV174" t="s">
        <v>1244</v>
      </c>
      <c r="CW174">
        <v>100</v>
      </c>
      <c r="CX174">
        <v>100</v>
      </c>
      <c r="CY174">
        <v>100</v>
      </c>
      <c r="CZ174">
        <v>100</v>
      </c>
      <c r="DA174" t="s">
        <v>1244</v>
      </c>
      <c r="DB174" t="s">
        <v>1244</v>
      </c>
      <c r="DC174">
        <v>100</v>
      </c>
      <c r="DD174">
        <v>10.81</v>
      </c>
      <c r="DE174" t="s">
        <v>1244</v>
      </c>
      <c r="DF174">
        <v>59.52</v>
      </c>
      <c r="DG174">
        <v>100</v>
      </c>
      <c r="DI174">
        <v>100</v>
      </c>
      <c r="DJ174">
        <v>100</v>
      </c>
      <c r="DK174" t="s">
        <v>1244</v>
      </c>
      <c r="DL174">
        <v>100</v>
      </c>
      <c r="DM174">
        <v>63.33</v>
      </c>
      <c r="DN174">
        <v>75</v>
      </c>
      <c r="DO174">
        <v>100</v>
      </c>
      <c r="DQ174">
        <v>100</v>
      </c>
      <c r="DR174">
        <v>90.48</v>
      </c>
      <c r="DS174">
        <v>100</v>
      </c>
      <c r="DT174">
        <v>14.47</v>
      </c>
      <c r="DU174">
        <v>50</v>
      </c>
      <c r="DV174">
        <v>100</v>
      </c>
      <c r="DW174">
        <v>59.09</v>
      </c>
      <c r="DY174">
        <v>100</v>
      </c>
      <c r="DZ174">
        <v>100</v>
      </c>
      <c r="EA174" t="s">
        <v>1244</v>
      </c>
      <c r="EC174">
        <v>100</v>
      </c>
      <c r="ED174">
        <v>100</v>
      </c>
      <c r="EE174">
        <v>100</v>
      </c>
      <c r="EF174" t="s">
        <v>1244</v>
      </c>
      <c r="EG174" t="s">
        <v>1244</v>
      </c>
      <c r="EH174">
        <v>100</v>
      </c>
      <c r="EI174" t="s">
        <v>1244</v>
      </c>
      <c r="EJ174">
        <v>100</v>
      </c>
      <c r="EK174">
        <v>100</v>
      </c>
      <c r="EM174">
        <v>100</v>
      </c>
      <c r="EN174">
        <v>100</v>
      </c>
      <c r="EO174" t="s">
        <v>1244</v>
      </c>
      <c r="EP174">
        <v>100</v>
      </c>
      <c r="EQ174">
        <v>60.98</v>
      </c>
      <c r="ER174">
        <v>29.41</v>
      </c>
      <c r="ES174">
        <v>86.67</v>
      </c>
      <c r="ET174">
        <v>88.89</v>
      </c>
      <c r="EU174">
        <v>100</v>
      </c>
      <c r="EV174">
        <v>100</v>
      </c>
      <c r="EW174" t="s">
        <v>1244</v>
      </c>
      <c r="EX174">
        <v>71.11</v>
      </c>
      <c r="EY174">
        <v>100</v>
      </c>
      <c r="EZ174" t="s">
        <v>1244</v>
      </c>
      <c r="FB174">
        <v>100</v>
      </c>
      <c r="FC174" t="s">
        <v>1244</v>
      </c>
      <c r="FE174" t="s">
        <v>1244</v>
      </c>
      <c r="FF174">
        <v>100</v>
      </c>
      <c r="FG174">
        <v>100</v>
      </c>
      <c r="FH174">
        <v>100</v>
      </c>
      <c r="FI174">
        <v>100</v>
      </c>
      <c r="FJ174">
        <v>100</v>
      </c>
      <c r="FK174" t="s">
        <v>1244</v>
      </c>
      <c r="FL174">
        <v>82.14</v>
      </c>
      <c r="FM174">
        <v>100</v>
      </c>
      <c r="FN174">
        <v>82.35</v>
      </c>
      <c r="FO174" t="s">
        <v>1244</v>
      </c>
      <c r="FP174">
        <v>95.56</v>
      </c>
      <c r="FQ174" t="s">
        <v>1244</v>
      </c>
      <c r="FR174">
        <v>100</v>
      </c>
      <c r="FS174" t="s">
        <v>1244</v>
      </c>
      <c r="FT174">
        <v>90.38</v>
      </c>
      <c r="FU174">
        <v>100</v>
      </c>
      <c r="FV174">
        <v>100</v>
      </c>
      <c r="FW174" t="s">
        <v>1244</v>
      </c>
      <c r="FX174" t="s">
        <v>1244</v>
      </c>
      <c r="FY174">
        <v>100</v>
      </c>
      <c r="FZ174" t="s">
        <v>1244</v>
      </c>
      <c r="GB174">
        <v>100</v>
      </c>
      <c r="GC174">
        <v>95</v>
      </c>
      <c r="GD174">
        <v>100</v>
      </c>
      <c r="GF174" t="s">
        <v>1244</v>
      </c>
      <c r="GG174">
        <v>100</v>
      </c>
      <c r="GH174" t="s">
        <v>1244</v>
      </c>
      <c r="GI174">
        <v>100</v>
      </c>
      <c r="GJ174" t="s">
        <v>1244</v>
      </c>
      <c r="GK174">
        <v>80.95</v>
      </c>
      <c r="GL174">
        <v>51.52</v>
      </c>
      <c r="GM174">
        <v>100</v>
      </c>
      <c r="GN174">
        <v>100</v>
      </c>
      <c r="GO174" t="s">
        <v>1244</v>
      </c>
      <c r="GP174" t="s">
        <v>1244</v>
      </c>
      <c r="GQ174" t="s">
        <v>1244</v>
      </c>
      <c r="GR174">
        <v>100</v>
      </c>
      <c r="GS174" t="s">
        <v>1244</v>
      </c>
      <c r="GT174">
        <v>100</v>
      </c>
      <c r="GU174">
        <v>100</v>
      </c>
      <c r="GV174">
        <v>100</v>
      </c>
      <c r="GW174">
        <v>100</v>
      </c>
      <c r="GX174">
        <v>100</v>
      </c>
      <c r="GY174" t="s">
        <v>1244</v>
      </c>
      <c r="GZ174">
        <v>100</v>
      </c>
      <c r="HB174">
        <v>100</v>
      </c>
      <c r="HC174">
        <v>100</v>
      </c>
      <c r="HD174">
        <v>100</v>
      </c>
      <c r="HE174" t="s">
        <v>1244</v>
      </c>
      <c r="HF174" t="s">
        <v>1244</v>
      </c>
      <c r="HH174">
        <v>100</v>
      </c>
      <c r="HI174" t="s">
        <v>1244</v>
      </c>
      <c r="HJ174">
        <v>100</v>
      </c>
      <c r="HK174">
        <v>5.56</v>
      </c>
      <c r="HL174">
        <v>7.43</v>
      </c>
      <c r="HM174">
        <v>69.05</v>
      </c>
      <c r="HN174">
        <v>80.95</v>
      </c>
      <c r="HO174">
        <v>100</v>
      </c>
      <c r="HP174" t="s">
        <v>1244</v>
      </c>
      <c r="HQ174" t="s">
        <v>1244</v>
      </c>
      <c r="HR174">
        <v>100</v>
      </c>
      <c r="HS174">
        <v>100</v>
      </c>
      <c r="HT174">
        <v>100</v>
      </c>
      <c r="HU174">
        <v>100</v>
      </c>
      <c r="HV174" t="s">
        <v>1244</v>
      </c>
      <c r="HW174">
        <v>53.57</v>
      </c>
      <c r="HX174">
        <v>20</v>
      </c>
      <c r="HY174">
        <v>100</v>
      </c>
      <c r="HZ174">
        <v>18.18</v>
      </c>
      <c r="IA174" t="s">
        <v>1244</v>
      </c>
      <c r="IB174">
        <v>72.22</v>
      </c>
      <c r="IC174">
        <v>72.22</v>
      </c>
      <c r="ID174">
        <v>100</v>
      </c>
      <c r="IE174">
        <v>100</v>
      </c>
      <c r="IF174">
        <v>100</v>
      </c>
      <c r="IG174">
        <v>100</v>
      </c>
      <c r="IH174" t="s">
        <v>1244</v>
      </c>
      <c r="II174">
        <v>100</v>
      </c>
      <c r="IJ174">
        <v>100</v>
      </c>
      <c r="IK174">
        <v>100</v>
      </c>
      <c r="IL174" t="s">
        <v>1244</v>
      </c>
      <c r="IM174">
        <v>100</v>
      </c>
      <c r="IN174" t="s">
        <v>1244</v>
      </c>
      <c r="IO174">
        <v>100</v>
      </c>
      <c r="IP174">
        <v>95.56</v>
      </c>
      <c r="IQ174">
        <v>100</v>
      </c>
      <c r="IS174">
        <v>100</v>
      </c>
      <c r="IT174">
        <v>100</v>
      </c>
      <c r="IU174">
        <v>100</v>
      </c>
      <c r="IV174">
        <v>100</v>
      </c>
      <c r="IW174">
        <v>81.25</v>
      </c>
      <c r="IX174">
        <v>100</v>
      </c>
      <c r="IY174">
        <v>100</v>
      </c>
      <c r="IZ174" t="s">
        <v>1244</v>
      </c>
      <c r="JA174" t="s">
        <v>1244</v>
      </c>
      <c r="JB174">
        <v>100</v>
      </c>
      <c r="JC174">
        <v>34.21</v>
      </c>
      <c r="JD174" t="s">
        <v>1244</v>
      </c>
      <c r="JE174" t="s">
        <v>1244</v>
      </c>
      <c r="JF174">
        <v>100</v>
      </c>
      <c r="JG174">
        <v>100</v>
      </c>
      <c r="JI174">
        <v>100</v>
      </c>
      <c r="JJ174">
        <v>100</v>
      </c>
      <c r="JK174">
        <v>86.36</v>
      </c>
      <c r="JL174">
        <v>100</v>
      </c>
      <c r="JM174">
        <v>100</v>
      </c>
      <c r="JO174">
        <v>100</v>
      </c>
      <c r="JP174" t="s">
        <v>1244</v>
      </c>
      <c r="JQ174">
        <v>100</v>
      </c>
      <c r="JR174">
        <v>100</v>
      </c>
      <c r="JT174">
        <v>93.75</v>
      </c>
      <c r="JU174">
        <v>100</v>
      </c>
      <c r="JV174">
        <v>77.78</v>
      </c>
      <c r="JW174" t="s">
        <v>1244</v>
      </c>
      <c r="JY174">
        <v>13.46</v>
      </c>
      <c r="JZ174">
        <v>100</v>
      </c>
      <c r="KA174">
        <v>100</v>
      </c>
      <c r="KB174">
        <v>100</v>
      </c>
      <c r="KC174">
        <v>100</v>
      </c>
      <c r="KD174">
        <v>100</v>
      </c>
      <c r="KE174" t="s">
        <v>1244</v>
      </c>
      <c r="KF174">
        <v>100</v>
      </c>
      <c r="KG174">
        <v>100</v>
      </c>
      <c r="KH174" t="s">
        <v>1244</v>
      </c>
      <c r="KJ174">
        <v>100</v>
      </c>
      <c r="KK174">
        <v>100</v>
      </c>
      <c r="KM174">
        <v>100</v>
      </c>
      <c r="KN174">
        <v>100</v>
      </c>
      <c r="KO174">
        <v>47.06</v>
      </c>
      <c r="KP174">
        <v>100</v>
      </c>
      <c r="KQ174">
        <v>100</v>
      </c>
      <c r="KR174" t="s">
        <v>1244</v>
      </c>
      <c r="KS174">
        <v>100</v>
      </c>
      <c r="KT174">
        <v>100</v>
      </c>
      <c r="KU174">
        <v>100</v>
      </c>
      <c r="KV174">
        <v>100</v>
      </c>
      <c r="KW174" t="s">
        <v>1244</v>
      </c>
      <c r="KX174" t="s">
        <v>1244</v>
      </c>
      <c r="KY174">
        <v>100</v>
      </c>
      <c r="KZ174">
        <v>100</v>
      </c>
      <c r="LA174" t="s">
        <v>1244</v>
      </c>
      <c r="LB174">
        <v>69.05</v>
      </c>
      <c r="LC174">
        <v>34.21</v>
      </c>
      <c r="LD174">
        <v>64.709999999999994</v>
      </c>
      <c r="LE174">
        <v>100</v>
      </c>
      <c r="LF174">
        <v>100</v>
      </c>
      <c r="LG174">
        <v>100</v>
      </c>
      <c r="LI174">
        <v>100</v>
      </c>
      <c r="LJ174">
        <v>100</v>
      </c>
      <c r="LK174" t="s">
        <v>1244</v>
      </c>
      <c r="LL174">
        <v>69.05</v>
      </c>
      <c r="LM174">
        <v>100</v>
      </c>
      <c r="LN174">
        <v>9.3800000000000008</v>
      </c>
      <c r="LO174" t="s">
        <v>1244</v>
      </c>
      <c r="LP174">
        <v>100</v>
      </c>
      <c r="LQ174">
        <v>100</v>
      </c>
      <c r="LR174" t="s">
        <v>1244</v>
      </c>
      <c r="LS174">
        <v>86.9</v>
      </c>
      <c r="LU174" t="s">
        <v>1244</v>
      </c>
      <c r="LV174" t="s">
        <v>1244</v>
      </c>
      <c r="LW174">
        <v>100</v>
      </c>
      <c r="LX174">
        <v>59.09</v>
      </c>
      <c r="LY174" t="s">
        <v>1244</v>
      </c>
      <c r="LZ174">
        <v>100</v>
      </c>
      <c r="MA174">
        <v>100</v>
      </c>
      <c r="MB174">
        <v>100</v>
      </c>
      <c r="MC174">
        <v>100</v>
      </c>
      <c r="MD174">
        <v>2.78</v>
      </c>
      <c r="ME174">
        <v>100</v>
      </c>
      <c r="MF174" t="s">
        <v>1244</v>
      </c>
      <c r="MG174">
        <v>100</v>
      </c>
      <c r="MI174">
        <v>100</v>
      </c>
      <c r="MJ174">
        <v>100</v>
      </c>
      <c r="MK174">
        <v>6.06</v>
      </c>
      <c r="ML174">
        <v>100</v>
      </c>
      <c r="MM174" t="s">
        <v>1244</v>
      </c>
      <c r="MN174">
        <v>100</v>
      </c>
      <c r="MO174">
        <v>100</v>
      </c>
      <c r="MP174">
        <v>100</v>
      </c>
      <c r="MQ174">
        <v>26.92</v>
      </c>
      <c r="MR174" t="s">
        <v>1244</v>
      </c>
      <c r="MS174">
        <v>34.380000000000003</v>
      </c>
      <c r="MT174" t="s">
        <v>1244</v>
      </c>
      <c r="MU174">
        <v>100</v>
      </c>
      <c r="MV174">
        <v>100</v>
      </c>
      <c r="MW174">
        <v>100</v>
      </c>
      <c r="MX174" t="s">
        <v>1244</v>
      </c>
      <c r="MZ174">
        <v>100</v>
      </c>
      <c r="NA174" t="s">
        <v>1244</v>
      </c>
      <c r="NB174">
        <v>85.29</v>
      </c>
      <c r="NC174">
        <v>100</v>
      </c>
      <c r="ND174">
        <v>100</v>
      </c>
      <c r="NE174">
        <v>100</v>
      </c>
      <c r="NF174">
        <v>100</v>
      </c>
      <c r="NG174">
        <v>100</v>
      </c>
      <c r="NH174">
        <v>100</v>
      </c>
      <c r="NJ174">
        <v>100</v>
      </c>
      <c r="NK174" t="s">
        <v>1244</v>
      </c>
      <c r="NL174">
        <v>100</v>
      </c>
      <c r="NM174">
        <v>100</v>
      </c>
      <c r="NN174">
        <v>100</v>
      </c>
      <c r="NP174">
        <v>19.510000000000002</v>
      </c>
      <c r="NQ174">
        <v>100</v>
      </c>
      <c r="NR174">
        <v>100</v>
      </c>
      <c r="NT174">
        <v>5.56</v>
      </c>
      <c r="NU174">
        <v>100</v>
      </c>
      <c r="NV174">
        <v>100</v>
      </c>
      <c r="NX174">
        <v>100</v>
      </c>
      <c r="NY174">
        <v>100</v>
      </c>
      <c r="NZ174">
        <v>100</v>
      </c>
      <c r="OA174" t="s">
        <v>1244</v>
      </c>
      <c r="OB174">
        <v>100</v>
      </c>
      <c r="OC174">
        <v>100</v>
      </c>
      <c r="OD174" t="s">
        <v>1244</v>
      </c>
      <c r="OE174">
        <v>100</v>
      </c>
      <c r="OF174">
        <v>100</v>
      </c>
      <c r="OG174">
        <v>100</v>
      </c>
      <c r="OH174">
        <v>100</v>
      </c>
      <c r="OJ174">
        <v>55</v>
      </c>
      <c r="OK174">
        <v>95</v>
      </c>
      <c r="OL174">
        <v>100</v>
      </c>
      <c r="OM174" t="s">
        <v>1244</v>
      </c>
      <c r="ON174">
        <v>12.5</v>
      </c>
      <c r="OO174">
        <v>100</v>
      </c>
      <c r="OP174">
        <v>100</v>
      </c>
      <c r="OQ174">
        <v>57.14</v>
      </c>
      <c r="OR174">
        <v>43.33</v>
      </c>
      <c r="OS174" t="s">
        <v>1244</v>
      </c>
      <c r="OT174" t="s">
        <v>1244</v>
      </c>
      <c r="OU174">
        <v>100</v>
      </c>
      <c r="OV174" t="s">
        <v>1244</v>
      </c>
      <c r="OW174">
        <v>16.670000000000002</v>
      </c>
      <c r="OX174" t="s">
        <v>1244</v>
      </c>
      <c r="OY174">
        <v>100</v>
      </c>
      <c r="OZ174">
        <v>100</v>
      </c>
      <c r="PC174">
        <v>100</v>
      </c>
      <c r="PD174" t="s">
        <v>1244</v>
      </c>
      <c r="PE174">
        <v>100</v>
      </c>
      <c r="PH174">
        <v>50</v>
      </c>
      <c r="PI174" t="s">
        <v>1244</v>
      </c>
      <c r="PK174" t="s">
        <v>1244</v>
      </c>
      <c r="PL174">
        <v>23.81</v>
      </c>
      <c r="PM174">
        <v>100</v>
      </c>
      <c r="PN174">
        <v>46.34</v>
      </c>
      <c r="PO174">
        <v>100</v>
      </c>
      <c r="PP174">
        <v>88.46</v>
      </c>
      <c r="PQ174">
        <v>73.81</v>
      </c>
      <c r="PR174">
        <v>100</v>
      </c>
      <c r="PS174">
        <v>100</v>
      </c>
      <c r="PT174" t="s">
        <v>1244</v>
      </c>
      <c r="PU174">
        <v>70</v>
      </c>
      <c r="PV174">
        <v>100</v>
      </c>
      <c r="PW174">
        <v>100</v>
      </c>
      <c r="PX174">
        <v>100</v>
      </c>
      <c r="PY174">
        <v>31.82</v>
      </c>
      <c r="PZ174">
        <v>70.73</v>
      </c>
      <c r="QA174">
        <v>100</v>
      </c>
      <c r="QB174">
        <v>100</v>
      </c>
      <c r="QC174">
        <v>100</v>
      </c>
      <c r="QE174">
        <v>100</v>
      </c>
      <c r="QF174">
        <v>100</v>
      </c>
      <c r="QH174" t="s">
        <v>1244</v>
      </c>
      <c r="QI174">
        <v>100</v>
      </c>
      <c r="QJ174">
        <v>100</v>
      </c>
      <c r="QK174" t="s">
        <v>1244</v>
      </c>
      <c r="QL174">
        <v>63.64</v>
      </c>
      <c r="QM174" t="s">
        <v>1244</v>
      </c>
      <c r="QO174">
        <v>100</v>
      </c>
      <c r="QP174">
        <v>100</v>
      </c>
      <c r="QQ174">
        <v>7.14</v>
      </c>
      <c r="QR174">
        <v>100</v>
      </c>
      <c r="QS174">
        <v>100</v>
      </c>
      <c r="QT174" t="s">
        <v>1244</v>
      </c>
      <c r="QU174">
        <v>100</v>
      </c>
      <c r="QV174">
        <v>100</v>
      </c>
      <c r="QW174" t="s">
        <v>1244</v>
      </c>
      <c r="QY174">
        <v>100</v>
      </c>
      <c r="QZ174" t="s">
        <v>1244</v>
      </c>
      <c r="RA174" t="s">
        <v>1244</v>
      </c>
      <c r="RB174" t="s">
        <v>1244</v>
      </c>
      <c r="RC174">
        <v>100</v>
      </c>
      <c r="RD174">
        <v>100</v>
      </c>
      <c r="RE174" t="s">
        <v>1244</v>
      </c>
      <c r="RF174" t="s">
        <v>1244</v>
      </c>
      <c r="RG174">
        <v>100</v>
      </c>
      <c r="RH174">
        <v>100</v>
      </c>
      <c r="RI174">
        <v>100</v>
      </c>
      <c r="RJ174">
        <v>75</v>
      </c>
      <c r="RK174">
        <v>100</v>
      </c>
      <c r="RL174">
        <v>86.9</v>
      </c>
      <c r="RM174" t="s">
        <v>1244</v>
      </c>
      <c r="RN174">
        <v>100</v>
      </c>
      <c r="RO174" t="s">
        <v>1244</v>
      </c>
      <c r="RP174">
        <v>100</v>
      </c>
      <c r="RQ174" t="s">
        <v>1244</v>
      </c>
      <c r="RS174">
        <v>100</v>
      </c>
      <c r="RT174">
        <v>100</v>
      </c>
      <c r="RV174">
        <v>78.569999999999993</v>
      </c>
      <c r="RW174">
        <v>100</v>
      </c>
      <c r="RX174">
        <v>100</v>
      </c>
      <c r="RY174">
        <v>100</v>
      </c>
      <c r="RZ174">
        <v>100</v>
      </c>
      <c r="SA174">
        <v>7.43</v>
      </c>
      <c r="SB174">
        <v>100</v>
      </c>
      <c r="SC174">
        <v>100</v>
      </c>
      <c r="SD174" t="s">
        <v>1244</v>
      </c>
      <c r="SG174">
        <v>7.78</v>
      </c>
      <c r="SH174">
        <v>100</v>
      </c>
      <c r="SI174">
        <v>4.4400000000000004</v>
      </c>
      <c r="SK174" t="s">
        <v>1244</v>
      </c>
      <c r="SL174" t="s">
        <v>1244</v>
      </c>
      <c r="SM174">
        <v>100</v>
      </c>
      <c r="SN174">
        <v>100</v>
      </c>
      <c r="SO174" t="s">
        <v>1244</v>
      </c>
      <c r="SP174">
        <v>100</v>
      </c>
      <c r="SQ174">
        <v>66.67</v>
      </c>
      <c r="SR174">
        <v>44.64</v>
      </c>
      <c r="ST174">
        <v>100</v>
      </c>
      <c r="SU174">
        <v>100</v>
      </c>
      <c r="SW174">
        <v>100</v>
      </c>
      <c r="SX174">
        <v>100</v>
      </c>
      <c r="SY174">
        <v>100</v>
      </c>
      <c r="SZ174">
        <v>100</v>
      </c>
      <c r="TA174" t="s">
        <v>1244</v>
      </c>
      <c r="TB174">
        <v>100</v>
      </c>
      <c r="TC174">
        <v>100</v>
      </c>
      <c r="TD174">
        <v>100</v>
      </c>
      <c r="TE174">
        <v>100</v>
      </c>
      <c r="TF174">
        <v>3.57</v>
      </c>
      <c r="TG174">
        <v>21.43</v>
      </c>
      <c r="TH174" t="s">
        <v>1244</v>
      </c>
      <c r="TI174">
        <v>100</v>
      </c>
      <c r="TJ174">
        <v>100</v>
      </c>
      <c r="TK174">
        <v>64.709999999999994</v>
      </c>
      <c r="TL174">
        <v>100</v>
      </c>
      <c r="TM174">
        <v>100</v>
      </c>
      <c r="TN174">
        <v>100</v>
      </c>
      <c r="TO174" t="s">
        <v>1244</v>
      </c>
      <c r="TQ174">
        <v>100</v>
      </c>
      <c r="TR174">
        <v>100</v>
      </c>
      <c r="TT174">
        <v>100</v>
      </c>
      <c r="TU174" t="s">
        <v>1244</v>
      </c>
      <c r="TV174">
        <v>100</v>
      </c>
      <c r="TW174">
        <v>100</v>
      </c>
      <c r="TX174">
        <v>100</v>
      </c>
      <c r="TY174">
        <v>100</v>
      </c>
      <c r="TZ174">
        <v>100</v>
      </c>
      <c r="UA174" t="s">
        <v>1244</v>
      </c>
      <c r="UB174">
        <v>100</v>
      </c>
      <c r="UC174">
        <v>100</v>
      </c>
      <c r="UD174">
        <v>100</v>
      </c>
      <c r="UE174" t="s">
        <v>1244</v>
      </c>
      <c r="UF174">
        <v>100</v>
      </c>
      <c r="UG174" t="s">
        <v>1244</v>
      </c>
      <c r="UH174">
        <v>91.67</v>
      </c>
      <c r="UI174">
        <v>100</v>
      </c>
      <c r="UK174">
        <v>100</v>
      </c>
      <c r="UL174" t="s">
        <v>1244</v>
      </c>
      <c r="UM174">
        <v>100</v>
      </c>
      <c r="UN174">
        <v>100</v>
      </c>
      <c r="UO174">
        <v>100</v>
      </c>
      <c r="UP174" t="s">
        <v>1244</v>
      </c>
      <c r="UQ174">
        <v>100</v>
      </c>
      <c r="UR174">
        <v>100</v>
      </c>
      <c r="UT174">
        <v>53.57</v>
      </c>
      <c r="UU174">
        <v>100</v>
      </c>
      <c r="UV174">
        <v>100</v>
      </c>
      <c r="UX174">
        <v>94.44</v>
      </c>
      <c r="UY174">
        <v>100</v>
      </c>
      <c r="UZ174">
        <v>100</v>
      </c>
      <c r="VA174">
        <v>100</v>
      </c>
      <c r="VB174">
        <v>100</v>
      </c>
      <c r="VC174">
        <v>100</v>
      </c>
      <c r="VD174">
        <v>100</v>
      </c>
      <c r="VE174">
        <v>100</v>
      </c>
      <c r="VF174">
        <v>100</v>
      </c>
      <c r="VG174">
        <v>100</v>
      </c>
      <c r="VH174" t="s">
        <v>1244</v>
      </c>
      <c r="VI174" t="s">
        <v>1244</v>
      </c>
      <c r="VJ174">
        <v>88.89</v>
      </c>
      <c r="VM174">
        <v>100</v>
      </c>
      <c r="VO174">
        <v>1.92</v>
      </c>
      <c r="VP174">
        <v>15.85</v>
      </c>
      <c r="VQ174">
        <v>100</v>
      </c>
      <c r="VR174">
        <v>57.14</v>
      </c>
      <c r="VT174">
        <v>100</v>
      </c>
      <c r="VU174" t="s">
        <v>1244</v>
      </c>
      <c r="VV174">
        <v>100</v>
      </c>
      <c r="VW174" t="s">
        <v>1244</v>
      </c>
      <c r="VX174" t="s">
        <v>1244</v>
      </c>
      <c r="VY174">
        <v>75</v>
      </c>
      <c r="VZ174">
        <v>10</v>
      </c>
      <c r="WA174" t="s">
        <v>1244</v>
      </c>
      <c r="WB174" t="s">
        <v>1244</v>
      </c>
      <c r="WC174">
        <v>100</v>
      </c>
      <c r="WD174" t="s">
        <v>1244</v>
      </c>
      <c r="WE174">
        <v>28.89</v>
      </c>
      <c r="WF174">
        <v>100</v>
      </c>
      <c r="WH174" t="s">
        <v>1244</v>
      </c>
      <c r="WJ174">
        <v>100</v>
      </c>
      <c r="WK174" t="s">
        <v>1244</v>
      </c>
      <c r="WL174">
        <v>100</v>
      </c>
      <c r="WM174">
        <v>100</v>
      </c>
      <c r="WN174">
        <v>100</v>
      </c>
      <c r="WO174">
        <v>100</v>
      </c>
      <c r="WP174">
        <v>100</v>
      </c>
      <c r="WQ174" t="s">
        <v>1244</v>
      </c>
      <c r="WR174">
        <v>100</v>
      </c>
      <c r="WS174">
        <v>100</v>
      </c>
      <c r="WT174">
        <v>100</v>
      </c>
      <c r="WU174">
        <v>8.33</v>
      </c>
      <c r="WV174">
        <v>100</v>
      </c>
      <c r="WW174">
        <v>100</v>
      </c>
      <c r="WX174" t="s">
        <v>1244</v>
      </c>
      <c r="WY174">
        <v>3.13</v>
      </c>
      <c r="WZ174" t="s">
        <v>1244</v>
      </c>
      <c r="XA174">
        <v>100</v>
      </c>
      <c r="XB174">
        <v>80.56</v>
      </c>
      <c r="XC174" t="s">
        <v>1244</v>
      </c>
      <c r="XD174" t="s">
        <v>1244</v>
      </c>
      <c r="XE174">
        <v>100</v>
      </c>
      <c r="XF174" t="s">
        <v>1244</v>
      </c>
      <c r="XG174">
        <v>7.14</v>
      </c>
      <c r="XH174" t="s">
        <v>1244</v>
      </c>
      <c r="XI174">
        <v>100</v>
      </c>
      <c r="XJ174">
        <v>100</v>
      </c>
      <c r="XK174">
        <v>100</v>
      </c>
      <c r="XL174">
        <v>100</v>
      </c>
      <c r="XM174">
        <v>100</v>
      </c>
      <c r="XN174" t="s">
        <v>1244</v>
      </c>
      <c r="XO174">
        <v>100</v>
      </c>
      <c r="XP174" t="s">
        <v>1244</v>
      </c>
      <c r="XQ174">
        <v>100</v>
      </c>
      <c r="XR174">
        <v>100</v>
      </c>
      <c r="XS174" t="s">
        <v>1244</v>
      </c>
      <c r="XT174">
        <v>16.07</v>
      </c>
      <c r="XV174">
        <v>100</v>
      </c>
      <c r="XW174">
        <v>100</v>
      </c>
      <c r="XX174">
        <v>100</v>
      </c>
      <c r="XY174">
        <v>52.03</v>
      </c>
      <c r="XZ174" t="s">
        <v>1244</v>
      </c>
      <c r="YA174">
        <v>100</v>
      </c>
      <c r="YB174">
        <v>100</v>
      </c>
      <c r="YC174">
        <v>100</v>
      </c>
      <c r="YD174">
        <v>100</v>
      </c>
      <c r="YE174">
        <v>100</v>
      </c>
      <c r="YF174">
        <v>100</v>
      </c>
      <c r="YH174">
        <v>100</v>
      </c>
      <c r="YI174">
        <v>82.14</v>
      </c>
      <c r="YJ174">
        <v>25.76</v>
      </c>
      <c r="YK174">
        <v>100</v>
      </c>
      <c r="YL174">
        <v>100</v>
      </c>
      <c r="YN174">
        <v>100</v>
      </c>
      <c r="YO174">
        <v>100</v>
      </c>
      <c r="YP174">
        <v>100</v>
      </c>
      <c r="YQ174" t="s">
        <v>1244</v>
      </c>
      <c r="YR174">
        <v>100</v>
      </c>
      <c r="YS174">
        <v>100</v>
      </c>
      <c r="YT174" t="s">
        <v>1244</v>
      </c>
      <c r="YU174">
        <v>100</v>
      </c>
      <c r="YV174">
        <v>100</v>
      </c>
      <c r="YW174">
        <v>100</v>
      </c>
      <c r="YY174">
        <v>100</v>
      </c>
      <c r="YZ174" t="s">
        <v>1244</v>
      </c>
      <c r="ZA174">
        <v>63.64</v>
      </c>
      <c r="ZB174">
        <v>100</v>
      </c>
      <c r="ZC174">
        <v>100</v>
      </c>
      <c r="ZE174" t="s">
        <v>1244</v>
      </c>
      <c r="ZF174">
        <v>90.38</v>
      </c>
      <c r="ZG174">
        <v>100</v>
      </c>
      <c r="ZH174">
        <v>40.479999999999997</v>
      </c>
      <c r="ZI174">
        <v>100</v>
      </c>
      <c r="ZJ174" t="s">
        <v>1244</v>
      </c>
      <c r="ZK174">
        <v>20.59</v>
      </c>
      <c r="ZL174">
        <v>100</v>
      </c>
      <c r="ZM174">
        <v>100</v>
      </c>
      <c r="ZN174">
        <v>100</v>
      </c>
      <c r="ZO174" t="s">
        <v>1244</v>
      </c>
      <c r="ZP174">
        <v>100</v>
      </c>
      <c r="ZR174">
        <v>90</v>
      </c>
      <c r="ZS174">
        <v>100</v>
      </c>
      <c r="ZT174">
        <v>2.94</v>
      </c>
      <c r="ZU174">
        <v>24.44</v>
      </c>
      <c r="ZV174">
        <v>100</v>
      </c>
      <c r="ZX174" t="s">
        <v>1244</v>
      </c>
      <c r="ZY174">
        <v>100</v>
      </c>
      <c r="ZZ174">
        <v>100</v>
      </c>
      <c r="AAA174" t="s">
        <v>1244</v>
      </c>
      <c r="AAB174">
        <v>100</v>
      </c>
      <c r="AAC174">
        <v>100</v>
      </c>
      <c r="AAD174">
        <v>100</v>
      </c>
      <c r="AAE174">
        <v>100</v>
      </c>
      <c r="AAF174">
        <v>100</v>
      </c>
      <c r="AAG174">
        <v>100</v>
      </c>
      <c r="AAH174">
        <v>100</v>
      </c>
      <c r="AAI174" t="s">
        <v>1244</v>
      </c>
      <c r="AAJ174">
        <v>100</v>
      </c>
      <c r="AAK174">
        <v>94.12</v>
      </c>
      <c r="AAL174">
        <v>62.5</v>
      </c>
      <c r="AAM174">
        <v>82.14</v>
      </c>
      <c r="AAN174">
        <v>100</v>
      </c>
      <c r="AAO174" t="s">
        <v>1244</v>
      </c>
      <c r="AAP174">
        <v>100</v>
      </c>
      <c r="AAQ174">
        <v>100</v>
      </c>
      <c r="AAR174" t="s">
        <v>1244</v>
      </c>
      <c r="AAS174">
        <v>15</v>
      </c>
      <c r="AAT174" t="s">
        <v>1244</v>
      </c>
      <c r="AAU174" t="s">
        <v>1244</v>
      </c>
      <c r="AAV174">
        <v>100</v>
      </c>
      <c r="AAW174">
        <v>100</v>
      </c>
      <c r="AAX174" t="s">
        <v>1244</v>
      </c>
      <c r="AAY174" t="s">
        <v>1244</v>
      </c>
      <c r="AAZ174">
        <v>100</v>
      </c>
      <c r="ABA174" t="s">
        <v>1244</v>
      </c>
      <c r="ABC174">
        <v>100</v>
      </c>
      <c r="ABD174">
        <v>68.180000000000007</v>
      </c>
      <c r="ABE174">
        <v>100</v>
      </c>
      <c r="ABF174">
        <v>72.73</v>
      </c>
      <c r="ABG174" t="s">
        <v>1244</v>
      </c>
      <c r="ABH174">
        <v>100</v>
      </c>
      <c r="ABI174" t="s">
        <v>1244</v>
      </c>
      <c r="ABJ174">
        <v>100</v>
      </c>
      <c r="ABK174">
        <v>100</v>
      </c>
      <c r="ABL174">
        <v>5</v>
      </c>
      <c r="ABM174">
        <v>100</v>
      </c>
      <c r="ABN174">
        <v>100</v>
      </c>
      <c r="ABO174" t="s">
        <v>1244</v>
      </c>
      <c r="ABP174">
        <v>100</v>
      </c>
      <c r="ABQ174" t="s">
        <v>1244</v>
      </c>
      <c r="ABR174">
        <v>100</v>
      </c>
      <c r="ABS174" t="s">
        <v>1244</v>
      </c>
      <c r="ABT174">
        <v>100</v>
      </c>
      <c r="ABW174">
        <v>88.89</v>
      </c>
      <c r="ABX174">
        <v>100</v>
      </c>
      <c r="ABY174">
        <v>100</v>
      </c>
      <c r="ABZ174">
        <v>100</v>
      </c>
      <c r="ACA174">
        <v>100</v>
      </c>
      <c r="ACB174">
        <v>100</v>
      </c>
      <c r="ACC174">
        <v>100</v>
      </c>
      <c r="ACD174" t="s">
        <v>1244</v>
      </c>
      <c r="ACE174">
        <v>100</v>
      </c>
      <c r="ACF174">
        <v>100</v>
      </c>
      <c r="ACG174" t="s">
        <v>1244</v>
      </c>
      <c r="ACH174">
        <v>75</v>
      </c>
      <c r="ACI174">
        <v>100</v>
      </c>
      <c r="ACK174">
        <v>100</v>
      </c>
      <c r="ACL174">
        <v>100</v>
      </c>
      <c r="ACM174">
        <v>82.14</v>
      </c>
      <c r="ACN174" t="s">
        <v>1244</v>
      </c>
      <c r="ACO174">
        <v>100</v>
      </c>
      <c r="ACP174" t="s">
        <v>1244</v>
      </c>
      <c r="ACQ174">
        <v>78.569999999999993</v>
      </c>
      <c r="ACR174" t="s">
        <v>1244</v>
      </c>
      <c r="ACS174" t="s">
        <v>1244</v>
      </c>
      <c r="ACT174">
        <v>100</v>
      </c>
      <c r="ACU174" t="s">
        <v>1244</v>
      </c>
      <c r="ACV174">
        <v>100</v>
      </c>
      <c r="ACW174">
        <v>100</v>
      </c>
      <c r="ACX174">
        <v>100</v>
      </c>
      <c r="ACY174">
        <v>100</v>
      </c>
      <c r="ACZ174">
        <v>100</v>
      </c>
      <c r="ADA174">
        <v>100</v>
      </c>
      <c r="ADC174">
        <v>100</v>
      </c>
      <c r="ADD174">
        <v>100</v>
      </c>
      <c r="ADE174">
        <v>100</v>
      </c>
      <c r="ADF174">
        <v>100</v>
      </c>
      <c r="ADH174">
        <v>100</v>
      </c>
      <c r="ADI174">
        <v>100</v>
      </c>
      <c r="ADJ174" t="s">
        <v>1244</v>
      </c>
      <c r="ADK174">
        <v>11.54</v>
      </c>
      <c r="ADL174" t="s">
        <v>1244</v>
      </c>
      <c r="ADM174">
        <v>72.73</v>
      </c>
      <c r="ADN174" t="s">
        <v>1244</v>
      </c>
      <c r="ADP174">
        <v>100</v>
      </c>
      <c r="ADQ174">
        <v>82.35</v>
      </c>
      <c r="ADR174">
        <v>100</v>
      </c>
      <c r="ADS174">
        <v>100</v>
      </c>
      <c r="ADT174">
        <v>100</v>
      </c>
      <c r="ADV174" t="s">
        <v>1244</v>
      </c>
      <c r="ADW174">
        <v>100</v>
      </c>
      <c r="ADX174">
        <v>100</v>
      </c>
      <c r="ADY174" t="s">
        <v>1244</v>
      </c>
      <c r="ADZ174">
        <v>100</v>
      </c>
      <c r="AEA174">
        <v>100</v>
      </c>
      <c r="AEB174" t="s">
        <v>1244</v>
      </c>
      <c r="AEC174" t="s">
        <v>1244</v>
      </c>
      <c r="AED174">
        <v>100</v>
      </c>
      <c r="AEE174" t="s">
        <v>1244</v>
      </c>
      <c r="AEF174">
        <v>100</v>
      </c>
      <c r="AEG174">
        <v>100</v>
      </c>
      <c r="AEH174">
        <v>100</v>
      </c>
      <c r="AEI174" t="s">
        <v>1244</v>
      </c>
      <c r="AEK174">
        <v>100</v>
      </c>
      <c r="AEL174">
        <v>100</v>
      </c>
      <c r="AEM174" t="s">
        <v>1244</v>
      </c>
      <c r="AEN174" t="s">
        <v>1244</v>
      </c>
      <c r="AEO174" t="s">
        <v>1244</v>
      </c>
      <c r="AEP174">
        <v>100</v>
      </c>
      <c r="AEQ174">
        <v>100</v>
      </c>
      <c r="AER174" t="s">
        <v>1244</v>
      </c>
      <c r="AES174">
        <v>100</v>
      </c>
      <c r="AET174" t="s">
        <v>1244</v>
      </c>
      <c r="AEU174">
        <v>100</v>
      </c>
      <c r="AEV174">
        <v>90.38</v>
      </c>
      <c r="AEW174">
        <v>100</v>
      </c>
      <c r="AEX174">
        <v>100</v>
      </c>
      <c r="AEZ174">
        <v>42.86</v>
      </c>
      <c r="AFA174">
        <v>100</v>
      </c>
      <c r="AFB174">
        <v>86.67</v>
      </c>
      <c r="AFC174">
        <v>2.78</v>
      </c>
      <c r="AFD174" t="s">
        <v>1244</v>
      </c>
      <c r="AFE174">
        <v>2.78</v>
      </c>
      <c r="AFF174">
        <v>89.39</v>
      </c>
      <c r="AFG174">
        <v>100</v>
      </c>
      <c r="AFI174">
        <v>23.81</v>
      </c>
      <c r="AFJ174">
        <v>100</v>
      </c>
      <c r="AFK174">
        <v>100</v>
      </c>
      <c r="AFL174" t="s">
        <v>1244</v>
      </c>
      <c r="AFM174" t="s">
        <v>1244</v>
      </c>
      <c r="AFN174">
        <v>100</v>
      </c>
      <c r="AFO174" t="s">
        <v>1244</v>
      </c>
      <c r="AFP174">
        <v>57.69</v>
      </c>
      <c r="AFQ174">
        <v>100</v>
      </c>
      <c r="AFR174" t="s">
        <v>1244</v>
      </c>
      <c r="AFS174">
        <v>100</v>
      </c>
      <c r="AFT174">
        <v>100</v>
      </c>
      <c r="AFU174" t="s">
        <v>1244</v>
      </c>
      <c r="AFV174">
        <v>16.670000000000002</v>
      </c>
      <c r="AFW174">
        <v>100</v>
      </c>
      <c r="AFX174">
        <v>100</v>
      </c>
      <c r="AFY174">
        <v>100</v>
      </c>
      <c r="AFZ174">
        <v>100</v>
      </c>
      <c r="AGA174">
        <v>51.92</v>
      </c>
      <c r="AGB174">
        <v>82.35</v>
      </c>
      <c r="AGC174">
        <v>100</v>
      </c>
      <c r="AGD174" t="s">
        <v>1244</v>
      </c>
      <c r="AGE174">
        <v>100</v>
      </c>
      <c r="AGF174">
        <v>85.71</v>
      </c>
      <c r="AGG174">
        <v>100</v>
      </c>
      <c r="AGH174">
        <v>34.44</v>
      </c>
      <c r="AGI174">
        <v>100</v>
      </c>
      <c r="AGK174">
        <v>88.46</v>
      </c>
      <c r="AGM174" t="s">
        <v>1244</v>
      </c>
      <c r="AGN174">
        <v>100</v>
      </c>
      <c r="AGO174">
        <v>100</v>
      </c>
      <c r="AGQ174" t="s">
        <v>1244</v>
      </c>
      <c r="AGT174">
        <v>73.680000000000007</v>
      </c>
      <c r="AGU174">
        <v>100</v>
      </c>
      <c r="AGW174">
        <v>100</v>
      </c>
      <c r="AGX174" t="s">
        <v>1244</v>
      </c>
      <c r="AGY174">
        <v>100</v>
      </c>
      <c r="AGZ174">
        <v>100</v>
      </c>
      <c r="AHA174">
        <v>100</v>
      </c>
      <c r="AHB174" t="s">
        <v>1244</v>
      </c>
      <c r="AHC174">
        <v>100</v>
      </c>
      <c r="AHD174" t="s">
        <v>1244</v>
      </c>
      <c r="AHE174" t="s">
        <v>1244</v>
      </c>
      <c r="AHF174">
        <v>46.88</v>
      </c>
      <c r="AHH174">
        <v>100</v>
      </c>
      <c r="AHI174" t="s">
        <v>1244</v>
      </c>
      <c r="AHJ174">
        <v>29.41</v>
      </c>
      <c r="AHK174">
        <v>100</v>
      </c>
      <c r="AHL174">
        <v>100</v>
      </c>
      <c r="AHM174">
        <v>61.11</v>
      </c>
      <c r="AHO174" t="s">
        <v>1244</v>
      </c>
      <c r="AHP174">
        <v>100</v>
      </c>
      <c r="AHQ174">
        <v>100</v>
      </c>
      <c r="AHR174">
        <v>100</v>
      </c>
      <c r="AHS174">
        <v>100</v>
      </c>
      <c r="AHU174">
        <v>100</v>
      </c>
      <c r="AHV174">
        <v>100</v>
      </c>
      <c r="AHW174">
        <v>100</v>
      </c>
      <c r="AHY174">
        <v>100</v>
      </c>
      <c r="AHZ174">
        <v>100</v>
      </c>
      <c r="AIA174">
        <v>19.739999999999998</v>
      </c>
      <c r="AIB174">
        <v>100</v>
      </c>
      <c r="AID174" t="s">
        <v>1244</v>
      </c>
      <c r="AIE174">
        <v>100</v>
      </c>
      <c r="AIF174">
        <v>100</v>
      </c>
      <c r="AIG174">
        <v>28.89</v>
      </c>
      <c r="AIH174">
        <v>100</v>
      </c>
      <c r="AII174">
        <v>100</v>
      </c>
      <c r="AIJ174">
        <v>19.59</v>
      </c>
      <c r="AIK174" t="s">
        <v>1244</v>
      </c>
      <c r="AIM174">
        <v>80.95</v>
      </c>
      <c r="AIN174">
        <v>100</v>
      </c>
      <c r="AIO174">
        <v>100</v>
      </c>
      <c r="AIP174">
        <v>100</v>
      </c>
      <c r="AIQ174" t="s">
        <v>1244</v>
      </c>
      <c r="AIS174">
        <v>2.38</v>
      </c>
      <c r="AIT174">
        <v>100</v>
      </c>
      <c r="AIU174">
        <v>57.14</v>
      </c>
      <c r="AIV174">
        <v>100</v>
      </c>
      <c r="AIW174">
        <v>44.44</v>
      </c>
      <c r="AIX174" t="s">
        <v>1244</v>
      </c>
      <c r="AIY174">
        <v>100</v>
      </c>
      <c r="AIZ174" t="s">
        <v>1244</v>
      </c>
      <c r="AJA174">
        <v>100</v>
      </c>
      <c r="AJB174">
        <v>100</v>
      </c>
      <c r="AJC174">
        <v>100</v>
      </c>
      <c r="AJD174" t="s">
        <v>1244</v>
      </c>
      <c r="AJE174">
        <v>100</v>
      </c>
      <c r="AJG174">
        <v>0.68</v>
      </c>
      <c r="AJH174">
        <v>100</v>
      </c>
      <c r="AJI174">
        <v>50</v>
      </c>
      <c r="AJJ174" t="s">
        <v>1244</v>
      </c>
      <c r="AJK174">
        <v>100</v>
      </c>
      <c r="AJL174">
        <v>100</v>
      </c>
      <c r="AJN174">
        <v>87.5</v>
      </c>
      <c r="AJO174">
        <v>100</v>
      </c>
      <c r="AJP174">
        <v>100</v>
      </c>
      <c r="AJQ174">
        <v>100</v>
      </c>
      <c r="AJR174">
        <v>100</v>
      </c>
      <c r="AJS174">
        <v>25</v>
      </c>
      <c r="AJT174" t="s">
        <v>1244</v>
      </c>
      <c r="AJU174" t="s">
        <v>1244</v>
      </c>
      <c r="AJV174">
        <v>100</v>
      </c>
      <c r="AJW174">
        <v>100</v>
      </c>
      <c r="AJX174" t="s">
        <v>1244</v>
      </c>
      <c r="AJY174">
        <v>100</v>
      </c>
      <c r="AJZ174">
        <v>100</v>
      </c>
      <c r="AKA174">
        <v>100</v>
      </c>
      <c r="AKB174">
        <v>100</v>
      </c>
      <c r="AKC174">
        <v>50</v>
      </c>
      <c r="AKD174">
        <v>86.9</v>
      </c>
      <c r="AKE174">
        <v>75</v>
      </c>
      <c r="AKF174">
        <v>100</v>
      </c>
      <c r="AKG174">
        <v>100</v>
      </c>
      <c r="AKH174">
        <v>86.67</v>
      </c>
      <c r="AKI174">
        <v>89.19</v>
      </c>
      <c r="AKJ174" t="s">
        <v>1244</v>
      </c>
      <c r="AKK174">
        <v>100</v>
      </c>
      <c r="AKL174">
        <v>100</v>
      </c>
      <c r="AKM174">
        <v>100</v>
      </c>
      <c r="AKN174">
        <v>100</v>
      </c>
      <c r="AKO174" t="s">
        <v>1244</v>
      </c>
      <c r="AKP174">
        <v>100</v>
      </c>
      <c r="AKQ174" t="s">
        <v>1244</v>
      </c>
      <c r="AKR174">
        <v>53.57</v>
      </c>
      <c r="AKS174" t="s">
        <v>1244</v>
      </c>
      <c r="AKT174" t="s">
        <v>1244</v>
      </c>
      <c r="AKU174">
        <v>100</v>
      </c>
      <c r="AKV174">
        <v>100</v>
      </c>
      <c r="AKW174">
        <v>100</v>
      </c>
      <c r="AKX174">
        <v>100</v>
      </c>
      <c r="AKY174">
        <v>100</v>
      </c>
      <c r="AKZ174">
        <v>100</v>
      </c>
      <c r="ALB174">
        <v>100</v>
      </c>
      <c r="ALC174">
        <v>100</v>
      </c>
      <c r="ALD174">
        <v>100</v>
      </c>
      <c r="ALE174">
        <v>100</v>
      </c>
      <c r="ALF174">
        <v>100</v>
      </c>
      <c r="ALG174" t="s">
        <v>1244</v>
      </c>
      <c r="ALH174">
        <v>100</v>
      </c>
      <c r="ALJ174">
        <v>26.47</v>
      </c>
      <c r="ALK174">
        <v>43.24</v>
      </c>
      <c r="ALL174">
        <v>100</v>
      </c>
      <c r="ALM174">
        <v>40.479999999999997</v>
      </c>
      <c r="ALN174" t="s">
        <v>1244</v>
      </c>
      <c r="ALO174">
        <v>100</v>
      </c>
      <c r="ALP174">
        <v>89.19</v>
      </c>
      <c r="ALQ174">
        <v>100</v>
      </c>
      <c r="ALR174">
        <v>100</v>
      </c>
      <c r="ALS174">
        <v>90</v>
      </c>
      <c r="ALT174" t="s">
        <v>1244</v>
      </c>
      <c r="ALU174">
        <v>100</v>
      </c>
      <c r="ALV174">
        <v>100</v>
      </c>
      <c r="ALW174" t="s">
        <v>1244</v>
      </c>
      <c r="ALX174">
        <v>100</v>
      </c>
      <c r="ALY174">
        <v>100</v>
      </c>
      <c r="ALZ174" t="s">
        <v>1244</v>
      </c>
      <c r="AMA174">
        <v>82.14</v>
      </c>
      <c r="AMB174">
        <v>100</v>
      </c>
      <c r="AMC174">
        <v>100</v>
      </c>
      <c r="AMD174" t="s">
        <v>1244</v>
      </c>
      <c r="AME174">
        <v>89.39</v>
      </c>
      <c r="AMF174">
        <v>100</v>
      </c>
      <c r="AMG174">
        <v>100</v>
      </c>
      <c r="AMH174">
        <v>100</v>
      </c>
      <c r="AMI174" t="s">
        <v>1244</v>
      </c>
      <c r="AMK174">
        <v>100</v>
      </c>
      <c r="AML174" t="s">
        <v>1244</v>
      </c>
      <c r="AMN174" t="s">
        <v>1244</v>
      </c>
      <c r="AMO174">
        <v>86.9</v>
      </c>
      <c r="AMP174" t="s">
        <v>1244</v>
      </c>
      <c r="AMQ174">
        <v>100</v>
      </c>
      <c r="AMR174">
        <v>100</v>
      </c>
      <c r="AMS174" t="s">
        <v>1244</v>
      </c>
      <c r="AMT174">
        <v>100</v>
      </c>
      <c r="AMU174">
        <v>100</v>
      </c>
      <c r="AMV174" t="s">
        <v>1244</v>
      </c>
      <c r="AMW174" t="s">
        <v>1244</v>
      </c>
      <c r="AMY174">
        <v>100</v>
      </c>
      <c r="AMZ174">
        <v>16.670000000000002</v>
      </c>
      <c r="ANA174">
        <v>100</v>
      </c>
      <c r="ANB174">
        <v>100</v>
      </c>
      <c r="ANC174" t="s">
        <v>1244</v>
      </c>
      <c r="AND174" t="s">
        <v>1244</v>
      </c>
      <c r="ANE174" t="s">
        <v>1244</v>
      </c>
      <c r="ANF174" t="s">
        <v>1244</v>
      </c>
      <c r="ANG174">
        <v>100</v>
      </c>
      <c r="ANH174" t="s">
        <v>1244</v>
      </c>
      <c r="ANI174" t="s">
        <v>1244</v>
      </c>
      <c r="ANJ174">
        <v>100</v>
      </c>
      <c r="ANK174">
        <v>50</v>
      </c>
      <c r="ANL174" t="s">
        <v>1244</v>
      </c>
      <c r="ANM174">
        <v>100</v>
      </c>
      <c r="ANN174">
        <v>100</v>
      </c>
      <c r="ANO174">
        <v>100</v>
      </c>
      <c r="ANP174">
        <v>100</v>
      </c>
      <c r="ANQ174">
        <v>100</v>
      </c>
      <c r="ANR174" t="s">
        <v>1244</v>
      </c>
      <c r="ANS174" t="s">
        <v>1244</v>
      </c>
      <c r="ANT174">
        <v>100</v>
      </c>
      <c r="ANU174">
        <v>100</v>
      </c>
      <c r="ANV174">
        <v>100</v>
      </c>
      <c r="ANW174">
        <v>100</v>
      </c>
      <c r="ANX174">
        <v>100</v>
      </c>
      <c r="ANY174">
        <v>100</v>
      </c>
      <c r="ANZ174">
        <v>100</v>
      </c>
      <c r="AOA174" t="s">
        <v>1244</v>
      </c>
      <c r="AOB174" t="s">
        <v>1244</v>
      </c>
      <c r="AOC174">
        <v>100</v>
      </c>
      <c r="AOD174">
        <v>100</v>
      </c>
      <c r="AOE174" t="s">
        <v>1244</v>
      </c>
      <c r="AOF174">
        <v>100</v>
      </c>
      <c r="AOG174">
        <v>100</v>
      </c>
      <c r="AOH174">
        <v>100</v>
      </c>
      <c r="AOI174">
        <v>100</v>
      </c>
      <c r="AOJ174" t="s">
        <v>1244</v>
      </c>
      <c r="AOK174">
        <v>100</v>
      </c>
      <c r="AOL174">
        <v>100</v>
      </c>
      <c r="AOM174">
        <v>100</v>
      </c>
      <c r="AON174">
        <v>100</v>
      </c>
      <c r="AOO174" t="s">
        <v>1244</v>
      </c>
      <c r="AOP174">
        <v>93.75</v>
      </c>
      <c r="AOQ174">
        <v>100</v>
      </c>
      <c r="AOR174">
        <v>44.64</v>
      </c>
      <c r="AOS174">
        <v>100</v>
      </c>
      <c r="AOT174">
        <v>62.5</v>
      </c>
      <c r="AOU174">
        <v>86.9</v>
      </c>
      <c r="AOV174">
        <v>18.37</v>
      </c>
      <c r="AOW174">
        <v>100</v>
      </c>
      <c r="AOX174">
        <v>100</v>
      </c>
      <c r="AOY174">
        <v>1.32</v>
      </c>
      <c r="AOZ174">
        <v>28.57</v>
      </c>
      <c r="APA174" t="s">
        <v>1244</v>
      </c>
      <c r="APB174">
        <v>100</v>
      </c>
      <c r="APE174">
        <v>100</v>
      </c>
      <c r="APF174">
        <v>100</v>
      </c>
      <c r="APG174">
        <v>100</v>
      </c>
      <c r="API174">
        <v>53.57</v>
      </c>
      <c r="APK174" t="s">
        <v>1244</v>
      </c>
      <c r="APL174" t="s">
        <v>1244</v>
      </c>
      <c r="APM174">
        <v>100</v>
      </c>
      <c r="APO174">
        <v>100</v>
      </c>
      <c r="APP174">
        <v>100</v>
      </c>
      <c r="APQ174" t="s">
        <v>1244</v>
      </c>
      <c r="APR174">
        <v>100</v>
      </c>
      <c r="APS174">
        <v>100</v>
      </c>
      <c r="APU174">
        <v>100</v>
      </c>
      <c r="APV174">
        <v>100</v>
      </c>
      <c r="APW174">
        <v>100</v>
      </c>
      <c r="APX174">
        <v>100</v>
      </c>
      <c r="APY174">
        <v>11.9</v>
      </c>
      <c r="APZ174">
        <v>55.56</v>
      </c>
      <c r="AQB174">
        <v>100</v>
      </c>
      <c r="AQC174">
        <v>100</v>
      </c>
      <c r="AQD174" t="s">
        <v>1244</v>
      </c>
      <c r="AQE174">
        <v>100</v>
      </c>
      <c r="AQF174">
        <v>100</v>
      </c>
      <c r="AQG174">
        <v>100</v>
      </c>
      <c r="AQH174" t="s">
        <v>1244</v>
      </c>
      <c r="AQI174">
        <v>100</v>
      </c>
      <c r="AQJ174" t="s">
        <v>1244</v>
      </c>
      <c r="AQK174">
        <v>100</v>
      </c>
      <c r="AQL174">
        <v>37.5</v>
      </c>
      <c r="AQM174">
        <v>100</v>
      </c>
      <c r="AQN174" t="s">
        <v>1244</v>
      </c>
      <c r="AQO174">
        <v>100</v>
      </c>
      <c r="AQP174">
        <v>40.479999999999997</v>
      </c>
      <c r="AQQ174">
        <v>100</v>
      </c>
      <c r="AQR174">
        <v>100</v>
      </c>
      <c r="AQS174">
        <v>100</v>
      </c>
      <c r="AQT174">
        <v>100</v>
      </c>
      <c r="AQU174">
        <v>100</v>
      </c>
      <c r="AQW174">
        <v>100</v>
      </c>
      <c r="AQX174">
        <v>100</v>
      </c>
      <c r="AQY174" t="s">
        <v>1244</v>
      </c>
      <c r="AQZ174">
        <v>100</v>
      </c>
      <c r="ARA174">
        <v>100</v>
      </c>
      <c r="ARD174" t="s">
        <v>1244</v>
      </c>
      <c r="ARE174">
        <v>100</v>
      </c>
      <c r="ARF174" t="s">
        <v>1244</v>
      </c>
      <c r="ARG174">
        <v>100</v>
      </c>
      <c r="ARH174">
        <v>100</v>
      </c>
      <c r="ARI174">
        <v>100</v>
      </c>
      <c r="ARJ174">
        <v>100</v>
      </c>
      <c r="ARK174">
        <v>100</v>
      </c>
      <c r="ARL174">
        <v>25.61</v>
      </c>
      <c r="ARN174">
        <v>100</v>
      </c>
      <c r="ARO174" t="s">
        <v>1244</v>
      </c>
      <c r="ARP174">
        <v>100</v>
      </c>
      <c r="ARQ174">
        <v>100</v>
      </c>
      <c r="ARR174">
        <v>100</v>
      </c>
      <c r="ART174">
        <v>77.5</v>
      </c>
      <c r="ARU174" t="s">
        <v>1244</v>
      </c>
      <c r="ARV174">
        <v>100</v>
      </c>
      <c r="ARW174">
        <v>72.22</v>
      </c>
      <c r="ARX174" t="s">
        <v>1244</v>
      </c>
      <c r="ARY174">
        <v>100</v>
      </c>
      <c r="ARZ174">
        <v>100</v>
      </c>
      <c r="ASA174">
        <v>100</v>
      </c>
      <c r="ASB174">
        <v>100</v>
      </c>
      <c r="ASC174" t="s">
        <v>1244</v>
      </c>
      <c r="ASD174">
        <v>82.35</v>
      </c>
      <c r="ASE174">
        <v>100</v>
      </c>
      <c r="ASF174">
        <v>100</v>
      </c>
      <c r="ASG174">
        <v>100</v>
      </c>
      <c r="ASH174">
        <v>100</v>
      </c>
      <c r="ASI174" t="s">
        <v>1244</v>
      </c>
      <c r="ASJ174">
        <v>100</v>
      </c>
      <c r="ASK174">
        <v>100</v>
      </c>
      <c r="ASL174">
        <v>100</v>
      </c>
      <c r="ASM174">
        <v>100</v>
      </c>
      <c r="ASN174">
        <v>100</v>
      </c>
      <c r="ASO174" t="s">
        <v>1244</v>
      </c>
      <c r="ASP174">
        <v>100</v>
      </c>
      <c r="ASQ174">
        <v>13.1</v>
      </c>
      <c r="ASR174">
        <v>100</v>
      </c>
      <c r="ASS174">
        <v>15.48</v>
      </c>
      <c r="AST174">
        <v>100</v>
      </c>
      <c r="ASU174">
        <v>100</v>
      </c>
      <c r="ASV174">
        <v>100</v>
      </c>
      <c r="ASW174">
        <v>53.57</v>
      </c>
      <c r="ASX174">
        <v>100</v>
      </c>
      <c r="ASY174">
        <v>100</v>
      </c>
      <c r="ASZ174">
        <v>100</v>
      </c>
      <c r="ATA174" t="s">
        <v>1244</v>
      </c>
      <c r="ATB174">
        <v>100</v>
      </c>
      <c r="ATC174" t="s">
        <v>1244</v>
      </c>
      <c r="ATD174">
        <v>100</v>
      </c>
      <c r="ATE174" t="s">
        <v>1244</v>
      </c>
      <c r="ATF174">
        <v>31.25</v>
      </c>
      <c r="ATG174">
        <v>17.86</v>
      </c>
      <c r="ATH174">
        <v>100</v>
      </c>
      <c r="ATI174" t="s">
        <v>1244</v>
      </c>
      <c r="ATJ174">
        <v>100</v>
      </c>
      <c r="ATK174" t="s">
        <v>1244</v>
      </c>
      <c r="ATL174">
        <v>100</v>
      </c>
      <c r="ATM174">
        <v>55.56</v>
      </c>
      <c r="ATN174">
        <v>100</v>
      </c>
      <c r="ATO174" t="s">
        <v>1244</v>
      </c>
      <c r="ATP174">
        <v>100</v>
      </c>
      <c r="ATQ174">
        <v>100</v>
      </c>
      <c r="ATR174">
        <v>68.180000000000007</v>
      </c>
      <c r="ATS174" t="s">
        <v>1244</v>
      </c>
      <c r="ATT174">
        <v>100</v>
      </c>
      <c r="ATU174">
        <v>100</v>
      </c>
      <c r="ATV174">
        <v>100</v>
      </c>
      <c r="ATW174">
        <v>100</v>
      </c>
      <c r="ATX174">
        <v>100</v>
      </c>
      <c r="ATY174">
        <v>100</v>
      </c>
      <c r="ATZ174">
        <v>100</v>
      </c>
      <c r="AUA174">
        <v>100</v>
      </c>
      <c r="AUB174" t="s">
        <v>1244</v>
      </c>
      <c r="AUC174">
        <v>100</v>
      </c>
      <c r="AUD174">
        <v>100</v>
      </c>
      <c r="AUE174">
        <v>100</v>
      </c>
      <c r="AUF174">
        <v>100</v>
      </c>
      <c r="AUG174">
        <v>100</v>
      </c>
      <c r="AUH174">
        <v>100</v>
      </c>
      <c r="AUI174">
        <v>100</v>
      </c>
      <c r="AUJ174">
        <v>100</v>
      </c>
      <c r="AUK174" t="s">
        <v>1244</v>
      </c>
      <c r="AUL174">
        <v>100</v>
      </c>
      <c r="AUM174">
        <v>100</v>
      </c>
      <c r="AUN174">
        <v>100</v>
      </c>
      <c r="AUO174">
        <v>100</v>
      </c>
      <c r="AUP174">
        <v>100</v>
      </c>
      <c r="AUQ174">
        <v>100</v>
      </c>
      <c r="AUR174">
        <v>100</v>
      </c>
      <c r="AUS174" t="s">
        <v>1244</v>
      </c>
      <c r="AUT174" t="s">
        <v>1244</v>
      </c>
      <c r="AUU174" t="s">
        <v>1244</v>
      </c>
      <c r="AUV174" t="s">
        <v>1244</v>
      </c>
    </row>
    <row r="175" spans="1:1023 1025:1244" x14ac:dyDescent="0.25">
      <c r="A175" s="1">
        <v>42794</v>
      </c>
      <c r="B175">
        <v>86.67</v>
      </c>
      <c r="C175" t="s">
        <v>1244</v>
      </c>
      <c r="D175">
        <v>100</v>
      </c>
      <c r="E175">
        <v>100</v>
      </c>
      <c r="F175">
        <v>86.67</v>
      </c>
      <c r="G175">
        <v>86.9</v>
      </c>
      <c r="H175">
        <v>100</v>
      </c>
      <c r="I175">
        <v>100</v>
      </c>
      <c r="J175">
        <v>100</v>
      </c>
      <c r="K175">
        <v>86.9</v>
      </c>
      <c r="L175">
        <v>100</v>
      </c>
      <c r="M175">
        <v>68.180000000000007</v>
      </c>
      <c r="N175">
        <v>14.44</v>
      </c>
      <c r="O175">
        <v>100</v>
      </c>
      <c r="P175">
        <v>100</v>
      </c>
      <c r="Q175" t="s">
        <v>1244</v>
      </c>
      <c r="S175">
        <v>100</v>
      </c>
      <c r="T175">
        <v>100</v>
      </c>
      <c r="U175">
        <v>100</v>
      </c>
      <c r="V175">
        <v>80.95</v>
      </c>
      <c r="Y175" t="s">
        <v>1244</v>
      </c>
      <c r="Z175">
        <v>100</v>
      </c>
      <c r="AA175">
        <v>100</v>
      </c>
      <c r="AB175">
        <v>100</v>
      </c>
      <c r="AC175">
        <v>100</v>
      </c>
      <c r="AD175" t="s">
        <v>1244</v>
      </c>
      <c r="AE175">
        <v>4.55</v>
      </c>
      <c r="AF175">
        <v>82.14</v>
      </c>
      <c r="AG175" t="s">
        <v>1244</v>
      </c>
      <c r="AH175" t="s">
        <v>1244</v>
      </c>
      <c r="AI175">
        <v>100</v>
      </c>
      <c r="AJ175" t="s">
        <v>1244</v>
      </c>
      <c r="AK175">
        <v>100</v>
      </c>
      <c r="AL175" t="s">
        <v>1244</v>
      </c>
      <c r="AM175" t="s">
        <v>1244</v>
      </c>
      <c r="AN175">
        <v>100</v>
      </c>
      <c r="AO175">
        <v>100</v>
      </c>
      <c r="AP175">
        <v>100</v>
      </c>
      <c r="AQ175">
        <v>100</v>
      </c>
      <c r="AR175">
        <v>89.19</v>
      </c>
      <c r="AS175" t="s">
        <v>1244</v>
      </c>
      <c r="AU175">
        <v>68.180000000000007</v>
      </c>
      <c r="AV175">
        <v>100</v>
      </c>
      <c r="AW175">
        <v>20.59</v>
      </c>
      <c r="AX175">
        <v>100</v>
      </c>
      <c r="AY175" t="s">
        <v>1244</v>
      </c>
      <c r="AZ175" t="s">
        <v>1244</v>
      </c>
      <c r="BA175">
        <v>100</v>
      </c>
      <c r="BB175">
        <v>100</v>
      </c>
      <c r="BC175">
        <v>100</v>
      </c>
      <c r="BD175">
        <v>86.67</v>
      </c>
      <c r="BE175" t="s">
        <v>1244</v>
      </c>
      <c r="BF175">
        <v>100</v>
      </c>
      <c r="BG175">
        <v>40.909999999999997</v>
      </c>
      <c r="BH175">
        <v>100</v>
      </c>
      <c r="BI175">
        <v>100</v>
      </c>
      <c r="BJ175" t="s">
        <v>1244</v>
      </c>
      <c r="BK175" t="s">
        <v>1244</v>
      </c>
      <c r="BL175">
        <v>100</v>
      </c>
      <c r="BM175">
        <v>77.78</v>
      </c>
      <c r="BN175" t="s">
        <v>1244</v>
      </c>
      <c r="BO175" t="s">
        <v>1244</v>
      </c>
      <c r="BP175">
        <v>100</v>
      </c>
      <c r="BQ175" t="s">
        <v>1244</v>
      </c>
      <c r="BR175">
        <v>20</v>
      </c>
      <c r="BS175">
        <v>100</v>
      </c>
      <c r="BT175">
        <v>1.19</v>
      </c>
      <c r="BU175">
        <v>100</v>
      </c>
      <c r="BV175">
        <v>1.19</v>
      </c>
      <c r="BW175">
        <v>100</v>
      </c>
      <c r="BX175" t="s">
        <v>1244</v>
      </c>
      <c r="BY175">
        <v>13.64</v>
      </c>
      <c r="BZ175" t="s">
        <v>1244</v>
      </c>
      <c r="CA175" t="s">
        <v>1244</v>
      </c>
      <c r="CB175" t="s">
        <v>1244</v>
      </c>
      <c r="CC175">
        <v>100</v>
      </c>
      <c r="CD175">
        <v>100</v>
      </c>
      <c r="CE175">
        <v>100</v>
      </c>
      <c r="CF175">
        <v>100</v>
      </c>
      <c r="CG175">
        <v>100</v>
      </c>
      <c r="CH175">
        <v>100</v>
      </c>
      <c r="CI175" t="s">
        <v>1244</v>
      </c>
      <c r="CJ175">
        <v>12.5</v>
      </c>
      <c r="CK175">
        <v>100</v>
      </c>
      <c r="CL175">
        <v>100</v>
      </c>
      <c r="CM175">
        <v>100</v>
      </c>
      <c r="CN175" t="s">
        <v>1244</v>
      </c>
      <c r="CO175" t="s">
        <v>1244</v>
      </c>
      <c r="CP175">
        <v>100</v>
      </c>
      <c r="CR175" t="s">
        <v>1244</v>
      </c>
      <c r="CS175">
        <v>100</v>
      </c>
      <c r="CT175">
        <v>100</v>
      </c>
      <c r="CU175">
        <v>100</v>
      </c>
      <c r="CV175" t="s">
        <v>1244</v>
      </c>
      <c r="CW175">
        <v>100</v>
      </c>
      <c r="CX175">
        <v>100</v>
      </c>
      <c r="CY175">
        <v>100</v>
      </c>
      <c r="CZ175">
        <v>100</v>
      </c>
      <c r="DA175" t="s">
        <v>1244</v>
      </c>
      <c r="DB175" t="s">
        <v>1244</v>
      </c>
      <c r="DC175">
        <v>100</v>
      </c>
      <c r="DD175">
        <v>10.81</v>
      </c>
      <c r="DE175" t="s">
        <v>1244</v>
      </c>
      <c r="DF175">
        <v>59.52</v>
      </c>
      <c r="DG175">
        <v>100</v>
      </c>
      <c r="DI175">
        <v>100</v>
      </c>
      <c r="DJ175">
        <v>100</v>
      </c>
      <c r="DK175" t="s">
        <v>1244</v>
      </c>
      <c r="DL175">
        <v>100</v>
      </c>
      <c r="DM175">
        <v>63.33</v>
      </c>
      <c r="DN175">
        <v>73.81</v>
      </c>
      <c r="DO175">
        <v>100</v>
      </c>
      <c r="DQ175">
        <v>100</v>
      </c>
      <c r="DR175">
        <v>90.48</v>
      </c>
      <c r="DS175">
        <v>100</v>
      </c>
      <c r="DT175">
        <v>14.47</v>
      </c>
      <c r="DU175">
        <v>50</v>
      </c>
      <c r="DV175">
        <v>100</v>
      </c>
      <c r="DW175">
        <v>59.09</v>
      </c>
      <c r="DY175">
        <v>100</v>
      </c>
      <c r="DZ175">
        <v>100</v>
      </c>
      <c r="EA175" t="s">
        <v>1244</v>
      </c>
      <c r="EC175">
        <v>100</v>
      </c>
      <c r="ED175">
        <v>100</v>
      </c>
      <c r="EE175">
        <v>100</v>
      </c>
      <c r="EF175" t="s">
        <v>1244</v>
      </c>
      <c r="EG175" t="s">
        <v>1244</v>
      </c>
      <c r="EH175">
        <v>100</v>
      </c>
      <c r="EI175" t="s">
        <v>1244</v>
      </c>
      <c r="EJ175">
        <v>100</v>
      </c>
      <c r="EK175">
        <v>100</v>
      </c>
      <c r="EM175">
        <v>100</v>
      </c>
      <c r="EN175">
        <v>100</v>
      </c>
      <c r="EO175" t="s">
        <v>1244</v>
      </c>
      <c r="EP175">
        <v>100</v>
      </c>
      <c r="EQ175">
        <v>60.98</v>
      </c>
      <c r="ER175">
        <v>29.41</v>
      </c>
      <c r="ES175">
        <v>86.67</v>
      </c>
      <c r="ET175">
        <v>88.89</v>
      </c>
      <c r="EU175">
        <v>100</v>
      </c>
      <c r="EV175">
        <v>100</v>
      </c>
      <c r="EW175" t="s">
        <v>1244</v>
      </c>
      <c r="EX175">
        <v>71.11</v>
      </c>
      <c r="EY175">
        <v>100</v>
      </c>
      <c r="EZ175" t="s">
        <v>1244</v>
      </c>
      <c r="FB175">
        <v>100</v>
      </c>
      <c r="FC175" t="s">
        <v>1244</v>
      </c>
      <c r="FE175" t="s">
        <v>1244</v>
      </c>
      <c r="FF175">
        <v>100</v>
      </c>
      <c r="FG175">
        <v>100</v>
      </c>
      <c r="FH175">
        <v>100</v>
      </c>
      <c r="FI175">
        <v>100</v>
      </c>
      <c r="FJ175">
        <v>100</v>
      </c>
      <c r="FK175" t="s">
        <v>1244</v>
      </c>
      <c r="FL175">
        <v>82.14</v>
      </c>
      <c r="FM175">
        <v>100</v>
      </c>
      <c r="FN175">
        <v>82.35</v>
      </c>
      <c r="FO175" t="s">
        <v>1244</v>
      </c>
      <c r="FP175">
        <v>95.56</v>
      </c>
      <c r="FQ175" t="s">
        <v>1244</v>
      </c>
      <c r="FR175">
        <v>100</v>
      </c>
      <c r="FS175" t="s">
        <v>1244</v>
      </c>
      <c r="FT175">
        <v>90.38</v>
      </c>
      <c r="FU175">
        <v>100</v>
      </c>
      <c r="FV175">
        <v>100</v>
      </c>
      <c r="FW175" t="s">
        <v>1244</v>
      </c>
      <c r="FX175" t="s">
        <v>1244</v>
      </c>
      <c r="FY175">
        <v>100</v>
      </c>
      <c r="FZ175" t="s">
        <v>1244</v>
      </c>
      <c r="GB175">
        <v>100</v>
      </c>
      <c r="GC175">
        <v>95</v>
      </c>
      <c r="GD175">
        <v>100</v>
      </c>
      <c r="GF175" t="s">
        <v>1244</v>
      </c>
      <c r="GG175">
        <v>100</v>
      </c>
      <c r="GH175" t="s">
        <v>1244</v>
      </c>
      <c r="GI175">
        <v>100</v>
      </c>
      <c r="GJ175" t="s">
        <v>1244</v>
      </c>
      <c r="GK175">
        <v>80.95</v>
      </c>
      <c r="GL175">
        <v>51.52</v>
      </c>
      <c r="GM175">
        <v>100</v>
      </c>
      <c r="GN175">
        <v>100</v>
      </c>
      <c r="GO175" t="s">
        <v>1244</v>
      </c>
      <c r="GP175" t="s">
        <v>1244</v>
      </c>
      <c r="GQ175" t="s">
        <v>1244</v>
      </c>
      <c r="GR175">
        <v>100</v>
      </c>
      <c r="GS175" t="s">
        <v>1244</v>
      </c>
      <c r="GT175">
        <v>100</v>
      </c>
      <c r="GU175">
        <v>100</v>
      </c>
      <c r="GV175">
        <v>100</v>
      </c>
      <c r="GW175">
        <v>100</v>
      </c>
      <c r="GX175">
        <v>100</v>
      </c>
      <c r="GY175" t="s">
        <v>1244</v>
      </c>
      <c r="GZ175">
        <v>100</v>
      </c>
      <c r="HB175">
        <v>100</v>
      </c>
      <c r="HC175">
        <v>100</v>
      </c>
      <c r="HD175">
        <v>100</v>
      </c>
      <c r="HE175" t="s">
        <v>1244</v>
      </c>
      <c r="HF175" t="s">
        <v>1244</v>
      </c>
      <c r="HH175">
        <v>100</v>
      </c>
      <c r="HI175" t="s">
        <v>1244</v>
      </c>
      <c r="HJ175">
        <v>100</v>
      </c>
      <c r="HK175">
        <v>5.56</v>
      </c>
      <c r="HL175">
        <v>7.43</v>
      </c>
      <c r="HM175">
        <v>69.05</v>
      </c>
      <c r="HN175">
        <v>80.95</v>
      </c>
      <c r="HO175">
        <v>100</v>
      </c>
      <c r="HP175" t="s">
        <v>1244</v>
      </c>
      <c r="HQ175" t="s">
        <v>1244</v>
      </c>
      <c r="HR175">
        <v>100</v>
      </c>
      <c r="HS175">
        <v>100</v>
      </c>
      <c r="HT175">
        <v>100</v>
      </c>
      <c r="HU175">
        <v>100</v>
      </c>
      <c r="HV175" t="s">
        <v>1244</v>
      </c>
      <c r="HW175">
        <v>53.57</v>
      </c>
      <c r="HX175">
        <v>20</v>
      </c>
      <c r="HY175">
        <v>100</v>
      </c>
      <c r="HZ175">
        <v>18.18</v>
      </c>
      <c r="IA175" t="s">
        <v>1244</v>
      </c>
      <c r="IB175">
        <v>72.22</v>
      </c>
      <c r="IC175">
        <v>72.22</v>
      </c>
      <c r="ID175">
        <v>100</v>
      </c>
      <c r="IE175">
        <v>100</v>
      </c>
      <c r="IF175">
        <v>100</v>
      </c>
      <c r="IG175">
        <v>100</v>
      </c>
      <c r="IH175" t="s">
        <v>1244</v>
      </c>
      <c r="II175">
        <v>100</v>
      </c>
      <c r="IJ175">
        <v>100</v>
      </c>
      <c r="IK175">
        <v>100</v>
      </c>
      <c r="IL175" t="s">
        <v>1244</v>
      </c>
      <c r="IM175">
        <v>100</v>
      </c>
      <c r="IN175" t="s">
        <v>1244</v>
      </c>
      <c r="IO175">
        <v>100</v>
      </c>
      <c r="IP175">
        <v>95.56</v>
      </c>
      <c r="IQ175">
        <v>100</v>
      </c>
      <c r="IS175">
        <v>100</v>
      </c>
      <c r="IT175">
        <v>100</v>
      </c>
      <c r="IU175">
        <v>100</v>
      </c>
      <c r="IV175">
        <v>100</v>
      </c>
      <c r="IW175">
        <v>81.25</v>
      </c>
      <c r="IX175">
        <v>100</v>
      </c>
      <c r="IY175">
        <v>100</v>
      </c>
      <c r="IZ175" t="s">
        <v>1244</v>
      </c>
      <c r="JA175" t="s">
        <v>1244</v>
      </c>
      <c r="JB175">
        <v>100</v>
      </c>
      <c r="JC175">
        <v>34.21</v>
      </c>
      <c r="JD175" t="s">
        <v>1244</v>
      </c>
      <c r="JE175" t="s">
        <v>1244</v>
      </c>
      <c r="JF175">
        <v>100</v>
      </c>
      <c r="JG175">
        <v>100</v>
      </c>
      <c r="JI175">
        <v>100</v>
      </c>
      <c r="JJ175">
        <v>100</v>
      </c>
      <c r="JK175">
        <v>86.36</v>
      </c>
      <c r="JL175">
        <v>100</v>
      </c>
      <c r="JM175">
        <v>100</v>
      </c>
      <c r="JO175">
        <v>100</v>
      </c>
      <c r="JP175" t="s">
        <v>1244</v>
      </c>
      <c r="JQ175">
        <v>100</v>
      </c>
      <c r="JR175">
        <v>100</v>
      </c>
      <c r="JT175">
        <v>93.75</v>
      </c>
      <c r="JU175">
        <v>100</v>
      </c>
      <c r="JV175">
        <v>77.78</v>
      </c>
      <c r="JW175" t="s">
        <v>1244</v>
      </c>
      <c r="JY175">
        <v>13.46</v>
      </c>
      <c r="JZ175">
        <v>100</v>
      </c>
      <c r="KA175">
        <v>100</v>
      </c>
      <c r="KB175">
        <v>100</v>
      </c>
      <c r="KC175">
        <v>100</v>
      </c>
      <c r="KD175">
        <v>100</v>
      </c>
      <c r="KE175" t="s">
        <v>1244</v>
      </c>
      <c r="KF175">
        <v>100</v>
      </c>
      <c r="KG175">
        <v>100</v>
      </c>
      <c r="KH175" t="s">
        <v>1244</v>
      </c>
      <c r="KJ175">
        <v>100</v>
      </c>
      <c r="KK175">
        <v>100</v>
      </c>
      <c r="KM175">
        <v>100</v>
      </c>
      <c r="KN175">
        <v>100</v>
      </c>
      <c r="KO175">
        <v>47.06</v>
      </c>
      <c r="KP175">
        <v>100</v>
      </c>
      <c r="KQ175">
        <v>100</v>
      </c>
      <c r="KR175" t="s">
        <v>1244</v>
      </c>
      <c r="KS175">
        <v>100</v>
      </c>
      <c r="KT175">
        <v>100</v>
      </c>
      <c r="KU175">
        <v>100</v>
      </c>
      <c r="KV175">
        <v>100</v>
      </c>
      <c r="KW175" t="s">
        <v>1244</v>
      </c>
      <c r="KX175" t="s">
        <v>1244</v>
      </c>
      <c r="KY175">
        <v>100</v>
      </c>
      <c r="KZ175">
        <v>100</v>
      </c>
      <c r="LA175" t="s">
        <v>1244</v>
      </c>
      <c r="LB175">
        <v>69.05</v>
      </c>
      <c r="LC175">
        <v>34.21</v>
      </c>
      <c r="LD175">
        <v>64.709999999999994</v>
      </c>
      <c r="LE175">
        <v>100</v>
      </c>
      <c r="LF175">
        <v>100</v>
      </c>
      <c r="LG175">
        <v>100</v>
      </c>
      <c r="LI175">
        <v>100</v>
      </c>
      <c r="LJ175">
        <v>100</v>
      </c>
      <c r="LK175" t="s">
        <v>1244</v>
      </c>
      <c r="LL175">
        <v>69.05</v>
      </c>
      <c r="LM175">
        <v>100</v>
      </c>
      <c r="LN175">
        <v>9.3800000000000008</v>
      </c>
      <c r="LO175" t="s">
        <v>1244</v>
      </c>
      <c r="LP175">
        <v>100</v>
      </c>
      <c r="LQ175">
        <v>100</v>
      </c>
      <c r="LR175" t="s">
        <v>1244</v>
      </c>
      <c r="LS175">
        <v>86.9</v>
      </c>
      <c r="LU175" t="s">
        <v>1244</v>
      </c>
      <c r="LV175" t="s">
        <v>1244</v>
      </c>
      <c r="LW175">
        <v>100</v>
      </c>
      <c r="LX175">
        <v>59.09</v>
      </c>
      <c r="LY175" t="s">
        <v>1244</v>
      </c>
      <c r="LZ175">
        <v>100</v>
      </c>
      <c r="MA175">
        <v>100</v>
      </c>
      <c r="MB175">
        <v>100</v>
      </c>
      <c r="MC175">
        <v>100</v>
      </c>
      <c r="MD175">
        <v>2.78</v>
      </c>
      <c r="ME175">
        <v>100</v>
      </c>
      <c r="MF175" t="s">
        <v>1244</v>
      </c>
      <c r="MG175">
        <v>100</v>
      </c>
      <c r="MI175">
        <v>100</v>
      </c>
      <c r="MJ175">
        <v>100</v>
      </c>
      <c r="MK175">
        <v>6.06</v>
      </c>
      <c r="ML175">
        <v>100</v>
      </c>
      <c r="MM175" t="s">
        <v>1244</v>
      </c>
      <c r="MN175">
        <v>100</v>
      </c>
      <c r="MO175">
        <v>100</v>
      </c>
      <c r="MP175">
        <v>100</v>
      </c>
      <c r="MQ175">
        <v>26.92</v>
      </c>
      <c r="MR175" t="s">
        <v>1244</v>
      </c>
      <c r="MS175">
        <v>34.380000000000003</v>
      </c>
      <c r="MT175" t="s">
        <v>1244</v>
      </c>
      <c r="MU175">
        <v>100</v>
      </c>
      <c r="MV175">
        <v>100</v>
      </c>
      <c r="MW175">
        <v>100</v>
      </c>
      <c r="MX175" t="s">
        <v>1244</v>
      </c>
      <c r="MZ175">
        <v>100</v>
      </c>
      <c r="NA175" t="s">
        <v>1244</v>
      </c>
      <c r="NB175">
        <v>85.29</v>
      </c>
      <c r="NC175">
        <v>100</v>
      </c>
      <c r="ND175">
        <v>100</v>
      </c>
      <c r="NE175">
        <v>100</v>
      </c>
      <c r="NF175">
        <v>100</v>
      </c>
      <c r="NG175">
        <v>100</v>
      </c>
      <c r="NH175">
        <v>100</v>
      </c>
      <c r="NJ175">
        <v>100</v>
      </c>
      <c r="NK175" t="s">
        <v>1244</v>
      </c>
      <c r="NL175">
        <v>100</v>
      </c>
      <c r="NM175">
        <v>100</v>
      </c>
      <c r="NN175">
        <v>100</v>
      </c>
      <c r="NP175">
        <v>19.510000000000002</v>
      </c>
      <c r="NQ175">
        <v>100</v>
      </c>
      <c r="NR175">
        <v>100</v>
      </c>
      <c r="NT175">
        <v>5.56</v>
      </c>
      <c r="NU175">
        <v>100</v>
      </c>
      <c r="NV175">
        <v>100</v>
      </c>
      <c r="NX175">
        <v>100</v>
      </c>
      <c r="NY175">
        <v>100</v>
      </c>
      <c r="NZ175">
        <v>100</v>
      </c>
      <c r="OA175" t="s">
        <v>1244</v>
      </c>
      <c r="OB175">
        <v>100</v>
      </c>
      <c r="OC175">
        <v>100</v>
      </c>
      <c r="OD175" t="s">
        <v>1244</v>
      </c>
      <c r="OE175">
        <v>100</v>
      </c>
      <c r="OF175">
        <v>100</v>
      </c>
      <c r="OG175">
        <v>100</v>
      </c>
      <c r="OH175">
        <v>100</v>
      </c>
      <c r="OJ175">
        <v>55</v>
      </c>
      <c r="OK175">
        <v>95</v>
      </c>
      <c r="OL175">
        <v>100</v>
      </c>
      <c r="OM175" t="s">
        <v>1244</v>
      </c>
      <c r="ON175">
        <v>12.5</v>
      </c>
      <c r="OO175">
        <v>100</v>
      </c>
      <c r="OP175">
        <v>100</v>
      </c>
      <c r="OQ175">
        <v>57.14</v>
      </c>
      <c r="OR175">
        <v>43.33</v>
      </c>
      <c r="OS175" t="s">
        <v>1244</v>
      </c>
      <c r="OT175" t="s">
        <v>1244</v>
      </c>
      <c r="OU175">
        <v>100</v>
      </c>
      <c r="OV175" t="s">
        <v>1244</v>
      </c>
      <c r="OW175">
        <v>16.670000000000002</v>
      </c>
      <c r="OX175" t="s">
        <v>1244</v>
      </c>
      <c r="OY175">
        <v>100</v>
      </c>
      <c r="OZ175">
        <v>100</v>
      </c>
      <c r="PC175">
        <v>100</v>
      </c>
      <c r="PD175" t="s">
        <v>1244</v>
      </c>
      <c r="PE175">
        <v>100</v>
      </c>
      <c r="PH175">
        <v>50</v>
      </c>
      <c r="PI175" t="s">
        <v>1244</v>
      </c>
      <c r="PK175" t="s">
        <v>1244</v>
      </c>
      <c r="PL175">
        <v>23.81</v>
      </c>
      <c r="PM175">
        <v>100</v>
      </c>
      <c r="PN175">
        <v>46.34</v>
      </c>
      <c r="PO175">
        <v>100</v>
      </c>
      <c r="PP175">
        <v>88.46</v>
      </c>
      <c r="PQ175">
        <v>73.81</v>
      </c>
      <c r="PR175">
        <v>89.29</v>
      </c>
      <c r="PS175">
        <v>100</v>
      </c>
      <c r="PT175" t="s">
        <v>1244</v>
      </c>
      <c r="PU175">
        <v>70</v>
      </c>
      <c r="PV175">
        <v>100</v>
      </c>
      <c r="PW175">
        <v>100</v>
      </c>
      <c r="PX175">
        <v>100</v>
      </c>
      <c r="PY175">
        <v>34.619999999999997</v>
      </c>
      <c r="PZ175">
        <v>70.73</v>
      </c>
      <c r="QA175">
        <v>100</v>
      </c>
      <c r="QB175">
        <v>100</v>
      </c>
      <c r="QC175">
        <v>100</v>
      </c>
      <c r="QE175">
        <v>100</v>
      </c>
      <c r="QF175">
        <v>100</v>
      </c>
      <c r="QH175" t="s">
        <v>1244</v>
      </c>
      <c r="QI175">
        <v>100</v>
      </c>
      <c r="QJ175">
        <v>100</v>
      </c>
      <c r="QK175" t="s">
        <v>1244</v>
      </c>
      <c r="QL175">
        <v>63.64</v>
      </c>
      <c r="QM175">
        <v>100</v>
      </c>
      <c r="QO175">
        <v>100</v>
      </c>
      <c r="QP175">
        <v>100</v>
      </c>
      <c r="QQ175">
        <v>7.14</v>
      </c>
      <c r="QR175">
        <v>100</v>
      </c>
      <c r="QS175">
        <v>100</v>
      </c>
      <c r="QT175" t="s">
        <v>1244</v>
      </c>
      <c r="QU175">
        <v>100</v>
      </c>
      <c r="QV175">
        <v>100</v>
      </c>
      <c r="QW175" t="s">
        <v>1244</v>
      </c>
      <c r="QY175">
        <v>100</v>
      </c>
      <c r="QZ175" t="s">
        <v>1244</v>
      </c>
      <c r="RA175" t="s">
        <v>1244</v>
      </c>
      <c r="RB175" t="s">
        <v>1244</v>
      </c>
      <c r="RC175">
        <v>100</v>
      </c>
      <c r="RD175">
        <v>100</v>
      </c>
      <c r="RE175" t="s">
        <v>1244</v>
      </c>
      <c r="RF175" t="s">
        <v>1244</v>
      </c>
      <c r="RG175">
        <v>100</v>
      </c>
      <c r="RH175">
        <v>100</v>
      </c>
      <c r="RI175">
        <v>100</v>
      </c>
      <c r="RJ175">
        <v>75</v>
      </c>
      <c r="RK175">
        <v>100</v>
      </c>
      <c r="RL175">
        <v>86.9</v>
      </c>
      <c r="RM175" t="s">
        <v>1244</v>
      </c>
      <c r="RN175">
        <v>100</v>
      </c>
      <c r="RO175" t="s">
        <v>1244</v>
      </c>
      <c r="RP175">
        <v>100</v>
      </c>
      <c r="RQ175" t="s">
        <v>1244</v>
      </c>
      <c r="RS175">
        <v>100</v>
      </c>
      <c r="RT175">
        <v>100</v>
      </c>
      <c r="RV175">
        <v>78.569999999999993</v>
      </c>
      <c r="RW175">
        <v>100</v>
      </c>
      <c r="RX175">
        <v>100</v>
      </c>
      <c r="RY175">
        <v>100</v>
      </c>
      <c r="RZ175">
        <v>100</v>
      </c>
      <c r="SA175">
        <v>7.43</v>
      </c>
      <c r="SB175">
        <v>100</v>
      </c>
      <c r="SC175">
        <v>100</v>
      </c>
      <c r="SD175" t="s">
        <v>1244</v>
      </c>
      <c r="SG175">
        <v>7.78</v>
      </c>
      <c r="SH175">
        <v>100</v>
      </c>
      <c r="SI175">
        <v>4.4400000000000004</v>
      </c>
      <c r="SK175" t="s">
        <v>1244</v>
      </c>
      <c r="SL175" t="s">
        <v>1244</v>
      </c>
      <c r="SM175">
        <v>100</v>
      </c>
      <c r="SN175">
        <v>100</v>
      </c>
      <c r="SO175" t="s">
        <v>1244</v>
      </c>
      <c r="SP175">
        <v>100</v>
      </c>
      <c r="SQ175">
        <v>66.67</v>
      </c>
      <c r="SR175">
        <v>44.64</v>
      </c>
      <c r="ST175">
        <v>100</v>
      </c>
      <c r="SU175">
        <v>100</v>
      </c>
      <c r="SW175">
        <v>100</v>
      </c>
      <c r="SX175">
        <v>100</v>
      </c>
      <c r="SY175">
        <v>100</v>
      </c>
      <c r="SZ175">
        <v>100</v>
      </c>
      <c r="TA175" t="s">
        <v>1244</v>
      </c>
      <c r="TB175">
        <v>100</v>
      </c>
      <c r="TC175">
        <v>100</v>
      </c>
      <c r="TD175">
        <v>100</v>
      </c>
      <c r="TE175">
        <v>100</v>
      </c>
      <c r="TF175">
        <v>3.57</v>
      </c>
      <c r="TG175">
        <v>21.43</v>
      </c>
      <c r="TH175" t="s">
        <v>1244</v>
      </c>
      <c r="TI175">
        <v>100</v>
      </c>
      <c r="TJ175">
        <v>100</v>
      </c>
      <c r="TK175">
        <v>64.709999999999994</v>
      </c>
      <c r="TL175">
        <v>100</v>
      </c>
      <c r="TM175">
        <v>100</v>
      </c>
      <c r="TN175">
        <v>100</v>
      </c>
      <c r="TO175" t="s">
        <v>1244</v>
      </c>
      <c r="TQ175">
        <v>100</v>
      </c>
      <c r="TR175">
        <v>100</v>
      </c>
      <c r="TT175">
        <v>100</v>
      </c>
      <c r="TU175" t="s">
        <v>1244</v>
      </c>
      <c r="TV175">
        <v>100</v>
      </c>
      <c r="TW175">
        <v>100</v>
      </c>
      <c r="TX175">
        <v>100</v>
      </c>
      <c r="TY175">
        <v>100</v>
      </c>
      <c r="TZ175">
        <v>100</v>
      </c>
      <c r="UA175" t="s">
        <v>1244</v>
      </c>
      <c r="UB175">
        <v>100</v>
      </c>
      <c r="UC175">
        <v>100</v>
      </c>
      <c r="UD175">
        <v>100</v>
      </c>
      <c r="UE175" t="s">
        <v>1244</v>
      </c>
      <c r="UF175">
        <v>100</v>
      </c>
      <c r="UG175" t="s">
        <v>1244</v>
      </c>
      <c r="UH175">
        <v>97.62</v>
      </c>
      <c r="UI175">
        <v>100</v>
      </c>
      <c r="UK175">
        <v>100</v>
      </c>
      <c r="UL175" t="s">
        <v>1244</v>
      </c>
      <c r="UM175">
        <v>100</v>
      </c>
      <c r="UN175">
        <v>100</v>
      </c>
      <c r="UO175">
        <v>100</v>
      </c>
      <c r="UP175" t="s">
        <v>1244</v>
      </c>
      <c r="UQ175">
        <v>100</v>
      </c>
      <c r="UR175">
        <v>100</v>
      </c>
      <c r="UT175">
        <v>53.57</v>
      </c>
      <c r="UU175">
        <v>100</v>
      </c>
      <c r="UV175">
        <v>100</v>
      </c>
      <c r="UX175">
        <v>94.44</v>
      </c>
      <c r="UY175">
        <v>100</v>
      </c>
      <c r="UZ175">
        <v>100</v>
      </c>
      <c r="VA175">
        <v>100</v>
      </c>
      <c r="VB175">
        <v>100</v>
      </c>
      <c r="VC175">
        <v>100</v>
      </c>
      <c r="VD175">
        <v>100</v>
      </c>
      <c r="VE175">
        <v>100</v>
      </c>
      <c r="VF175">
        <v>100</v>
      </c>
      <c r="VG175">
        <v>100</v>
      </c>
      <c r="VH175" t="s">
        <v>1244</v>
      </c>
      <c r="VI175" t="s">
        <v>1244</v>
      </c>
      <c r="VJ175">
        <v>88.89</v>
      </c>
      <c r="VM175">
        <v>100</v>
      </c>
      <c r="VO175">
        <v>1.92</v>
      </c>
      <c r="VP175">
        <v>15.85</v>
      </c>
      <c r="VQ175">
        <v>100</v>
      </c>
      <c r="VR175">
        <v>57.14</v>
      </c>
      <c r="VT175">
        <v>100</v>
      </c>
      <c r="VU175" t="s">
        <v>1244</v>
      </c>
      <c r="VV175">
        <v>100</v>
      </c>
      <c r="VW175" t="s">
        <v>1244</v>
      </c>
      <c r="VX175" t="s">
        <v>1244</v>
      </c>
      <c r="VY175">
        <v>75</v>
      </c>
      <c r="VZ175">
        <v>10</v>
      </c>
      <c r="WA175" t="s">
        <v>1244</v>
      </c>
      <c r="WB175" t="s">
        <v>1244</v>
      </c>
      <c r="WC175">
        <v>100</v>
      </c>
      <c r="WD175" t="s">
        <v>1244</v>
      </c>
      <c r="WE175">
        <v>28.89</v>
      </c>
      <c r="WF175">
        <v>100</v>
      </c>
      <c r="WH175" t="s">
        <v>1244</v>
      </c>
      <c r="WJ175">
        <v>100</v>
      </c>
      <c r="WK175" t="s">
        <v>1244</v>
      </c>
      <c r="WL175">
        <v>100</v>
      </c>
      <c r="WM175">
        <v>100</v>
      </c>
      <c r="WN175">
        <v>100</v>
      </c>
      <c r="WO175">
        <v>100</v>
      </c>
      <c r="WP175">
        <v>100</v>
      </c>
      <c r="WQ175" t="s">
        <v>1244</v>
      </c>
      <c r="WR175">
        <v>100</v>
      </c>
      <c r="WS175">
        <v>100</v>
      </c>
      <c r="WT175">
        <v>100</v>
      </c>
      <c r="WU175">
        <v>8.33</v>
      </c>
      <c r="WV175">
        <v>100</v>
      </c>
      <c r="WW175">
        <v>100</v>
      </c>
      <c r="WX175" t="s">
        <v>1244</v>
      </c>
      <c r="WY175">
        <v>3.13</v>
      </c>
      <c r="WZ175" t="s">
        <v>1244</v>
      </c>
      <c r="XA175">
        <v>100</v>
      </c>
      <c r="XB175">
        <v>80.56</v>
      </c>
      <c r="XC175" t="s">
        <v>1244</v>
      </c>
      <c r="XD175" t="s">
        <v>1244</v>
      </c>
      <c r="XE175">
        <v>100</v>
      </c>
      <c r="XF175" t="s">
        <v>1244</v>
      </c>
      <c r="XG175">
        <v>7.14</v>
      </c>
      <c r="XH175" t="s">
        <v>1244</v>
      </c>
      <c r="XI175">
        <v>100</v>
      </c>
      <c r="XJ175">
        <v>100</v>
      </c>
      <c r="XK175">
        <v>100</v>
      </c>
      <c r="XL175">
        <v>100</v>
      </c>
      <c r="XM175">
        <v>100</v>
      </c>
      <c r="XN175" t="s">
        <v>1244</v>
      </c>
      <c r="XO175">
        <v>100</v>
      </c>
      <c r="XP175" t="s">
        <v>1244</v>
      </c>
      <c r="XQ175">
        <v>100</v>
      </c>
      <c r="XR175">
        <v>100</v>
      </c>
      <c r="XS175" t="s">
        <v>1244</v>
      </c>
      <c r="XT175">
        <v>16.07</v>
      </c>
      <c r="XV175">
        <v>100</v>
      </c>
      <c r="XW175">
        <v>100</v>
      </c>
      <c r="XX175">
        <v>100</v>
      </c>
      <c r="XY175">
        <v>52.03</v>
      </c>
      <c r="XZ175" t="s">
        <v>1244</v>
      </c>
      <c r="YA175">
        <v>100</v>
      </c>
      <c r="YB175">
        <v>100</v>
      </c>
      <c r="YC175">
        <v>100</v>
      </c>
      <c r="YD175">
        <v>100</v>
      </c>
      <c r="YE175">
        <v>100</v>
      </c>
      <c r="YF175">
        <v>100</v>
      </c>
      <c r="YH175">
        <v>100</v>
      </c>
      <c r="YI175">
        <v>82.14</v>
      </c>
      <c r="YJ175">
        <v>25.76</v>
      </c>
      <c r="YK175">
        <v>100</v>
      </c>
      <c r="YL175">
        <v>100</v>
      </c>
      <c r="YN175">
        <v>100</v>
      </c>
      <c r="YO175">
        <v>100</v>
      </c>
      <c r="YP175">
        <v>100</v>
      </c>
      <c r="YQ175" t="s">
        <v>1244</v>
      </c>
      <c r="YR175">
        <v>100</v>
      </c>
      <c r="YS175">
        <v>100</v>
      </c>
      <c r="YT175" t="s">
        <v>1244</v>
      </c>
      <c r="YU175">
        <v>100</v>
      </c>
      <c r="YV175">
        <v>100</v>
      </c>
      <c r="YW175">
        <v>100</v>
      </c>
      <c r="YY175">
        <v>100</v>
      </c>
      <c r="YZ175" t="s">
        <v>1244</v>
      </c>
      <c r="ZA175">
        <v>63.64</v>
      </c>
      <c r="ZB175">
        <v>100</v>
      </c>
      <c r="ZC175">
        <v>100</v>
      </c>
      <c r="ZE175" t="s">
        <v>1244</v>
      </c>
      <c r="ZF175">
        <v>90.38</v>
      </c>
      <c r="ZG175">
        <v>100</v>
      </c>
      <c r="ZH175">
        <v>40.479999999999997</v>
      </c>
      <c r="ZI175">
        <v>100</v>
      </c>
      <c r="ZJ175" t="s">
        <v>1244</v>
      </c>
      <c r="ZK175">
        <v>20.59</v>
      </c>
      <c r="ZL175">
        <v>100</v>
      </c>
      <c r="ZM175">
        <v>100</v>
      </c>
      <c r="ZN175">
        <v>100</v>
      </c>
      <c r="ZO175" t="s">
        <v>1244</v>
      </c>
      <c r="ZP175">
        <v>100</v>
      </c>
      <c r="ZR175">
        <v>90</v>
      </c>
      <c r="ZS175">
        <v>100</v>
      </c>
      <c r="ZT175">
        <v>2.94</v>
      </c>
      <c r="ZU175">
        <v>24.44</v>
      </c>
      <c r="ZV175">
        <v>100</v>
      </c>
      <c r="ZX175" t="s">
        <v>1244</v>
      </c>
      <c r="ZY175">
        <v>100</v>
      </c>
      <c r="ZZ175">
        <v>100</v>
      </c>
      <c r="AAA175" t="s">
        <v>1244</v>
      </c>
      <c r="AAB175">
        <v>100</v>
      </c>
      <c r="AAC175">
        <v>100</v>
      </c>
      <c r="AAD175">
        <v>100</v>
      </c>
      <c r="AAE175">
        <v>100</v>
      </c>
      <c r="AAF175">
        <v>100</v>
      </c>
      <c r="AAG175">
        <v>100</v>
      </c>
      <c r="AAH175">
        <v>100</v>
      </c>
      <c r="AAI175" t="s">
        <v>1244</v>
      </c>
      <c r="AAJ175">
        <v>100</v>
      </c>
      <c r="AAK175">
        <v>94.12</v>
      </c>
      <c r="AAL175">
        <v>62.5</v>
      </c>
      <c r="AAM175">
        <v>82.14</v>
      </c>
      <c r="AAN175">
        <v>100</v>
      </c>
      <c r="AAO175" t="s">
        <v>1244</v>
      </c>
      <c r="AAP175">
        <v>100</v>
      </c>
      <c r="AAQ175">
        <v>100</v>
      </c>
      <c r="AAR175" t="s">
        <v>1244</v>
      </c>
      <c r="AAS175">
        <v>15</v>
      </c>
      <c r="AAT175" t="s">
        <v>1244</v>
      </c>
      <c r="AAU175" t="s">
        <v>1244</v>
      </c>
      <c r="AAV175">
        <v>100</v>
      </c>
      <c r="AAW175">
        <v>100</v>
      </c>
      <c r="AAX175" t="s">
        <v>1244</v>
      </c>
      <c r="AAY175" t="s">
        <v>1244</v>
      </c>
      <c r="AAZ175">
        <v>100</v>
      </c>
      <c r="ABA175" t="s">
        <v>1244</v>
      </c>
      <c r="ABC175">
        <v>100</v>
      </c>
      <c r="ABD175">
        <v>68.180000000000007</v>
      </c>
      <c r="ABE175">
        <v>100</v>
      </c>
      <c r="ABF175">
        <v>72.73</v>
      </c>
      <c r="ABG175" t="s">
        <v>1244</v>
      </c>
      <c r="ABH175">
        <v>100</v>
      </c>
      <c r="ABI175" t="s">
        <v>1244</v>
      </c>
      <c r="ABJ175">
        <v>100</v>
      </c>
      <c r="ABK175">
        <v>100</v>
      </c>
      <c r="ABL175">
        <v>5</v>
      </c>
      <c r="ABM175">
        <v>100</v>
      </c>
      <c r="ABN175">
        <v>100</v>
      </c>
      <c r="ABO175" t="s">
        <v>1244</v>
      </c>
      <c r="ABP175">
        <v>100</v>
      </c>
      <c r="ABQ175" t="s">
        <v>1244</v>
      </c>
      <c r="ABR175">
        <v>100</v>
      </c>
      <c r="ABS175" t="s">
        <v>1244</v>
      </c>
      <c r="ABT175">
        <v>100</v>
      </c>
      <c r="ABW175">
        <v>88.89</v>
      </c>
      <c r="ABX175">
        <v>100</v>
      </c>
      <c r="ABY175">
        <v>100</v>
      </c>
      <c r="ABZ175">
        <v>100</v>
      </c>
      <c r="ACA175">
        <v>100</v>
      </c>
      <c r="ACB175">
        <v>100</v>
      </c>
      <c r="ACC175">
        <v>100</v>
      </c>
      <c r="ACD175" t="s">
        <v>1244</v>
      </c>
      <c r="ACE175">
        <v>100</v>
      </c>
      <c r="ACF175">
        <v>100</v>
      </c>
      <c r="ACG175" t="s">
        <v>1244</v>
      </c>
      <c r="ACH175">
        <v>75</v>
      </c>
      <c r="ACI175">
        <v>100</v>
      </c>
      <c r="ACK175">
        <v>100</v>
      </c>
      <c r="ACL175">
        <v>100</v>
      </c>
      <c r="ACM175">
        <v>82.14</v>
      </c>
      <c r="ACN175" t="s">
        <v>1244</v>
      </c>
      <c r="ACO175">
        <v>100</v>
      </c>
      <c r="ACP175" t="s">
        <v>1244</v>
      </c>
      <c r="ACQ175">
        <v>78.569999999999993</v>
      </c>
      <c r="ACR175" t="s">
        <v>1244</v>
      </c>
      <c r="ACS175" t="s">
        <v>1244</v>
      </c>
      <c r="ACT175">
        <v>100</v>
      </c>
      <c r="ACU175" t="s">
        <v>1244</v>
      </c>
      <c r="ACV175">
        <v>100</v>
      </c>
      <c r="ACW175">
        <v>100</v>
      </c>
      <c r="ACX175">
        <v>100</v>
      </c>
      <c r="ACY175">
        <v>100</v>
      </c>
      <c r="ACZ175">
        <v>100</v>
      </c>
      <c r="ADA175">
        <v>100</v>
      </c>
      <c r="ADC175">
        <v>100</v>
      </c>
      <c r="ADD175">
        <v>100</v>
      </c>
      <c r="ADE175">
        <v>100</v>
      </c>
      <c r="ADF175">
        <v>100</v>
      </c>
      <c r="ADH175">
        <v>100</v>
      </c>
      <c r="ADI175">
        <v>100</v>
      </c>
      <c r="ADJ175" t="s">
        <v>1244</v>
      </c>
      <c r="ADK175">
        <v>11.54</v>
      </c>
      <c r="ADL175" t="s">
        <v>1244</v>
      </c>
      <c r="ADM175">
        <v>72.73</v>
      </c>
      <c r="ADN175" t="s">
        <v>1244</v>
      </c>
      <c r="ADP175">
        <v>100</v>
      </c>
      <c r="ADQ175">
        <v>82.35</v>
      </c>
      <c r="ADR175">
        <v>100</v>
      </c>
      <c r="ADS175">
        <v>100</v>
      </c>
      <c r="ADT175">
        <v>100</v>
      </c>
      <c r="ADV175" t="s">
        <v>1244</v>
      </c>
      <c r="ADW175">
        <v>100</v>
      </c>
      <c r="ADX175">
        <v>100</v>
      </c>
      <c r="ADY175" t="s">
        <v>1244</v>
      </c>
      <c r="ADZ175">
        <v>100</v>
      </c>
      <c r="AEA175">
        <v>100</v>
      </c>
      <c r="AEB175" t="s">
        <v>1244</v>
      </c>
      <c r="AEC175" t="s">
        <v>1244</v>
      </c>
      <c r="AED175">
        <v>100</v>
      </c>
      <c r="AEE175" t="s">
        <v>1244</v>
      </c>
      <c r="AEF175">
        <v>100</v>
      </c>
      <c r="AEG175">
        <v>100</v>
      </c>
      <c r="AEH175">
        <v>100</v>
      </c>
      <c r="AEI175" t="s">
        <v>1244</v>
      </c>
      <c r="AEK175">
        <v>100</v>
      </c>
      <c r="AEL175">
        <v>100</v>
      </c>
      <c r="AEM175" t="s">
        <v>1244</v>
      </c>
      <c r="AEN175" t="s">
        <v>1244</v>
      </c>
      <c r="AEO175" t="s">
        <v>1244</v>
      </c>
      <c r="AEP175">
        <v>100</v>
      </c>
      <c r="AEQ175">
        <v>100</v>
      </c>
      <c r="AER175" t="s">
        <v>1244</v>
      </c>
      <c r="AES175">
        <v>100</v>
      </c>
      <c r="AET175" t="s">
        <v>1244</v>
      </c>
      <c r="AEU175">
        <v>100</v>
      </c>
      <c r="AEV175">
        <v>90.38</v>
      </c>
      <c r="AEW175">
        <v>100</v>
      </c>
      <c r="AEX175">
        <v>100</v>
      </c>
      <c r="AEZ175">
        <v>42.86</v>
      </c>
      <c r="AFA175">
        <v>100</v>
      </c>
      <c r="AFB175">
        <v>86.67</v>
      </c>
      <c r="AFC175">
        <v>2.78</v>
      </c>
      <c r="AFD175" t="s">
        <v>1244</v>
      </c>
      <c r="AFE175">
        <v>2.78</v>
      </c>
      <c r="AFF175">
        <v>89.39</v>
      </c>
      <c r="AFG175">
        <v>100</v>
      </c>
      <c r="AFI175">
        <v>23.81</v>
      </c>
      <c r="AFJ175">
        <v>100</v>
      </c>
      <c r="AFK175">
        <v>100</v>
      </c>
      <c r="AFL175" t="s">
        <v>1244</v>
      </c>
      <c r="AFM175" t="s">
        <v>1244</v>
      </c>
      <c r="AFN175">
        <v>100</v>
      </c>
      <c r="AFO175" t="s">
        <v>1244</v>
      </c>
      <c r="AFP175">
        <v>57.69</v>
      </c>
      <c r="AFQ175">
        <v>100</v>
      </c>
      <c r="AFR175" t="s">
        <v>1244</v>
      </c>
      <c r="AFS175">
        <v>100</v>
      </c>
      <c r="AFT175">
        <v>100</v>
      </c>
      <c r="AFU175" t="s">
        <v>1244</v>
      </c>
      <c r="AFV175">
        <v>16.670000000000002</v>
      </c>
      <c r="AFW175">
        <v>100</v>
      </c>
      <c r="AFX175">
        <v>100</v>
      </c>
      <c r="AFY175">
        <v>100</v>
      </c>
      <c r="AFZ175">
        <v>100</v>
      </c>
      <c r="AGA175">
        <v>51.92</v>
      </c>
      <c r="AGB175">
        <v>82.35</v>
      </c>
      <c r="AGC175">
        <v>100</v>
      </c>
      <c r="AGD175" t="s">
        <v>1244</v>
      </c>
      <c r="AGE175">
        <v>100</v>
      </c>
      <c r="AGF175">
        <v>85.71</v>
      </c>
      <c r="AGG175">
        <v>100</v>
      </c>
      <c r="AGH175">
        <v>34.44</v>
      </c>
      <c r="AGI175">
        <v>100</v>
      </c>
      <c r="AGK175">
        <v>88.46</v>
      </c>
      <c r="AGM175" t="s">
        <v>1244</v>
      </c>
      <c r="AGN175">
        <v>100</v>
      </c>
      <c r="AGO175">
        <v>100</v>
      </c>
      <c r="AGQ175" t="s">
        <v>1244</v>
      </c>
      <c r="AGT175">
        <v>73.680000000000007</v>
      </c>
      <c r="AGU175">
        <v>100</v>
      </c>
      <c r="AGW175">
        <v>100</v>
      </c>
      <c r="AGX175" t="s">
        <v>1244</v>
      </c>
      <c r="AGY175">
        <v>100</v>
      </c>
      <c r="AGZ175">
        <v>100</v>
      </c>
      <c r="AHA175">
        <v>100</v>
      </c>
      <c r="AHB175" t="s">
        <v>1244</v>
      </c>
      <c r="AHC175">
        <v>100</v>
      </c>
      <c r="AHD175" t="s">
        <v>1244</v>
      </c>
      <c r="AHE175" t="s">
        <v>1244</v>
      </c>
      <c r="AHF175">
        <v>46.88</v>
      </c>
      <c r="AHH175">
        <v>100</v>
      </c>
      <c r="AHI175" t="s">
        <v>1244</v>
      </c>
      <c r="AHJ175">
        <v>29.41</v>
      </c>
      <c r="AHK175">
        <v>100</v>
      </c>
      <c r="AHL175">
        <v>100</v>
      </c>
      <c r="AHM175">
        <v>61.11</v>
      </c>
      <c r="AHO175" t="s">
        <v>1244</v>
      </c>
      <c r="AHP175">
        <v>100</v>
      </c>
      <c r="AHQ175">
        <v>100</v>
      </c>
      <c r="AHR175">
        <v>100</v>
      </c>
      <c r="AHS175">
        <v>100</v>
      </c>
      <c r="AHU175">
        <v>100</v>
      </c>
      <c r="AHV175">
        <v>100</v>
      </c>
      <c r="AHW175">
        <v>100</v>
      </c>
      <c r="AHY175">
        <v>100</v>
      </c>
      <c r="AHZ175">
        <v>100</v>
      </c>
      <c r="AIA175">
        <v>19.739999999999998</v>
      </c>
      <c r="AIB175">
        <v>100</v>
      </c>
      <c r="AID175" t="s">
        <v>1244</v>
      </c>
      <c r="AIE175">
        <v>100</v>
      </c>
      <c r="AIF175">
        <v>100</v>
      </c>
      <c r="AIG175">
        <v>28.89</v>
      </c>
      <c r="AIH175">
        <v>100</v>
      </c>
      <c r="AII175">
        <v>100</v>
      </c>
      <c r="AIJ175">
        <v>19.59</v>
      </c>
      <c r="AIK175" t="s">
        <v>1244</v>
      </c>
      <c r="AIM175">
        <v>80.95</v>
      </c>
      <c r="AIN175">
        <v>100</v>
      </c>
      <c r="AIO175">
        <v>100</v>
      </c>
      <c r="AIP175">
        <v>100</v>
      </c>
      <c r="AIQ175" t="s">
        <v>1244</v>
      </c>
      <c r="AIS175">
        <v>2.94</v>
      </c>
      <c r="AIT175">
        <v>100</v>
      </c>
      <c r="AIU175">
        <v>57.14</v>
      </c>
      <c r="AIV175">
        <v>100</v>
      </c>
      <c r="AIW175">
        <v>44.44</v>
      </c>
      <c r="AIX175" t="s">
        <v>1244</v>
      </c>
      <c r="AIY175">
        <v>100</v>
      </c>
      <c r="AIZ175" t="s">
        <v>1244</v>
      </c>
      <c r="AJA175">
        <v>100</v>
      </c>
      <c r="AJB175">
        <v>100</v>
      </c>
      <c r="AJC175">
        <v>100</v>
      </c>
      <c r="AJD175" t="s">
        <v>1244</v>
      </c>
      <c r="AJE175">
        <v>100</v>
      </c>
      <c r="AJG175">
        <v>0.68</v>
      </c>
      <c r="AJH175">
        <v>100</v>
      </c>
      <c r="AJI175">
        <v>50</v>
      </c>
      <c r="AJJ175" t="s">
        <v>1244</v>
      </c>
      <c r="AJK175">
        <v>100</v>
      </c>
      <c r="AJL175">
        <v>100</v>
      </c>
      <c r="AJN175">
        <v>87.5</v>
      </c>
      <c r="AJO175">
        <v>100</v>
      </c>
      <c r="AJP175">
        <v>100</v>
      </c>
      <c r="AJQ175">
        <v>100</v>
      </c>
      <c r="AJR175">
        <v>100</v>
      </c>
      <c r="AJS175">
        <v>25</v>
      </c>
      <c r="AJT175" t="s">
        <v>1244</v>
      </c>
      <c r="AJU175" t="s">
        <v>1244</v>
      </c>
      <c r="AJV175">
        <v>100</v>
      </c>
      <c r="AJW175">
        <v>100</v>
      </c>
      <c r="AJX175">
        <v>100</v>
      </c>
      <c r="AJY175">
        <v>100</v>
      </c>
      <c r="AJZ175">
        <v>100</v>
      </c>
      <c r="AKA175">
        <v>100</v>
      </c>
      <c r="AKB175">
        <v>100</v>
      </c>
      <c r="AKC175">
        <v>50</v>
      </c>
      <c r="AKD175">
        <v>86.9</v>
      </c>
      <c r="AKE175">
        <v>75</v>
      </c>
      <c r="AKF175">
        <v>100</v>
      </c>
      <c r="AKG175">
        <v>100</v>
      </c>
      <c r="AKH175">
        <v>86.67</v>
      </c>
      <c r="AKI175">
        <v>89.19</v>
      </c>
      <c r="AKJ175" t="s">
        <v>1244</v>
      </c>
      <c r="AKK175">
        <v>100</v>
      </c>
      <c r="AKL175">
        <v>100</v>
      </c>
      <c r="AKM175">
        <v>100</v>
      </c>
      <c r="AKN175">
        <v>100</v>
      </c>
      <c r="AKO175" t="s">
        <v>1244</v>
      </c>
      <c r="AKP175">
        <v>100</v>
      </c>
      <c r="AKQ175" t="s">
        <v>1244</v>
      </c>
      <c r="AKR175">
        <v>53.57</v>
      </c>
      <c r="AKS175" t="s">
        <v>1244</v>
      </c>
      <c r="AKT175" t="s">
        <v>1244</v>
      </c>
      <c r="AKU175">
        <v>100</v>
      </c>
      <c r="AKV175">
        <v>100</v>
      </c>
      <c r="AKW175">
        <v>100</v>
      </c>
      <c r="AKX175">
        <v>100</v>
      </c>
      <c r="AKY175">
        <v>100</v>
      </c>
      <c r="AKZ175">
        <v>100</v>
      </c>
      <c r="ALB175">
        <v>100</v>
      </c>
      <c r="ALC175">
        <v>100</v>
      </c>
      <c r="ALD175">
        <v>100</v>
      </c>
      <c r="ALE175">
        <v>100</v>
      </c>
      <c r="ALF175">
        <v>100</v>
      </c>
      <c r="ALG175" t="s">
        <v>1244</v>
      </c>
      <c r="ALH175">
        <v>100</v>
      </c>
      <c r="ALJ175">
        <v>26.47</v>
      </c>
      <c r="ALK175">
        <v>43.24</v>
      </c>
      <c r="ALL175">
        <v>100</v>
      </c>
      <c r="ALM175">
        <v>40.479999999999997</v>
      </c>
      <c r="ALN175" t="s">
        <v>1244</v>
      </c>
      <c r="ALO175">
        <v>100</v>
      </c>
      <c r="ALP175">
        <v>89.19</v>
      </c>
      <c r="ALQ175">
        <v>100</v>
      </c>
      <c r="ALR175">
        <v>100</v>
      </c>
      <c r="ALS175">
        <v>90</v>
      </c>
      <c r="ALT175" t="s">
        <v>1244</v>
      </c>
      <c r="ALU175">
        <v>100</v>
      </c>
      <c r="ALV175">
        <v>100</v>
      </c>
      <c r="ALW175" t="s">
        <v>1244</v>
      </c>
      <c r="ALX175">
        <v>100</v>
      </c>
      <c r="ALY175">
        <v>100</v>
      </c>
      <c r="ALZ175" t="s">
        <v>1244</v>
      </c>
      <c r="AMA175">
        <v>82.14</v>
      </c>
      <c r="AMB175">
        <v>100</v>
      </c>
      <c r="AMC175">
        <v>100</v>
      </c>
      <c r="AMD175" t="s">
        <v>1244</v>
      </c>
      <c r="AME175">
        <v>89.39</v>
      </c>
      <c r="AMF175">
        <v>100</v>
      </c>
      <c r="AMG175">
        <v>100</v>
      </c>
      <c r="AMH175">
        <v>100</v>
      </c>
      <c r="AMI175" t="s">
        <v>1244</v>
      </c>
      <c r="AMK175">
        <v>100</v>
      </c>
      <c r="AML175" t="s">
        <v>1244</v>
      </c>
      <c r="AMN175" t="s">
        <v>1244</v>
      </c>
      <c r="AMO175">
        <v>86.9</v>
      </c>
      <c r="AMP175" t="s">
        <v>1244</v>
      </c>
      <c r="AMQ175">
        <v>100</v>
      </c>
      <c r="AMR175">
        <v>100</v>
      </c>
      <c r="AMS175" t="s">
        <v>1244</v>
      </c>
      <c r="AMT175">
        <v>100</v>
      </c>
      <c r="AMU175">
        <v>100</v>
      </c>
      <c r="AMV175" t="s">
        <v>1244</v>
      </c>
      <c r="AMW175" t="s">
        <v>1244</v>
      </c>
      <c r="AMY175">
        <v>100</v>
      </c>
      <c r="AMZ175">
        <v>16.670000000000002</v>
      </c>
      <c r="ANA175">
        <v>100</v>
      </c>
      <c r="ANB175">
        <v>100</v>
      </c>
      <c r="ANC175" t="s">
        <v>1244</v>
      </c>
      <c r="AND175" t="s">
        <v>1244</v>
      </c>
      <c r="ANE175" t="s">
        <v>1244</v>
      </c>
      <c r="ANF175" t="s">
        <v>1244</v>
      </c>
      <c r="ANG175">
        <v>100</v>
      </c>
      <c r="ANH175" t="s">
        <v>1244</v>
      </c>
      <c r="ANI175" t="s">
        <v>1244</v>
      </c>
      <c r="ANJ175">
        <v>100</v>
      </c>
      <c r="ANK175">
        <v>50</v>
      </c>
      <c r="ANL175" t="s">
        <v>1244</v>
      </c>
      <c r="ANM175">
        <v>100</v>
      </c>
      <c r="ANN175">
        <v>100</v>
      </c>
      <c r="ANO175">
        <v>100</v>
      </c>
      <c r="ANP175">
        <v>100</v>
      </c>
      <c r="ANQ175">
        <v>100</v>
      </c>
      <c r="ANR175" t="s">
        <v>1244</v>
      </c>
      <c r="ANS175" t="s">
        <v>1244</v>
      </c>
      <c r="ANT175">
        <v>100</v>
      </c>
      <c r="ANU175">
        <v>100</v>
      </c>
      <c r="ANV175">
        <v>100</v>
      </c>
      <c r="ANW175">
        <v>100</v>
      </c>
      <c r="ANX175">
        <v>100</v>
      </c>
      <c r="ANY175">
        <v>100</v>
      </c>
      <c r="ANZ175">
        <v>100</v>
      </c>
      <c r="AOA175" t="s">
        <v>1244</v>
      </c>
      <c r="AOB175" t="s">
        <v>1244</v>
      </c>
      <c r="AOC175">
        <v>100</v>
      </c>
      <c r="AOD175">
        <v>100</v>
      </c>
      <c r="AOE175" t="s">
        <v>1244</v>
      </c>
      <c r="AOF175">
        <v>100</v>
      </c>
      <c r="AOG175">
        <v>100</v>
      </c>
      <c r="AOH175">
        <v>100</v>
      </c>
      <c r="AOI175">
        <v>100</v>
      </c>
      <c r="AOJ175" t="s">
        <v>1244</v>
      </c>
      <c r="AOK175">
        <v>100</v>
      </c>
      <c r="AOL175">
        <v>100</v>
      </c>
      <c r="AOM175">
        <v>100</v>
      </c>
      <c r="AON175">
        <v>100</v>
      </c>
      <c r="AOO175" t="s">
        <v>1244</v>
      </c>
      <c r="AOP175">
        <v>93.75</v>
      </c>
      <c r="AOQ175">
        <v>100</v>
      </c>
      <c r="AOR175">
        <v>44.64</v>
      </c>
      <c r="AOS175">
        <v>100</v>
      </c>
      <c r="AOT175">
        <v>62.5</v>
      </c>
      <c r="AOU175">
        <v>100</v>
      </c>
      <c r="AOV175">
        <v>18.37</v>
      </c>
      <c r="AOW175">
        <v>100</v>
      </c>
      <c r="AOX175">
        <v>100</v>
      </c>
      <c r="AOY175">
        <v>1.32</v>
      </c>
      <c r="AOZ175">
        <v>28.57</v>
      </c>
      <c r="APA175" t="s">
        <v>1244</v>
      </c>
      <c r="APB175">
        <v>100</v>
      </c>
      <c r="APE175">
        <v>100</v>
      </c>
      <c r="APF175">
        <v>100</v>
      </c>
      <c r="APG175">
        <v>100</v>
      </c>
      <c r="API175">
        <v>53.57</v>
      </c>
      <c r="APK175" t="s">
        <v>1244</v>
      </c>
      <c r="APL175" t="s">
        <v>1244</v>
      </c>
      <c r="APM175">
        <v>100</v>
      </c>
      <c r="APO175">
        <v>100</v>
      </c>
      <c r="APP175">
        <v>100</v>
      </c>
      <c r="APQ175" t="s">
        <v>1244</v>
      </c>
      <c r="APR175">
        <v>100</v>
      </c>
      <c r="APS175">
        <v>100</v>
      </c>
      <c r="APU175">
        <v>100</v>
      </c>
      <c r="APV175">
        <v>100</v>
      </c>
      <c r="APW175">
        <v>100</v>
      </c>
      <c r="APX175">
        <v>100</v>
      </c>
      <c r="APY175">
        <v>11.9</v>
      </c>
      <c r="APZ175">
        <v>55.56</v>
      </c>
      <c r="AQB175">
        <v>100</v>
      </c>
      <c r="AQC175">
        <v>100</v>
      </c>
      <c r="AQD175" t="s">
        <v>1244</v>
      </c>
      <c r="AQE175">
        <v>100</v>
      </c>
      <c r="AQF175">
        <v>100</v>
      </c>
      <c r="AQG175">
        <v>100</v>
      </c>
      <c r="AQH175" t="s">
        <v>1244</v>
      </c>
      <c r="AQI175">
        <v>100</v>
      </c>
      <c r="AQJ175" t="s">
        <v>1244</v>
      </c>
      <c r="AQK175">
        <v>100</v>
      </c>
      <c r="AQL175">
        <v>37.5</v>
      </c>
      <c r="AQM175">
        <v>100</v>
      </c>
      <c r="AQN175" t="s">
        <v>1244</v>
      </c>
      <c r="AQO175">
        <v>100</v>
      </c>
      <c r="AQP175" t="s">
        <v>1244</v>
      </c>
      <c r="AQQ175">
        <v>100</v>
      </c>
      <c r="AQR175">
        <v>100</v>
      </c>
      <c r="AQS175">
        <v>100</v>
      </c>
      <c r="AQT175">
        <v>100</v>
      </c>
      <c r="AQU175">
        <v>100</v>
      </c>
      <c r="AQW175">
        <v>100</v>
      </c>
      <c r="AQX175">
        <v>100</v>
      </c>
      <c r="AQY175" t="s">
        <v>1244</v>
      </c>
      <c r="AQZ175">
        <v>100</v>
      </c>
      <c r="ARA175">
        <v>100</v>
      </c>
      <c r="ARD175" t="s">
        <v>1244</v>
      </c>
      <c r="ARE175">
        <v>100</v>
      </c>
      <c r="ARF175" t="s">
        <v>1244</v>
      </c>
      <c r="ARG175">
        <v>100</v>
      </c>
      <c r="ARH175">
        <v>100</v>
      </c>
      <c r="ARI175">
        <v>100</v>
      </c>
      <c r="ARJ175">
        <v>100</v>
      </c>
      <c r="ARK175">
        <v>100</v>
      </c>
      <c r="ARL175">
        <v>25.61</v>
      </c>
      <c r="ARN175">
        <v>100</v>
      </c>
      <c r="ARO175" t="s">
        <v>1244</v>
      </c>
      <c r="ARP175">
        <v>100</v>
      </c>
      <c r="ARQ175">
        <v>100</v>
      </c>
      <c r="ARR175">
        <v>100</v>
      </c>
      <c r="ART175">
        <v>77.5</v>
      </c>
      <c r="ARU175" t="s">
        <v>1244</v>
      </c>
      <c r="ARV175">
        <v>100</v>
      </c>
      <c r="ARW175">
        <v>72.22</v>
      </c>
      <c r="ARX175" t="s">
        <v>1244</v>
      </c>
      <c r="ARY175">
        <v>100</v>
      </c>
      <c r="ARZ175">
        <v>100</v>
      </c>
      <c r="ASA175">
        <v>100</v>
      </c>
      <c r="ASB175">
        <v>100</v>
      </c>
      <c r="ASC175" t="s">
        <v>1244</v>
      </c>
      <c r="ASD175">
        <v>82.35</v>
      </c>
      <c r="ASE175">
        <v>100</v>
      </c>
      <c r="ASF175">
        <v>100</v>
      </c>
      <c r="ASG175">
        <v>100</v>
      </c>
      <c r="ASH175">
        <v>100</v>
      </c>
      <c r="ASI175" t="s">
        <v>1244</v>
      </c>
      <c r="ASJ175">
        <v>100</v>
      </c>
      <c r="ASK175">
        <v>100</v>
      </c>
      <c r="ASL175">
        <v>100</v>
      </c>
      <c r="ASM175">
        <v>100</v>
      </c>
      <c r="ASN175">
        <v>100</v>
      </c>
      <c r="ASO175" t="s">
        <v>1244</v>
      </c>
      <c r="ASP175">
        <v>100</v>
      </c>
      <c r="ASQ175">
        <v>13.1</v>
      </c>
      <c r="ASR175">
        <v>100</v>
      </c>
      <c r="ASS175">
        <v>15.48</v>
      </c>
      <c r="AST175">
        <v>100</v>
      </c>
      <c r="ASU175">
        <v>100</v>
      </c>
      <c r="ASV175">
        <v>100</v>
      </c>
      <c r="ASW175">
        <v>53.57</v>
      </c>
      <c r="ASX175">
        <v>100</v>
      </c>
      <c r="ASY175">
        <v>100</v>
      </c>
      <c r="ASZ175">
        <v>100</v>
      </c>
      <c r="ATA175" t="s">
        <v>1244</v>
      </c>
      <c r="ATB175">
        <v>100</v>
      </c>
      <c r="ATC175" t="s">
        <v>1244</v>
      </c>
      <c r="ATD175">
        <v>100</v>
      </c>
      <c r="ATE175" t="s">
        <v>1244</v>
      </c>
      <c r="ATF175">
        <v>31.25</v>
      </c>
      <c r="ATG175">
        <v>17.86</v>
      </c>
      <c r="ATH175">
        <v>100</v>
      </c>
      <c r="ATI175" t="s">
        <v>1244</v>
      </c>
      <c r="ATJ175">
        <v>100</v>
      </c>
      <c r="ATK175" t="s">
        <v>1244</v>
      </c>
      <c r="ATL175">
        <v>100</v>
      </c>
      <c r="ATM175">
        <v>55.56</v>
      </c>
      <c r="ATN175">
        <v>100</v>
      </c>
      <c r="ATO175" t="s">
        <v>1244</v>
      </c>
      <c r="ATP175">
        <v>100</v>
      </c>
      <c r="ATQ175">
        <v>100</v>
      </c>
      <c r="ATR175">
        <v>68.180000000000007</v>
      </c>
      <c r="ATS175" t="s">
        <v>1244</v>
      </c>
      <c r="ATT175">
        <v>100</v>
      </c>
      <c r="ATU175">
        <v>100</v>
      </c>
      <c r="ATV175">
        <v>100</v>
      </c>
      <c r="ATW175">
        <v>100</v>
      </c>
      <c r="ATX175">
        <v>100</v>
      </c>
      <c r="ATY175">
        <v>100</v>
      </c>
      <c r="ATZ175">
        <v>100</v>
      </c>
      <c r="AUA175">
        <v>100</v>
      </c>
      <c r="AUB175" t="s">
        <v>1244</v>
      </c>
      <c r="AUC175">
        <v>100</v>
      </c>
      <c r="AUD175">
        <v>100</v>
      </c>
      <c r="AUE175">
        <v>100</v>
      </c>
      <c r="AUF175">
        <v>100</v>
      </c>
      <c r="AUG175">
        <v>100</v>
      </c>
      <c r="AUH175">
        <v>100</v>
      </c>
      <c r="AUI175">
        <v>100</v>
      </c>
      <c r="AUJ175">
        <v>100</v>
      </c>
      <c r="AUK175" t="s">
        <v>1244</v>
      </c>
      <c r="AUL175">
        <v>100</v>
      </c>
      <c r="AUM175">
        <v>100</v>
      </c>
      <c r="AUN175">
        <v>100</v>
      </c>
      <c r="AUO175">
        <v>100</v>
      </c>
      <c r="AUP175">
        <v>100</v>
      </c>
      <c r="AUQ175">
        <v>100</v>
      </c>
      <c r="AUR175">
        <v>100</v>
      </c>
      <c r="AUS175" t="s">
        <v>1244</v>
      </c>
      <c r="AUT175" t="s">
        <v>1244</v>
      </c>
      <c r="AUU175" t="s">
        <v>1244</v>
      </c>
      <c r="AUV175" t="s">
        <v>1244</v>
      </c>
    </row>
    <row r="176" spans="1:1023 1025:1244" x14ac:dyDescent="0.25">
      <c r="A176" s="1">
        <v>42825</v>
      </c>
      <c r="B176">
        <v>86.67</v>
      </c>
      <c r="C176" t="s">
        <v>1244</v>
      </c>
      <c r="D176">
        <v>100</v>
      </c>
      <c r="E176">
        <v>100</v>
      </c>
      <c r="F176">
        <v>86.67</v>
      </c>
      <c r="G176">
        <v>86.9</v>
      </c>
      <c r="H176">
        <v>100</v>
      </c>
      <c r="I176">
        <v>100</v>
      </c>
      <c r="J176">
        <v>100</v>
      </c>
      <c r="K176">
        <v>86.9</v>
      </c>
      <c r="L176">
        <v>100</v>
      </c>
      <c r="M176">
        <v>68.180000000000007</v>
      </c>
      <c r="N176">
        <v>14.44</v>
      </c>
      <c r="O176">
        <v>100</v>
      </c>
      <c r="P176">
        <v>100</v>
      </c>
      <c r="Q176" t="s">
        <v>1244</v>
      </c>
      <c r="S176">
        <v>100</v>
      </c>
      <c r="T176">
        <v>100</v>
      </c>
      <c r="U176">
        <v>100</v>
      </c>
      <c r="V176">
        <v>80.95</v>
      </c>
      <c r="Y176" t="s">
        <v>1244</v>
      </c>
      <c r="Z176">
        <v>100</v>
      </c>
      <c r="AA176">
        <v>100</v>
      </c>
      <c r="AB176">
        <v>100</v>
      </c>
      <c r="AC176">
        <v>100</v>
      </c>
      <c r="AD176" t="s">
        <v>1244</v>
      </c>
      <c r="AE176">
        <v>4.55</v>
      </c>
      <c r="AF176">
        <v>82.14</v>
      </c>
      <c r="AG176" t="s">
        <v>1244</v>
      </c>
      <c r="AH176" t="s">
        <v>1244</v>
      </c>
      <c r="AI176">
        <v>100</v>
      </c>
      <c r="AJ176" t="s">
        <v>1244</v>
      </c>
      <c r="AK176">
        <v>100</v>
      </c>
      <c r="AL176" t="s">
        <v>1244</v>
      </c>
      <c r="AM176" t="s">
        <v>1244</v>
      </c>
      <c r="AN176">
        <v>100</v>
      </c>
      <c r="AO176">
        <v>100</v>
      </c>
      <c r="AP176">
        <v>100</v>
      </c>
      <c r="AQ176">
        <v>100</v>
      </c>
      <c r="AR176">
        <v>89.19</v>
      </c>
      <c r="AS176" t="s">
        <v>1244</v>
      </c>
      <c r="AU176">
        <v>68.180000000000007</v>
      </c>
      <c r="AV176">
        <v>100</v>
      </c>
      <c r="AW176">
        <v>20.59</v>
      </c>
      <c r="AX176">
        <v>100</v>
      </c>
      <c r="AY176" t="s">
        <v>1244</v>
      </c>
      <c r="AZ176" t="s">
        <v>1244</v>
      </c>
      <c r="BA176">
        <v>100</v>
      </c>
      <c r="BB176">
        <v>100</v>
      </c>
      <c r="BC176">
        <v>100</v>
      </c>
      <c r="BD176">
        <v>86.67</v>
      </c>
      <c r="BE176" t="s">
        <v>1244</v>
      </c>
      <c r="BF176">
        <v>100</v>
      </c>
      <c r="BG176">
        <v>40.909999999999997</v>
      </c>
      <c r="BH176">
        <v>100</v>
      </c>
      <c r="BI176">
        <v>100</v>
      </c>
      <c r="BJ176" t="s">
        <v>1244</v>
      </c>
      <c r="BK176" t="s">
        <v>1244</v>
      </c>
      <c r="BL176">
        <v>100</v>
      </c>
      <c r="BM176">
        <v>77.78</v>
      </c>
      <c r="BN176" t="s">
        <v>1244</v>
      </c>
      <c r="BO176" t="s">
        <v>1244</v>
      </c>
      <c r="BP176">
        <v>100</v>
      </c>
      <c r="BQ176" t="s">
        <v>1244</v>
      </c>
      <c r="BR176">
        <v>20</v>
      </c>
      <c r="BS176">
        <v>100</v>
      </c>
      <c r="BT176">
        <v>1.19</v>
      </c>
      <c r="BU176">
        <v>100</v>
      </c>
      <c r="BV176">
        <v>1.19</v>
      </c>
      <c r="BW176">
        <v>100</v>
      </c>
      <c r="BX176" t="s">
        <v>1244</v>
      </c>
      <c r="BY176">
        <v>13.64</v>
      </c>
      <c r="BZ176" t="s">
        <v>1244</v>
      </c>
      <c r="CA176" t="s">
        <v>1244</v>
      </c>
      <c r="CB176" t="s">
        <v>1244</v>
      </c>
      <c r="CC176">
        <v>100</v>
      </c>
      <c r="CD176">
        <v>100</v>
      </c>
      <c r="CE176">
        <v>100</v>
      </c>
      <c r="CF176">
        <v>100</v>
      </c>
      <c r="CG176">
        <v>100</v>
      </c>
      <c r="CH176">
        <v>100</v>
      </c>
      <c r="CI176" t="s">
        <v>1244</v>
      </c>
      <c r="CJ176">
        <v>12.5</v>
      </c>
      <c r="CK176">
        <v>100</v>
      </c>
      <c r="CL176">
        <v>100</v>
      </c>
      <c r="CM176">
        <v>100</v>
      </c>
      <c r="CN176" t="s">
        <v>1244</v>
      </c>
      <c r="CO176" t="s">
        <v>1244</v>
      </c>
      <c r="CP176">
        <v>100</v>
      </c>
      <c r="CR176" t="s">
        <v>1244</v>
      </c>
      <c r="CS176">
        <v>100</v>
      </c>
      <c r="CT176">
        <v>100</v>
      </c>
      <c r="CU176">
        <v>100</v>
      </c>
      <c r="CV176" t="s">
        <v>1244</v>
      </c>
      <c r="CW176">
        <v>100</v>
      </c>
      <c r="CX176">
        <v>100</v>
      </c>
      <c r="CY176">
        <v>100</v>
      </c>
      <c r="CZ176">
        <v>100</v>
      </c>
      <c r="DA176" t="s">
        <v>1244</v>
      </c>
      <c r="DB176" t="s">
        <v>1244</v>
      </c>
      <c r="DC176">
        <v>100</v>
      </c>
      <c r="DD176">
        <v>10.81</v>
      </c>
      <c r="DE176" t="s">
        <v>1244</v>
      </c>
      <c r="DF176">
        <v>59.52</v>
      </c>
      <c r="DG176">
        <v>100</v>
      </c>
      <c r="DI176">
        <v>100</v>
      </c>
      <c r="DJ176">
        <v>100</v>
      </c>
      <c r="DK176" t="s">
        <v>1244</v>
      </c>
      <c r="DL176">
        <v>100</v>
      </c>
      <c r="DM176">
        <v>63.33</v>
      </c>
      <c r="DN176">
        <v>73.81</v>
      </c>
      <c r="DO176">
        <v>100</v>
      </c>
      <c r="DQ176">
        <v>100</v>
      </c>
      <c r="DR176">
        <v>90.48</v>
      </c>
      <c r="DS176">
        <v>100</v>
      </c>
      <c r="DT176">
        <v>14.47</v>
      </c>
      <c r="DU176">
        <v>50</v>
      </c>
      <c r="DV176">
        <v>100</v>
      </c>
      <c r="DW176">
        <v>59.09</v>
      </c>
      <c r="DY176">
        <v>100</v>
      </c>
      <c r="DZ176">
        <v>100</v>
      </c>
      <c r="EA176" t="s">
        <v>1244</v>
      </c>
      <c r="EC176">
        <v>100</v>
      </c>
      <c r="ED176">
        <v>100</v>
      </c>
      <c r="EE176">
        <v>100</v>
      </c>
      <c r="EF176" t="s">
        <v>1244</v>
      </c>
      <c r="EG176" t="s">
        <v>1244</v>
      </c>
      <c r="EH176">
        <v>100</v>
      </c>
      <c r="EI176" t="s">
        <v>1244</v>
      </c>
      <c r="EJ176">
        <v>100</v>
      </c>
      <c r="EK176">
        <v>100</v>
      </c>
      <c r="EM176">
        <v>100</v>
      </c>
      <c r="EN176">
        <v>100</v>
      </c>
      <c r="EO176" t="s">
        <v>1244</v>
      </c>
      <c r="EP176">
        <v>100</v>
      </c>
      <c r="EQ176">
        <v>60.98</v>
      </c>
      <c r="ER176">
        <v>29.41</v>
      </c>
      <c r="ES176">
        <v>86.67</v>
      </c>
      <c r="ET176">
        <v>88.89</v>
      </c>
      <c r="EU176">
        <v>100</v>
      </c>
      <c r="EV176">
        <v>100</v>
      </c>
      <c r="EW176" t="s">
        <v>1244</v>
      </c>
      <c r="EX176">
        <v>71.11</v>
      </c>
      <c r="EY176">
        <v>100</v>
      </c>
      <c r="EZ176" t="s">
        <v>1244</v>
      </c>
      <c r="FB176">
        <v>100</v>
      </c>
      <c r="FC176" t="s">
        <v>1244</v>
      </c>
      <c r="FE176" t="s">
        <v>1244</v>
      </c>
      <c r="FF176">
        <v>100</v>
      </c>
      <c r="FG176">
        <v>100</v>
      </c>
      <c r="FH176">
        <v>100</v>
      </c>
      <c r="FI176">
        <v>100</v>
      </c>
      <c r="FJ176">
        <v>100</v>
      </c>
      <c r="FK176" t="s">
        <v>1244</v>
      </c>
      <c r="FL176">
        <v>82.14</v>
      </c>
      <c r="FM176">
        <v>100</v>
      </c>
      <c r="FN176">
        <v>82.35</v>
      </c>
      <c r="FO176" t="s">
        <v>1244</v>
      </c>
      <c r="FP176">
        <v>95.56</v>
      </c>
      <c r="FQ176" t="s">
        <v>1244</v>
      </c>
      <c r="FR176">
        <v>100</v>
      </c>
      <c r="FS176" t="s">
        <v>1244</v>
      </c>
      <c r="FT176">
        <v>90.38</v>
      </c>
      <c r="FU176">
        <v>100</v>
      </c>
      <c r="FV176">
        <v>100</v>
      </c>
      <c r="FW176" t="s">
        <v>1244</v>
      </c>
      <c r="FX176" t="s">
        <v>1244</v>
      </c>
      <c r="FY176">
        <v>100</v>
      </c>
      <c r="FZ176" t="s">
        <v>1244</v>
      </c>
      <c r="GB176">
        <v>100</v>
      </c>
      <c r="GC176">
        <v>95</v>
      </c>
      <c r="GD176">
        <v>100</v>
      </c>
      <c r="GF176" t="s">
        <v>1244</v>
      </c>
      <c r="GG176">
        <v>100</v>
      </c>
      <c r="GH176" t="s">
        <v>1244</v>
      </c>
      <c r="GI176">
        <v>100</v>
      </c>
      <c r="GJ176" t="s">
        <v>1244</v>
      </c>
      <c r="GK176">
        <v>80.95</v>
      </c>
      <c r="GL176">
        <v>51.52</v>
      </c>
      <c r="GM176">
        <v>100</v>
      </c>
      <c r="GN176">
        <v>100</v>
      </c>
      <c r="GO176" t="s">
        <v>1244</v>
      </c>
      <c r="GP176" t="s">
        <v>1244</v>
      </c>
      <c r="GQ176" t="s">
        <v>1244</v>
      </c>
      <c r="GR176">
        <v>100</v>
      </c>
      <c r="GS176" t="s">
        <v>1244</v>
      </c>
      <c r="GT176">
        <v>100</v>
      </c>
      <c r="GU176">
        <v>100</v>
      </c>
      <c r="GV176">
        <v>100</v>
      </c>
      <c r="GW176">
        <v>100</v>
      </c>
      <c r="GX176">
        <v>100</v>
      </c>
      <c r="GY176" t="s">
        <v>1244</v>
      </c>
      <c r="GZ176">
        <v>100</v>
      </c>
      <c r="HB176">
        <v>100</v>
      </c>
      <c r="HC176">
        <v>100</v>
      </c>
      <c r="HD176">
        <v>100</v>
      </c>
      <c r="HE176" t="s">
        <v>1244</v>
      </c>
      <c r="HF176" t="s">
        <v>1244</v>
      </c>
      <c r="HH176">
        <v>100</v>
      </c>
      <c r="HI176" t="s">
        <v>1244</v>
      </c>
      <c r="HJ176">
        <v>100</v>
      </c>
      <c r="HK176">
        <v>5.56</v>
      </c>
      <c r="HL176">
        <v>7.43</v>
      </c>
      <c r="HM176">
        <v>69.05</v>
      </c>
      <c r="HN176">
        <v>80.95</v>
      </c>
      <c r="HO176">
        <v>100</v>
      </c>
      <c r="HP176" t="s">
        <v>1244</v>
      </c>
      <c r="HQ176" t="s">
        <v>1244</v>
      </c>
      <c r="HR176">
        <v>100</v>
      </c>
      <c r="HS176">
        <v>100</v>
      </c>
      <c r="HT176">
        <v>100</v>
      </c>
      <c r="HU176">
        <v>100</v>
      </c>
      <c r="HV176" t="s">
        <v>1244</v>
      </c>
      <c r="HW176">
        <v>53.57</v>
      </c>
      <c r="HX176">
        <v>20</v>
      </c>
      <c r="HY176">
        <v>100</v>
      </c>
      <c r="HZ176">
        <v>18.18</v>
      </c>
      <c r="IA176" t="s">
        <v>1244</v>
      </c>
      <c r="IB176">
        <v>72.22</v>
      </c>
      <c r="IC176">
        <v>72.22</v>
      </c>
      <c r="ID176">
        <v>100</v>
      </c>
      <c r="IE176">
        <v>100</v>
      </c>
      <c r="IF176">
        <v>100</v>
      </c>
      <c r="IG176">
        <v>100</v>
      </c>
      <c r="IH176" t="s">
        <v>1244</v>
      </c>
      <c r="II176">
        <v>100</v>
      </c>
      <c r="IJ176">
        <v>100</v>
      </c>
      <c r="IK176">
        <v>100</v>
      </c>
      <c r="IL176" t="s">
        <v>1244</v>
      </c>
      <c r="IM176">
        <v>100</v>
      </c>
      <c r="IN176" t="s">
        <v>1244</v>
      </c>
      <c r="IO176">
        <v>100</v>
      </c>
      <c r="IP176">
        <v>95.56</v>
      </c>
      <c r="IQ176">
        <v>100</v>
      </c>
      <c r="IS176">
        <v>100</v>
      </c>
      <c r="IT176">
        <v>100</v>
      </c>
      <c r="IU176">
        <v>100</v>
      </c>
      <c r="IV176">
        <v>100</v>
      </c>
      <c r="IW176">
        <v>81.25</v>
      </c>
      <c r="IX176">
        <v>100</v>
      </c>
      <c r="IY176">
        <v>100</v>
      </c>
      <c r="IZ176" t="s">
        <v>1244</v>
      </c>
      <c r="JA176" t="s">
        <v>1244</v>
      </c>
      <c r="JB176">
        <v>100</v>
      </c>
      <c r="JC176">
        <v>34.21</v>
      </c>
      <c r="JD176" t="s">
        <v>1244</v>
      </c>
      <c r="JE176" t="s">
        <v>1244</v>
      </c>
      <c r="JF176">
        <v>100</v>
      </c>
      <c r="JG176">
        <v>100</v>
      </c>
      <c r="JI176">
        <v>100</v>
      </c>
      <c r="JJ176">
        <v>100</v>
      </c>
      <c r="JK176">
        <v>86.36</v>
      </c>
      <c r="JL176">
        <v>100</v>
      </c>
      <c r="JM176">
        <v>100</v>
      </c>
      <c r="JO176">
        <v>100</v>
      </c>
      <c r="JP176" t="s">
        <v>1244</v>
      </c>
      <c r="JQ176">
        <v>100</v>
      </c>
      <c r="JR176">
        <v>100</v>
      </c>
      <c r="JT176">
        <v>93.75</v>
      </c>
      <c r="JU176">
        <v>100</v>
      </c>
      <c r="JV176">
        <v>77.78</v>
      </c>
      <c r="JW176" t="s">
        <v>1244</v>
      </c>
      <c r="JY176">
        <v>13.46</v>
      </c>
      <c r="JZ176">
        <v>100</v>
      </c>
      <c r="KA176">
        <v>100</v>
      </c>
      <c r="KB176">
        <v>100</v>
      </c>
      <c r="KC176">
        <v>100</v>
      </c>
      <c r="KD176">
        <v>100</v>
      </c>
      <c r="KE176" t="s">
        <v>1244</v>
      </c>
      <c r="KF176">
        <v>100</v>
      </c>
      <c r="KG176">
        <v>100</v>
      </c>
      <c r="KH176" t="s">
        <v>1244</v>
      </c>
      <c r="KJ176">
        <v>100</v>
      </c>
      <c r="KK176">
        <v>100</v>
      </c>
      <c r="KM176">
        <v>100</v>
      </c>
      <c r="KN176">
        <v>100</v>
      </c>
      <c r="KO176">
        <v>47.06</v>
      </c>
      <c r="KP176">
        <v>100</v>
      </c>
      <c r="KQ176">
        <v>100</v>
      </c>
      <c r="KR176" t="s">
        <v>1244</v>
      </c>
      <c r="KS176">
        <v>100</v>
      </c>
      <c r="KT176">
        <v>100</v>
      </c>
      <c r="KU176">
        <v>100</v>
      </c>
      <c r="KV176">
        <v>100</v>
      </c>
      <c r="KW176" t="s">
        <v>1244</v>
      </c>
      <c r="KX176" t="s">
        <v>1244</v>
      </c>
      <c r="KY176">
        <v>100</v>
      </c>
      <c r="KZ176">
        <v>100</v>
      </c>
      <c r="LA176" t="s">
        <v>1244</v>
      </c>
      <c r="LB176">
        <v>69.05</v>
      </c>
      <c r="LC176">
        <v>34.21</v>
      </c>
      <c r="LD176">
        <v>64.709999999999994</v>
      </c>
      <c r="LE176">
        <v>100</v>
      </c>
      <c r="LF176">
        <v>100</v>
      </c>
      <c r="LG176">
        <v>100</v>
      </c>
      <c r="LI176">
        <v>100</v>
      </c>
      <c r="LJ176">
        <v>100</v>
      </c>
      <c r="LK176" t="s">
        <v>1244</v>
      </c>
      <c r="LL176">
        <v>69.05</v>
      </c>
      <c r="LM176">
        <v>100</v>
      </c>
      <c r="LN176">
        <v>9.3800000000000008</v>
      </c>
      <c r="LO176" t="s">
        <v>1244</v>
      </c>
      <c r="LP176">
        <v>100</v>
      </c>
      <c r="LQ176">
        <v>100</v>
      </c>
      <c r="LR176" t="s">
        <v>1244</v>
      </c>
      <c r="LS176">
        <v>86.9</v>
      </c>
      <c r="LU176" t="s">
        <v>1244</v>
      </c>
      <c r="LV176" t="s">
        <v>1244</v>
      </c>
      <c r="LW176">
        <v>100</v>
      </c>
      <c r="LX176">
        <v>59.09</v>
      </c>
      <c r="LY176" t="s">
        <v>1244</v>
      </c>
      <c r="LZ176">
        <v>100</v>
      </c>
      <c r="MA176">
        <v>100</v>
      </c>
      <c r="MB176">
        <v>100</v>
      </c>
      <c r="MC176">
        <v>100</v>
      </c>
      <c r="MD176">
        <v>2.78</v>
      </c>
      <c r="ME176">
        <v>100</v>
      </c>
      <c r="MF176" t="s">
        <v>1244</v>
      </c>
      <c r="MG176">
        <v>100</v>
      </c>
      <c r="MI176">
        <v>100</v>
      </c>
      <c r="MJ176">
        <v>100</v>
      </c>
      <c r="MK176">
        <v>6.06</v>
      </c>
      <c r="ML176">
        <v>100</v>
      </c>
      <c r="MM176" t="s">
        <v>1244</v>
      </c>
      <c r="MN176">
        <v>100</v>
      </c>
      <c r="MO176">
        <v>100</v>
      </c>
      <c r="MP176">
        <v>100</v>
      </c>
      <c r="MQ176">
        <v>26.92</v>
      </c>
      <c r="MR176" t="s">
        <v>1244</v>
      </c>
      <c r="MS176">
        <v>34.380000000000003</v>
      </c>
      <c r="MT176" t="s">
        <v>1244</v>
      </c>
      <c r="MU176">
        <v>100</v>
      </c>
      <c r="MV176">
        <v>100</v>
      </c>
      <c r="MW176">
        <v>100</v>
      </c>
      <c r="MX176" t="s">
        <v>1244</v>
      </c>
      <c r="MZ176">
        <v>100</v>
      </c>
      <c r="NA176" t="s">
        <v>1244</v>
      </c>
      <c r="NB176">
        <v>85.29</v>
      </c>
      <c r="NC176">
        <v>100</v>
      </c>
      <c r="ND176">
        <v>100</v>
      </c>
      <c r="NE176">
        <v>100</v>
      </c>
      <c r="NF176">
        <v>100</v>
      </c>
      <c r="NG176">
        <v>100</v>
      </c>
      <c r="NH176">
        <v>100</v>
      </c>
      <c r="NJ176">
        <v>100</v>
      </c>
      <c r="NK176" t="s">
        <v>1244</v>
      </c>
      <c r="NL176">
        <v>100</v>
      </c>
      <c r="NM176">
        <v>100</v>
      </c>
      <c r="NN176">
        <v>100</v>
      </c>
      <c r="NP176">
        <v>19.510000000000002</v>
      </c>
      <c r="NQ176">
        <v>100</v>
      </c>
      <c r="NR176">
        <v>100</v>
      </c>
      <c r="NT176">
        <v>5.56</v>
      </c>
      <c r="NU176">
        <v>100</v>
      </c>
      <c r="NV176">
        <v>100</v>
      </c>
      <c r="NX176">
        <v>100</v>
      </c>
      <c r="NY176">
        <v>100</v>
      </c>
      <c r="NZ176">
        <v>100</v>
      </c>
      <c r="OA176" t="s">
        <v>1244</v>
      </c>
      <c r="OB176">
        <v>100</v>
      </c>
      <c r="OC176">
        <v>100</v>
      </c>
      <c r="OD176" t="s">
        <v>1244</v>
      </c>
      <c r="OE176">
        <v>100</v>
      </c>
      <c r="OF176">
        <v>100</v>
      </c>
      <c r="OG176">
        <v>100</v>
      </c>
      <c r="OH176">
        <v>100</v>
      </c>
      <c r="OJ176">
        <v>55</v>
      </c>
      <c r="OK176">
        <v>95</v>
      </c>
      <c r="OL176">
        <v>100</v>
      </c>
      <c r="OM176" t="s">
        <v>1244</v>
      </c>
      <c r="ON176">
        <v>12.5</v>
      </c>
      <c r="OO176">
        <v>100</v>
      </c>
      <c r="OP176">
        <v>100</v>
      </c>
      <c r="OQ176">
        <v>57.14</v>
      </c>
      <c r="OR176">
        <v>43.33</v>
      </c>
      <c r="OS176" t="s">
        <v>1244</v>
      </c>
      <c r="OT176" t="s">
        <v>1244</v>
      </c>
      <c r="OU176">
        <v>100</v>
      </c>
      <c r="OV176" t="s">
        <v>1244</v>
      </c>
      <c r="OW176">
        <v>16.670000000000002</v>
      </c>
      <c r="OX176" t="s">
        <v>1244</v>
      </c>
      <c r="OY176">
        <v>100</v>
      </c>
      <c r="OZ176">
        <v>100</v>
      </c>
      <c r="PC176">
        <v>100</v>
      </c>
      <c r="PD176" t="s">
        <v>1244</v>
      </c>
      <c r="PE176">
        <v>100</v>
      </c>
      <c r="PH176">
        <v>50</v>
      </c>
      <c r="PI176" t="s">
        <v>1244</v>
      </c>
      <c r="PK176" t="s">
        <v>1244</v>
      </c>
      <c r="PL176">
        <v>23.81</v>
      </c>
      <c r="PM176">
        <v>100</v>
      </c>
      <c r="PN176">
        <v>46.34</v>
      </c>
      <c r="PO176">
        <v>100</v>
      </c>
      <c r="PP176">
        <v>88.46</v>
      </c>
      <c r="PQ176">
        <v>73.81</v>
      </c>
      <c r="PR176">
        <v>89.29</v>
      </c>
      <c r="PS176">
        <v>100</v>
      </c>
      <c r="PT176" t="s">
        <v>1244</v>
      </c>
      <c r="PU176">
        <v>70</v>
      </c>
      <c r="PV176">
        <v>100</v>
      </c>
      <c r="PW176">
        <v>100</v>
      </c>
      <c r="PX176">
        <v>100</v>
      </c>
      <c r="PY176">
        <v>34.619999999999997</v>
      </c>
      <c r="PZ176">
        <v>70.73</v>
      </c>
      <c r="QA176">
        <v>100</v>
      </c>
      <c r="QB176">
        <v>100</v>
      </c>
      <c r="QC176">
        <v>100</v>
      </c>
      <c r="QE176">
        <v>100</v>
      </c>
      <c r="QF176">
        <v>100</v>
      </c>
      <c r="QH176" t="s">
        <v>1244</v>
      </c>
      <c r="QI176">
        <v>100</v>
      </c>
      <c r="QJ176">
        <v>100</v>
      </c>
      <c r="QK176" t="s">
        <v>1244</v>
      </c>
      <c r="QL176">
        <v>63.64</v>
      </c>
      <c r="QM176">
        <v>100</v>
      </c>
      <c r="QO176">
        <v>100</v>
      </c>
      <c r="QP176">
        <v>100</v>
      </c>
      <c r="QQ176">
        <v>7.14</v>
      </c>
      <c r="QR176">
        <v>100</v>
      </c>
      <c r="QS176">
        <v>100</v>
      </c>
      <c r="QT176" t="s">
        <v>1244</v>
      </c>
      <c r="QU176">
        <v>100</v>
      </c>
      <c r="QV176">
        <v>100</v>
      </c>
      <c r="QW176" t="s">
        <v>1244</v>
      </c>
      <c r="QY176">
        <v>100</v>
      </c>
      <c r="QZ176" t="s">
        <v>1244</v>
      </c>
      <c r="RA176" t="s">
        <v>1244</v>
      </c>
      <c r="RB176" t="s">
        <v>1244</v>
      </c>
      <c r="RC176">
        <v>100</v>
      </c>
      <c r="RD176">
        <v>100</v>
      </c>
      <c r="RE176" t="s">
        <v>1244</v>
      </c>
      <c r="RF176" t="s">
        <v>1244</v>
      </c>
      <c r="RG176">
        <v>100</v>
      </c>
      <c r="RH176">
        <v>100</v>
      </c>
      <c r="RI176">
        <v>100</v>
      </c>
      <c r="RJ176">
        <v>75</v>
      </c>
      <c r="RK176">
        <v>100</v>
      </c>
      <c r="RL176">
        <v>86.9</v>
      </c>
      <c r="RM176" t="s">
        <v>1244</v>
      </c>
      <c r="RN176">
        <v>100</v>
      </c>
      <c r="RO176" t="s">
        <v>1244</v>
      </c>
      <c r="RP176">
        <v>100</v>
      </c>
      <c r="RQ176" t="s">
        <v>1244</v>
      </c>
      <c r="RS176">
        <v>100</v>
      </c>
      <c r="RT176">
        <v>100</v>
      </c>
      <c r="RV176">
        <v>78.569999999999993</v>
      </c>
      <c r="RW176">
        <v>100</v>
      </c>
      <c r="RX176">
        <v>100</v>
      </c>
      <c r="RY176">
        <v>100</v>
      </c>
      <c r="RZ176">
        <v>100</v>
      </c>
      <c r="SA176">
        <v>7.43</v>
      </c>
      <c r="SB176">
        <v>100</v>
      </c>
      <c r="SC176">
        <v>100</v>
      </c>
      <c r="SD176" t="s">
        <v>1244</v>
      </c>
      <c r="SG176">
        <v>7.78</v>
      </c>
      <c r="SH176">
        <v>100</v>
      </c>
      <c r="SI176">
        <v>4.4400000000000004</v>
      </c>
      <c r="SK176" t="s">
        <v>1244</v>
      </c>
      <c r="SL176" t="s">
        <v>1244</v>
      </c>
      <c r="SM176">
        <v>100</v>
      </c>
      <c r="SN176">
        <v>100</v>
      </c>
      <c r="SO176" t="s">
        <v>1244</v>
      </c>
      <c r="SP176">
        <v>100</v>
      </c>
      <c r="SQ176">
        <v>66.67</v>
      </c>
      <c r="SR176">
        <v>44.64</v>
      </c>
      <c r="ST176">
        <v>100</v>
      </c>
      <c r="SU176">
        <v>100</v>
      </c>
      <c r="SW176">
        <v>100</v>
      </c>
      <c r="SX176">
        <v>100</v>
      </c>
      <c r="SY176">
        <v>100</v>
      </c>
      <c r="SZ176">
        <v>100</v>
      </c>
      <c r="TA176" t="s">
        <v>1244</v>
      </c>
      <c r="TB176">
        <v>100</v>
      </c>
      <c r="TC176">
        <v>100</v>
      </c>
      <c r="TD176">
        <v>100</v>
      </c>
      <c r="TE176">
        <v>100</v>
      </c>
      <c r="TF176">
        <v>3.57</v>
      </c>
      <c r="TG176">
        <v>21.43</v>
      </c>
      <c r="TH176" t="s">
        <v>1244</v>
      </c>
      <c r="TI176">
        <v>100</v>
      </c>
      <c r="TJ176">
        <v>100</v>
      </c>
      <c r="TK176">
        <v>64.709999999999994</v>
      </c>
      <c r="TL176">
        <v>100</v>
      </c>
      <c r="TM176">
        <v>100</v>
      </c>
      <c r="TN176">
        <v>100</v>
      </c>
      <c r="TO176" t="s">
        <v>1244</v>
      </c>
      <c r="TQ176">
        <v>100</v>
      </c>
      <c r="TR176">
        <v>100</v>
      </c>
      <c r="TT176">
        <v>100</v>
      </c>
      <c r="TU176" t="s">
        <v>1244</v>
      </c>
      <c r="TV176">
        <v>100</v>
      </c>
      <c r="TW176">
        <v>100</v>
      </c>
      <c r="TX176">
        <v>100</v>
      </c>
      <c r="TY176">
        <v>100</v>
      </c>
      <c r="TZ176">
        <v>100</v>
      </c>
      <c r="UA176" t="s">
        <v>1244</v>
      </c>
      <c r="UB176">
        <v>100</v>
      </c>
      <c r="UC176">
        <v>100</v>
      </c>
      <c r="UD176">
        <v>100</v>
      </c>
      <c r="UE176" t="s">
        <v>1244</v>
      </c>
      <c r="UF176">
        <v>100</v>
      </c>
      <c r="UG176" t="s">
        <v>1244</v>
      </c>
      <c r="UH176">
        <v>97.62</v>
      </c>
      <c r="UI176">
        <v>100</v>
      </c>
      <c r="UK176">
        <v>100</v>
      </c>
      <c r="UL176" t="s">
        <v>1244</v>
      </c>
      <c r="UM176">
        <v>100</v>
      </c>
      <c r="UN176">
        <v>100</v>
      </c>
      <c r="UO176">
        <v>100</v>
      </c>
      <c r="UP176" t="s">
        <v>1244</v>
      </c>
      <c r="UQ176">
        <v>100</v>
      </c>
      <c r="UR176">
        <v>100</v>
      </c>
      <c r="UT176">
        <v>53.57</v>
      </c>
      <c r="UU176">
        <v>100</v>
      </c>
      <c r="UV176">
        <v>100</v>
      </c>
      <c r="UX176">
        <v>94.44</v>
      </c>
      <c r="UY176">
        <v>100</v>
      </c>
      <c r="UZ176">
        <v>100</v>
      </c>
      <c r="VA176">
        <v>100</v>
      </c>
      <c r="VB176">
        <v>100</v>
      </c>
      <c r="VC176">
        <v>100</v>
      </c>
      <c r="VD176">
        <v>100</v>
      </c>
      <c r="VE176">
        <v>100</v>
      </c>
      <c r="VF176">
        <v>100</v>
      </c>
      <c r="VG176">
        <v>100</v>
      </c>
      <c r="VH176" t="s">
        <v>1244</v>
      </c>
      <c r="VI176" t="s">
        <v>1244</v>
      </c>
      <c r="VJ176">
        <v>88.89</v>
      </c>
      <c r="VM176">
        <v>100</v>
      </c>
      <c r="VO176">
        <v>1.92</v>
      </c>
      <c r="VP176">
        <v>15.85</v>
      </c>
      <c r="VQ176">
        <v>100</v>
      </c>
      <c r="VR176">
        <v>57.14</v>
      </c>
      <c r="VT176">
        <v>100</v>
      </c>
      <c r="VU176" t="s">
        <v>1244</v>
      </c>
      <c r="VV176">
        <v>100</v>
      </c>
      <c r="VW176" t="s">
        <v>1244</v>
      </c>
      <c r="VX176" t="s">
        <v>1244</v>
      </c>
      <c r="VY176">
        <v>75</v>
      </c>
      <c r="VZ176">
        <v>10</v>
      </c>
      <c r="WA176" t="s">
        <v>1244</v>
      </c>
      <c r="WB176" t="s">
        <v>1244</v>
      </c>
      <c r="WC176">
        <v>100</v>
      </c>
      <c r="WD176" t="s">
        <v>1244</v>
      </c>
      <c r="WE176">
        <v>28.89</v>
      </c>
      <c r="WF176">
        <v>100</v>
      </c>
      <c r="WH176" t="s">
        <v>1244</v>
      </c>
      <c r="WJ176">
        <v>100</v>
      </c>
      <c r="WK176" t="s">
        <v>1244</v>
      </c>
      <c r="WL176">
        <v>100</v>
      </c>
      <c r="WM176">
        <v>100</v>
      </c>
      <c r="WN176">
        <v>100</v>
      </c>
      <c r="WO176">
        <v>100</v>
      </c>
      <c r="WP176">
        <v>100</v>
      </c>
      <c r="WQ176" t="s">
        <v>1244</v>
      </c>
      <c r="WR176">
        <v>100</v>
      </c>
      <c r="WS176">
        <v>100</v>
      </c>
      <c r="WT176">
        <v>100</v>
      </c>
      <c r="WU176">
        <v>8.33</v>
      </c>
      <c r="WV176">
        <v>100</v>
      </c>
      <c r="WW176">
        <v>100</v>
      </c>
      <c r="WX176" t="s">
        <v>1244</v>
      </c>
      <c r="WY176">
        <v>3.13</v>
      </c>
      <c r="WZ176" t="s">
        <v>1244</v>
      </c>
      <c r="XA176">
        <v>100</v>
      </c>
      <c r="XB176">
        <v>80.56</v>
      </c>
      <c r="XC176" t="s">
        <v>1244</v>
      </c>
      <c r="XD176" t="s">
        <v>1244</v>
      </c>
      <c r="XE176">
        <v>100</v>
      </c>
      <c r="XF176" t="s">
        <v>1244</v>
      </c>
      <c r="XG176">
        <v>7.14</v>
      </c>
      <c r="XH176" t="s">
        <v>1244</v>
      </c>
      <c r="XI176">
        <v>100</v>
      </c>
      <c r="XJ176">
        <v>100</v>
      </c>
      <c r="XK176">
        <v>100</v>
      </c>
      <c r="XL176">
        <v>100</v>
      </c>
      <c r="XM176">
        <v>100</v>
      </c>
      <c r="XN176" t="s">
        <v>1244</v>
      </c>
      <c r="XO176">
        <v>100</v>
      </c>
      <c r="XP176" t="s">
        <v>1244</v>
      </c>
      <c r="XQ176">
        <v>100</v>
      </c>
      <c r="XR176">
        <v>100</v>
      </c>
      <c r="XS176" t="s">
        <v>1244</v>
      </c>
      <c r="XT176">
        <v>16.07</v>
      </c>
      <c r="XV176">
        <v>100</v>
      </c>
      <c r="XW176">
        <v>100</v>
      </c>
      <c r="XX176">
        <v>100</v>
      </c>
      <c r="XY176">
        <v>52.03</v>
      </c>
      <c r="XZ176" t="s">
        <v>1244</v>
      </c>
      <c r="YA176">
        <v>100</v>
      </c>
      <c r="YB176">
        <v>100</v>
      </c>
      <c r="YC176">
        <v>100</v>
      </c>
      <c r="YD176">
        <v>100</v>
      </c>
      <c r="YE176">
        <v>100</v>
      </c>
      <c r="YF176">
        <v>100</v>
      </c>
      <c r="YH176">
        <v>100</v>
      </c>
      <c r="YI176">
        <v>82.14</v>
      </c>
      <c r="YJ176">
        <v>25.76</v>
      </c>
      <c r="YK176">
        <v>100</v>
      </c>
      <c r="YL176">
        <v>100</v>
      </c>
      <c r="YN176">
        <v>100</v>
      </c>
      <c r="YO176">
        <v>100</v>
      </c>
      <c r="YP176">
        <v>100</v>
      </c>
      <c r="YQ176" t="s">
        <v>1244</v>
      </c>
      <c r="YR176">
        <v>100</v>
      </c>
      <c r="YS176">
        <v>100</v>
      </c>
      <c r="YT176" t="s">
        <v>1244</v>
      </c>
      <c r="YU176">
        <v>100</v>
      </c>
      <c r="YV176">
        <v>100</v>
      </c>
      <c r="YW176">
        <v>100</v>
      </c>
      <c r="YY176">
        <v>100</v>
      </c>
      <c r="YZ176" t="s">
        <v>1244</v>
      </c>
      <c r="ZA176">
        <v>63.64</v>
      </c>
      <c r="ZB176">
        <v>100</v>
      </c>
      <c r="ZC176">
        <v>100</v>
      </c>
      <c r="ZE176" t="s">
        <v>1244</v>
      </c>
      <c r="ZF176">
        <v>90.38</v>
      </c>
      <c r="ZG176">
        <v>100</v>
      </c>
      <c r="ZH176">
        <v>40.479999999999997</v>
      </c>
      <c r="ZI176">
        <v>100</v>
      </c>
      <c r="ZJ176" t="s">
        <v>1244</v>
      </c>
      <c r="ZK176">
        <v>20.59</v>
      </c>
      <c r="ZL176">
        <v>100</v>
      </c>
      <c r="ZM176">
        <v>100</v>
      </c>
      <c r="ZN176">
        <v>100</v>
      </c>
      <c r="ZO176" t="s">
        <v>1244</v>
      </c>
      <c r="ZP176">
        <v>100</v>
      </c>
      <c r="ZR176">
        <v>90</v>
      </c>
      <c r="ZS176">
        <v>100</v>
      </c>
      <c r="ZT176">
        <v>2.94</v>
      </c>
      <c r="ZU176">
        <v>24.44</v>
      </c>
      <c r="ZV176">
        <v>100</v>
      </c>
      <c r="ZX176" t="s">
        <v>1244</v>
      </c>
      <c r="ZY176">
        <v>100</v>
      </c>
      <c r="ZZ176">
        <v>100</v>
      </c>
      <c r="AAA176" t="s">
        <v>1244</v>
      </c>
      <c r="AAB176">
        <v>100</v>
      </c>
      <c r="AAC176">
        <v>100</v>
      </c>
      <c r="AAD176">
        <v>100</v>
      </c>
      <c r="AAE176">
        <v>100</v>
      </c>
      <c r="AAF176">
        <v>100</v>
      </c>
      <c r="AAG176">
        <v>100</v>
      </c>
      <c r="AAH176">
        <v>100</v>
      </c>
      <c r="AAI176" t="s">
        <v>1244</v>
      </c>
      <c r="AAJ176">
        <v>100</v>
      </c>
      <c r="AAK176">
        <v>94.12</v>
      </c>
      <c r="AAL176">
        <v>62.5</v>
      </c>
      <c r="AAM176">
        <v>82.14</v>
      </c>
      <c r="AAN176">
        <v>100</v>
      </c>
      <c r="AAO176" t="s">
        <v>1244</v>
      </c>
      <c r="AAP176">
        <v>100</v>
      </c>
      <c r="AAQ176">
        <v>100</v>
      </c>
      <c r="AAR176" t="s">
        <v>1244</v>
      </c>
      <c r="AAS176">
        <v>15</v>
      </c>
      <c r="AAT176" t="s">
        <v>1244</v>
      </c>
      <c r="AAU176" t="s">
        <v>1244</v>
      </c>
      <c r="AAV176">
        <v>100</v>
      </c>
      <c r="AAW176">
        <v>100</v>
      </c>
      <c r="AAX176" t="s">
        <v>1244</v>
      </c>
      <c r="AAY176" t="s">
        <v>1244</v>
      </c>
      <c r="AAZ176">
        <v>100</v>
      </c>
      <c r="ABA176" t="s">
        <v>1244</v>
      </c>
      <c r="ABC176">
        <v>100</v>
      </c>
      <c r="ABD176">
        <v>68.180000000000007</v>
      </c>
      <c r="ABE176">
        <v>100</v>
      </c>
      <c r="ABF176">
        <v>72.73</v>
      </c>
      <c r="ABG176" t="s">
        <v>1244</v>
      </c>
      <c r="ABH176">
        <v>100</v>
      </c>
      <c r="ABI176" t="s">
        <v>1244</v>
      </c>
      <c r="ABJ176">
        <v>100</v>
      </c>
      <c r="ABK176">
        <v>100</v>
      </c>
      <c r="ABL176">
        <v>5</v>
      </c>
      <c r="ABM176">
        <v>100</v>
      </c>
      <c r="ABN176">
        <v>100</v>
      </c>
      <c r="ABO176" t="s">
        <v>1244</v>
      </c>
      <c r="ABP176">
        <v>100</v>
      </c>
      <c r="ABQ176" t="s">
        <v>1244</v>
      </c>
      <c r="ABR176">
        <v>100</v>
      </c>
      <c r="ABS176" t="s">
        <v>1244</v>
      </c>
      <c r="ABT176">
        <v>100</v>
      </c>
      <c r="ABW176">
        <v>88.89</v>
      </c>
      <c r="ABX176">
        <v>100</v>
      </c>
      <c r="ABY176">
        <v>100</v>
      </c>
      <c r="ABZ176">
        <v>100</v>
      </c>
      <c r="ACA176">
        <v>100</v>
      </c>
      <c r="ACB176">
        <v>100</v>
      </c>
      <c r="ACC176">
        <v>100</v>
      </c>
      <c r="ACD176" t="s">
        <v>1244</v>
      </c>
      <c r="ACE176">
        <v>100</v>
      </c>
      <c r="ACF176">
        <v>100</v>
      </c>
      <c r="ACG176" t="s">
        <v>1244</v>
      </c>
      <c r="ACH176">
        <v>75</v>
      </c>
      <c r="ACI176">
        <v>100</v>
      </c>
      <c r="ACK176">
        <v>100</v>
      </c>
      <c r="ACL176">
        <v>100</v>
      </c>
      <c r="ACM176">
        <v>82.14</v>
      </c>
      <c r="ACN176" t="s">
        <v>1244</v>
      </c>
      <c r="ACO176">
        <v>100</v>
      </c>
      <c r="ACP176" t="s">
        <v>1244</v>
      </c>
      <c r="ACQ176">
        <v>78.569999999999993</v>
      </c>
      <c r="ACR176" t="s">
        <v>1244</v>
      </c>
      <c r="ACS176" t="s">
        <v>1244</v>
      </c>
      <c r="ACT176">
        <v>100</v>
      </c>
      <c r="ACU176" t="s">
        <v>1244</v>
      </c>
      <c r="ACV176">
        <v>100</v>
      </c>
      <c r="ACW176">
        <v>100</v>
      </c>
      <c r="ACX176">
        <v>100</v>
      </c>
      <c r="ACY176">
        <v>100</v>
      </c>
      <c r="ACZ176">
        <v>100</v>
      </c>
      <c r="ADA176">
        <v>100</v>
      </c>
      <c r="ADC176">
        <v>100</v>
      </c>
      <c r="ADD176">
        <v>100</v>
      </c>
      <c r="ADE176">
        <v>100</v>
      </c>
      <c r="ADF176">
        <v>100</v>
      </c>
      <c r="ADH176">
        <v>100</v>
      </c>
      <c r="ADI176">
        <v>100</v>
      </c>
      <c r="ADJ176" t="s">
        <v>1244</v>
      </c>
      <c r="ADK176">
        <v>11.54</v>
      </c>
      <c r="ADL176" t="s">
        <v>1244</v>
      </c>
      <c r="ADM176">
        <v>72.73</v>
      </c>
      <c r="ADN176" t="s">
        <v>1244</v>
      </c>
      <c r="ADP176">
        <v>100</v>
      </c>
      <c r="ADQ176">
        <v>82.35</v>
      </c>
      <c r="ADR176">
        <v>100</v>
      </c>
      <c r="ADS176">
        <v>100</v>
      </c>
      <c r="ADT176">
        <v>100</v>
      </c>
      <c r="ADV176" t="s">
        <v>1244</v>
      </c>
      <c r="ADW176">
        <v>100</v>
      </c>
      <c r="ADX176">
        <v>100</v>
      </c>
      <c r="ADY176" t="s">
        <v>1244</v>
      </c>
      <c r="ADZ176">
        <v>100</v>
      </c>
      <c r="AEA176">
        <v>100</v>
      </c>
      <c r="AEB176" t="s">
        <v>1244</v>
      </c>
      <c r="AEC176" t="s">
        <v>1244</v>
      </c>
      <c r="AED176">
        <v>100</v>
      </c>
      <c r="AEE176" t="s">
        <v>1244</v>
      </c>
      <c r="AEF176">
        <v>100</v>
      </c>
      <c r="AEG176">
        <v>100</v>
      </c>
      <c r="AEH176">
        <v>100</v>
      </c>
      <c r="AEI176" t="s">
        <v>1244</v>
      </c>
      <c r="AEK176">
        <v>100</v>
      </c>
      <c r="AEL176">
        <v>100</v>
      </c>
      <c r="AEM176" t="s">
        <v>1244</v>
      </c>
      <c r="AEN176" t="s">
        <v>1244</v>
      </c>
      <c r="AEO176" t="s">
        <v>1244</v>
      </c>
      <c r="AEP176">
        <v>100</v>
      </c>
      <c r="AEQ176">
        <v>100</v>
      </c>
      <c r="AER176" t="s">
        <v>1244</v>
      </c>
      <c r="AES176">
        <v>100</v>
      </c>
      <c r="AET176" t="s">
        <v>1244</v>
      </c>
      <c r="AEU176">
        <v>100</v>
      </c>
      <c r="AEV176">
        <v>90.38</v>
      </c>
      <c r="AEW176">
        <v>100</v>
      </c>
      <c r="AEX176">
        <v>100</v>
      </c>
      <c r="AEZ176">
        <v>42.86</v>
      </c>
      <c r="AFA176">
        <v>100</v>
      </c>
      <c r="AFB176">
        <v>86.67</v>
      </c>
      <c r="AFC176">
        <v>2.78</v>
      </c>
      <c r="AFD176" t="s">
        <v>1244</v>
      </c>
      <c r="AFE176">
        <v>2.78</v>
      </c>
      <c r="AFF176">
        <v>89.39</v>
      </c>
      <c r="AFG176">
        <v>100</v>
      </c>
      <c r="AFI176">
        <v>23.81</v>
      </c>
      <c r="AFJ176">
        <v>100</v>
      </c>
      <c r="AFK176">
        <v>100</v>
      </c>
      <c r="AFL176" t="s">
        <v>1244</v>
      </c>
      <c r="AFM176" t="s">
        <v>1244</v>
      </c>
      <c r="AFN176">
        <v>100</v>
      </c>
      <c r="AFO176" t="s">
        <v>1244</v>
      </c>
      <c r="AFP176">
        <v>57.69</v>
      </c>
      <c r="AFQ176">
        <v>100</v>
      </c>
      <c r="AFR176" t="s">
        <v>1244</v>
      </c>
      <c r="AFS176">
        <v>100</v>
      </c>
      <c r="AFT176">
        <v>100</v>
      </c>
      <c r="AFU176" t="s">
        <v>1244</v>
      </c>
      <c r="AFV176">
        <v>16.670000000000002</v>
      </c>
      <c r="AFW176">
        <v>100</v>
      </c>
      <c r="AFX176">
        <v>100</v>
      </c>
      <c r="AFY176">
        <v>100</v>
      </c>
      <c r="AFZ176">
        <v>100</v>
      </c>
      <c r="AGA176">
        <v>51.92</v>
      </c>
      <c r="AGB176">
        <v>82.35</v>
      </c>
      <c r="AGC176">
        <v>100</v>
      </c>
      <c r="AGD176" t="s">
        <v>1244</v>
      </c>
      <c r="AGE176">
        <v>100</v>
      </c>
      <c r="AGF176">
        <v>85.71</v>
      </c>
      <c r="AGG176">
        <v>100</v>
      </c>
      <c r="AGH176">
        <v>34.44</v>
      </c>
      <c r="AGI176">
        <v>100</v>
      </c>
      <c r="AGK176">
        <v>88.46</v>
      </c>
      <c r="AGM176" t="s">
        <v>1244</v>
      </c>
      <c r="AGN176">
        <v>100</v>
      </c>
      <c r="AGO176">
        <v>100</v>
      </c>
      <c r="AGQ176" t="s">
        <v>1244</v>
      </c>
      <c r="AGT176">
        <v>73.680000000000007</v>
      </c>
      <c r="AGU176">
        <v>100</v>
      </c>
      <c r="AGW176">
        <v>100</v>
      </c>
      <c r="AGX176" t="s">
        <v>1244</v>
      </c>
      <c r="AGY176">
        <v>100</v>
      </c>
      <c r="AGZ176">
        <v>100</v>
      </c>
      <c r="AHA176">
        <v>100</v>
      </c>
      <c r="AHB176" t="s">
        <v>1244</v>
      </c>
      <c r="AHC176">
        <v>100</v>
      </c>
      <c r="AHD176" t="s">
        <v>1244</v>
      </c>
      <c r="AHE176" t="s">
        <v>1244</v>
      </c>
      <c r="AHF176">
        <v>46.88</v>
      </c>
      <c r="AHH176">
        <v>100</v>
      </c>
      <c r="AHI176" t="s">
        <v>1244</v>
      </c>
      <c r="AHJ176">
        <v>29.41</v>
      </c>
      <c r="AHK176">
        <v>100</v>
      </c>
      <c r="AHL176">
        <v>100</v>
      </c>
      <c r="AHM176">
        <v>61.11</v>
      </c>
      <c r="AHO176" t="s">
        <v>1244</v>
      </c>
      <c r="AHP176">
        <v>100</v>
      </c>
      <c r="AHQ176">
        <v>100</v>
      </c>
      <c r="AHR176">
        <v>100</v>
      </c>
      <c r="AHS176">
        <v>100</v>
      </c>
      <c r="AHU176">
        <v>100</v>
      </c>
      <c r="AHV176">
        <v>100</v>
      </c>
      <c r="AHW176">
        <v>100</v>
      </c>
      <c r="AHY176">
        <v>100</v>
      </c>
      <c r="AHZ176">
        <v>100</v>
      </c>
      <c r="AIA176">
        <v>19.739999999999998</v>
      </c>
      <c r="AIB176">
        <v>100</v>
      </c>
      <c r="AID176" t="s">
        <v>1244</v>
      </c>
      <c r="AIE176">
        <v>100</v>
      </c>
      <c r="AIF176">
        <v>100</v>
      </c>
      <c r="AIG176">
        <v>28.89</v>
      </c>
      <c r="AIH176">
        <v>100</v>
      </c>
      <c r="AII176">
        <v>100</v>
      </c>
      <c r="AIJ176">
        <v>19.59</v>
      </c>
      <c r="AIK176" t="s">
        <v>1244</v>
      </c>
      <c r="AIM176">
        <v>80.95</v>
      </c>
      <c r="AIN176">
        <v>100</v>
      </c>
      <c r="AIO176">
        <v>100</v>
      </c>
      <c r="AIP176">
        <v>100</v>
      </c>
      <c r="AIQ176" t="s">
        <v>1244</v>
      </c>
      <c r="AIS176">
        <v>2.94</v>
      </c>
      <c r="AIT176">
        <v>100</v>
      </c>
      <c r="AIU176">
        <v>57.14</v>
      </c>
      <c r="AIV176">
        <v>100</v>
      </c>
      <c r="AIW176">
        <v>44.44</v>
      </c>
      <c r="AIX176" t="s">
        <v>1244</v>
      </c>
      <c r="AIY176">
        <v>100</v>
      </c>
      <c r="AIZ176" t="s">
        <v>1244</v>
      </c>
      <c r="AJA176">
        <v>100</v>
      </c>
      <c r="AJB176">
        <v>100</v>
      </c>
      <c r="AJC176">
        <v>100</v>
      </c>
      <c r="AJD176" t="s">
        <v>1244</v>
      </c>
      <c r="AJE176">
        <v>100</v>
      </c>
      <c r="AJG176">
        <v>0.68</v>
      </c>
      <c r="AJH176">
        <v>100</v>
      </c>
      <c r="AJI176">
        <v>50</v>
      </c>
      <c r="AJJ176" t="s">
        <v>1244</v>
      </c>
      <c r="AJK176">
        <v>100</v>
      </c>
      <c r="AJL176">
        <v>100</v>
      </c>
      <c r="AJN176">
        <v>87.5</v>
      </c>
      <c r="AJO176">
        <v>100</v>
      </c>
      <c r="AJP176">
        <v>100</v>
      </c>
      <c r="AJQ176">
        <v>100</v>
      </c>
      <c r="AJR176">
        <v>100</v>
      </c>
      <c r="AJS176">
        <v>25</v>
      </c>
      <c r="AJT176" t="s">
        <v>1244</v>
      </c>
      <c r="AJU176" t="s">
        <v>1244</v>
      </c>
      <c r="AJV176">
        <v>100</v>
      </c>
      <c r="AJW176">
        <v>100</v>
      </c>
      <c r="AJX176">
        <v>100</v>
      </c>
      <c r="AJY176">
        <v>100</v>
      </c>
      <c r="AJZ176">
        <v>100</v>
      </c>
      <c r="AKA176">
        <v>100</v>
      </c>
      <c r="AKB176">
        <v>100</v>
      </c>
      <c r="AKC176">
        <v>50</v>
      </c>
      <c r="AKD176">
        <v>86.9</v>
      </c>
      <c r="AKE176">
        <v>75</v>
      </c>
      <c r="AKF176">
        <v>100</v>
      </c>
      <c r="AKG176">
        <v>100</v>
      </c>
      <c r="AKH176">
        <v>86.67</v>
      </c>
      <c r="AKI176">
        <v>89.19</v>
      </c>
      <c r="AKJ176" t="s">
        <v>1244</v>
      </c>
      <c r="AKK176">
        <v>100</v>
      </c>
      <c r="AKL176">
        <v>100</v>
      </c>
      <c r="AKM176">
        <v>100</v>
      </c>
      <c r="AKN176">
        <v>100</v>
      </c>
      <c r="AKO176" t="s">
        <v>1244</v>
      </c>
      <c r="AKP176">
        <v>100</v>
      </c>
      <c r="AKQ176" t="s">
        <v>1244</v>
      </c>
      <c r="AKR176">
        <v>53.57</v>
      </c>
      <c r="AKS176" t="s">
        <v>1244</v>
      </c>
      <c r="AKT176" t="s">
        <v>1244</v>
      </c>
      <c r="AKU176">
        <v>100</v>
      </c>
      <c r="AKV176">
        <v>100</v>
      </c>
      <c r="AKW176">
        <v>100</v>
      </c>
      <c r="AKX176">
        <v>100</v>
      </c>
      <c r="AKY176">
        <v>100</v>
      </c>
      <c r="AKZ176">
        <v>100</v>
      </c>
      <c r="ALB176">
        <v>100</v>
      </c>
      <c r="ALC176">
        <v>100</v>
      </c>
      <c r="ALD176">
        <v>100</v>
      </c>
      <c r="ALE176">
        <v>100</v>
      </c>
      <c r="ALF176">
        <v>100</v>
      </c>
      <c r="ALG176" t="s">
        <v>1244</v>
      </c>
      <c r="ALH176">
        <v>100</v>
      </c>
      <c r="ALJ176">
        <v>26.47</v>
      </c>
      <c r="ALK176">
        <v>43.24</v>
      </c>
      <c r="ALL176">
        <v>100</v>
      </c>
      <c r="ALM176">
        <v>40.479999999999997</v>
      </c>
      <c r="ALN176" t="s">
        <v>1244</v>
      </c>
      <c r="ALO176">
        <v>100</v>
      </c>
      <c r="ALP176">
        <v>89.19</v>
      </c>
      <c r="ALQ176">
        <v>100</v>
      </c>
      <c r="ALR176">
        <v>100</v>
      </c>
      <c r="ALS176">
        <v>90</v>
      </c>
      <c r="ALT176" t="s">
        <v>1244</v>
      </c>
      <c r="ALU176">
        <v>100</v>
      </c>
      <c r="ALV176">
        <v>100</v>
      </c>
      <c r="ALW176" t="s">
        <v>1244</v>
      </c>
      <c r="ALX176">
        <v>100</v>
      </c>
      <c r="ALY176">
        <v>100</v>
      </c>
      <c r="ALZ176" t="s">
        <v>1244</v>
      </c>
      <c r="AMA176">
        <v>82.14</v>
      </c>
      <c r="AMB176">
        <v>100</v>
      </c>
      <c r="AMC176">
        <v>100</v>
      </c>
      <c r="AMD176" t="s">
        <v>1244</v>
      </c>
      <c r="AME176">
        <v>89.39</v>
      </c>
      <c r="AMF176">
        <v>100</v>
      </c>
      <c r="AMG176">
        <v>100</v>
      </c>
      <c r="AMH176">
        <v>100</v>
      </c>
      <c r="AMI176" t="s">
        <v>1244</v>
      </c>
      <c r="AMK176">
        <v>100</v>
      </c>
      <c r="AML176" t="s">
        <v>1244</v>
      </c>
      <c r="AMN176" t="s">
        <v>1244</v>
      </c>
      <c r="AMO176">
        <v>86.9</v>
      </c>
      <c r="AMP176" t="s">
        <v>1244</v>
      </c>
      <c r="AMQ176">
        <v>100</v>
      </c>
      <c r="AMR176">
        <v>100</v>
      </c>
      <c r="AMS176" t="s">
        <v>1244</v>
      </c>
      <c r="AMT176">
        <v>100</v>
      </c>
      <c r="AMU176">
        <v>100</v>
      </c>
      <c r="AMV176" t="s">
        <v>1244</v>
      </c>
      <c r="AMW176" t="s">
        <v>1244</v>
      </c>
      <c r="AMY176">
        <v>100</v>
      </c>
      <c r="AMZ176">
        <v>16.670000000000002</v>
      </c>
      <c r="ANA176">
        <v>100</v>
      </c>
      <c r="ANB176">
        <v>100</v>
      </c>
      <c r="ANC176" t="s">
        <v>1244</v>
      </c>
      <c r="AND176" t="s">
        <v>1244</v>
      </c>
      <c r="ANE176" t="s">
        <v>1244</v>
      </c>
      <c r="ANF176" t="s">
        <v>1244</v>
      </c>
      <c r="ANG176">
        <v>100</v>
      </c>
      <c r="ANH176" t="s">
        <v>1244</v>
      </c>
      <c r="ANI176" t="s">
        <v>1244</v>
      </c>
      <c r="ANJ176">
        <v>100</v>
      </c>
      <c r="ANK176">
        <v>50</v>
      </c>
      <c r="ANL176" t="s">
        <v>1244</v>
      </c>
      <c r="ANM176">
        <v>100</v>
      </c>
      <c r="ANN176">
        <v>100</v>
      </c>
      <c r="ANO176">
        <v>100</v>
      </c>
      <c r="ANP176">
        <v>100</v>
      </c>
      <c r="ANQ176">
        <v>100</v>
      </c>
      <c r="ANR176" t="s">
        <v>1244</v>
      </c>
      <c r="ANS176" t="s">
        <v>1244</v>
      </c>
      <c r="ANT176">
        <v>100</v>
      </c>
      <c r="ANU176">
        <v>100</v>
      </c>
      <c r="ANV176">
        <v>100</v>
      </c>
      <c r="ANW176">
        <v>100</v>
      </c>
      <c r="ANX176">
        <v>100</v>
      </c>
      <c r="ANY176">
        <v>100</v>
      </c>
      <c r="ANZ176">
        <v>100</v>
      </c>
      <c r="AOA176" t="s">
        <v>1244</v>
      </c>
      <c r="AOB176" t="s">
        <v>1244</v>
      </c>
      <c r="AOC176">
        <v>100</v>
      </c>
      <c r="AOD176">
        <v>100</v>
      </c>
      <c r="AOE176" t="s">
        <v>1244</v>
      </c>
      <c r="AOF176">
        <v>100</v>
      </c>
      <c r="AOG176">
        <v>100</v>
      </c>
      <c r="AOH176">
        <v>100</v>
      </c>
      <c r="AOI176">
        <v>100</v>
      </c>
      <c r="AOJ176" t="s">
        <v>1244</v>
      </c>
      <c r="AOK176">
        <v>100</v>
      </c>
      <c r="AOL176">
        <v>100</v>
      </c>
      <c r="AOM176">
        <v>100</v>
      </c>
      <c r="AON176">
        <v>100</v>
      </c>
      <c r="AOO176" t="s">
        <v>1244</v>
      </c>
      <c r="AOP176">
        <v>93.75</v>
      </c>
      <c r="AOQ176">
        <v>100</v>
      </c>
      <c r="AOR176">
        <v>44.64</v>
      </c>
      <c r="AOS176">
        <v>100</v>
      </c>
      <c r="AOT176">
        <v>62.5</v>
      </c>
      <c r="AOU176">
        <v>100</v>
      </c>
      <c r="AOV176">
        <v>18.37</v>
      </c>
      <c r="AOW176">
        <v>100</v>
      </c>
      <c r="AOX176">
        <v>100</v>
      </c>
      <c r="AOY176">
        <v>1.32</v>
      </c>
      <c r="AOZ176">
        <v>41.18</v>
      </c>
      <c r="APA176" t="s">
        <v>1244</v>
      </c>
      <c r="APB176">
        <v>100</v>
      </c>
      <c r="APE176">
        <v>100</v>
      </c>
      <c r="APF176">
        <v>100</v>
      </c>
      <c r="APG176">
        <v>100</v>
      </c>
      <c r="API176">
        <v>53.57</v>
      </c>
      <c r="APK176" t="s">
        <v>1244</v>
      </c>
      <c r="APL176" t="s">
        <v>1244</v>
      </c>
      <c r="APM176">
        <v>100</v>
      </c>
      <c r="APO176">
        <v>100</v>
      </c>
      <c r="APP176">
        <v>100</v>
      </c>
      <c r="APQ176" t="s">
        <v>1244</v>
      </c>
      <c r="APR176">
        <v>100</v>
      </c>
      <c r="APS176">
        <v>100</v>
      </c>
      <c r="APU176">
        <v>100</v>
      </c>
      <c r="APV176">
        <v>100</v>
      </c>
      <c r="APW176">
        <v>100</v>
      </c>
      <c r="APX176">
        <v>100</v>
      </c>
      <c r="APY176">
        <v>11.9</v>
      </c>
      <c r="APZ176">
        <v>55.56</v>
      </c>
      <c r="AQB176">
        <v>100</v>
      </c>
      <c r="AQC176">
        <v>100</v>
      </c>
      <c r="AQD176" t="s">
        <v>1244</v>
      </c>
      <c r="AQE176">
        <v>100</v>
      </c>
      <c r="AQF176">
        <v>100</v>
      </c>
      <c r="AQG176">
        <v>100</v>
      </c>
      <c r="AQH176" t="s">
        <v>1244</v>
      </c>
      <c r="AQI176">
        <v>100</v>
      </c>
      <c r="AQJ176" t="s">
        <v>1244</v>
      </c>
      <c r="AQK176">
        <v>100</v>
      </c>
      <c r="AQL176">
        <v>37.5</v>
      </c>
      <c r="AQM176">
        <v>100</v>
      </c>
      <c r="AQN176" t="s">
        <v>1244</v>
      </c>
      <c r="AQO176">
        <v>100</v>
      </c>
      <c r="AQP176" t="s">
        <v>1244</v>
      </c>
      <c r="AQQ176">
        <v>100</v>
      </c>
      <c r="AQR176">
        <v>100</v>
      </c>
      <c r="AQS176">
        <v>100</v>
      </c>
      <c r="AQT176">
        <v>100</v>
      </c>
      <c r="AQU176">
        <v>100</v>
      </c>
      <c r="AQW176">
        <v>100</v>
      </c>
      <c r="AQX176">
        <v>100</v>
      </c>
      <c r="AQY176" t="s">
        <v>1244</v>
      </c>
      <c r="AQZ176">
        <v>100</v>
      </c>
      <c r="ARA176">
        <v>100</v>
      </c>
      <c r="ARD176" t="s">
        <v>1244</v>
      </c>
      <c r="ARE176">
        <v>100</v>
      </c>
      <c r="ARF176" t="s">
        <v>1244</v>
      </c>
      <c r="ARG176">
        <v>100</v>
      </c>
      <c r="ARH176">
        <v>100</v>
      </c>
      <c r="ARI176">
        <v>100</v>
      </c>
      <c r="ARJ176">
        <v>100</v>
      </c>
      <c r="ARK176">
        <v>100</v>
      </c>
      <c r="ARL176">
        <v>25.61</v>
      </c>
      <c r="ARN176">
        <v>100</v>
      </c>
      <c r="ARO176" t="s">
        <v>1244</v>
      </c>
      <c r="ARP176">
        <v>100</v>
      </c>
      <c r="ARQ176">
        <v>100</v>
      </c>
      <c r="ARR176">
        <v>100</v>
      </c>
      <c r="ART176">
        <v>77.5</v>
      </c>
      <c r="ARU176" t="s">
        <v>1244</v>
      </c>
      <c r="ARV176">
        <v>100</v>
      </c>
      <c r="ARW176">
        <v>72.22</v>
      </c>
      <c r="ARX176" t="s">
        <v>1244</v>
      </c>
      <c r="ARY176">
        <v>100</v>
      </c>
      <c r="ARZ176">
        <v>100</v>
      </c>
      <c r="ASA176">
        <v>100</v>
      </c>
      <c r="ASB176">
        <v>100</v>
      </c>
      <c r="ASC176" t="s">
        <v>1244</v>
      </c>
      <c r="ASD176">
        <v>82.35</v>
      </c>
      <c r="ASE176">
        <v>100</v>
      </c>
      <c r="ASF176">
        <v>100</v>
      </c>
      <c r="ASG176">
        <v>100</v>
      </c>
      <c r="ASH176">
        <v>100</v>
      </c>
      <c r="ASI176" t="s">
        <v>1244</v>
      </c>
      <c r="ASJ176">
        <v>100</v>
      </c>
      <c r="ASK176">
        <v>100</v>
      </c>
      <c r="ASL176">
        <v>100</v>
      </c>
      <c r="ASM176">
        <v>100</v>
      </c>
      <c r="ASN176">
        <v>100</v>
      </c>
      <c r="ASO176" t="s">
        <v>1244</v>
      </c>
      <c r="ASP176">
        <v>100</v>
      </c>
      <c r="ASQ176">
        <v>13.1</v>
      </c>
      <c r="ASR176">
        <v>100</v>
      </c>
      <c r="ASS176">
        <v>15.48</v>
      </c>
      <c r="AST176">
        <v>100</v>
      </c>
      <c r="ASU176">
        <v>100</v>
      </c>
      <c r="ASV176">
        <v>100</v>
      </c>
      <c r="ASW176">
        <v>53.57</v>
      </c>
      <c r="ASX176">
        <v>100</v>
      </c>
      <c r="ASY176">
        <v>100</v>
      </c>
      <c r="ASZ176">
        <v>100</v>
      </c>
      <c r="ATA176" t="s">
        <v>1244</v>
      </c>
      <c r="ATB176">
        <v>100</v>
      </c>
      <c r="ATC176" t="s">
        <v>1244</v>
      </c>
      <c r="ATD176">
        <v>100</v>
      </c>
      <c r="ATE176" t="s">
        <v>1244</v>
      </c>
      <c r="ATF176">
        <v>31.25</v>
      </c>
      <c r="ATG176">
        <v>17.86</v>
      </c>
      <c r="ATH176">
        <v>100</v>
      </c>
      <c r="ATI176" t="s">
        <v>1244</v>
      </c>
      <c r="ATJ176">
        <v>100</v>
      </c>
      <c r="ATK176" t="s">
        <v>1244</v>
      </c>
      <c r="ATL176">
        <v>100</v>
      </c>
      <c r="ATM176">
        <v>55.56</v>
      </c>
      <c r="ATN176">
        <v>100</v>
      </c>
      <c r="ATO176" t="s">
        <v>1244</v>
      </c>
      <c r="ATP176">
        <v>100</v>
      </c>
      <c r="ATQ176">
        <v>100</v>
      </c>
      <c r="ATR176">
        <v>68.180000000000007</v>
      </c>
      <c r="ATS176" t="s">
        <v>1244</v>
      </c>
      <c r="ATT176">
        <v>100</v>
      </c>
      <c r="ATU176">
        <v>100</v>
      </c>
      <c r="ATV176">
        <v>100</v>
      </c>
      <c r="ATW176">
        <v>100</v>
      </c>
      <c r="ATX176">
        <v>100</v>
      </c>
      <c r="ATY176">
        <v>100</v>
      </c>
      <c r="ATZ176">
        <v>100</v>
      </c>
      <c r="AUA176">
        <v>100</v>
      </c>
      <c r="AUB176" t="s">
        <v>1244</v>
      </c>
      <c r="AUC176">
        <v>100</v>
      </c>
      <c r="AUD176">
        <v>100</v>
      </c>
      <c r="AUE176">
        <v>100</v>
      </c>
      <c r="AUF176">
        <v>100</v>
      </c>
      <c r="AUG176">
        <v>100</v>
      </c>
      <c r="AUH176">
        <v>100</v>
      </c>
      <c r="AUI176">
        <v>100</v>
      </c>
      <c r="AUJ176">
        <v>100</v>
      </c>
      <c r="AUK176" t="s">
        <v>1244</v>
      </c>
      <c r="AUL176">
        <v>100</v>
      </c>
      <c r="AUM176">
        <v>100</v>
      </c>
      <c r="AUN176">
        <v>100</v>
      </c>
      <c r="AUO176">
        <v>100</v>
      </c>
      <c r="AUP176">
        <v>100</v>
      </c>
      <c r="AUQ176">
        <v>100</v>
      </c>
      <c r="AUR176">
        <v>100</v>
      </c>
      <c r="AUS176" t="s">
        <v>1244</v>
      </c>
      <c r="AUT176" t="s">
        <v>1244</v>
      </c>
      <c r="AUU176" t="s">
        <v>1244</v>
      </c>
      <c r="AUV176" t="s">
        <v>1244</v>
      </c>
    </row>
    <row r="177" spans="1:1023 1025:1244" x14ac:dyDescent="0.25">
      <c r="A177" s="1">
        <v>42853</v>
      </c>
      <c r="B177">
        <v>86.67</v>
      </c>
      <c r="C177" t="s">
        <v>1244</v>
      </c>
      <c r="D177">
        <v>100</v>
      </c>
      <c r="E177">
        <v>100</v>
      </c>
      <c r="F177">
        <v>86.67</v>
      </c>
      <c r="G177">
        <v>86.9</v>
      </c>
      <c r="H177">
        <v>100</v>
      </c>
      <c r="I177">
        <v>82.61</v>
      </c>
      <c r="J177">
        <v>100</v>
      </c>
      <c r="K177">
        <v>86.9</v>
      </c>
      <c r="L177">
        <v>100</v>
      </c>
      <c r="M177">
        <v>68.180000000000007</v>
      </c>
      <c r="N177">
        <v>14.44</v>
      </c>
      <c r="O177">
        <v>100</v>
      </c>
      <c r="P177">
        <v>100</v>
      </c>
      <c r="Q177" t="s">
        <v>1244</v>
      </c>
      <c r="S177">
        <v>100</v>
      </c>
      <c r="T177">
        <v>100</v>
      </c>
      <c r="U177">
        <v>100</v>
      </c>
      <c r="V177">
        <v>80.95</v>
      </c>
      <c r="Y177" t="s">
        <v>1244</v>
      </c>
      <c r="Z177">
        <v>100</v>
      </c>
      <c r="AA177">
        <v>100</v>
      </c>
      <c r="AB177">
        <v>100</v>
      </c>
      <c r="AC177">
        <v>100</v>
      </c>
      <c r="AD177" t="s">
        <v>1244</v>
      </c>
      <c r="AE177">
        <v>4.55</v>
      </c>
      <c r="AF177">
        <v>82.14</v>
      </c>
      <c r="AG177" t="s">
        <v>1244</v>
      </c>
      <c r="AH177" t="s">
        <v>1244</v>
      </c>
      <c r="AI177">
        <v>100</v>
      </c>
      <c r="AJ177" t="s">
        <v>1244</v>
      </c>
      <c r="AK177">
        <v>100</v>
      </c>
      <c r="AL177" t="s">
        <v>1244</v>
      </c>
      <c r="AM177" t="s">
        <v>1244</v>
      </c>
      <c r="AN177">
        <v>100</v>
      </c>
      <c r="AO177">
        <v>100</v>
      </c>
      <c r="AP177">
        <v>100</v>
      </c>
      <c r="AQ177">
        <v>100</v>
      </c>
      <c r="AR177">
        <v>89.19</v>
      </c>
      <c r="AS177" t="s">
        <v>1244</v>
      </c>
      <c r="AU177">
        <v>68.180000000000007</v>
      </c>
      <c r="AV177">
        <v>100</v>
      </c>
      <c r="AW177">
        <v>20.59</v>
      </c>
      <c r="AX177">
        <v>100</v>
      </c>
      <c r="AY177" t="s">
        <v>1244</v>
      </c>
      <c r="AZ177" t="s">
        <v>1244</v>
      </c>
      <c r="BA177">
        <v>100</v>
      </c>
      <c r="BB177">
        <v>100</v>
      </c>
      <c r="BC177">
        <v>100</v>
      </c>
      <c r="BD177">
        <v>86.67</v>
      </c>
      <c r="BE177" t="s">
        <v>1244</v>
      </c>
      <c r="BF177">
        <v>100</v>
      </c>
      <c r="BG177">
        <v>40.909999999999997</v>
      </c>
      <c r="BH177">
        <v>100</v>
      </c>
      <c r="BI177">
        <v>100</v>
      </c>
      <c r="BJ177" t="s">
        <v>1244</v>
      </c>
      <c r="BK177" t="s">
        <v>1244</v>
      </c>
      <c r="BL177">
        <v>100</v>
      </c>
      <c r="BM177">
        <v>77.78</v>
      </c>
      <c r="BN177" t="s">
        <v>1244</v>
      </c>
      <c r="BO177" t="s">
        <v>1244</v>
      </c>
      <c r="BP177">
        <v>100</v>
      </c>
      <c r="BQ177" t="s">
        <v>1244</v>
      </c>
      <c r="BR177">
        <v>20</v>
      </c>
      <c r="BS177">
        <v>100</v>
      </c>
      <c r="BT177">
        <v>1.19</v>
      </c>
      <c r="BU177">
        <v>100</v>
      </c>
      <c r="BV177">
        <v>1.19</v>
      </c>
      <c r="BW177">
        <v>100</v>
      </c>
      <c r="BX177" t="s">
        <v>1244</v>
      </c>
      <c r="BY177">
        <v>13.64</v>
      </c>
      <c r="BZ177" t="s">
        <v>1244</v>
      </c>
      <c r="CA177" t="s">
        <v>1244</v>
      </c>
      <c r="CB177" t="s">
        <v>1244</v>
      </c>
      <c r="CC177">
        <v>100</v>
      </c>
      <c r="CD177">
        <v>100</v>
      </c>
      <c r="CE177">
        <v>100</v>
      </c>
      <c r="CF177">
        <v>100</v>
      </c>
      <c r="CG177">
        <v>100</v>
      </c>
      <c r="CH177">
        <v>100</v>
      </c>
      <c r="CI177" t="s">
        <v>1244</v>
      </c>
      <c r="CJ177">
        <v>12.5</v>
      </c>
      <c r="CK177">
        <v>100</v>
      </c>
      <c r="CL177">
        <v>100</v>
      </c>
      <c r="CM177">
        <v>100</v>
      </c>
      <c r="CN177" t="s">
        <v>1244</v>
      </c>
      <c r="CO177" t="s">
        <v>1244</v>
      </c>
      <c r="CP177">
        <v>100</v>
      </c>
      <c r="CR177" t="s">
        <v>1244</v>
      </c>
      <c r="CS177">
        <v>100</v>
      </c>
      <c r="CT177">
        <v>100</v>
      </c>
      <c r="CU177">
        <v>100</v>
      </c>
      <c r="CV177" t="s">
        <v>1244</v>
      </c>
      <c r="CW177">
        <v>100</v>
      </c>
      <c r="CX177">
        <v>100</v>
      </c>
      <c r="CY177">
        <v>100</v>
      </c>
      <c r="CZ177">
        <v>100</v>
      </c>
      <c r="DA177" t="s">
        <v>1244</v>
      </c>
      <c r="DB177" t="s">
        <v>1244</v>
      </c>
      <c r="DC177">
        <v>100</v>
      </c>
      <c r="DD177">
        <v>10.81</v>
      </c>
      <c r="DE177" t="s">
        <v>1244</v>
      </c>
      <c r="DF177">
        <v>59.52</v>
      </c>
      <c r="DG177">
        <v>100</v>
      </c>
      <c r="DI177">
        <v>100</v>
      </c>
      <c r="DJ177">
        <v>100</v>
      </c>
      <c r="DK177" t="s">
        <v>1244</v>
      </c>
      <c r="DL177">
        <v>100</v>
      </c>
      <c r="DM177">
        <v>63.33</v>
      </c>
      <c r="DN177">
        <v>73.81</v>
      </c>
      <c r="DO177">
        <v>100</v>
      </c>
      <c r="DQ177">
        <v>100</v>
      </c>
      <c r="DR177">
        <v>90.48</v>
      </c>
      <c r="DS177">
        <v>100</v>
      </c>
      <c r="DT177">
        <v>14.47</v>
      </c>
      <c r="DU177">
        <v>50</v>
      </c>
      <c r="DV177">
        <v>100</v>
      </c>
      <c r="DW177">
        <v>59.09</v>
      </c>
      <c r="DY177">
        <v>100</v>
      </c>
      <c r="DZ177">
        <v>100</v>
      </c>
      <c r="EA177" t="s">
        <v>1244</v>
      </c>
      <c r="EC177">
        <v>100</v>
      </c>
      <c r="ED177">
        <v>100</v>
      </c>
      <c r="EE177">
        <v>100</v>
      </c>
      <c r="EF177" t="s">
        <v>1244</v>
      </c>
      <c r="EG177" t="s">
        <v>1244</v>
      </c>
      <c r="EH177">
        <v>100</v>
      </c>
      <c r="EI177" t="s">
        <v>1244</v>
      </c>
      <c r="EJ177">
        <v>100</v>
      </c>
      <c r="EK177">
        <v>100</v>
      </c>
      <c r="EM177">
        <v>100</v>
      </c>
      <c r="EN177">
        <v>100</v>
      </c>
      <c r="EO177" t="s">
        <v>1244</v>
      </c>
      <c r="EP177">
        <v>100</v>
      </c>
      <c r="EQ177">
        <v>60.98</v>
      </c>
      <c r="ER177">
        <v>29.41</v>
      </c>
      <c r="ES177">
        <v>86.67</v>
      </c>
      <c r="ET177">
        <v>88.89</v>
      </c>
      <c r="EU177">
        <v>100</v>
      </c>
      <c r="EV177">
        <v>100</v>
      </c>
      <c r="EW177" t="s">
        <v>1244</v>
      </c>
      <c r="EX177">
        <v>71.11</v>
      </c>
      <c r="EY177">
        <v>100</v>
      </c>
      <c r="EZ177" t="s">
        <v>1244</v>
      </c>
      <c r="FB177">
        <v>100</v>
      </c>
      <c r="FC177" t="s">
        <v>1244</v>
      </c>
      <c r="FE177" t="s">
        <v>1244</v>
      </c>
      <c r="FF177">
        <v>100</v>
      </c>
      <c r="FG177">
        <v>100</v>
      </c>
      <c r="FH177">
        <v>100</v>
      </c>
      <c r="FI177">
        <v>100</v>
      </c>
      <c r="FJ177">
        <v>100</v>
      </c>
      <c r="FK177" t="s">
        <v>1244</v>
      </c>
      <c r="FL177">
        <v>82.14</v>
      </c>
      <c r="FM177">
        <v>100</v>
      </c>
      <c r="FN177">
        <v>82.35</v>
      </c>
      <c r="FO177" t="s">
        <v>1244</v>
      </c>
      <c r="FP177">
        <v>95.56</v>
      </c>
      <c r="FQ177" t="s">
        <v>1244</v>
      </c>
      <c r="FR177">
        <v>100</v>
      </c>
      <c r="FS177" t="s">
        <v>1244</v>
      </c>
      <c r="FT177">
        <v>90.38</v>
      </c>
      <c r="FU177">
        <v>100</v>
      </c>
      <c r="FV177">
        <v>100</v>
      </c>
      <c r="FW177" t="s">
        <v>1244</v>
      </c>
      <c r="FX177" t="s">
        <v>1244</v>
      </c>
      <c r="FY177">
        <v>100</v>
      </c>
      <c r="FZ177" t="s">
        <v>1244</v>
      </c>
      <c r="GB177">
        <v>100</v>
      </c>
      <c r="GC177">
        <v>95</v>
      </c>
      <c r="GD177">
        <v>100</v>
      </c>
      <c r="GF177" t="s">
        <v>1244</v>
      </c>
      <c r="GG177">
        <v>100</v>
      </c>
      <c r="GH177" t="s">
        <v>1244</v>
      </c>
      <c r="GI177">
        <v>100</v>
      </c>
      <c r="GJ177" t="s">
        <v>1244</v>
      </c>
      <c r="GK177">
        <v>80.95</v>
      </c>
      <c r="GL177">
        <v>51.52</v>
      </c>
      <c r="GM177">
        <v>100</v>
      </c>
      <c r="GN177">
        <v>100</v>
      </c>
      <c r="GO177" t="s">
        <v>1244</v>
      </c>
      <c r="GP177" t="s">
        <v>1244</v>
      </c>
      <c r="GQ177" t="s">
        <v>1244</v>
      </c>
      <c r="GR177">
        <v>100</v>
      </c>
      <c r="GS177" t="s">
        <v>1244</v>
      </c>
      <c r="GT177">
        <v>100</v>
      </c>
      <c r="GU177">
        <v>100</v>
      </c>
      <c r="GV177">
        <v>100</v>
      </c>
      <c r="GW177">
        <v>100</v>
      </c>
      <c r="GX177">
        <v>100</v>
      </c>
      <c r="GY177" t="s">
        <v>1244</v>
      </c>
      <c r="GZ177">
        <v>100</v>
      </c>
      <c r="HB177">
        <v>100</v>
      </c>
      <c r="HC177">
        <v>100</v>
      </c>
      <c r="HD177">
        <v>100</v>
      </c>
      <c r="HE177" t="s">
        <v>1244</v>
      </c>
      <c r="HF177" t="s">
        <v>1244</v>
      </c>
      <c r="HH177">
        <v>100</v>
      </c>
      <c r="HI177" t="s">
        <v>1244</v>
      </c>
      <c r="HJ177">
        <v>100</v>
      </c>
      <c r="HK177">
        <v>5.56</v>
      </c>
      <c r="HL177">
        <v>7.43</v>
      </c>
      <c r="HM177" t="s">
        <v>1244</v>
      </c>
      <c r="HN177">
        <v>80.95</v>
      </c>
      <c r="HO177">
        <v>100</v>
      </c>
      <c r="HP177" t="s">
        <v>1244</v>
      </c>
      <c r="HQ177" t="s">
        <v>1244</v>
      </c>
      <c r="HR177">
        <v>100</v>
      </c>
      <c r="HS177">
        <v>100</v>
      </c>
      <c r="HT177">
        <v>100</v>
      </c>
      <c r="HU177">
        <v>100</v>
      </c>
      <c r="HV177" t="s">
        <v>1244</v>
      </c>
      <c r="HW177">
        <v>100</v>
      </c>
      <c r="HX177">
        <v>20</v>
      </c>
      <c r="HY177">
        <v>100</v>
      </c>
      <c r="HZ177">
        <v>18.18</v>
      </c>
      <c r="IA177" t="s">
        <v>1244</v>
      </c>
      <c r="IB177">
        <v>72.22</v>
      </c>
      <c r="IC177">
        <v>72.22</v>
      </c>
      <c r="ID177">
        <v>100</v>
      </c>
      <c r="IE177">
        <v>100</v>
      </c>
      <c r="IF177">
        <v>100</v>
      </c>
      <c r="IG177">
        <v>100</v>
      </c>
      <c r="IH177" t="s">
        <v>1244</v>
      </c>
      <c r="II177">
        <v>100</v>
      </c>
      <c r="IJ177">
        <v>100</v>
      </c>
      <c r="IK177">
        <v>100</v>
      </c>
      <c r="IL177" t="s">
        <v>1244</v>
      </c>
      <c r="IM177">
        <v>100</v>
      </c>
      <c r="IN177" t="s">
        <v>1244</v>
      </c>
      <c r="IO177">
        <v>100</v>
      </c>
      <c r="IP177">
        <v>95.56</v>
      </c>
      <c r="IQ177">
        <v>100</v>
      </c>
      <c r="IS177">
        <v>100</v>
      </c>
      <c r="IT177">
        <v>100</v>
      </c>
      <c r="IU177">
        <v>100</v>
      </c>
      <c r="IV177">
        <v>100</v>
      </c>
      <c r="IW177">
        <v>81.25</v>
      </c>
      <c r="IX177">
        <v>100</v>
      </c>
      <c r="IY177">
        <v>100</v>
      </c>
      <c r="IZ177" t="s">
        <v>1244</v>
      </c>
      <c r="JA177" t="s">
        <v>1244</v>
      </c>
      <c r="JB177">
        <v>100</v>
      </c>
      <c r="JC177">
        <v>34.21</v>
      </c>
      <c r="JD177" t="s">
        <v>1244</v>
      </c>
      <c r="JE177" t="s">
        <v>1244</v>
      </c>
      <c r="JF177">
        <v>100</v>
      </c>
      <c r="JG177">
        <v>100</v>
      </c>
      <c r="JI177">
        <v>100</v>
      </c>
      <c r="JJ177">
        <v>100</v>
      </c>
      <c r="JK177">
        <v>86.36</v>
      </c>
      <c r="JL177">
        <v>100</v>
      </c>
      <c r="JM177">
        <v>100</v>
      </c>
      <c r="JO177">
        <v>100</v>
      </c>
      <c r="JP177" t="s">
        <v>1244</v>
      </c>
      <c r="JQ177">
        <v>100</v>
      </c>
      <c r="JR177">
        <v>100</v>
      </c>
      <c r="JT177">
        <v>93.75</v>
      </c>
      <c r="JU177">
        <v>100</v>
      </c>
      <c r="JV177">
        <v>77.78</v>
      </c>
      <c r="JW177" t="s">
        <v>1244</v>
      </c>
      <c r="JY177">
        <v>13.46</v>
      </c>
      <c r="JZ177">
        <v>100</v>
      </c>
      <c r="KA177">
        <v>100</v>
      </c>
      <c r="KB177">
        <v>100</v>
      </c>
      <c r="KC177">
        <v>100</v>
      </c>
      <c r="KD177">
        <v>100</v>
      </c>
      <c r="KE177" t="s">
        <v>1244</v>
      </c>
      <c r="KF177">
        <v>100</v>
      </c>
      <c r="KG177">
        <v>100</v>
      </c>
      <c r="KH177" t="s">
        <v>1244</v>
      </c>
      <c r="KJ177">
        <v>100</v>
      </c>
      <c r="KK177">
        <v>100</v>
      </c>
      <c r="KM177">
        <v>100</v>
      </c>
      <c r="KN177">
        <v>100</v>
      </c>
      <c r="KO177">
        <v>47.06</v>
      </c>
      <c r="KP177">
        <v>100</v>
      </c>
      <c r="KQ177">
        <v>100</v>
      </c>
      <c r="KR177" t="s">
        <v>1244</v>
      </c>
      <c r="KS177">
        <v>100</v>
      </c>
      <c r="KT177">
        <v>100</v>
      </c>
      <c r="KU177">
        <v>100</v>
      </c>
      <c r="KV177">
        <v>100</v>
      </c>
      <c r="KW177" t="s">
        <v>1244</v>
      </c>
      <c r="KX177" t="s">
        <v>1244</v>
      </c>
      <c r="KY177">
        <v>100</v>
      </c>
      <c r="KZ177">
        <v>100</v>
      </c>
      <c r="LA177" t="s">
        <v>1244</v>
      </c>
      <c r="LB177">
        <v>69.05</v>
      </c>
      <c r="LC177">
        <v>34.21</v>
      </c>
      <c r="LD177">
        <v>64.709999999999994</v>
      </c>
      <c r="LE177">
        <v>100</v>
      </c>
      <c r="LF177">
        <v>100</v>
      </c>
      <c r="LG177">
        <v>100</v>
      </c>
      <c r="LI177">
        <v>100</v>
      </c>
      <c r="LJ177">
        <v>100</v>
      </c>
      <c r="LK177" t="s">
        <v>1244</v>
      </c>
      <c r="LL177">
        <v>69.05</v>
      </c>
      <c r="LM177">
        <v>100</v>
      </c>
      <c r="LN177">
        <v>9.3800000000000008</v>
      </c>
      <c r="LO177" t="s">
        <v>1244</v>
      </c>
      <c r="LP177">
        <v>100</v>
      </c>
      <c r="LQ177">
        <v>100</v>
      </c>
      <c r="LR177" t="s">
        <v>1244</v>
      </c>
      <c r="LS177">
        <v>100</v>
      </c>
      <c r="LU177" t="s">
        <v>1244</v>
      </c>
      <c r="LV177" t="s">
        <v>1244</v>
      </c>
      <c r="LW177">
        <v>100</v>
      </c>
      <c r="LX177">
        <v>59.09</v>
      </c>
      <c r="LY177" t="s">
        <v>1244</v>
      </c>
      <c r="LZ177">
        <v>100</v>
      </c>
      <c r="MA177">
        <v>100</v>
      </c>
      <c r="MB177">
        <v>100</v>
      </c>
      <c r="MC177">
        <v>100</v>
      </c>
      <c r="MD177">
        <v>2.78</v>
      </c>
      <c r="ME177">
        <v>100</v>
      </c>
      <c r="MF177" t="s">
        <v>1244</v>
      </c>
      <c r="MG177">
        <v>100</v>
      </c>
      <c r="MI177">
        <v>100</v>
      </c>
      <c r="MJ177">
        <v>100</v>
      </c>
      <c r="MK177">
        <v>6.06</v>
      </c>
      <c r="ML177">
        <v>100</v>
      </c>
      <c r="MM177" t="s">
        <v>1244</v>
      </c>
      <c r="MN177">
        <v>100</v>
      </c>
      <c r="MO177">
        <v>100</v>
      </c>
      <c r="MP177">
        <v>100</v>
      </c>
      <c r="MQ177">
        <v>26.92</v>
      </c>
      <c r="MR177" t="s">
        <v>1244</v>
      </c>
      <c r="MS177">
        <v>34.380000000000003</v>
      </c>
      <c r="MT177" t="s">
        <v>1244</v>
      </c>
      <c r="MU177">
        <v>100</v>
      </c>
      <c r="MV177">
        <v>100</v>
      </c>
      <c r="MW177">
        <v>100</v>
      </c>
      <c r="MX177" t="s">
        <v>1244</v>
      </c>
      <c r="MZ177">
        <v>100</v>
      </c>
      <c r="NA177" t="s">
        <v>1244</v>
      </c>
      <c r="NB177">
        <v>85.29</v>
      </c>
      <c r="NC177">
        <v>100</v>
      </c>
      <c r="ND177">
        <v>100</v>
      </c>
      <c r="NE177">
        <v>100</v>
      </c>
      <c r="NF177">
        <v>100</v>
      </c>
      <c r="NG177">
        <v>100</v>
      </c>
      <c r="NH177">
        <v>100</v>
      </c>
      <c r="NJ177">
        <v>100</v>
      </c>
      <c r="NK177" t="s">
        <v>1244</v>
      </c>
      <c r="NL177">
        <v>100</v>
      </c>
      <c r="NM177">
        <v>100</v>
      </c>
      <c r="NN177">
        <v>100</v>
      </c>
      <c r="NP177">
        <v>19.510000000000002</v>
      </c>
      <c r="NQ177">
        <v>100</v>
      </c>
      <c r="NR177">
        <v>100</v>
      </c>
      <c r="NT177">
        <v>5.56</v>
      </c>
      <c r="NU177">
        <v>100</v>
      </c>
      <c r="NV177">
        <v>100</v>
      </c>
      <c r="NX177">
        <v>100</v>
      </c>
      <c r="NY177">
        <v>100</v>
      </c>
      <c r="NZ177">
        <v>100</v>
      </c>
      <c r="OA177" t="s">
        <v>1244</v>
      </c>
      <c r="OB177">
        <v>100</v>
      </c>
      <c r="OC177">
        <v>100</v>
      </c>
      <c r="OD177" t="s">
        <v>1244</v>
      </c>
      <c r="OE177">
        <v>100</v>
      </c>
      <c r="OF177">
        <v>100</v>
      </c>
      <c r="OG177">
        <v>100</v>
      </c>
      <c r="OH177">
        <v>100</v>
      </c>
      <c r="OJ177">
        <v>55</v>
      </c>
      <c r="OK177">
        <v>95</v>
      </c>
      <c r="OL177">
        <v>100</v>
      </c>
      <c r="OM177" t="s">
        <v>1244</v>
      </c>
      <c r="ON177">
        <v>12.5</v>
      </c>
      <c r="OO177">
        <v>100</v>
      </c>
      <c r="OP177">
        <v>100</v>
      </c>
      <c r="OQ177">
        <v>57.14</v>
      </c>
      <c r="OR177">
        <v>43.33</v>
      </c>
      <c r="OS177" t="s">
        <v>1244</v>
      </c>
      <c r="OT177" t="s">
        <v>1244</v>
      </c>
      <c r="OU177">
        <v>100</v>
      </c>
      <c r="OV177" t="s">
        <v>1244</v>
      </c>
      <c r="OW177">
        <v>16.670000000000002</v>
      </c>
      <c r="OX177" t="s">
        <v>1244</v>
      </c>
      <c r="OY177">
        <v>100</v>
      </c>
      <c r="OZ177">
        <v>100</v>
      </c>
      <c r="PC177">
        <v>100</v>
      </c>
      <c r="PD177" t="s">
        <v>1244</v>
      </c>
      <c r="PE177">
        <v>100</v>
      </c>
      <c r="PH177">
        <v>50</v>
      </c>
      <c r="PI177" t="s">
        <v>1244</v>
      </c>
      <c r="PK177" t="s">
        <v>1244</v>
      </c>
      <c r="PL177">
        <v>23.81</v>
      </c>
      <c r="PM177">
        <v>100</v>
      </c>
      <c r="PN177">
        <v>46.34</v>
      </c>
      <c r="PO177">
        <v>100</v>
      </c>
      <c r="PP177">
        <v>88.46</v>
      </c>
      <c r="PQ177">
        <v>73.81</v>
      </c>
      <c r="PR177">
        <v>89.29</v>
      </c>
      <c r="PS177">
        <v>100</v>
      </c>
      <c r="PT177" t="s">
        <v>1244</v>
      </c>
      <c r="PU177">
        <v>70</v>
      </c>
      <c r="PV177">
        <v>100</v>
      </c>
      <c r="PW177">
        <v>100</v>
      </c>
      <c r="PX177">
        <v>100</v>
      </c>
      <c r="PY177">
        <v>34.619999999999997</v>
      </c>
      <c r="PZ177">
        <v>70.73</v>
      </c>
      <c r="QA177">
        <v>100</v>
      </c>
      <c r="QB177">
        <v>100</v>
      </c>
      <c r="QC177">
        <v>100</v>
      </c>
      <c r="QE177">
        <v>100</v>
      </c>
      <c r="QF177">
        <v>100</v>
      </c>
      <c r="QH177" t="s">
        <v>1244</v>
      </c>
      <c r="QI177">
        <v>100</v>
      </c>
      <c r="QJ177">
        <v>100</v>
      </c>
      <c r="QK177" t="s">
        <v>1244</v>
      </c>
      <c r="QL177">
        <v>63.64</v>
      </c>
      <c r="QM177">
        <v>100</v>
      </c>
      <c r="QO177">
        <v>100</v>
      </c>
      <c r="QP177">
        <v>100</v>
      </c>
      <c r="QQ177">
        <v>7.14</v>
      </c>
      <c r="QR177">
        <v>100</v>
      </c>
      <c r="QS177">
        <v>100</v>
      </c>
      <c r="QT177" t="s">
        <v>1244</v>
      </c>
      <c r="QU177">
        <v>100</v>
      </c>
      <c r="QV177">
        <v>100</v>
      </c>
      <c r="QW177" t="s">
        <v>1244</v>
      </c>
      <c r="QY177">
        <v>100</v>
      </c>
      <c r="QZ177" t="s">
        <v>1244</v>
      </c>
      <c r="RA177" t="s">
        <v>1244</v>
      </c>
      <c r="RB177" t="s">
        <v>1244</v>
      </c>
      <c r="RC177">
        <v>100</v>
      </c>
      <c r="RD177">
        <v>100</v>
      </c>
      <c r="RE177" t="s">
        <v>1244</v>
      </c>
      <c r="RF177" t="s">
        <v>1244</v>
      </c>
      <c r="RG177">
        <v>100</v>
      </c>
      <c r="RH177">
        <v>100</v>
      </c>
      <c r="RI177">
        <v>100</v>
      </c>
      <c r="RJ177">
        <v>75</v>
      </c>
      <c r="RK177">
        <v>100</v>
      </c>
      <c r="RL177">
        <v>86.9</v>
      </c>
      <c r="RM177" t="s">
        <v>1244</v>
      </c>
      <c r="RN177">
        <v>100</v>
      </c>
      <c r="RO177" t="s">
        <v>1244</v>
      </c>
      <c r="RP177">
        <v>100</v>
      </c>
      <c r="RQ177" t="s">
        <v>1244</v>
      </c>
      <c r="RS177">
        <v>100</v>
      </c>
      <c r="RT177">
        <v>100</v>
      </c>
      <c r="RV177">
        <v>78.569999999999993</v>
      </c>
      <c r="RW177">
        <v>100</v>
      </c>
      <c r="RX177">
        <v>100</v>
      </c>
      <c r="RY177">
        <v>100</v>
      </c>
      <c r="RZ177">
        <v>100</v>
      </c>
      <c r="SA177">
        <v>7.43</v>
      </c>
      <c r="SB177">
        <v>100</v>
      </c>
      <c r="SC177">
        <v>100</v>
      </c>
      <c r="SD177" t="s">
        <v>1244</v>
      </c>
      <c r="SG177">
        <v>7.78</v>
      </c>
      <c r="SH177">
        <v>100</v>
      </c>
      <c r="SI177">
        <v>4.4400000000000004</v>
      </c>
      <c r="SK177" t="s">
        <v>1244</v>
      </c>
      <c r="SL177" t="s">
        <v>1244</v>
      </c>
      <c r="SM177">
        <v>100</v>
      </c>
      <c r="SN177">
        <v>100</v>
      </c>
      <c r="SO177" t="s">
        <v>1244</v>
      </c>
      <c r="SP177">
        <v>100</v>
      </c>
      <c r="SQ177">
        <v>66.67</v>
      </c>
      <c r="SR177">
        <v>44.64</v>
      </c>
      <c r="ST177">
        <v>100</v>
      </c>
      <c r="SU177">
        <v>100</v>
      </c>
      <c r="SW177">
        <v>100</v>
      </c>
      <c r="SX177">
        <v>100</v>
      </c>
      <c r="SY177">
        <v>100</v>
      </c>
      <c r="SZ177">
        <v>100</v>
      </c>
      <c r="TA177" t="s">
        <v>1244</v>
      </c>
      <c r="TB177">
        <v>100</v>
      </c>
      <c r="TC177">
        <v>100</v>
      </c>
      <c r="TD177">
        <v>100</v>
      </c>
      <c r="TE177">
        <v>100</v>
      </c>
      <c r="TF177">
        <v>3.57</v>
      </c>
      <c r="TG177">
        <v>21.43</v>
      </c>
      <c r="TH177" t="s">
        <v>1244</v>
      </c>
      <c r="TI177">
        <v>100</v>
      </c>
      <c r="TJ177">
        <v>100</v>
      </c>
      <c r="TK177">
        <v>64.709999999999994</v>
      </c>
      <c r="TL177">
        <v>100</v>
      </c>
      <c r="TM177">
        <v>100</v>
      </c>
      <c r="TN177">
        <v>100</v>
      </c>
      <c r="TO177" t="s">
        <v>1244</v>
      </c>
      <c r="TQ177">
        <v>100</v>
      </c>
      <c r="TR177">
        <v>100</v>
      </c>
      <c r="TT177">
        <v>100</v>
      </c>
      <c r="TU177" t="s">
        <v>1244</v>
      </c>
      <c r="TV177">
        <v>100</v>
      </c>
      <c r="TW177">
        <v>100</v>
      </c>
      <c r="TX177">
        <v>100</v>
      </c>
      <c r="TY177">
        <v>100</v>
      </c>
      <c r="TZ177">
        <v>100</v>
      </c>
      <c r="UA177" t="s">
        <v>1244</v>
      </c>
      <c r="UB177">
        <v>100</v>
      </c>
      <c r="UC177">
        <v>100</v>
      </c>
      <c r="UD177">
        <v>100</v>
      </c>
      <c r="UE177" t="s">
        <v>1244</v>
      </c>
      <c r="UF177">
        <v>100</v>
      </c>
      <c r="UG177" t="s">
        <v>1244</v>
      </c>
      <c r="UH177">
        <v>97.62</v>
      </c>
      <c r="UI177">
        <v>100</v>
      </c>
      <c r="UK177">
        <v>100</v>
      </c>
      <c r="UL177" t="s">
        <v>1244</v>
      </c>
      <c r="UM177">
        <v>100</v>
      </c>
      <c r="UN177">
        <v>100</v>
      </c>
      <c r="UO177">
        <v>100</v>
      </c>
      <c r="UP177" t="s">
        <v>1244</v>
      </c>
      <c r="UQ177">
        <v>100</v>
      </c>
      <c r="UR177">
        <v>100</v>
      </c>
      <c r="UT177">
        <v>53.57</v>
      </c>
      <c r="UU177">
        <v>100</v>
      </c>
      <c r="UV177">
        <v>100</v>
      </c>
      <c r="UX177">
        <v>94.44</v>
      </c>
      <c r="UY177">
        <v>100</v>
      </c>
      <c r="UZ177">
        <v>100</v>
      </c>
      <c r="VA177">
        <v>100</v>
      </c>
      <c r="VB177">
        <v>100</v>
      </c>
      <c r="VC177">
        <v>100</v>
      </c>
      <c r="VD177">
        <v>100</v>
      </c>
      <c r="VE177">
        <v>100</v>
      </c>
      <c r="VF177">
        <v>100</v>
      </c>
      <c r="VG177">
        <v>100</v>
      </c>
      <c r="VH177" t="s">
        <v>1244</v>
      </c>
      <c r="VI177" t="s">
        <v>1244</v>
      </c>
      <c r="VJ177">
        <v>88.89</v>
      </c>
      <c r="VM177">
        <v>100</v>
      </c>
      <c r="VO177">
        <v>1.92</v>
      </c>
      <c r="VP177">
        <v>15.85</v>
      </c>
      <c r="VQ177">
        <v>100</v>
      </c>
      <c r="VR177">
        <v>64.709999999999994</v>
      </c>
      <c r="VT177">
        <v>100</v>
      </c>
      <c r="VU177" t="s">
        <v>1244</v>
      </c>
      <c r="VV177">
        <v>100</v>
      </c>
      <c r="VW177" t="s">
        <v>1244</v>
      </c>
      <c r="VX177" t="s">
        <v>1244</v>
      </c>
      <c r="VY177">
        <v>75</v>
      </c>
      <c r="VZ177">
        <v>10</v>
      </c>
      <c r="WA177" t="s">
        <v>1244</v>
      </c>
      <c r="WB177" t="s">
        <v>1244</v>
      </c>
      <c r="WC177">
        <v>100</v>
      </c>
      <c r="WD177" t="s">
        <v>1244</v>
      </c>
      <c r="WE177">
        <v>28.89</v>
      </c>
      <c r="WF177">
        <v>100</v>
      </c>
      <c r="WH177" t="s">
        <v>1244</v>
      </c>
      <c r="WJ177">
        <v>100</v>
      </c>
      <c r="WK177" t="s">
        <v>1244</v>
      </c>
      <c r="WL177">
        <v>100</v>
      </c>
      <c r="WM177">
        <v>100</v>
      </c>
      <c r="WN177">
        <v>100</v>
      </c>
      <c r="WO177">
        <v>100</v>
      </c>
      <c r="WP177">
        <v>100</v>
      </c>
      <c r="WQ177" t="s">
        <v>1244</v>
      </c>
      <c r="WR177">
        <v>100</v>
      </c>
      <c r="WS177">
        <v>100</v>
      </c>
      <c r="WT177">
        <v>100</v>
      </c>
      <c r="WU177">
        <v>8.33</v>
      </c>
      <c r="WV177">
        <v>100</v>
      </c>
      <c r="WW177">
        <v>100</v>
      </c>
      <c r="WX177" t="s">
        <v>1244</v>
      </c>
      <c r="WY177">
        <v>3.13</v>
      </c>
      <c r="WZ177" t="s">
        <v>1244</v>
      </c>
      <c r="XA177">
        <v>100</v>
      </c>
      <c r="XB177">
        <v>80.56</v>
      </c>
      <c r="XC177" t="s">
        <v>1244</v>
      </c>
      <c r="XD177" t="s">
        <v>1244</v>
      </c>
      <c r="XE177">
        <v>100</v>
      </c>
      <c r="XF177" t="s">
        <v>1244</v>
      </c>
      <c r="XG177">
        <v>7.14</v>
      </c>
      <c r="XH177" t="s">
        <v>1244</v>
      </c>
      <c r="XI177">
        <v>100</v>
      </c>
      <c r="XJ177">
        <v>100</v>
      </c>
      <c r="XK177">
        <v>100</v>
      </c>
      <c r="XL177">
        <v>100</v>
      </c>
      <c r="XM177">
        <v>100</v>
      </c>
      <c r="XN177" t="s">
        <v>1244</v>
      </c>
      <c r="XO177">
        <v>100</v>
      </c>
      <c r="XP177" t="s">
        <v>1244</v>
      </c>
      <c r="XQ177">
        <v>100</v>
      </c>
      <c r="XR177">
        <v>100</v>
      </c>
      <c r="XS177" t="s">
        <v>1244</v>
      </c>
      <c r="XT177">
        <v>16.07</v>
      </c>
      <c r="XV177">
        <v>100</v>
      </c>
      <c r="XW177">
        <v>100</v>
      </c>
      <c r="XX177">
        <v>100</v>
      </c>
      <c r="XY177">
        <v>52.03</v>
      </c>
      <c r="XZ177" t="s">
        <v>1244</v>
      </c>
      <c r="YA177">
        <v>100</v>
      </c>
      <c r="YB177">
        <v>100</v>
      </c>
      <c r="YC177">
        <v>100</v>
      </c>
      <c r="YD177">
        <v>100</v>
      </c>
      <c r="YE177">
        <v>100</v>
      </c>
      <c r="YF177">
        <v>100</v>
      </c>
      <c r="YH177">
        <v>100</v>
      </c>
      <c r="YI177">
        <v>82.14</v>
      </c>
      <c r="YJ177">
        <v>25.76</v>
      </c>
      <c r="YK177">
        <v>100</v>
      </c>
      <c r="YL177">
        <v>100</v>
      </c>
      <c r="YN177">
        <v>100</v>
      </c>
      <c r="YO177">
        <v>100</v>
      </c>
      <c r="YP177">
        <v>100</v>
      </c>
      <c r="YQ177" t="s">
        <v>1244</v>
      </c>
      <c r="YR177">
        <v>100</v>
      </c>
      <c r="YS177">
        <v>100</v>
      </c>
      <c r="YT177" t="s">
        <v>1244</v>
      </c>
      <c r="YU177">
        <v>100</v>
      </c>
      <c r="YV177">
        <v>100</v>
      </c>
      <c r="YW177">
        <v>100</v>
      </c>
      <c r="YY177">
        <v>100</v>
      </c>
      <c r="YZ177" t="s">
        <v>1244</v>
      </c>
      <c r="ZA177">
        <v>63.64</v>
      </c>
      <c r="ZB177">
        <v>100</v>
      </c>
      <c r="ZC177">
        <v>100</v>
      </c>
      <c r="ZE177" t="s">
        <v>1244</v>
      </c>
      <c r="ZF177">
        <v>90.38</v>
      </c>
      <c r="ZG177">
        <v>100</v>
      </c>
      <c r="ZH177">
        <v>40.479999999999997</v>
      </c>
      <c r="ZI177">
        <v>100</v>
      </c>
      <c r="ZJ177" t="s">
        <v>1244</v>
      </c>
      <c r="ZK177">
        <v>20.59</v>
      </c>
      <c r="ZL177">
        <v>100</v>
      </c>
      <c r="ZM177">
        <v>100</v>
      </c>
      <c r="ZN177">
        <v>100</v>
      </c>
      <c r="ZO177" t="s">
        <v>1244</v>
      </c>
      <c r="ZP177">
        <v>100</v>
      </c>
      <c r="ZR177">
        <v>90</v>
      </c>
      <c r="ZS177">
        <v>100</v>
      </c>
      <c r="ZT177">
        <v>2.94</v>
      </c>
      <c r="ZU177">
        <v>24.44</v>
      </c>
      <c r="ZV177">
        <v>100</v>
      </c>
      <c r="ZX177" t="s">
        <v>1244</v>
      </c>
      <c r="ZY177">
        <v>100</v>
      </c>
      <c r="ZZ177">
        <v>100</v>
      </c>
      <c r="AAA177" t="s">
        <v>1244</v>
      </c>
      <c r="AAB177">
        <v>100</v>
      </c>
      <c r="AAC177">
        <v>100</v>
      </c>
      <c r="AAD177">
        <v>100</v>
      </c>
      <c r="AAE177">
        <v>100</v>
      </c>
      <c r="AAF177">
        <v>100</v>
      </c>
      <c r="AAG177">
        <v>100</v>
      </c>
      <c r="AAH177">
        <v>100</v>
      </c>
      <c r="AAI177" t="s">
        <v>1244</v>
      </c>
      <c r="AAJ177">
        <v>100</v>
      </c>
      <c r="AAK177">
        <v>94.12</v>
      </c>
      <c r="AAL177">
        <v>62.5</v>
      </c>
      <c r="AAM177">
        <v>82.14</v>
      </c>
      <c r="AAN177">
        <v>100</v>
      </c>
      <c r="AAO177" t="s">
        <v>1244</v>
      </c>
      <c r="AAP177">
        <v>100</v>
      </c>
      <c r="AAQ177">
        <v>100</v>
      </c>
      <c r="AAR177" t="s">
        <v>1244</v>
      </c>
      <c r="AAS177">
        <v>15</v>
      </c>
      <c r="AAT177" t="s">
        <v>1244</v>
      </c>
      <c r="AAU177" t="s">
        <v>1244</v>
      </c>
      <c r="AAV177">
        <v>100</v>
      </c>
      <c r="AAW177">
        <v>100</v>
      </c>
      <c r="AAX177" t="s">
        <v>1244</v>
      </c>
      <c r="AAY177" t="s">
        <v>1244</v>
      </c>
      <c r="AAZ177">
        <v>100</v>
      </c>
      <c r="ABA177" t="s">
        <v>1244</v>
      </c>
      <c r="ABC177">
        <v>100</v>
      </c>
      <c r="ABD177">
        <v>68.180000000000007</v>
      </c>
      <c r="ABE177">
        <v>100</v>
      </c>
      <c r="ABF177">
        <v>72.73</v>
      </c>
      <c r="ABG177" t="s">
        <v>1244</v>
      </c>
      <c r="ABH177">
        <v>100</v>
      </c>
      <c r="ABI177" t="s">
        <v>1244</v>
      </c>
      <c r="ABJ177">
        <v>100</v>
      </c>
      <c r="ABK177">
        <v>100</v>
      </c>
      <c r="ABL177">
        <v>5</v>
      </c>
      <c r="ABM177">
        <v>100</v>
      </c>
      <c r="ABN177">
        <v>100</v>
      </c>
      <c r="ABO177" t="s">
        <v>1244</v>
      </c>
      <c r="ABP177">
        <v>100</v>
      </c>
      <c r="ABQ177" t="s">
        <v>1244</v>
      </c>
      <c r="ABR177">
        <v>100</v>
      </c>
      <c r="ABS177" t="s">
        <v>1244</v>
      </c>
      <c r="ABT177">
        <v>100</v>
      </c>
      <c r="ABW177">
        <v>88.89</v>
      </c>
      <c r="ABX177">
        <v>100</v>
      </c>
      <c r="ABY177">
        <v>100</v>
      </c>
      <c r="ABZ177">
        <v>100</v>
      </c>
      <c r="ACA177">
        <v>100</v>
      </c>
      <c r="ACB177">
        <v>100</v>
      </c>
      <c r="ACC177">
        <v>100</v>
      </c>
      <c r="ACD177" t="s">
        <v>1244</v>
      </c>
      <c r="ACE177">
        <v>100</v>
      </c>
      <c r="ACF177">
        <v>100</v>
      </c>
      <c r="ACG177" t="s">
        <v>1244</v>
      </c>
      <c r="ACH177">
        <v>75</v>
      </c>
      <c r="ACI177">
        <v>100</v>
      </c>
      <c r="ACK177">
        <v>100</v>
      </c>
      <c r="ACL177">
        <v>100</v>
      </c>
      <c r="ACM177">
        <v>82.14</v>
      </c>
      <c r="ACN177" t="s">
        <v>1244</v>
      </c>
      <c r="ACO177">
        <v>100</v>
      </c>
      <c r="ACP177" t="s">
        <v>1244</v>
      </c>
      <c r="ACQ177">
        <v>78.569999999999993</v>
      </c>
      <c r="ACR177" t="s">
        <v>1244</v>
      </c>
      <c r="ACS177" t="s">
        <v>1244</v>
      </c>
      <c r="ACT177">
        <v>100</v>
      </c>
      <c r="ACU177" t="s">
        <v>1244</v>
      </c>
      <c r="ACV177">
        <v>100</v>
      </c>
      <c r="ACW177">
        <v>100</v>
      </c>
      <c r="ACX177">
        <v>100</v>
      </c>
      <c r="ACY177">
        <v>100</v>
      </c>
      <c r="ACZ177">
        <v>100</v>
      </c>
      <c r="ADA177">
        <v>100</v>
      </c>
      <c r="ADC177">
        <v>100</v>
      </c>
      <c r="ADD177">
        <v>100</v>
      </c>
      <c r="ADE177">
        <v>100</v>
      </c>
      <c r="ADF177">
        <v>100</v>
      </c>
      <c r="ADH177">
        <v>100</v>
      </c>
      <c r="ADI177">
        <v>100</v>
      </c>
      <c r="ADJ177" t="s">
        <v>1244</v>
      </c>
      <c r="ADK177">
        <v>11.54</v>
      </c>
      <c r="ADL177" t="s">
        <v>1244</v>
      </c>
      <c r="ADM177">
        <v>72.73</v>
      </c>
      <c r="ADN177" t="s">
        <v>1244</v>
      </c>
      <c r="ADP177">
        <v>100</v>
      </c>
      <c r="ADQ177">
        <v>82.35</v>
      </c>
      <c r="ADR177">
        <v>100</v>
      </c>
      <c r="ADS177">
        <v>100</v>
      </c>
      <c r="ADT177">
        <v>100</v>
      </c>
      <c r="ADV177" t="s">
        <v>1244</v>
      </c>
      <c r="ADW177">
        <v>100</v>
      </c>
      <c r="ADX177">
        <v>100</v>
      </c>
      <c r="ADY177" t="s">
        <v>1244</v>
      </c>
      <c r="ADZ177">
        <v>100</v>
      </c>
      <c r="AEA177">
        <v>100</v>
      </c>
      <c r="AEB177" t="s">
        <v>1244</v>
      </c>
      <c r="AEC177" t="s">
        <v>1244</v>
      </c>
      <c r="AED177">
        <v>100</v>
      </c>
      <c r="AEE177" t="s">
        <v>1244</v>
      </c>
      <c r="AEF177">
        <v>100</v>
      </c>
      <c r="AEG177">
        <v>100</v>
      </c>
      <c r="AEH177">
        <v>100</v>
      </c>
      <c r="AEI177" t="s">
        <v>1244</v>
      </c>
      <c r="AEK177">
        <v>100</v>
      </c>
      <c r="AEL177">
        <v>100</v>
      </c>
      <c r="AEM177" t="s">
        <v>1244</v>
      </c>
      <c r="AEN177" t="s">
        <v>1244</v>
      </c>
      <c r="AEO177" t="s">
        <v>1244</v>
      </c>
      <c r="AEP177">
        <v>100</v>
      </c>
      <c r="AEQ177">
        <v>100</v>
      </c>
      <c r="AER177" t="s">
        <v>1244</v>
      </c>
      <c r="AES177">
        <v>100</v>
      </c>
      <c r="AET177" t="s">
        <v>1244</v>
      </c>
      <c r="AEU177">
        <v>100</v>
      </c>
      <c r="AEV177">
        <v>90.38</v>
      </c>
      <c r="AEW177">
        <v>100</v>
      </c>
      <c r="AEX177">
        <v>100</v>
      </c>
      <c r="AEZ177">
        <v>42.86</v>
      </c>
      <c r="AFA177">
        <v>100</v>
      </c>
      <c r="AFB177">
        <v>86.67</v>
      </c>
      <c r="AFC177">
        <v>2.78</v>
      </c>
      <c r="AFD177" t="s">
        <v>1244</v>
      </c>
      <c r="AFE177">
        <v>2.78</v>
      </c>
      <c r="AFF177">
        <v>89.39</v>
      </c>
      <c r="AFG177">
        <v>100</v>
      </c>
      <c r="AFI177">
        <v>23.81</v>
      </c>
      <c r="AFJ177">
        <v>100</v>
      </c>
      <c r="AFK177">
        <v>100</v>
      </c>
      <c r="AFL177" t="s">
        <v>1244</v>
      </c>
      <c r="AFM177" t="s">
        <v>1244</v>
      </c>
      <c r="AFN177">
        <v>100</v>
      </c>
      <c r="AFO177" t="s">
        <v>1244</v>
      </c>
      <c r="AFP177">
        <v>57.69</v>
      </c>
      <c r="AFQ177">
        <v>100</v>
      </c>
      <c r="AFR177" t="s">
        <v>1244</v>
      </c>
      <c r="AFS177">
        <v>100</v>
      </c>
      <c r="AFT177">
        <v>100</v>
      </c>
      <c r="AFU177" t="s">
        <v>1244</v>
      </c>
      <c r="AFV177">
        <v>16.670000000000002</v>
      </c>
      <c r="AFW177">
        <v>100</v>
      </c>
      <c r="AFX177">
        <v>100</v>
      </c>
      <c r="AFY177">
        <v>100</v>
      </c>
      <c r="AFZ177">
        <v>100</v>
      </c>
      <c r="AGA177">
        <v>51.92</v>
      </c>
      <c r="AGB177">
        <v>82.35</v>
      </c>
      <c r="AGC177">
        <v>100</v>
      </c>
      <c r="AGD177" t="s">
        <v>1244</v>
      </c>
      <c r="AGE177">
        <v>100</v>
      </c>
      <c r="AGF177">
        <v>85.71</v>
      </c>
      <c r="AGG177">
        <v>100</v>
      </c>
      <c r="AGH177">
        <v>34.44</v>
      </c>
      <c r="AGI177">
        <v>100</v>
      </c>
      <c r="AGK177">
        <v>88.46</v>
      </c>
      <c r="AGM177" t="s">
        <v>1244</v>
      </c>
      <c r="AGN177">
        <v>100</v>
      </c>
      <c r="AGO177">
        <v>100</v>
      </c>
      <c r="AGQ177" t="s">
        <v>1244</v>
      </c>
      <c r="AGT177">
        <v>73.680000000000007</v>
      </c>
      <c r="AGU177">
        <v>100</v>
      </c>
      <c r="AGW177">
        <v>100</v>
      </c>
      <c r="AGX177" t="s">
        <v>1244</v>
      </c>
      <c r="AGY177">
        <v>100</v>
      </c>
      <c r="AGZ177">
        <v>100</v>
      </c>
      <c r="AHA177">
        <v>100</v>
      </c>
      <c r="AHB177" t="s">
        <v>1244</v>
      </c>
      <c r="AHC177">
        <v>100</v>
      </c>
      <c r="AHD177" t="s">
        <v>1244</v>
      </c>
      <c r="AHE177" t="s">
        <v>1244</v>
      </c>
      <c r="AHF177">
        <v>46.88</v>
      </c>
      <c r="AHH177">
        <v>100</v>
      </c>
      <c r="AHI177" t="s">
        <v>1244</v>
      </c>
      <c r="AHJ177">
        <v>29.41</v>
      </c>
      <c r="AHK177">
        <v>100</v>
      </c>
      <c r="AHL177">
        <v>100</v>
      </c>
      <c r="AHM177">
        <v>61.11</v>
      </c>
      <c r="AHO177" t="s">
        <v>1244</v>
      </c>
      <c r="AHP177">
        <v>100</v>
      </c>
      <c r="AHQ177">
        <v>100</v>
      </c>
      <c r="AHR177">
        <v>100</v>
      </c>
      <c r="AHS177">
        <v>100</v>
      </c>
      <c r="AHU177">
        <v>100</v>
      </c>
      <c r="AHV177">
        <v>100</v>
      </c>
      <c r="AHW177">
        <v>100</v>
      </c>
      <c r="AHY177">
        <v>100</v>
      </c>
      <c r="AHZ177">
        <v>100</v>
      </c>
      <c r="AIA177">
        <v>19.739999999999998</v>
      </c>
      <c r="AIB177">
        <v>100</v>
      </c>
      <c r="AID177" t="s">
        <v>1244</v>
      </c>
      <c r="AIE177">
        <v>100</v>
      </c>
      <c r="AIF177">
        <v>100</v>
      </c>
      <c r="AIG177">
        <v>28.89</v>
      </c>
      <c r="AIH177">
        <v>100</v>
      </c>
      <c r="AII177">
        <v>100</v>
      </c>
      <c r="AIJ177">
        <v>19.59</v>
      </c>
      <c r="AIK177" t="s">
        <v>1244</v>
      </c>
      <c r="AIM177">
        <v>80.95</v>
      </c>
      <c r="AIN177">
        <v>100</v>
      </c>
      <c r="AIO177">
        <v>100</v>
      </c>
      <c r="AIP177">
        <v>100</v>
      </c>
      <c r="AIQ177" t="s">
        <v>1244</v>
      </c>
      <c r="AIS177">
        <v>2.94</v>
      </c>
      <c r="AIT177">
        <v>100</v>
      </c>
      <c r="AIU177">
        <v>57.14</v>
      </c>
      <c r="AIV177">
        <v>100</v>
      </c>
      <c r="AIW177">
        <v>44.44</v>
      </c>
      <c r="AIX177" t="s">
        <v>1244</v>
      </c>
      <c r="AIY177">
        <v>100</v>
      </c>
      <c r="AIZ177" t="s">
        <v>1244</v>
      </c>
      <c r="AJA177">
        <v>100</v>
      </c>
      <c r="AJB177">
        <v>100</v>
      </c>
      <c r="AJC177">
        <v>100</v>
      </c>
      <c r="AJD177" t="s">
        <v>1244</v>
      </c>
      <c r="AJE177">
        <v>100</v>
      </c>
      <c r="AJG177">
        <v>0.68</v>
      </c>
      <c r="AJH177">
        <v>100</v>
      </c>
      <c r="AJI177">
        <v>50</v>
      </c>
      <c r="AJJ177" t="s">
        <v>1244</v>
      </c>
      <c r="AJK177">
        <v>100</v>
      </c>
      <c r="AJL177">
        <v>100</v>
      </c>
      <c r="AJN177">
        <v>87.5</v>
      </c>
      <c r="AJO177">
        <v>100</v>
      </c>
      <c r="AJP177">
        <v>100</v>
      </c>
      <c r="AJQ177">
        <v>100</v>
      </c>
      <c r="AJR177">
        <v>100</v>
      </c>
      <c r="AJS177">
        <v>25</v>
      </c>
      <c r="AJT177" t="s">
        <v>1244</v>
      </c>
      <c r="AJU177" t="s">
        <v>1244</v>
      </c>
      <c r="AJV177">
        <v>100</v>
      </c>
      <c r="AJW177">
        <v>100</v>
      </c>
      <c r="AJX177">
        <v>100</v>
      </c>
      <c r="AJY177">
        <v>100</v>
      </c>
      <c r="AJZ177">
        <v>100</v>
      </c>
      <c r="AKA177">
        <v>100</v>
      </c>
      <c r="AKB177">
        <v>100</v>
      </c>
      <c r="AKC177">
        <v>50</v>
      </c>
      <c r="AKD177">
        <v>86.9</v>
      </c>
      <c r="AKE177">
        <v>75</v>
      </c>
      <c r="AKF177">
        <v>100</v>
      </c>
      <c r="AKG177">
        <v>100</v>
      </c>
      <c r="AKH177">
        <v>86.67</v>
      </c>
      <c r="AKI177">
        <v>89.19</v>
      </c>
      <c r="AKJ177" t="s">
        <v>1244</v>
      </c>
      <c r="AKK177">
        <v>100</v>
      </c>
      <c r="AKL177">
        <v>100</v>
      </c>
      <c r="AKM177">
        <v>100</v>
      </c>
      <c r="AKN177">
        <v>100</v>
      </c>
      <c r="AKO177" t="s">
        <v>1244</v>
      </c>
      <c r="AKP177">
        <v>100</v>
      </c>
      <c r="AKQ177" t="s">
        <v>1244</v>
      </c>
      <c r="AKR177">
        <v>53.57</v>
      </c>
      <c r="AKS177" t="s">
        <v>1244</v>
      </c>
      <c r="AKT177" t="s">
        <v>1244</v>
      </c>
      <c r="AKU177">
        <v>100</v>
      </c>
      <c r="AKV177">
        <v>100</v>
      </c>
      <c r="AKW177">
        <v>100</v>
      </c>
      <c r="AKX177">
        <v>100</v>
      </c>
      <c r="AKY177">
        <v>100</v>
      </c>
      <c r="AKZ177">
        <v>100</v>
      </c>
      <c r="ALB177">
        <v>100</v>
      </c>
      <c r="ALC177">
        <v>100</v>
      </c>
      <c r="ALD177">
        <v>100</v>
      </c>
      <c r="ALE177">
        <v>100</v>
      </c>
      <c r="ALF177">
        <v>100</v>
      </c>
      <c r="ALG177" t="s">
        <v>1244</v>
      </c>
      <c r="ALH177">
        <v>100</v>
      </c>
      <c r="ALJ177">
        <v>26.47</v>
      </c>
      <c r="ALK177">
        <v>43.24</v>
      </c>
      <c r="ALL177">
        <v>100</v>
      </c>
      <c r="ALM177">
        <v>40.909999999999997</v>
      </c>
      <c r="ALN177" t="s">
        <v>1244</v>
      </c>
      <c r="ALO177">
        <v>100</v>
      </c>
      <c r="ALP177">
        <v>89.19</v>
      </c>
      <c r="ALQ177">
        <v>100</v>
      </c>
      <c r="ALR177">
        <v>100</v>
      </c>
      <c r="ALS177">
        <v>90</v>
      </c>
      <c r="ALT177" t="s">
        <v>1244</v>
      </c>
      <c r="ALU177">
        <v>100</v>
      </c>
      <c r="ALV177">
        <v>100</v>
      </c>
      <c r="ALW177" t="s">
        <v>1244</v>
      </c>
      <c r="ALX177">
        <v>100</v>
      </c>
      <c r="ALY177">
        <v>100</v>
      </c>
      <c r="ALZ177" t="s">
        <v>1244</v>
      </c>
      <c r="AMA177">
        <v>82.14</v>
      </c>
      <c r="AMB177">
        <v>100</v>
      </c>
      <c r="AMC177">
        <v>100</v>
      </c>
      <c r="AMD177" t="s">
        <v>1244</v>
      </c>
      <c r="AME177">
        <v>89.39</v>
      </c>
      <c r="AMF177">
        <v>100</v>
      </c>
      <c r="AMG177">
        <v>100</v>
      </c>
      <c r="AMH177">
        <v>100</v>
      </c>
      <c r="AMI177" t="s">
        <v>1244</v>
      </c>
      <c r="AMK177">
        <v>100</v>
      </c>
      <c r="AML177" t="s">
        <v>1244</v>
      </c>
      <c r="AMN177" t="s">
        <v>1244</v>
      </c>
      <c r="AMO177">
        <v>86.9</v>
      </c>
      <c r="AMP177" t="s">
        <v>1244</v>
      </c>
      <c r="AMQ177">
        <v>100</v>
      </c>
      <c r="AMR177">
        <v>100</v>
      </c>
      <c r="AMS177" t="s">
        <v>1244</v>
      </c>
      <c r="AMT177">
        <v>100</v>
      </c>
      <c r="AMU177">
        <v>100</v>
      </c>
      <c r="AMV177" t="s">
        <v>1244</v>
      </c>
      <c r="AMW177" t="s">
        <v>1244</v>
      </c>
      <c r="AMY177">
        <v>100</v>
      </c>
      <c r="AMZ177">
        <v>16.670000000000002</v>
      </c>
      <c r="ANA177">
        <v>100</v>
      </c>
      <c r="ANB177">
        <v>100</v>
      </c>
      <c r="ANC177" t="s">
        <v>1244</v>
      </c>
      <c r="AND177" t="s">
        <v>1244</v>
      </c>
      <c r="ANE177" t="s">
        <v>1244</v>
      </c>
      <c r="ANF177" t="s">
        <v>1244</v>
      </c>
      <c r="ANG177">
        <v>100</v>
      </c>
      <c r="ANH177" t="s">
        <v>1244</v>
      </c>
      <c r="ANI177" t="s">
        <v>1244</v>
      </c>
      <c r="ANJ177">
        <v>100</v>
      </c>
      <c r="ANK177">
        <v>50</v>
      </c>
      <c r="ANL177" t="s">
        <v>1244</v>
      </c>
      <c r="ANM177">
        <v>100</v>
      </c>
      <c r="ANN177">
        <v>100</v>
      </c>
      <c r="ANO177">
        <v>100</v>
      </c>
      <c r="ANP177">
        <v>100</v>
      </c>
      <c r="ANQ177">
        <v>100</v>
      </c>
      <c r="ANR177" t="s">
        <v>1244</v>
      </c>
      <c r="ANS177" t="s">
        <v>1244</v>
      </c>
      <c r="ANT177">
        <v>100</v>
      </c>
      <c r="ANU177">
        <v>100</v>
      </c>
      <c r="ANV177">
        <v>100</v>
      </c>
      <c r="ANW177">
        <v>100</v>
      </c>
      <c r="ANX177">
        <v>100</v>
      </c>
      <c r="ANY177">
        <v>100</v>
      </c>
      <c r="ANZ177">
        <v>100</v>
      </c>
      <c r="AOA177" t="s">
        <v>1244</v>
      </c>
      <c r="AOB177" t="s">
        <v>1244</v>
      </c>
      <c r="AOC177">
        <v>100</v>
      </c>
      <c r="AOD177">
        <v>100</v>
      </c>
      <c r="AOE177" t="s">
        <v>1244</v>
      </c>
      <c r="AOF177">
        <v>100</v>
      </c>
      <c r="AOG177">
        <v>100</v>
      </c>
      <c r="AOH177">
        <v>100</v>
      </c>
      <c r="AOI177">
        <v>100</v>
      </c>
      <c r="AOJ177" t="s">
        <v>1244</v>
      </c>
      <c r="AOK177">
        <v>100</v>
      </c>
      <c r="AOL177">
        <v>100</v>
      </c>
      <c r="AOM177">
        <v>100</v>
      </c>
      <c r="AON177">
        <v>100</v>
      </c>
      <c r="AOO177" t="s">
        <v>1244</v>
      </c>
      <c r="AOP177">
        <v>93.75</v>
      </c>
      <c r="AOQ177">
        <v>100</v>
      </c>
      <c r="AOR177">
        <v>44.64</v>
      </c>
      <c r="AOS177">
        <v>100</v>
      </c>
      <c r="AOT177">
        <v>62.5</v>
      </c>
      <c r="AOU177">
        <v>100</v>
      </c>
      <c r="AOV177">
        <v>18.37</v>
      </c>
      <c r="AOW177">
        <v>100</v>
      </c>
      <c r="AOX177">
        <v>100</v>
      </c>
      <c r="AOY177" t="s">
        <v>1244</v>
      </c>
      <c r="AOZ177">
        <v>41.18</v>
      </c>
      <c r="APA177" t="s">
        <v>1244</v>
      </c>
      <c r="APB177">
        <v>100</v>
      </c>
      <c r="APE177">
        <v>100</v>
      </c>
      <c r="APF177">
        <v>100</v>
      </c>
      <c r="APG177">
        <v>100</v>
      </c>
      <c r="API177">
        <v>53.57</v>
      </c>
      <c r="APK177" t="s">
        <v>1244</v>
      </c>
      <c r="APL177" t="s">
        <v>1244</v>
      </c>
      <c r="APM177">
        <v>100</v>
      </c>
      <c r="APO177">
        <v>100</v>
      </c>
      <c r="APP177">
        <v>100</v>
      </c>
      <c r="APQ177" t="s">
        <v>1244</v>
      </c>
      <c r="APR177">
        <v>100</v>
      </c>
      <c r="APS177">
        <v>100</v>
      </c>
      <c r="APU177">
        <v>100</v>
      </c>
      <c r="APV177">
        <v>100</v>
      </c>
      <c r="APW177">
        <v>100</v>
      </c>
      <c r="APX177">
        <v>100</v>
      </c>
      <c r="APY177">
        <v>11.9</v>
      </c>
      <c r="APZ177">
        <v>55.56</v>
      </c>
      <c r="AQB177">
        <v>100</v>
      </c>
      <c r="AQC177">
        <v>100</v>
      </c>
      <c r="AQD177" t="s">
        <v>1244</v>
      </c>
      <c r="AQE177">
        <v>100</v>
      </c>
      <c r="AQF177">
        <v>100</v>
      </c>
      <c r="AQG177">
        <v>100</v>
      </c>
      <c r="AQH177" t="s">
        <v>1244</v>
      </c>
      <c r="AQI177">
        <v>100</v>
      </c>
      <c r="AQJ177" t="s">
        <v>1244</v>
      </c>
      <c r="AQK177">
        <v>100</v>
      </c>
      <c r="AQL177">
        <v>37.5</v>
      </c>
      <c r="AQM177">
        <v>100</v>
      </c>
      <c r="AQN177" t="s">
        <v>1244</v>
      </c>
      <c r="AQO177">
        <v>100</v>
      </c>
      <c r="AQP177" t="s">
        <v>1244</v>
      </c>
      <c r="AQQ177">
        <v>100</v>
      </c>
      <c r="AQR177">
        <v>100</v>
      </c>
      <c r="AQS177">
        <v>100</v>
      </c>
      <c r="AQT177">
        <v>100</v>
      </c>
      <c r="AQU177">
        <v>100</v>
      </c>
      <c r="AQW177">
        <v>100</v>
      </c>
      <c r="AQX177">
        <v>100</v>
      </c>
      <c r="AQY177" t="s">
        <v>1244</v>
      </c>
      <c r="AQZ177">
        <v>100</v>
      </c>
      <c r="ARA177">
        <v>100</v>
      </c>
      <c r="ARD177" t="s">
        <v>1244</v>
      </c>
      <c r="ARE177">
        <v>100</v>
      </c>
      <c r="ARF177">
        <v>100</v>
      </c>
      <c r="ARG177">
        <v>100</v>
      </c>
      <c r="ARH177">
        <v>100</v>
      </c>
      <c r="ARI177">
        <v>100</v>
      </c>
      <c r="ARJ177">
        <v>100</v>
      </c>
      <c r="ARK177">
        <v>100</v>
      </c>
      <c r="ARL177">
        <v>25.61</v>
      </c>
      <c r="ARN177">
        <v>100</v>
      </c>
      <c r="ARO177" t="s">
        <v>1244</v>
      </c>
      <c r="ARP177">
        <v>100</v>
      </c>
      <c r="ARQ177">
        <v>100</v>
      </c>
      <c r="ARR177">
        <v>100</v>
      </c>
      <c r="ART177">
        <v>77.5</v>
      </c>
      <c r="ARU177" t="s">
        <v>1244</v>
      </c>
      <c r="ARV177">
        <v>100</v>
      </c>
      <c r="ARW177">
        <v>72.22</v>
      </c>
      <c r="ARX177" t="s">
        <v>1244</v>
      </c>
      <c r="ARY177">
        <v>100</v>
      </c>
      <c r="ARZ177">
        <v>100</v>
      </c>
      <c r="ASA177">
        <v>100</v>
      </c>
      <c r="ASB177">
        <v>100</v>
      </c>
      <c r="ASC177" t="s">
        <v>1244</v>
      </c>
      <c r="ASD177">
        <v>82.35</v>
      </c>
      <c r="ASE177">
        <v>100</v>
      </c>
      <c r="ASF177">
        <v>100</v>
      </c>
      <c r="ASG177">
        <v>100</v>
      </c>
      <c r="ASH177">
        <v>100</v>
      </c>
      <c r="ASI177" t="s">
        <v>1244</v>
      </c>
      <c r="ASJ177">
        <v>100</v>
      </c>
      <c r="ASK177">
        <v>100</v>
      </c>
      <c r="ASL177">
        <v>100</v>
      </c>
      <c r="ASM177">
        <v>100</v>
      </c>
      <c r="ASN177">
        <v>100</v>
      </c>
      <c r="ASO177" t="s">
        <v>1244</v>
      </c>
      <c r="ASP177">
        <v>100</v>
      </c>
      <c r="ASQ177">
        <v>13.1</v>
      </c>
      <c r="ASR177">
        <v>100</v>
      </c>
      <c r="ASS177">
        <v>15.48</v>
      </c>
      <c r="AST177">
        <v>100</v>
      </c>
      <c r="ASU177">
        <v>100</v>
      </c>
      <c r="ASV177">
        <v>100</v>
      </c>
      <c r="ASW177">
        <v>53.57</v>
      </c>
      <c r="ASX177">
        <v>100</v>
      </c>
      <c r="ASY177">
        <v>100</v>
      </c>
      <c r="ASZ177">
        <v>100</v>
      </c>
      <c r="ATA177" t="s">
        <v>1244</v>
      </c>
      <c r="ATB177">
        <v>100</v>
      </c>
      <c r="ATC177" t="s">
        <v>1244</v>
      </c>
      <c r="ATD177">
        <v>100</v>
      </c>
      <c r="ATE177" t="s">
        <v>1244</v>
      </c>
      <c r="ATF177">
        <v>31.25</v>
      </c>
      <c r="ATG177">
        <v>17.86</v>
      </c>
      <c r="ATH177">
        <v>100</v>
      </c>
      <c r="ATI177" t="s">
        <v>1244</v>
      </c>
      <c r="ATJ177">
        <v>100</v>
      </c>
      <c r="ATK177" t="s">
        <v>1244</v>
      </c>
      <c r="ATL177">
        <v>100</v>
      </c>
      <c r="ATM177">
        <v>55.56</v>
      </c>
      <c r="ATN177">
        <v>100</v>
      </c>
      <c r="ATO177" t="s">
        <v>1244</v>
      </c>
      <c r="ATP177">
        <v>100</v>
      </c>
      <c r="ATQ177">
        <v>100</v>
      </c>
      <c r="ATR177">
        <v>68.180000000000007</v>
      </c>
      <c r="ATS177" t="s">
        <v>1244</v>
      </c>
      <c r="ATT177">
        <v>100</v>
      </c>
      <c r="ATU177">
        <v>100</v>
      </c>
      <c r="ATV177">
        <v>100</v>
      </c>
      <c r="ATW177">
        <v>100</v>
      </c>
      <c r="ATX177">
        <v>100</v>
      </c>
      <c r="ATY177">
        <v>100</v>
      </c>
      <c r="ATZ177">
        <v>100</v>
      </c>
      <c r="AUA177">
        <v>100</v>
      </c>
      <c r="AUB177" t="s">
        <v>1244</v>
      </c>
      <c r="AUC177">
        <v>100</v>
      </c>
      <c r="AUD177">
        <v>100</v>
      </c>
      <c r="AUE177">
        <v>100</v>
      </c>
      <c r="AUF177">
        <v>100</v>
      </c>
      <c r="AUG177">
        <v>100</v>
      </c>
      <c r="AUH177">
        <v>100</v>
      </c>
      <c r="AUI177">
        <v>100</v>
      </c>
      <c r="AUJ177">
        <v>100</v>
      </c>
      <c r="AUK177" t="s">
        <v>1244</v>
      </c>
      <c r="AUL177">
        <v>100</v>
      </c>
      <c r="AUM177">
        <v>100</v>
      </c>
      <c r="AUN177">
        <v>100</v>
      </c>
      <c r="AUO177">
        <v>100</v>
      </c>
      <c r="AUP177">
        <v>100</v>
      </c>
      <c r="AUQ177">
        <v>100</v>
      </c>
      <c r="AUR177">
        <v>100</v>
      </c>
      <c r="AUS177" t="s">
        <v>1244</v>
      </c>
      <c r="AUT177" t="s">
        <v>1244</v>
      </c>
      <c r="AUU177" t="s">
        <v>1244</v>
      </c>
      <c r="AUV177" t="s">
        <v>1244</v>
      </c>
    </row>
    <row r="178" spans="1:1023 1025:1244" x14ac:dyDescent="0.25">
      <c r="A178" s="1">
        <v>42886</v>
      </c>
      <c r="B178">
        <v>86.67</v>
      </c>
      <c r="C178" t="s">
        <v>1244</v>
      </c>
      <c r="D178">
        <v>100</v>
      </c>
      <c r="E178">
        <v>100</v>
      </c>
      <c r="F178">
        <v>86.67</v>
      </c>
      <c r="G178">
        <v>86.9</v>
      </c>
      <c r="H178">
        <v>100</v>
      </c>
      <c r="I178">
        <v>82.61</v>
      </c>
      <c r="J178">
        <v>100</v>
      </c>
      <c r="K178">
        <v>86.9</v>
      </c>
      <c r="L178">
        <v>100</v>
      </c>
      <c r="M178">
        <v>68.180000000000007</v>
      </c>
      <c r="N178">
        <v>14.44</v>
      </c>
      <c r="O178">
        <v>100</v>
      </c>
      <c r="P178">
        <v>100</v>
      </c>
      <c r="Q178" t="s">
        <v>1244</v>
      </c>
      <c r="S178">
        <v>100</v>
      </c>
      <c r="T178">
        <v>100</v>
      </c>
      <c r="U178">
        <v>100</v>
      </c>
      <c r="V178">
        <v>80.95</v>
      </c>
      <c r="Y178" t="s">
        <v>1244</v>
      </c>
      <c r="Z178">
        <v>100</v>
      </c>
      <c r="AA178">
        <v>100</v>
      </c>
      <c r="AB178">
        <v>100</v>
      </c>
      <c r="AC178">
        <v>100</v>
      </c>
      <c r="AD178" t="s">
        <v>1244</v>
      </c>
      <c r="AE178">
        <v>4.55</v>
      </c>
      <c r="AF178">
        <v>82.14</v>
      </c>
      <c r="AG178" t="s">
        <v>1244</v>
      </c>
      <c r="AH178" t="s">
        <v>1244</v>
      </c>
      <c r="AI178">
        <v>100</v>
      </c>
      <c r="AJ178" t="s">
        <v>1244</v>
      </c>
      <c r="AK178">
        <v>100</v>
      </c>
      <c r="AL178" t="s">
        <v>1244</v>
      </c>
      <c r="AM178" t="s">
        <v>1244</v>
      </c>
      <c r="AN178">
        <v>100</v>
      </c>
      <c r="AO178">
        <v>100</v>
      </c>
      <c r="AP178">
        <v>100</v>
      </c>
      <c r="AQ178">
        <v>100</v>
      </c>
      <c r="AR178">
        <v>89.19</v>
      </c>
      <c r="AS178" t="s">
        <v>1244</v>
      </c>
      <c r="AU178">
        <v>68.180000000000007</v>
      </c>
      <c r="AV178">
        <v>100</v>
      </c>
      <c r="AW178">
        <v>20.59</v>
      </c>
      <c r="AX178">
        <v>100</v>
      </c>
      <c r="AY178" t="s">
        <v>1244</v>
      </c>
      <c r="AZ178" t="s">
        <v>1244</v>
      </c>
      <c r="BA178">
        <v>100</v>
      </c>
      <c r="BB178">
        <v>100</v>
      </c>
      <c r="BC178">
        <v>100</v>
      </c>
      <c r="BD178">
        <v>86.67</v>
      </c>
      <c r="BE178" t="s">
        <v>1244</v>
      </c>
      <c r="BF178">
        <v>100</v>
      </c>
      <c r="BG178">
        <v>40.909999999999997</v>
      </c>
      <c r="BH178">
        <v>100</v>
      </c>
      <c r="BI178">
        <v>100</v>
      </c>
      <c r="BJ178" t="s">
        <v>1244</v>
      </c>
      <c r="BK178" t="s">
        <v>1244</v>
      </c>
      <c r="BL178">
        <v>100</v>
      </c>
      <c r="BM178">
        <v>77.78</v>
      </c>
      <c r="BN178" t="s">
        <v>1244</v>
      </c>
      <c r="BO178" t="s">
        <v>1244</v>
      </c>
      <c r="BP178">
        <v>100</v>
      </c>
      <c r="BQ178" t="s">
        <v>1244</v>
      </c>
      <c r="BR178">
        <v>20</v>
      </c>
      <c r="BS178">
        <v>100</v>
      </c>
      <c r="BT178">
        <v>1.19</v>
      </c>
      <c r="BU178">
        <v>100</v>
      </c>
      <c r="BV178">
        <v>1.19</v>
      </c>
      <c r="BW178">
        <v>100</v>
      </c>
      <c r="BX178" t="s">
        <v>1244</v>
      </c>
      <c r="BY178">
        <v>13.64</v>
      </c>
      <c r="BZ178" t="s">
        <v>1244</v>
      </c>
      <c r="CA178" t="s">
        <v>1244</v>
      </c>
      <c r="CB178" t="s">
        <v>1244</v>
      </c>
      <c r="CC178">
        <v>100</v>
      </c>
      <c r="CD178">
        <v>100</v>
      </c>
      <c r="CE178">
        <v>100</v>
      </c>
      <c r="CF178">
        <v>100</v>
      </c>
      <c r="CG178">
        <v>100</v>
      </c>
      <c r="CH178">
        <v>100</v>
      </c>
      <c r="CI178" t="s">
        <v>1244</v>
      </c>
      <c r="CJ178">
        <v>12.5</v>
      </c>
      <c r="CK178">
        <v>100</v>
      </c>
      <c r="CL178">
        <v>100</v>
      </c>
      <c r="CM178">
        <v>100</v>
      </c>
      <c r="CN178" t="s">
        <v>1244</v>
      </c>
      <c r="CO178" t="s">
        <v>1244</v>
      </c>
      <c r="CP178">
        <v>100</v>
      </c>
      <c r="CR178" t="s">
        <v>1244</v>
      </c>
      <c r="CS178">
        <v>100</v>
      </c>
      <c r="CT178">
        <v>100</v>
      </c>
      <c r="CU178">
        <v>100</v>
      </c>
      <c r="CV178" t="s">
        <v>1244</v>
      </c>
      <c r="CW178">
        <v>100</v>
      </c>
      <c r="CX178">
        <v>100</v>
      </c>
      <c r="CY178">
        <v>100</v>
      </c>
      <c r="CZ178">
        <v>100</v>
      </c>
      <c r="DA178" t="s">
        <v>1244</v>
      </c>
      <c r="DB178" t="s">
        <v>1244</v>
      </c>
      <c r="DC178">
        <v>100</v>
      </c>
      <c r="DD178">
        <v>10.81</v>
      </c>
      <c r="DE178" t="s">
        <v>1244</v>
      </c>
      <c r="DF178">
        <v>59.52</v>
      </c>
      <c r="DG178">
        <v>100</v>
      </c>
      <c r="DI178">
        <v>100</v>
      </c>
      <c r="DJ178">
        <v>100</v>
      </c>
      <c r="DK178" t="s">
        <v>1244</v>
      </c>
      <c r="DL178">
        <v>100</v>
      </c>
      <c r="DM178">
        <v>63.33</v>
      </c>
      <c r="DN178">
        <v>73.81</v>
      </c>
      <c r="DO178">
        <v>100</v>
      </c>
      <c r="DQ178">
        <v>100</v>
      </c>
      <c r="DR178">
        <v>90.48</v>
      </c>
      <c r="DS178">
        <v>100</v>
      </c>
      <c r="DT178">
        <v>14.47</v>
      </c>
      <c r="DU178">
        <v>50</v>
      </c>
      <c r="DV178">
        <v>100</v>
      </c>
      <c r="DW178">
        <v>59.09</v>
      </c>
      <c r="DY178">
        <v>100</v>
      </c>
      <c r="DZ178">
        <v>100</v>
      </c>
      <c r="EA178" t="s">
        <v>1244</v>
      </c>
      <c r="EC178">
        <v>100</v>
      </c>
      <c r="ED178">
        <v>100</v>
      </c>
      <c r="EE178">
        <v>100</v>
      </c>
      <c r="EF178" t="s">
        <v>1244</v>
      </c>
      <c r="EG178" t="s">
        <v>1244</v>
      </c>
      <c r="EH178">
        <v>100</v>
      </c>
      <c r="EI178" t="s">
        <v>1244</v>
      </c>
      <c r="EJ178">
        <v>100</v>
      </c>
      <c r="EK178">
        <v>100</v>
      </c>
      <c r="EM178">
        <v>100</v>
      </c>
      <c r="EN178">
        <v>100</v>
      </c>
      <c r="EO178" t="s">
        <v>1244</v>
      </c>
      <c r="EP178">
        <v>100</v>
      </c>
      <c r="EQ178">
        <v>60.98</v>
      </c>
      <c r="ER178">
        <v>29.41</v>
      </c>
      <c r="ES178">
        <v>86.67</v>
      </c>
      <c r="ET178">
        <v>88.89</v>
      </c>
      <c r="EU178">
        <v>100</v>
      </c>
      <c r="EV178">
        <v>100</v>
      </c>
      <c r="EW178" t="s">
        <v>1244</v>
      </c>
      <c r="EX178">
        <v>71.11</v>
      </c>
      <c r="EY178">
        <v>100</v>
      </c>
      <c r="EZ178" t="s">
        <v>1244</v>
      </c>
      <c r="FB178">
        <v>100</v>
      </c>
      <c r="FC178" t="s">
        <v>1244</v>
      </c>
      <c r="FE178" t="s">
        <v>1244</v>
      </c>
      <c r="FF178">
        <v>100</v>
      </c>
      <c r="FG178">
        <v>100</v>
      </c>
      <c r="FH178">
        <v>100</v>
      </c>
      <c r="FI178">
        <v>100</v>
      </c>
      <c r="FJ178">
        <v>100</v>
      </c>
      <c r="FK178" t="s">
        <v>1244</v>
      </c>
      <c r="FL178">
        <v>82.14</v>
      </c>
      <c r="FM178">
        <v>100</v>
      </c>
      <c r="FN178">
        <v>82.35</v>
      </c>
      <c r="FO178" t="s">
        <v>1244</v>
      </c>
      <c r="FP178">
        <v>95.56</v>
      </c>
      <c r="FQ178" t="s">
        <v>1244</v>
      </c>
      <c r="FR178">
        <v>100</v>
      </c>
      <c r="FS178" t="s">
        <v>1244</v>
      </c>
      <c r="FT178">
        <v>90.38</v>
      </c>
      <c r="FU178">
        <v>100</v>
      </c>
      <c r="FV178">
        <v>100</v>
      </c>
      <c r="FW178" t="s">
        <v>1244</v>
      </c>
      <c r="FX178" t="s">
        <v>1244</v>
      </c>
      <c r="FY178">
        <v>100</v>
      </c>
      <c r="FZ178" t="s">
        <v>1244</v>
      </c>
      <c r="GB178">
        <v>100</v>
      </c>
      <c r="GC178">
        <v>95</v>
      </c>
      <c r="GD178">
        <v>100</v>
      </c>
      <c r="GF178" t="s">
        <v>1244</v>
      </c>
      <c r="GG178">
        <v>100</v>
      </c>
      <c r="GH178" t="s">
        <v>1244</v>
      </c>
      <c r="GI178">
        <v>100</v>
      </c>
      <c r="GJ178" t="s">
        <v>1244</v>
      </c>
      <c r="GK178">
        <v>80.95</v>
      </c>
      <c r="GL178">
        <v>51.52</v>
      </c>
      <c r="GM178">
        <v>100</v>
      </c>
      <c r="GN178">
        <v>100</v>
      </c>
      <c r="GO178" t="s">
        <v>1244</v>
      </c>
      <c r="GP178" t="s">
        <v>1244</v>
      </c>
      <c r="GQ178" t="s">
        <v>1244</v>
      </c>
      <c r="GR178">
        <v>100</v>
      </c>
      <c r="GS178" t="s">
        <v>1244</v>
      </c>
      <c r="GT178">
        <v>100</v>
      </c>
      <c r="GU178">
        <v>100</v>
      </c>
      <c r="GV178">
        <v>100</v>
      </c>
      <c r="GW178">
        <v>100</v>
      </c>
      <c r="GX178">
        <v>100</v>
      </c>
      <c r="GY178" t="s">
        <v>1244</v>
      </c>
      <c r="GZ178">
        <v>100</v>
      </c>
      <c r="HB178">
        <v>100</v>
      </c>
      <c r="HC178">
        <v>100</v>
      </c>
      <c r="HD178">
        <v>100</v>
      </c>
      <c r="HE178" t="s">
        <v>1244</v>
      </c>
      <c r="HF178" t="s">
        <v>1244</v>
      </c>
      <c r="HH178">
        <v>100</v>
      </c>
      <c r="HI178" t="s">
        <v>1244</v>
      </c>
      <c r="HJ178">
        <v>100</v>
      </c>
      <c r="HK178">
        <v>5.56</v>
      </c>
      <c r="HL178">
        <v>7.43</v>
      </c>
      <c r="HM178" t="s">
        <v>1244</v>
      </c>
      <c r="HN178">
        <v>80.95</v>
      </c>
      <c r="HO178">
        <v>100</v>
      </c>
      <c r="HP178" t="s">
        <v>1244</v>
      </c>
      <c r="HQ178" t="s">
        <v>1244</v>
      </c>
      <c r="HR178">
        <v>100</v>
      </c>
      <c r="HS178">
        <v>100</v>
      </c>
      <c r="HT178">
        <v>100</v>
      </c>
      <c r="HU178">
        <v>100</v>
      </c>
      <c r="HV178" t="s">
        <v>1244</v>
      </c>
      <c r="HW178">
        <v>100</v>
      </c>
      <c r="HX178">
        <v>20</v>
      </c>
      <c r="HY178">
        <v>100</v>
      </c>
      <c r="HZ178">
        <v>18.18</v>
      </c>
      <c r="IA178" t="s">
        <v>1244</v>
      </c>
      <c r="IB178">
        <v>72.22</v>
      </c>
      <c r="IC178">
        <v>72.22</v>
      </c>
      <c r="ID178">
        <v>100</v>
      </c>
      <c r="IE178">
        <v>100</v>
      </c>
      <c r="IF178">
        <v>100</v>
      </c>
      <c r="IG178">
        <v>100</v>
      </c>
      <c r="IH178" t="s">
        <v>1244</v>
      </c>
      <c r="II178">
        <v>100</v>
      </c>
      <c r="IJ178">
        <v>100</v>
      </c>
      <c r="IK178">
        <v>100</v>
      </c>
      <c r="IL178" t="s">
        <v>1244</v>
      </c>
      <c r="IM178">
        <v>100</v>
      </c>
      <c r="IN178" t="s">
        <v>1244</v>
      </c>
      <c r="IO178">
        <v>80.77</v>
      </c>
      <c r="IP178">
        <v>95.56</v>
      </c>
      <c r="IQ178">
        <v>100</v>
      </c>
      <c r="IS178">
        <v>100</v>
      </c>
      <c r="IT178">
        <v>100</v>
      </c>
      <c r="IU178">
        <v>100</v>
      </c>
      <c r="IV178">
        <v>100</v>
      </c>
      <c r="IW178">
        <v>81.25</v>
      </c>
      <c r="IX178">
        <v>100</v>
      </c>
      <c r="IY178">
        <v>100</v>
      </c>
      <c r="IZ178" t="s">
        <v>1244</v>
      </c>
      <c r="JA178" t="s">
        <v>1244</v>
      </c>
      <c r="JB178">
        <v>100</v>
      </c>
      <c r="JC178">
        <v>34.21</v>
      </c>
      <c r="JD178" t="s">
        <v>1244</v>
      </c>
      <c r="JE178" t="s">
        <v>1244</v>
      </c>
      <c r="JF178">
        <v>100</v>
      </c>
      <c r="JG178">
        <v>100</v>
      </c>
      <c r="JI178">
        <v>100</v>
      </c>
      <c r="JJ178">
        <v>100</v>
      </c>
      <c r="JK178">
        <v>86.36</v>
      </c>
      <c r="JL178">
        <v>100</v>
      </c>
      <c r="JM178">
        <v>100</v>
      </c>
      <c r="JO178">
        <v>100</v>
      </c>
      <c r="JP178" t="s">
        <v>1244</v>
      </c>
      <c r="JQ178">
        <v>100</v>
      </c>
      <c r="JR178">
        <v>100</v>
      </c>
      <c r="JT178">
        <v>93.75</v>
      </c>
      <c r="JU178">
        <v>100</v>
      </c>
      <c r="JV178">
        <v>77.78</v>
      </c>
      <c r="JW178" t="s">
        <v>1244</v>
      </c>
      <c r="JY178">
        <v>13.46</v>
      </c>
      <c r="JZ178">
        <v>100</v>
      </c>
      <c r="KA178">
        <v>100</v>
      </c>
      <c r="KB178">
        <v>100</v>
      </c>
      <c r="KC178">
        <v>100</v>
      </c>
      <c r="KD178">
        <v>100</v>
      </c>
      <c r="KE178" t="s">
        <v>1244</v>
      </c>
      <c r="KF178">
        <v>100</v>
      </c>
      <c r="KG178">
        <v>100</v>
      </c>
      <c r="KH178" t="s">
        <v>1244</v>
      </c>
      <c r="KJ178">
        <v>100</v>
      </c>
      <c r="KK178">
        <v>100</v>
      </c>
      <c r="KM178">
        <v>100</v>
      </c>
      <c r="KN178">
        <v>100</v>
      </c>
      <c r="KO178">
        <v>47.06</v>
      </c>
      <c r="KP178">
        <v>100</v>
      </c>
      <c r="KQ178">
        <v>100</v>
      </c>
      <c r="KR178" t="s">
        <v>1244</v>
      </c>
      <c r="KS178">
        <v>100</v>
      </c>
      <c r="KT178">
        <v>100</v>
      </c>
      <c r="KU178">
        <v>100</v>
      </c>
      <c r="KV178">
        <v>100</v>
      </c>
      <c r="KW178" t="s">
        <v>1244</v>
      </c>
      <c r="KX178" t="s">
        <v>1244</v>
      </c>
      <c r="KY178">
        <v>100</v>
      </c>
      <c r="KZ178">
        <v>100</v>
      </c>
      <c r="LA178" t="s">
        <v>1244</v>
      </c>
      <c r="LB178">
        <v>69.05</v>
      </c>
      <c r="LC178">
        <v>34.21</v>
      </c>
      <c r="LD178">
        <v>64.709999999999994</v>
      </c>
      <c r="LE178">
        <v>92.11</v>
      </c>
      <c r="LF178">
        <v>100</v>
      </c>
      <c r="LG178">
        <v>100</v>
      </c>
      <c r="LI178">
        <v>100</v>
      </c>
      <c r="LJ178">
        <v>100</v>
      </c>
      <c r="LK178" t="s">
        <v>1244</v>
      </c>
      <c r="LL178">
        <v>69.05</v>
      </c>
      <c r="LM178">
        <v>100</v>
      </c>
      <c r="LN178">
        <v>9.3800000000000008</v>
      </c>
      <c r="LO178" t="s">
        <v>1244</v>
      </c>
      <c r="LP178">
        <v>100</v>
      </c>
      <c r="LQ178">
        <v>100</v>
      </c>
      <c r="LR178" t="s">
        <v>1244</v>
      </c>
      <c r="LS178">
        <v>100</v>
      </c>
      <c r="LU178" t="s">
        <v>1244</v>
      </c>
      <c r="LV178" t="s">
        <v>1244</v>
      </c>
      <c r="LW178">
        <v>100</v>
      </c>
      <c r="LX178">
        <v>59.09</v>
      </c>
      <c r="LY178" t="s">
        <v>1244</v>
      </c>
      <c r="LZ178">
        <v>100</v>
      </c>
      <c r="MA178">
        <v>100</v>
      </c>
      <c r="MB178">
        <v>100</v>
      </c>
      <c r="MC178">
        <v>100</v>
      </c>
      <c r="MD178">
        <v>2.78</v>
      </c>
      <c r="ME178">
        <v>100</v>
      </c>
      <c r="MF178" t="s">
        <v>1244</v>
      </c>
      <c r="MG178">
        <v>100</v>
      </c>
      <c r="MI178">
        <v>100</v>
      </c>
      <c r="MJ178">
        <v>100</v>
      </c>
      <c r="MK178">
        <v>6.06</v>
      </c>
      <c r="ML178">
        <v>100</v>
      </c>
      <c r="MM178" t="s">
        <v>1244</v>
      </c>
      <c r="MN178">
        <v>100</v>
      </c>
      <c r="MO178">
        <v>100</v>
      </c>
      <c r="MP178">
        <v>100</v>
      </c>
      <c r="MQ178">
        <v>26.92</v>
      </c>
      <c r="MR178" t="s">
        <v>1244</v>
      </c>
      <c r="MS178">
        <v>34.380000000000003</v>
      </c>
      <c r="MT178" t="s">
        <v>1244</v>
      </c>
      <c r="MU178">
        <v>100</v>
      </c>
      <c r="MV178">
        <v>100</v>
      </c>
      <c r="MW178">
        <v>100</v>
      </c>
      <c r="MX178" t="s">
        <v>1244</v>
      </c>
      <c r="MZ178">
        <v>100</v>
      </c>
      <c r="NA178" t="s">
        <v>1244</v>
      </c>
      <c r="NB178">
        <v>85.29</v>
      </c>
      <c r="NC178">
        <v>100</v>
      </c>
      <c r="ND178">
        <v>100</v>
      </c>
      <c r="NE178">
        <v>100</v>
      </c>
      <c r="NF178">
        <v>100</v>
      </c>
      <c r="NG178">
        <v>100</v>
      </c>
      <c r="NH178">
        <v>100</v>
      </c>
      <c r="NJ178">
        <v>100</v>
      </c>
      <c r="NK178" t="s">
        <v>1244</v>
      </c>
      <c r="NL178">
        <v>100</v>
      </c>
      <c r="NM178">
        <v>100</v>
      </c>
      <c r="NN178">
        <v>100</v>
      </c>
      <c r="NP178">
        <v>19.510000000000002</v>
      </c>
      <c r="NQ178">
        <v>100</v>
      </c>
      <c r="NR178">
        <v>100</v>
      </c>
      <c r="NT178">
        <v>5.56</v>
      </c>
      <c r="NU178">
        <v>100</v>
      </c>
      <c r="NV178">
        <v>100</v>
      </c>
      <c r="NX178">
        <v>100</v>
      </c>
      <c r="NY178">
        <v>100</v>
      </c>
      <c r="NZ178">
        <v>100</v>
      </c>
      <c r="OA178" t="s">
        <v>1244</v>
      </c>
      <c r="OB178">
        <v>100</v>
      </c>
      <c r="OC178">
        <v>100</v>
      </c>
      <c r="OD178" t="s">
        <v>1244</v>
      </c>
      <c r="OE178">
        <v>100</v>
      </c>
      <c r="OF178">
        <v>100</v>
      </c>
      <c r="OG178">
        <v>100</v>
      </c>
      <c r="OH178">
        <v>100</v>
      </c>
      <c r="OJ178">
        <v>55</v>
      </c>
      <c r="OK178">
        <v>95</v>
      </c>
      <c r="OL178">
        <v>100</v>
      </c>
      <c r="OM178" t="s">
        <v>1244</v>
      </c>
      <c r="ON178">
        <v>80.77</v>
      </c>
      <c r="OO178">
        <v>100</v>
      </c>
      <c r="OP178">
        <v>100</v>
      </c>
      <c r="OQ178">
        <v>57.14</v>
      </c>
      <c r="OR178">
        <v>43.33</v>
      </c>
      <c r="OS178" t="s">
        <v>1244</v>
      </c>
      <c r="OT178" t="s">
        <v>1244</v>
      </c>
      <c r="OU178">
        <v>100</v>
      </c>
      <c r="OV178" t="s">
        <v>1244</v>
      </c>
      <c r="OW178">
        <v>16.670000000000002</v>
      </c>
      <c r="OX178" t="s">
        <v>1244</v>
      </c>
      <c r="OY178">
        <v>100</v>
      </c>
      <c r="OZ178">
        <v>100</v>
      </c>
      <c r="PC178">
        <v>100</v>
      </c>
      <c r="PD178" t="s">
        <v>1244</v>
      </c>
      <c r="PE178">
        <v>100</v>
      </c>
      <c r="PH178">
        <v>50</v>
      </c>
      <c r="PI178" t="s">
        <v>1244</v>
      </c>
      <c r="PK178" t="s">
        <v>1244</v>
      </c>
      <c r="PL178">
        <v>23.81</v>
      </c>
      <c r="PM178">
        <v>100</v>
      </c>
      <c r="PN178">
        <v>46.34</v>
      </c>
      <c r="PO178">
        <v>100</v>
      </c>
      <c r="PP178">
        <v>88.46</v>
      </c>
      <c r="PQ178">
        <v>73.81</v>
      </c>
      <c r="PR178">
        <v>89.29</v>
      </c>
      <c r="PS178">
        <v>100</v>
      </c>
      <c r="PT178" t="s">
        <v>1244</v>
      </c>
      <c r="PU178">
        <v>70</v>
      </c>
      <c r="PV178">
        <v>100</v>
      </c>
      <c r="PW178">
        <v>100</v>
      </c>
      <c r="PX178">
        <v>100</v>
      </c>
      <c r="PY178">
        <v>34.619999999999997</v>
      </c>
      <c r="PZ178">
        <v>70.73</v>
      </c>
      <c r="QA178">
        <v>100</v>
      </c>
      <c r="QB178">
        <v>100</v>
      </c>
      <c r="QC178">
        <v>100</v>
      </c>
      <c r="QE178">
        <v>100</v>
      </c>
      <c r="QF178">
        <v>100</v>
      </c>
      <c r="QH178" t="s">
        <v>1244</v>
      </c>
      <c r="QI178">
        <v>100</v>
      </c>
      <c r="QJ178">
        <v>100</v>
      </c>
      <c r="QK178" t="s">
        <v>1244</v>
      </c>
      <c r="QL178">
        <v>63.64</v>
      </c>
      <c r="QM178">
        <v>100</v>
      </c>
      <c r="QO178">
        <v>100</v>
      </c>
      <c r="QP178">
        <v>100</v>
      </c>
      <c r="QQ178">
        <v>7.14</v>
      </c>
      <c r="QR178">
        <v>100</v>
      </c>
      <c r="QS178">
        <v>100</v>
      </c>
      <c r="QT178" t="s">
        <v>1244</v>
      </c>
      <c r="QU178">
        <v>100</v>
      </c>
      <c r="QV178">
        <v>100</v>
      </c>
      <c r="QW178" t="s">
        <v>1244</v>
      </c>
      <c r="QY178">
        <v>100</v>
      </c>
      <c r="QZ178" t="s">
        <v>1244</v>
      </c>
      <c r="RA178" t="s">
        <v>1244</v>
      </c>
      <c r="RB178" t="s">
        <v>1244</v>
      </c>
      <c r="RC178">
        <v>100</v>
      </c>
      <c r="RD178">
        <v>100</v>
      </c>
      <c r="RE178" t="s">
        <v>1244</v>
      </c>
      <c r="RF178" t="s">
        <v>1244</v>
      </c>
      <c r="RG178">
        <v>100</v>
      </c>
      <c r="RH178">
        <v>100</v>
      </c>
      <c r="RI178">
        <v>100</v>
      </c>
      <c r="RJ178">
        <v>75</v>
      </c>
      <c r="RK178">
        <v>100</v>
      </c>
      <c r="RL178">
        <v>86.9</v>
      </c>
      <c r="RM178" t="s">
        <v>1244</v>
      </c>
      <c r="RN178">
        <v>100</v>
      </c>
      <c r="RO178" t="s">
        <v>1244</v>
      </c>
      <c r="RP178">
        <v>100</v>
      </c>
      <c r="RQ178" t="s">
        <v>1244</v>
      </c>
      <c r="RS178">
        <v>100</v>
      </c>
      <c r="RT178">
        <v>100</v>
      </c>
      <c r="RV178">
        <v>78.569999999999993</v>
      </c>
      <c r="RW178">
        <v>100</v>
      </c>
      <c r="RX178">
        <v>100</v>
      </c>
      <c r="RY178">
        <v>100</v>
      </c>
      <c r="RZ178">
        <v>100</v>
      </c>
      <c r="SA178">
        <v>7.43</v>
      </c>
      <c r="SB178">
        <v>100</v>
      </c>
      <c r="SC178">
        <v>100</v>
      </c>
      <c r="SD178" t="s">
        <v>1244</v>
      </c>
      <c r="SG178">
        <v>7.78</v>
      </c>
      <c r="SH178">
        <v>100</v>
      </c>
      <c r="SI178">
        <v>4.4400000000000004</v>
      </c>
      <c r="SK178" t="s">
        <v>1244</v>
      </c>
      <c r="SL178" t="s">
        <v>1244</v>
      </c>
      <c r="SM178">
        <v>100</v>
      </c>
      <c r="SN178">
        <v>100</v>
      </c>
      <c r="SO178" t="s">
        <v>1244</v>
      </c>
      <c r="SP178">
        <v>100</v>
      </c>
      <c r="SQ178">
        <v>66.67</v>
      </c>
      <c r="SR178">
        <v>44.64</v>
      </c>
      <c r="ST178">
        <v>100</v>
      </c>
      <c r="SU178">
        <v>100</v>
      </c>
      <c r="SW178">
        <v>100</v>
      </c>
      <c r="SX178">
        <v>100</v>
      </c>
      <c r="SY178">
        <v>100</v>
      </c>
      <c r="SZ178">
        <v>100</v>
      </c>
      <c r="TA178" t="s">
        <v>1244</v>
      </c>
      <c r="TB178">
        <v>100</v>
      </c>
      <c r="TC178">
        <v>100</v>
      </c>
      <c r="TD178">
        <v>100</v>
      </c>
      <c r="TE178">
        <v>100</v>
      </c>
      <c r="TF178">
        <v>3.57</v>
      </c>
      <c r="TG178">
        <v>21.43</v>
      </c>
      <c r="TH178" t="s">
        <v>1244</v>
      </c>
      <c r="TI178">
        <v>100</v>
      </c>
      <c r="TJ178">
        <v>100</v>
      </c>
      <c r="TK178">
        <v>64.709999999999994</v>
      </c>
      <c r="TL178">
        <v>100</v>
      </c>
      <c r="TM178">
        <v>100</v>
      </c>
      <c r="TN178">
        <v>100</v>
      </c>
      <c r="TO178" t="s">
        <v>1244</v>
      </c>
      <c r="TQ178">
        <v>100</v>
      </c>
      <c r="TR178">
        <v>100</v>
      </c>
      <c r="TT178">
        <v>100</v>
      </c>
      <c r="TU178" t="s">
        <v>1244</v>
      </c>
      <c r="TV178">
        <v>100</v>
      </c>
      <c r="TW178">
        <v>100</v>
      </c>
      <c r="TX178">
        <v>100</v>
      </c>
      <c r="TY178">
        <v>100</v>
      </c>
      <c r="TZ178">
        <v>100</v>
      </c>
      <c r="UA178" t="s">
        <v>1244</v>
      </c>
      <c r="UB178">
        <v>100</v>
      </c>
      <c r="UC178">
        <v>100</v>
      </c>
      <c r="UD178">
        <v>100</v>
      </c>
      <c r="UE178" t="s">
        <v>1244</v>
      </c>
      <c r="UF178">
        <v>100</v>
      </c>
      <c r="UG178" t="s">
        <v>1244</v>
      </c>
      <c r="UH178">
        <v>97.62</v>
      </c>
      <c r="UI178">
        <v>100</v>
      </c>
      <c r="UK178">
        <v>100</v>
      </c>
      <c r="UL178" t="s">
        <v>1244</v>
      </c>
      <c r="UM178">
        <v>100</v>
      </c>
      <c r="UN178">
        <v>100</v>
      </c>
      <c r="UO178">
        <v>100</v>
      </c>
      <c r="UP178" t="s">
        <v>1244</v>
      </c>
      <c r="UQ178">
        <v>100</v>
      </c>
      <c r="UR178">
        <v>100</v>
      </c>
      <c r="UT178">
        <v>53.57</v>
      </c>
      <c r="UU178">
        <v>100</v>
      </c>
      <c r="UV178">
        <v>100</v>
      </c>
      <c r="UX178">
        <v>94.44</v>
      </c>
      <c r="UY178">
        <v>100</v>
      </c>
      <c r="UZ178">
        <v>100</v>
      </c>
      <c r="VA178">
        <v>100</v>
      </c>
      <c r="VB178">
        <v>100</v>
      </c>
      <c r="VC178">
        <v>100</v>
      </c>
      <c r="VD178">
        <v>100</v>
      </c>
      <c r="VE178">
        <v>100</v>
      </c>
      <c r="VF178">
        <v>100</v>
      </c>
      <c r="VG178">
        <v>100</v>
      </c>
      <c r="VH178" t="s">
        <v>1244</v>
      </c>
      <c r="VI178" t="s">
        <v>1244</v>
      </c>
      <c r="VJ178">
        <v>88.89</v>
      </c>
      <c r="VM178">
        <v>100</v>
      </c>
      <c r="VO178">
        <v>1.92</v>
      </c>
      <c r="VP178">
        <v>15.85</v>
      </c>
      <c r="VQ178">
        <v>100</v>
      </c>
      <c r="VR178">
        <v>64.709999999999994</v>
      </c>
      <c r="VT178">
        <v>100</v>
      </c>
      <c r="VU178" t="s">
        <v>1244</v>
      </c>
      <c r="VV178">
        <v>100</v>
      </c>
      <c r="VW178" t="s">
        <v>1244</v>
      </c>
      <c r="VX178" t="s">
        <v>1244</v>
      </c>
      <c r="VY178">
        <v>75</v>
      </c>
      <c r="VZ178">
        <v>41.3</v>
      </c>
      <c r="WA178" t="s">
        <v>1244</v>
      </c>
      <c r="WB178" t="s">
        <v>1244</v>
      </c>
      <c r="WC178">
        <v>100</v>
      </c>
      <c r="WD178" t="s">
        <v>1244</v>
      </c>
      <c r="WE178">
        <v>28.89</v>
      </c>
      <c r="WF178">
        <v>100</v>
      </c>
      <c r="WH178" t="s">
        <v>1244</v>
      </c>
      <c r="WJ178">
        <v>100</v>
      </c>
      <c r="WK178" t="s">
        <v>1244</v>
      </c>
      <c r="WL178">
        <v>100</v>
      </c>
      <c r="WM178">
        <v>100</v>
      </c>
      <c r="WN178">
        <v>100</v>
      </c>
      <c r="WO178">
        <v>100</v>
      </c>
      <c r="WP178">
        <v>100</v>
      </c>
      <c r="WQ178" t="s">
        <v>1244</v>
      </c>
      <c r="WR178">
        <v>100</v>
      </c>
      <c r="WS178">
        <v>100</v>
      </c>
      <c r="WT178">
        <v>100</v>
      </c>
      <c r="WU178">
        <v>8.33</v>
      </c>
      <c r="WV178">
        <v>100</v>
      </c>
      <c r="WW178">
        <v>100</v>
      </c>
      <c r="WX178" t="s">
        <v>1244</v>
      </c>
      <c r="WY178">
        <v>3.13</v>
      </c>
      <c r="WZ178" t="s">
        <v>1244</v>
      </c>
      <c r="XA178">
        <v>100</v>
      </c>
      <c r="XB178">
        <v>80.56</v>
      </c>
      <c r="XC178" t="s">
        <v>1244</v>
      </c>
      <c r="XD178" t="s">
        <v>1244</v>
      </c>
      <c r="XE178">
        <v>100</v>
      </c>
      <c r="XF178" t="s">
        <v>1244</v>
      </c>
      <c r="XG178">
        <v>7.14</v>
      </c>
      <c r="XH178" t="s">
        <v>1244</v>
      </c>
      <c r="XI178">
        <v>100</v>
      </c>
      <c r="XJ178">
        <v>100</v>
      </c>
      <c r="XK178">
        <v>100</v>
      </c>
      <c r="XL178">
        <v>100</v>
      </c>
      <c r="XM178">
        <v>100</v>
      </c>
      <c r="XN178" t="s">
        <v>1244</v>
      </c>
      <c r="XO178">
        <v>100</v>
      </c>
      <c r="XP178" t="s">
        <v>1244</v>
      </c>
      <c r="XQ178">
        <v>100</v>
      </c>
      <c r="XR178">
        <v>100</v>
      </c>
      <c r="XS178" t="s">
        <v>1244</v>
      </c>
      <c r="XT178">
        <v>16.07</v>
      </c>
      <c r="XV178">
        <v>100</v>
      </c>
      <c r="XW178">
        <v>100</v>
      </c>
      <c r="XX178">
        <v>100</v>
      </c>
      <c r="XY178">
        <v>52.03</v>
      </c>
      <c r="XZ178" t="s">
        <v>1244</v>
      </c>
      <c r="YA178">
        <v>100</v>
      </c>
      <c r="YB178">
        <v>100</v>
      </c>
      <c r="YC178">
        <v>100</v>
      </c>
      <c r="YD178">
        <v>100</v>
      </c>
      <c r="YE178">
        <v>100</v>
      </c>
      <c r="YF178">
        <v>100</v>
      </c>
      <c r="YH178">
        <v>100</v>
      </c>
      <c r="YI178">
        <v>82.14</v>
      </c>
      <c r="YJ178">
        <v>25.76</v>
      </c>
      <c r="YK178">
        <v>100</v>
      </c>
      <c r="YL178">
        <v>100</v>
      </c>
      <c r="YN178">
        <v>100</v>
      </c>
      <c r="YO178">
        <v>100</v>
      </c>
      <c r="YP178">
        <v>100</v>
      </c>
      <c r="YQ178" t="s">
        <v>1244</v>
      </c>
      <c r="YR178">
        <v>100</v>
      </c>
      <c r="YS178">
        <v>100</v>
      </c>
      <c r="YT178" t="s">
        <v>1244</v>
      </c>
      <c r="YU178">
        <v>100</v>
      </c>
      <c r="YV178">
        <v>100</v>
      </c>
      <c r="YW178">
        <v>100</v>
      </c>
      <c r="YY178">
        <v>100</v>
      </c>
      <c r="YZ178" t="s">
        <v>1244</v>
      </c>
      <c r="ZA178">
        <v>63.64</v>
      </c>
      <c r="ZB178">
        <v>100</v>
      </c>
      <c r="ZC178">
        <v>100</v>
      </c>
      <c r="ZE178" t="s">
        <v>1244</v>
      </c>
      <c r="ZF178">
        <v>90.38</v>
      </c>
      <c r="ZG178">
        <v>100</v>
      </c>
      <c r="ZH178">
        <v>40.479999999999997</v>
      </c>
      <c r="ZI178">
        <v>100</v>
      </c>
      <c r="ZJ178" t="s">
        <v>1244</v>
      </c>
      <c r="ZK178">
        <v>20.59</v>
      </c>
      <c r="ZL178">
        <v>100</v>
      </c>
      <c r="ZM178">
        <v>100</v>
      </c>
      <c r="ZN178">
        <v>100</v>
      </c>
      <c r="ZO178" t="s">
        <v>1244</v>
      </c>
      <c r="ZP178">
        <v>100</v>
      </c>
      <c r="ZR178">
        <v>90</v>
      </c>
      <c r="ZS178">
        <v>100</v>
      </c>
      <c r="ZT178">
        <v>2.94</v>
      </c>
      <c r="ZU178">
        <v>24.44</v>
      </c>
      <c r="ZV178">
        <v>100</v>
      </c>
      <c r="ZX178" t="s">
        <v>1244</v>
      </c>
      <c r="ZY178">
        <v>100</v>
      </c>
      <c r="ZZ178">
        <v>100</v>
      </c>
      <c r="AAA178" t="s">
        <v>1244</v>
      </c>
      <c r="AAB178">
        <v>100</v>
      </c>
      <c r="AAC178">
        <v>100</v>
      </c>
      <c r="AAD178">
        <v>100</v>
      </c>
      <c r="AAE178">
        <v>100</v>
      </c>
      <c r="AAF178">
        <v>100</v>
      </c>
      <c r="AAG178">
        <v>100</v>
      </c>
      <c r="AAH178">
        <v>100</v>
      </c>
      <c r="AAI178" t="s">
        <v>1244</v>
      </c>
      <c r="AAJ178">
        <v>100</v>
      </c>
      <c r="AAK178">
        <v>94.12</v>
      </c>
      <c r="AAL178">
        <v>62.5</v>
      </c>
      <c r="AAM178">
        <v>100</v>
      </c>
      <c r="AAN178">
        <v>100</v>
      </c>
      <c r="AAO178" t="s">
        <v>1244</v>
      </c>
      <c r="AAP178">
        <v>100</v>
      </c>
      <c r="AAQ178">
        <v>100</v>
      </c>
      <c r="AAR178" t="s">
        <v>1244</v>
      </c>
      <c r="AAS178">
        <v>15</v>
      </c>
      <c r="AAT178" t="s">
        <v>1244</v>
      </c>
      <c r="AAU178" t="s">
        <v>1244</v>
      </c>
      <c r="AAV178">
        <v>100</v>
      </c>
      <c r="AAW178">
        <v>100</v>
      </c>
      <c r="AAX178" t="s">
        <v>1244</v>
      </c>
      <c r="AAY178" t="s">
        <v>1244</v>
      </c>
      <c r="AAZ178">
        <v>100</v>
      </c>
      <c r="ABA178" t="s">
        <v>1244</v>
      </c>
      <c r="ABC178">
        <v>100</v>
      </c>
      <c r="ABD178">
        <v>68.180000000000007</v>
      </c>
      <c r="ABE178">
        <v>100</v>
      </c>
      <c r="ABF178">
        <v>72.73</v>
      </c>
      <c r="ABG178" t="s">
        <v>1244</v>
      </c>
      <c r="ABH178">
        <v>100</v>
      </c>
      <c r="ABI178" t="s">
        <v>1244</v>
      </c>
      <c r="ABJ178">
        <v>100</v>
      </c>
      <c r="ABK178">
        <v>100</v>
      </c>
      <c r="ABL178">
        <v>5</v>
      </c>
      <c r="ABM178">
        <v>100</v>
      </c>
      <c r="ABN178">
        <v>100</v>
      </c>
      <c r="ABO178" t="s">
        <v>1244</v>
      </c>
      <c r="ABP178">
        <v>100</v>
      </c>
      <c r="ABQ178" t="s">
        <v>1244</v>
      </c>
      <c r="ABR178">
        <v>100</v>
      </c>
      <c r="ABS178" t="s">
        <v>1244</v>
      </c>
      <c r="ABT178">
        <v>100</v>
      </c>
      <c r="ABW178">
        <v>88.89</v>
      </c>
      <c r="ABX178">
        <v>100</v>
      </c>
      <c r="ABY178">
        <v>100</v>
      </c>
      <c r="ABZ178">
        <v>100</v>
      </c>
      <c r="ACA178">
        <v>100</v>
      </c>
      <c r="ACB178">
        <v>100</v>
      </c>
      <c r="ACC178">
        <v>100</v>
      </c>
      <c r="ACD178" t="s">
        <v>1244</v>
      </c>
      <c r="ACE178">
        <v>100</v>
      </c>
      <c r="ACF178">
        <v>100</v>
      </c>
      <c r="ACG178" t="s">
        <v>1244</v>
      </c>
      <c r="ACH178">
        <v>75</v>
      </c>
      <c r="ACI178">
        <v>100</v>
      </c>
      <c r="ACK178">
        <v>100</v>
      </c>
      <c r="ACL178">
        <v>100</v>
      </c>
      <c r="ACM178">
        <v>82.14</v>
      </c>
      <c r="ACN178" t="s">
        <v>1244</v>
      </c>
      <c r="ACO178">
        <v>100</v>
      </c>
      <c r="ACP178" t="s">
        <v>1244</v>
      </c>
      <c r="ACQ178">
        <v>78.569999999999993</v>
      </c>
      <c r="ACR178" t="s">
        <v>1244</v>
      </c>
      <c r="ACS178" t="s">
        <v>1244</v>
      </c>
      <c r="ACT178">
        <v>100</v>
      </c>
      <c r="ACU178" t="s">
        <v>1244</v>
      </c>
      <c r="ACV178">
        <v>100</v>
      </c>
      <c r="ACW178">
        <v>100</v>
      </c>
      <c r="ACX178">
        <v>100</v>
      </c>
      <c r="ACY178">
        <v>100</v>
      </c>
      <c r="ACZ178">
        <v>100</v>
      </c>
      <c r="ADA178">
        <v>100</v>
      </c>
      <c r="ADC178">
        <v>100</v>
      </c>
      <c r="ADD178">
        <v>100</v>
      </c>
      <c r="ADE178">
        <v>100</v>
      </c>
      <c r="ADF178">
        <v>100</v>
      </c>
      <c r="ADH178">
        <v>100</v>
      </c>
      <c r="ADI178">
        <v>100</v>
      </c>
      <c r="ADJ178" t="s">
        <v>1244</v>
      </c>
      <c r="ADK178">
        <v>11.54</v>
      </c>
      <c r="ADL178" t="s">
        <v>1244</v>
      </c>
      <c r="ADM178">
        <v>72.73</v>
      </c>
      <c r="ADN178" t="s">
        <v>1244</v>
      </c>
      <c r="ADP178">
        <v>100</v>
      </c>
      <c r="ADQ178">
        <v>82.35</v>
      </c>
      <c r="ADR178">
        <v>100</v>
      </c>
      <c r="ADS178">
        <v>100</v>
      </c>
      <c r="ADT178">
        <v>100</v>
      </c>
      <c r="ADV178" t="s">
        <v>1244</v>
      </c>
      <c r="ADW178">
        <v>100</v>
      </c>
      <c r="ADX178">
        <v>100</v>
      </c>
      <c r="ADY178" t="s">
        <v>1244</v>
      </c>
      <c r="ADZ178">
        <v>100</v>
      </c>
      <c r="AEA178">
        <v>100</v>
      </c>
      <c r="AEB178" t="s">
        <v>1244</v>
      </c>
      <c r="AEC178" t="s">
        <v>1244</v>
      </c>
      <c r="AED178">
        <v>100</v>
      </c>
      <c r="AEE178" t="s">
        <v>1244</v>
      </c>
      <c r="AEF178">
        <v>100</v>
      </c>
      <c r="AEG178">
        <v>100</v>
      </c>
      <c r="AEH178">
        <v>100</v>
      </c>
      <c r="AEI178" t="s">
        <v>1244</v>
      </c>
      <c r="AEK178">
        <v>100</v>
      </c>
      <c r="AEL178">
        <v>100</v>
      </c>
      <c r="AEM178" t="s">
        <v>1244</v>
      </c>
      <c r="AEN178" t="s">
        <v>1244</v>
      </c>
      <c r="AEO178" t="s">
        <v>1244</v>
      </c>
      <c r="AEP178">
        <v>100</v>
      </c>
      <c r="AEQ178">
        <v>100</v>
      </c>
      <c r="AER178" t="s">
        <v>1244</v>
      </c>
      <c r="AES178">
        <v>100</v>
      </c>
      <c r="AET178" t="s">
        <v>1244</v>
      </c>
      <c r="AEU178">
        <v>100</v>
      </c>
      <c r="AEV178">
        <v>90.38</v>
      </c>
      <c r="AEW178">
        <v>100</v>
      </c>
      <c r="AEX178">
        <v>100</v>
      </c>
      <c r="AEZ178">
        <v>42.86</v>
      </c>
      <c r="AFA178">
        <v>100</v>
      </c>
      <c r="AFB178">
        <v>86.67</v>
      </c>
      <c r="AFC178">
        <v>2.78</v>
      </c>
      <c r="AFD178" t="s">
        <v>1244</v>
      </c>
      <c r="AFE178">
        <v>2.78</v>
      </c>
      <c r="AFF178">
        <v>89.39</v>
      </c>
      <c r="AFG178">
        <v>100</v>
      </c>
      <c r="AFI178">
        <v>23.81</v>
      </c>
      <c r="AFJ178">
        <v>100</v>
      </c>
      <c r="AFK178">
        <v>100</v>
      </c>
      <c r="AFL178" t="s">
        <v>1244</v>
      </c>
      <c r="AFM178" t="s">
        <v>1244</v>
      </c>
      <c r="AFN178">
        <v>100</v>
      </c>
      <c r="AFO178" t="s">
        <v>1244</v>
      </c>
      <c r="AFP178">
        <v>57.69</v>
      </c>
      <c r="AFQ178">
        <v>100</v>
      </c>
      <c r="AFR178" t="s">
        <v>1244</v>
      </c>
      <c r="AFS178">
        <v>100</v>
      </c>
      <c r="AFT178">
        <v>100</v>
      </c>
      <c r="AFU178" t="s">
        <v>1244</v>
      </c>
      <c r="AFV178">
        <v>16.670000000000002</v>
      </c>
      <c r="AFW178">
        <v>100</v>
      </c>
      <c r="AFX178">
        <v>100</v>
      </c>
      <c r="AFY178">
        <v>100</v>
      </c>
      <c r="AFZ178">
        <v>100</v>
      </c>
      <c r="AGA178">
        <v>51.92</v>
      </c>
      <c r="AGB178">
        <v>82.35</v>
      </c>
      <c r="AGC178">
        <v>100</v>
      </c>
      <c r="AGD178" t="s">
        <v>1244</v>
      </c>
      <c r="AGE178">
        <v>100</v>
      </c>
      <c r="AGF178">
        <v>85.71</v>
      </c>
      <c r="AGG178">
        <v>100</v>
      </c>
      <c r="AGH178">
        <v>34.44</v>
      </c>
      <c r="AGI178">
        <v>100</v>
      </c>
      <c r="AGK178">
        <v>88.46</v>
      </c>
      <c r="AGM178" t="s">
        <v>1244</v>
      </c>
      <c r="AGN178">
        <v>100</v>
      </c>
      <c r="AGO178">
        <v>100</v>
      </c>
      <c r="AGQ178" t="s">
        <v>1244</v>
      </c>
      <c r="AGT178">
        <v>73.680000000000007</v>
      </c>
      <c r="AGU178">
        <v>100</v>
      </c>
      <c r="AGW178">
        <v>100</v>
      </c>
      <c r="AGX178" t="s">
        <v>1244</v>
      </c>
      <c r="AGY178">
        <v>100</v>
      </c>
      <c r="AGZ178">
        <v>56.52</v>
      </c>
      <c r="AHA178">
        <v>100</v>
      </c>
      <c r="AHB178" t="s">
        <v>1244</v>
      </c>
      <c r="AHC178">
        <v>100</v>
      </c>
      <c r="AHD178" t="s">
        <v>1244</v>
      </c>
      <c r="AHE178" t="s">
        <v>1244</v>
      </c>
      <c r="AHF178">
        <v>46.88</v>
      </c>
      <c r="AHH178">
        <v>100</v>
      </c>
      <c r="AHI178" t="s">
        <v>1244</v>
      </c>
      <c r="AHJ178">
        <v>29.41</v>
      </c>
      <c r="AHK178">
        <v>100</v>
      </c>
      <c r="AHL178">
        <v>100</v>
      </c>
      <c r="AHM178">
        <v>61.11</v>
      </c>
      <c r="AHO178" t="s">
        <v>1244</v>
      </c>
      <c r="AHP178">
        <v>100</v>
      </c>
      <c r="AHQ178">
        <v>100</v>
      </c>
      <c r="AHR178">
        <v>100</v>
      </c>
      <c r="AHS178">
        <v>100</v>
      </c>
      <c r="AHU178">
        <v>100</v>
      </c>
      <c r="AHV178">
        <v>100</v>
      </c>
      <c r="AHW178">
        <v>100</v>
      </c>
      <c r="AHY178">
        <v>100</v>
      </c>
      <c r="AHZ178">
        <v>100</v>
      </c>
      <c r="AIA178">
        <v>19.739999999999998</v>
      </c>
      <c r="AIB178">
        <v>100</v>
      </c>
      <c r="AID178" t="s">
        <v>1244</v>
      </c>
      <c r="AIE178">
        <v>100</v>
      </c>
      <c r="AIF178">
        <v>100</v>
      </c>
      <c r="AIG178">
        <v>28.89</v>
      </c>
      <c r="AIH178">
        <v>100</v>
      </c>
      <c r="AII178">
        <v>100</v>
      </c>
      <c r="AIJ178">
        <v>19.59</v>
      </c>
      <c r="AIK178" t="s">
        <v>1244</v>
      </c>
      <c r="AIM178">
        <v>80.95</v>
      </c>
      <c r="AIN178">
        <v>100</v>
      </c>
      <c r="AIO178">
        <v>100</v>
      </c>
      <c r="AIP178">
        <v>100</v>
      </c>
      <c r="AIQ178" t="s">
        <v>1244</v>
      </c>
      <c r="AIS178">
        <v>2.94</v>
      </c>
      <c r="AIT178">
        <v>100</v>
      </c>
      <c r="AIU178">
        <v>57.14</v>
      </c>
      <c r="AIV178">
        <v>100</v>
      </c>
      <c r="AIW178">
        <v>44.44</v>
      </c>
      <c r="AIX178" t="s">
        <v>1244</v>
      </c>
      <c r="AIY178">
        <v>100</v>
      </c>
      <c r="AIZ178" t="s">
        <v>1244</v>
      </c>
      <c r="AJA178">
        <v>100</v>
      </c>
      <c r="AJB178">
        <v>100</v>
      </c>
      <c r="AJC178">
        <v>100</v>
      </c>
      <c r="AJD178" t="s">
        <v>1244</v>
      </c>
      <c r="AJE178">
        <v>100</v>
      </c>
      <c r="AJG178">
        <v>0.68</v>
      </c>
      <c r="AJH178">
        <v>100</v>
      </c>
      <c r="AJI178">
        <v>50</v>
      </c>
      <c r="AJJ178" t="s">
        <v>1244</v>
      </c>
      <c r="AJK178">
        <v>100</v>
      </c>
      <c r="AJL178">
        <v>100</v>
      </c>
      <c r="AJN178">
        <v>87.5</v>
      </c>
      <c r="AJO178">
        <v>100</v>
      </c>
      <c r="AJP178">
        <v>100</v>
      </c>
      <c r="AJQ178">
        <v>100</v>
      </c>
      <c r="AJR178">
        <v>100</v>
      </c>
      <c r="AJS178">
        <v>25</v>
      </c>
      <c r="AJT178" t="s">
        <v>1244</v>
      </c>
      <c r="AJU178" t="s">
        <v>1244</v>
      </c>
      <c r="AJV178">
        <v>100</v>
      </c>
      <c r="AJW178">
        <v>100</v>
      </c>
      <c r="AJX178">
        <v>100</v>
      </c>
      <c r="AJY178">
        <v>100</v>
      </c>
      <c r="AJZ178">
        <v>100</v>
      </c>
      <c r="AKA178">
        <v>100</v>
      </c>
      <c r="AKB178">
        <v>100</v>
      </c>
      <c r="AKC178">
        <v>50</v>
      </c>
      <c r="AKD178">
        <v>86.9</v>
      </c>
      <c r="AKE178">
        <v>75</v>
      </c>
      <c r="AKF178">
        <v>100</v>
      </c>
      <c r="AKG178">
        <v>100</v>
      </c>
      <c r="AKH178">
        <v>86.67</v>
      </c>
      <c r="AKI178">
        <v>89.19</v>
      </c>
      <c r="AKJ178" t="s">
        <v>1244</v>
      </c>
      <c r="AKK178">
        <v>100</v>
      </c>
      <c r="AKL178">
        <v>100</v>
      </c>
      <c r="AKM178">
        <v>100</v>
      </c>
      <c r="AKN178">
        <v>100</v>
      </c>
      <c r="AKO178" t="s">
        <v>1244</v>
      </c>
      <c r="AKP178">
        <v>100</v>
      </c>
      <c r="AKQ178" t="s">
        <v>1244</v>
      </c>
      <c r="AKR178">
        <v>53.57</v>
      </c>
      <c r="AKS178" t="s">
        <v>1244</v>
      </c>
      <c r="AKT178" t="s">
        <v>1244</v>
      </c>
      <c r="AKU178">
        <v>100</v>
      </c>
      <c r="AKV178">
        <v>100</v>
      </c>
      <c r="AKW178">
        <v>100</v>
      </c>
      <c r="AKX178">
        <v>100</v>
      </c>
      <c r="AKY178">
        <v>100</v>
      </c>
      <c r="AKZ178">
        <v>100</v>
      </c>
      <c r="ALB178">
        <v>100</v>
      </c>
      <c r="ALC178">
        <v>100</v>
      </c>
      <c r="ALD178">
        <v>100</v>
      </c>
      <c r="ALE178">
        <v>100</v>
      </c>
      <c r="ALF178">
        <v>100</v>
      </c>
      <c r="ALG178" t="s">
        <v>1244</v>
      </c>
      <c r="ALH178">
        <v>100</v>
      </c>
      <c r="ALJ178">
        <v>26.47</v>
      </c>
      <c r="ALK178">
        <v>43.24</v>
      </c>
      <c r="ALL178">
        <v>100</v>
      </c>
      <c r="ALM178">
        <v>40.909999999999997</v>
      </c>
      <c r="ALN178" t="s">
        <v>1244</v>
      </c>
      <c r="ALO178">
        <v>100</v>
      </c>
      <c r="ALP178">
        <v>89.19</v>
      </c>
      <c r="ALQ178">
        <v>100</v>
      </c>
      <c r="ALR178">
        <v>100</v>
      </c>
      <c r="ALS178">
        <v>90</v>
      </c>
      <c r="ALT178" t="s">
        <v>1244</v>
      </c>
      <c r="ALU178">
        <v>100</v>
      </c>
      <c r="ALV178">
        <v>100</v>
      </c>
      <c r="ALW178" t="s">
        <v>1244</v>
      </c>
      <c r="ALX178">
        <v>100</v>
      </c>
      <c r="ALY178">
        <v>100</v>
      </c>
      <c r="ALZ178" t="s">
        <v>1244</v>
      </c>
      <c r="AMA178">
        <v>82.14</v>
      </c>
      <c r="AMB178">
        <v>100</v>
      </c>
      <c r="AMC178">
        <v>100</v>
      </c>
      <c r="AMD178" t="s">
        <v>1244</v>
      </c>
      <c r="AME178">
        <v>89.39</v>
      </c>
      <c r="AMF178">
        <v>100</v>
      </c>
      <c r="AMG178">
        <v>100</v>
      </c>
      <c r="AMH178">
        <v>100</v>
      </c>
      <c r="AMI178" t="s">
        <v>1244</v>
      </c>
      <c r="AMK178">
        <v>100</v>
      </c>
      <c r="AML178" t="s">
        <v>1244</v>
      </c>
      <c r="AMN178" t="s">
        <v>1244</v>
      </c>
      <c r="AMO178">
        <v>86.9</v>
      </c>
      <c r="AMP178" t="s">
        <v>1244</v>
      </c>
      <c r="AMQ178">
        <v>100</v>
      </c>
      <c r="AMR178">
        <v>100</v>
      </c>
      <c r="AMS178" t="s">
        <v>1244</v>
      </c>
      <c r="AMT178">
        <v>100</v>
      </c>
      <c r="AMU178">
        <v>100</v>
      </c>
      <c r="AMV178" t="s">
        <v>1244</v>
      </c>
      <c r="AMW178" t="s">
        <v>1244</v>
      </c>
      <c r="AMY178">
        <v>100</v>
      </c>
      <c r="AMZ178">
        <v>16.670000000000002</v>
      </c>
      <c r="ANA178">
        <v>100</v>
      </c>
      <c r="ANB178">
        <v>100</v>
      </c>
      <c r="ANC178" t="s">
        <v>1244</v>
      </c>
      <c r="AND178" t="s">
        <v>1244</v>
      </c>
      <c r="ANE178" t="s">
        <v>1244</v>
      </c>
      <c r="ANF178" t="s">
        <v>1244</v>
      </c>
      <c r="ANG178">
        <v>100</v>
      </c>
      <c r="ANH178" t="s">
        <v>1244</v>
      </c>
      <c r="ANI178" t="s">
        <v>1244</v>
      </c>
      <c r="ANJ178">
        <v>100</v>
      </c>
      <c r="ANK178">
        <v>50</v>
      </c>
      <c r="ANL178" t="s">
        <v>1244</v>
      </c>
      <c r="ANM178">
        <v>100</v>
      </c>
      <c r="ANN178">
        <v>100</v>
      </c>
      <c r="ANO178">
        <v>100</v>
      </c>
      <c r="ANP178">
        <v>100</v>
      </c>
      <c r="ANQ178">
        <v>100</v>
      </c>
      <c r="ANR178" t="s">
        <v>1244</v>
      </c>
      <c r="ANS178" t="s">
        <v>1244</v>
      </c>
      <c r="ANT178">
        <v>100</v>
      </c>
      <c r="ANU178">
        <v>100</v>
      </c>
      <c r="ANV178">
        <v>100</v>
      </c>
      <c r="ANW178">
        <v>100</v>
      </c>
      <c r="ANX178">
        <v>100</v>
      </c>
      <c r="ANY178">
        <v>100</v>
      </c>
      <c r="ANZ178">
        <v>100</v>
      </c>
      <c r="AOA178" t="s">
        <v>1244</v>
      </c>
      <c r="AOB178" t="s">
        <v>1244</v>
      </c>
      <c r="AOC178">
        <v>100</v>
      </c>
      <c r="AOD178">
        <v>100</v>
      </c>
      <c r="AOE178" t="s">
        <v>1244</v>
      </c>
      <c r="AOF178">
        <v>100</v>
      </c>
      <c r="AOG178">
        <v>100</v>
      </c>
      <c r="AOH178">
        <v>100</v>
      </c>
      <c r="AOI178">
        <v>100</v>
      </c>
      <c r="AOJ178" t="s">
        <v>1244</v>
      </c>
      <c r="AOK178">
        <v>100</v>
      </c>
      <c r="AOL178">
        <v>100</v>
      </c>
      <c r="AOM178">
        <v>100</v>
      </c>
      <c r="AON178">
        <v>100</v>
      </c>
      <c r="AOO178" t="s">
        <v>1244</v>
      </c>
      <c r="AOP178">
        <v>93.75</v>
      </c>
      <c r="AOQ178">
        <v>100</v>
      </c>
      <c r="AOR178">
        <v>44.64</v>
      </c>
      <c r="AOS178">
        <v>100</v>
      </c>
      <c r="AOT178">
        <v>62.5</v>
      </c>
      <c r="AOU178">
        <v>100</v>
      </c>
      <c r="AOV178">
        <v>18.37</v>
      </c>
      <c r="AOW178">
        <v>100</v>
      </c>
      <c r="AOX178">
        <v>100</v>
      </c>
      <c r="AOY178" t="s">
        <v>1244</v>
      </c>
      <c r="AOZ178">
        <v>41.18</v>
      </c>
      <c r="APA178" t="s">
        <v>1244</v>
      </c>
      <c r="APB178">
        <v>100</v>
      </c>
      <c r="APE178">
        <v>100</v>
      </c>
      <c r="APF178">
        <v>100</v>
      </c>
      <c r="APG178">
        <v>100</v>
      </c>
      <c r="API178">
        <v>53.57</v>
      </c>
      <c r="APK178" t="s">
        <v>1244</v>
      </c>
      <c r="APL178" t="s">
        <v>1244</v>
      </c>
      <c r="APM178">
        <v>100</v>
      </c>
      <c r="APO178">
        <v>100</v>
      </c>
      <c r="APP178">
        <v>100</v>
      </c>
      <c r="APQ178" t="s">
        <v>1244</v>
      </c>
      <c r="APR178">
        <v>100</v>
      </c>
      <c r="APS178">
        <v>100</v>
      </c>
      <c r="APU178">
        <v>100</v>
      </c>
      <c r="APV178">
        <v>100</v>
      </c>
      <c r="APW178">
        <v>100</v>
      </c>
      <c r="APX178">
        <v>100</v>
      </c>
      <c r="APY178">
        <v>11.9</v>
      </c>
      <c r="APZ178">
        <v>55.56</v>
      </c>
      <c r="AQB178">
        <v>100</v>
      </c>
      <c r="AQC178">
        <v>100</v>
      </c>
      <c r="AQD178" t="s">
        <v>1244</v>
      </c>
      <c r="AQE178">
        <v>100</v>
      </c>
      <c r="AQF178">
        <v>100</v>
      </c>
      <c r="AQG178">
        <v>100</v>
      </c>
      <c r="AQH178" t="s">
        <v>1244</v>
      </c>
      <c r="AQI178">
        <v>100</v>
      </c>
      <c r="AQJ178" t="s">
        <v>1244</v>
      </c>
      <c r="AQK178">
        <v>100</v>
      </c>
      <c r="AQL178">
        <v>37.5</v>
      </c>
      <c r="AQM178">
        <v>100</v>
      </c>
      <c r="AQN178" t="s">
        <v>1244</v>
      </c>
      <c r="AQO178">
        <v>100</v>
      </c>
      <c r="AQP178" t="s">
        <v>1244</v>
      </c>
      <c r="AQQ178">
        <v>100</v>
      </c>
      <c r="AQR178">
        <v>100</v>
      </c>
      <c r="AQS178">
        <v>100</v>
      </c>
      <c r="AQT178">
        <v>100</v>
      </c>
      <c r="AQU178">
        <v>100</v>
      </c>
      <c r="AQW178">
        <v>100</v>
      </c>
      <c r="AQX178">
        <v>100</v>
      </c>
      <c r="AQY178" t="s">
        <v>1244</v>
      </c>
      <c r="AQZ178">
        <v>100</v>
      </c>
      <c r="ARA178">
        <v>100</v>
      </c>
      <c r="ARD178" t="s">
        <v>1244</v>
      </c>
      <c r="ARE178">
        <v>100</v>
      </c>
      <c r="ARF178">
        <v>100</v>
      </c>
      <c r="ARG178">
        <v>100</v>
      </c>
      <c r="ARH178">
        <v>100</v>
      </c>
      <c r="ARI178">
        <v>100</v>
      </c>
      <c r="ARJ178">
        <v>100</v>
      </c>
      <c r="ARK178">
        <v>100</v>
      </c>
      <c r="ARL178">
        <v>25.61</v>
      </c>
      <c r="ARN178">
        <v>100</v>
      </c>
      <c r="ARO178" t="s">
        <v>1244</v>
      </c>
      <c r="ARP178">
        <v>100</v>
      </c>
      <c r="ARQ178">
        <v>100</v>
      </c>
      <c r="ARR178">
        <v>100</v>
      </c>
      <c r="ART178">
        <v>77.5</v>
      </c>
      <c r="ARU178" t="s">
        <v>1244</v>
      </c>
      <c r="ARV178">
        <v>100</v>
      </c>
      <c r="ARW178">
        <v>72.22</v>
      </c>
      <c r="ARX178" t="s">
        <v>1244</v>
      </c>
      <c r="ARY178">
        <v>100</v>
      </c>
      <c r="ARZ178">
        <v>100</v>
      </c>
      <c r="ASA178">
        <v>100</v>
      </c>
      <c r="ASB178">
        <v>100</v>
      </c>
      <c r="ASC178" t="s">
        <v>1244</v>
      </c>
      <c r="ASD178">
        <v>82.35</v>
      </c>
      <c r="ASE178">
        <v>100</v>
      </c>
      <c r="ASF178">
        <v>100</v>
      </c>
      <c r="ASG178">
        <v>100</v>
      </c>
      <c r="ASH178">
        <v>100</v>
      </c>
      <c r="ASI178" t="s">
        <v>1244</v>
      </c>
      <c r="ASJ178">
        <v>100</v>
      </c>
      <c r="ASK178">
        <v>100</v>
      </c>
      <c r="ASL178">
        <v>100</v>
      </c>
      <c r="ASM178">
        <v>100</v>
      </c>
      <c r="ASN178">
        <v>100</v>
      </c>
      <c r="ASO178" t="s">
        <v>1244</v>
      </c>
      <c r="ASP178">
        <v>100</v>
      </c>
      <c r="ASQ178">
        <v>13.1</v>
      </c>
      <c r="ASR178">
        <v>100</v>
      </c>
      <c r="ASS178">
        <v>15.48</v>
      </c>
      <c r="AST178">
        <v>100</v>
      </c>
      <c r="ASU178">
        <v>100</v>
      </c>
      <c r="ASV178">
        <v>100</v>
      </c>
      <c r="ASW178">
        <v>53.57</v>
      </c>
      <c r="ASX178">
        <v>100</v>
      </c>
      <c r="ASY178">
        <v>100</v>
      </c>
      <c r="ASZ178">
        <v>100</v>
      </c>
      <c r="ATA178" t="s">
        <v>1244</v>
      </c>
      <c r="ATB178">
        <v>100</v>
      </c>
      <c r="ATC178" t="s">
        <v>1244</v>
      </c>
      <c r="ATD178">
        <v>100</v>
      </c>
      <c r="ATE178" t="s">
        <v>1244</v>
      </c>
      <c r="ATF178">
        <v>31.25</v>
      </c>
      <c r="ATG178">
        <v>17.86</v>
      </c>
      <c r="ATH178">
        <v>100</v>
      </c>
      <c r="ATI178" t="s">
        <v>1244</v>
      </c>
      <c r="ATJ178">
        <v>100</v>
      </c>
      <c r="ATK178" t="s">
        <v>1244</v>
      </c>
      <c r="ATL178">
        <v>100</v>
      </c>
      <c r="ATM178">
        <v>55.56</v>
      </c>
      <c r="ATN178">
        <v>100</v>
      </c>
      <c r="ATO178" t="s">
        <v>1244</v>
      </c>
      <c r="ATP178">
        <v>100</v>
      </c>
      <c r="ATQ178">
        <v>100</v>
      </c>
      <c r="ATR178">
        <v>68.180000000000007</v>
      </c>
      <c r="ATS178" t="s">
        <v>1244</v>
      </c>
      <c r="ATT178">
        <v>100</v>
      </c>
      <c r="ATU178">
        <v>100</v>
      </c>
      <c r="ATV178">
        <v>100</v>
      </c>
      <c r="ATW178">
        <v>100</v>
      </c>
      <c r="ATX178">
        <v>100</v>
      </c>
      <c r="ATY178">
        <v>100</v>
      </c>
      <c r="ATZ178">
        <v>100</v>
      </c>
      <c r="AUA178">
        <v>100</v>
      </c>
      <c r="AUB178" t="s">
        <v>1244</v>
      </c>
      <c r="AUC178">
        <v>100</v>
      </c>
      <c r="AUD178">
        <v>100</v>
      </c>
      <c r="AUE178">
        <v>100</v>
      </c>
      <c r="AUF178">
        <v>100</v>
      </c>
      <c r="AUG178">
        <v>100</v>
      </c>
      <c r="AUH178">
        <v>100</v>
      </c>
      <c r="AUI178">
        <v>100</v>
      </c>
      <c r="AUJ178">
        <v>100</v>
      </c>
      <c r="AUK178" t="s">
        <v>1244</v>
      </c>
      <c r="AUL178">
        <v>100</v>
      </c>
      <c r="AUM178">
        <v>100</v>
      </c>
      <c r="AUN178">
        <v>100</v>
      </c>
      <c r="AUO178">
        <v>100</v>
      </c>
      <c r="AUP178">
        <v>100</v>
      </c>
      <c r="AUQ178">
        <v>100</v>
      </c>
      <c r="AUR178">
        <v>100</v>
      </c>
      <c r="AUS178" t="s">
        <v>1244</v>
      </c>
      <c r="AUT178" t="s">
        <v>1244</v>
      </c>
      <c r="AUU178" t="s">
        <v>1244</v>
      </c>
      <c r="AUV178" t="s">
        <v>1244</v>
      </c>
    </row>
    <row r="179" spans="1:1023 1025:1244" x14ac:dyDescent="0.25">
      <c r="A179" s="1">
        <v>42916</v>
      </c>
      <c r="B179">
        <v>86.67</v>
      </c>
      <c r="C179" t="s">
        <v>1244</v>
      </c>
      <c r="D179">
        <v>100</v>
      </c>
      <c r="E179">
        <v>100</v>
      </c>
      <c r="F179">
        <v>86.67</v>
      </c>
      <c r="G179">
        <v>86.9</v>
      </c>
      <c r="H179">
        <v>100</v>
      </c>
      <c r="I179">
        <v>82.61</v>
      </c>
      <c r="J179">
        <v>100</v>
      </c>
      <c r="K179">
        <v>86.9</v>
      </c>
      <c r="L179">
        <v>100</v>
      </c>
      <c r="M179">
        <v>68.180000000000007</v>
      </c>
      <c r="N179">
        <v>14.44</v>
      </c>
      <c r="O179">
        <v>100</v>
      </c>
      <c r="P179">
        <v>100</v>
      </c>
      <c r="Q179" t="s">
        <v>1244</v>
      </c>
      <c r="S179">
        <v>100</v>
      </c>
      <c r="T179">
        <v>100</v>
      </c>
      <c r="U179">
        <v>100</v>
      </c>
      <c r="V179">
        <v>80.95</v>
      </c>
      <c r="Y179" t="s">
        <v>1244</v>
      </c>
      <c r="Z179">
        <v>100</v>
      </c>
      <c r="AA179">
        <v>100</v>
      </c>
      <c r="AB179">
        <v>100</v>
      </c>
      <c r="AC179">
        <v>100</v>
      </c>
      <c r="AD179" t="s">
        <v>1244</v>
      </c>
      <c r="AE179">
        <v>4.55</v>
      </c>
      <c r="AF179">
        <v>82.14</v>
      </c>
      <c r="AG179" t="s">
        <v>1244</v>
      </c>
      <c r="AH179" t="s">
        <v>1244</v>
      </c>
      <c r="AI179">
        <v>100</v>
      </c>
      <c r="AJ179" t="s">
        <v>1244</v>
      </c>
      <c r="AK179">
        <v>100</v>
      </c>
      <c r="AL179" t="s">
        <v>1244</v>
      </c>
      <c r="AM179" t="s">
        <v>1244</v>
      </c>
      <c r="AN179">
        <v>100</v>
      </c>
      <c r="AO179">
        <v>100</v>
      </c>
      <c r="AP179">
        <v>100</v>
      </c>
      <c r="AQ179">
        <v>100</v>
      </c>
      <c r="AR179">
        <v>89.19</v>
      </c>
      <c r="AS179" t="s">
        <v>1244</v>
      </c>
      <c r="AU179">
        <v>68.180000000000007</v>
      </c>
      <c r="AV179">
        <v>100</v>
      </c>
      <c r="AW179">
        <v>20.59</v>
      </c>
      <c r="AX179">
        <v>100</v>
      </c>
      <c r="AY179" t="s">
        <v>1244</v>
      </c>
      <c r="AZ179" t="s">
        <v>1244</v>
      </c>
      <c r="BA179">
        <v>100</v>
      </c>
      <c r="BB179">
        <v>100</v>
      </c>
      <c r="BC179">
        <v>100</v>
      </c>
      <c r="BD179">
        <v>86.67</v>
      </c>
      <c r="BE179" t="s">
        <v>1244</v>
      </c>
      <c r="BF179">
        <v>100</v>
      </c>
      <c r="BG179">
        <v>40.909999999999997</v>
      </c>
      <c r="BH179">
        <v>100</v>
      </c>
      <c r="BI179">
        <v>100</v>
      </c>
      <c r="BJ179" t="s">
        <v>1244</v>
      </c>
      <c r="BK179" t="s">
        <v>1244</v>
      </c>
      <c r="BL179">
        <v>100</v>
      </c>
      <c r="BM179">
        <v>77.78</v>
      </c>
      <c r="BN179" t="s">
        <v>1244</v>
      </c>
      <c r="BO179" t="s">
        <v>1244</v>
      </c>
      <c r="BP179">
        <v>100</v>
      </c>
      <c r="BQ179" t="s">
        <v>1244</v>
      </c>
      <c r="BR179">
        <v>20</v>
      </c>
      <c r="BS179">
        <v>100</v>
      </c>
      <c r="BT179">
        <v>1.19</v>
      </c>
      <c r="BU179">
        <v>100</v>
      </c>
      <c r="BV179">
        <v>1.19</v>
      </c>
      <c r="BW179">
        <v>100</v>
      </c>
      <c r="BX179" t="s">
        <v>1244</v>
      </c>
      <c r="BY179">
        <v>13.64</v>
      </c>
      <c r="BZ179" t="s">
        <v>1244</v>
      </c>
      <c r="CA179" t="s">
        <v>1244</v>
      </c>
      <c r="CB179" t="s">
        <v>1244</v>
      </c>
      <c r="CC179">
        <v>100</v>
      </c>
      <c r="CD179">
        <v>100</v>
      </c>
      <c r="CE179">
        <v>100</v>
      </c>
      <c r="CF179">
        <v>100</v>
      </c>
      <c r="CG179">
        <v>100</v>
      </c>
      <c r="CH179">
        <v>100</v>
      </c>
      <c r="CI179" t="s">
        <v>1244</v>
      </c>
      <c r="CJ179">
        <v>12.5</v>
      </c>
      <c r="CK179">
        <v>100</v>
      </c>
      <c r="CL179">
        <v>100</v>
      </c>
      <c r="CM179">
        <v>100</v>
      </c>
      <c r="CN179" t="s">
        <v>1244</v>
      </c>
      <c r="CO179" t="s">
        <v>1244</v>
      </c>
      <c r="CP179">
        <v>100</v>
      </c>
      <c r="CR179" t="s">
        <v>1244</v>
      </c>
      <c r="CS179">
        <v>100</v>
      </c>
      <c r="CT179">
        <v>100</v>
      </c>
      <c r="CU179">
        <v>100</v>
      </c>
      <c r="CV179" t="s">
        <v>1244</v>
      </c>
      <c r="CW179">
        <v>100</v>
      </c>
      <c r="CX179">
        <v>100</v>
      </c>
      <c r="CY179">
        <v>100</v>
      </c>
      <c r="CZ179">
        <v>100</v>
      </c>
      <c r="DA179" t="s">
        <v>1244</v>
      </c>
      <c r="DB179" t="s">
        <v>1244</v>
      </c>
      <c r="DC179">
        <v>100</v>
      </c>
      <c r="DD179">
        <v>10.81</v>
      </c>
      <c r="DE179" t="s">
        <v>1244</v>
      </c>
      <c r="DF179">
        <v>59.52</v>
      </c>
      <c r="DG179">
        <v>100</v>
      </c>
      <c r="DI179">
        <v>100</v>
      </c>
      <c r="DJ179">
        <v>100</v>
      </c>
      <c r="DK179" t="s">
        <v>1244</v>
      </c>
      <c r="DL179">
        <v>100</v>
      </c>
      <c r="DM179">
        <v>63.33</v>
      </c>
      <c r="DN179">
        <v>73.81</v>
      </c>
      <c r="DO179">
        <v>100</v>
      </c>
      <c r="DQ179">
        <v>100</v>
      </c>
      <c r="DR179">
        <v>90.48</v>
      </c>
      <c r="DS179">
        <v>100</v>
      </c>
      <c r="DT179">
        <v>14.47</v>
      </c>
      <c r="DU179">
        <v>50</v>
      </c>
      <c r="DV179">
        <v>100</v>
      </c>
      <c r="DW179">
        <v>59.09</v>
      </c>
      <c r="DY179">
        <v>100</v>
      </c>
      <c r="DZ179">
        <v>100</v>
      </c>
      <c r="EA179" t="s">
        <v>1244</v>
      </c>
      <c r="EC179">
        <v>100</v>
      </c>
      <c r="ED179">
        <v>100</v>
      </c>
      <c r="EE179">
        <v>100</v>
      </c>
      <c r="EF179" t="s">
        <v>1244</v>
      </c>
      <c r="EG179" t="s">
        <v>1244</v>
      </c>
      <c r="EH179">
        <v>100</v>
      </c>
      <c r="EI179" t="s">
        <v>1244</v>
      </c>
      <c r="EJ179">
        <v>100</v>
      </c>
      <c r="EK179">
        <v>100</v>
      </c>
      <c r="EM179">
        <v>100</v>
      </c>
      <c r="EN179">
        <v>100</v>
      </c>
      <c r="EO179" t="s">
        <v>1244</v>
      </c>
      <c r="EP179">
        <v>100</v>
      </c>
      <c r="EQ179">
        <v>60.98</v>
      </c>
      <c r="ER179">
        <v>29.41</v>
      </c>
      <c r="ES179">
        <v>86.67</v>
      </c>
      <c r="ET179">
        <v>88.89</v>
      </c>
      <c r="EU179">
        <v>100</v>
      </c>
      <c r="EV179">
        <v>100</v>
      </c>
      <c r="EW179" t="s">
        <v>1244</v>
      </c>
      <c r="EX179">
        <v>71.11</v>
      </c>
      <c r="EY179">
        <v>100</v>
      </c>
      <c r="EZ179" t="s">
        <v>1244</v>
      </c>
      <c r="FB179">
        <v>100</v>
      </c>
      <c r="FC179" t="s">
        <v>1244</v>
      </c>
      <c r="FE179" t="s">
        <v>1244</v>
      </c>
      <c r="FF179">
        <v>100</v>
      </c>
      <c r="FG179">
        <v>100</v>
      </c>
      <c r="FH179">
        <v>100</v>
      </c>
      <c r="FI179">
        <v>100</v>
      </c>
      <c r="FJ179">
        <v>100</v>
      </c>
      <c r="FK179" t="s">
        <v>1244</v>
      </c>
      <c r="FL179">
        <v>82.14</v>
      </c>
      <c r="FM179">
        <v>100</v>
      </c>
      <c r="FN179">
        <v>82.35</v>
      </c>
      <c r="FO179" t="s">
        <v>1244</v>
      </c>
      <c r="FP179">
        <v>95.56</v>
      </c>
      <c r="FQ179" t="s">
        <v>1244</v>
      </c>
      <c r="FR179">
        <v>100</v>
      </c>
      <c r="FS179" t="s">
        <v>1244</v>
      </c>
      <c r="FT179">
        <v>90.38</v>
      </c>
      <c r="FU179">
        <v>100</v>
      </c>
      <c r="FV179">
        <v>100</v>
      </c>
      <c r="FW179" t="s">
        <v>1244</v>
      </c>
      <c r="FX179" t="s">
        <v>1244</v>
      </c>
      <c r="FY179">
        <v>100</v>
      </c>
      <c r="FZ179" t="s">
        <v>1244</v>
      </c>
      <c r="GB179">
        <v>100</v>
      </c>
      <c r="GC179">
        <v>95</v>
      </c>
      <c r="GD179">
        <v>100</v>
      </c>
      <c r="GF179" t="s">
        <v>1244</v>
      </c>
      <c r="GG179">
        <v>100</v>
      </c>
      <c r="GH179" t="s">
        <v>1244</v>
      </c>
      <c r="GI179">
        <v>100</v>
      </c>
      <c r="GJ179" t="s">
        <v>1244</v>
      </c>
      <c r="GK179">
        <v>80.95</v>
      </c>
      <c r="GL179">
        <v>51.52</v>
      </c>
      <c r="GM179">
        <v>100</v>
      </c>
      <c r="GN179">
        <v>100</v>
      </c>
      <c r="GO179" t="s">
        <v>1244</v>
      </c>
      <c r="GP179" t="s">
        <v>1244</v>
      </c>
      <c r="GQ179" t="s">
        <v>1244</v>
      </c>
      <c r="GR179">
        <v>100</v>
      </c>
      <c r="GS179" t="s">
        <v>1244</v>
      </c>
      <c r="GT179">
        <v>100</v>
      </c>
      <c r="GU179">
        <v>100</v>
      </c>
      <c r="GV179">
        <v>100</v>
      </c>
      <c r="GW179">
        <v>100</v>
      </c>
      <c r="GX179">
        <v>100</v>
      </c>
      <c r="GY179" t="s">
        <v>1244</v>
      </c>
      <c r="GZ179">
        <v>100</v>
      </c>
      <c r="HB179">
        <v>100</v>
      </c>
      <c r="HC179">
        <v>100</v>
      </c>
      <c r="HD179">
        <v>100</v>
      </c>
      <c r="HE179" t="s">
        <v>1244</v>
      </c>
      <c r="HF179" t="s">
        <v>1244</v>
      </c>
      <c r="HH179">
        <v>100</v>
      </c>
      <c r="HI179" t="s">
        <v>1244</v>
      </c>
      <c r="HJ179">
        <v>100</v>
      </c>
      <c r="HK179">
        <v>5.56</v>
      </c>
      <c r="HL179">
        <v>7.43</v>
      </c>
      <c r="HM179" t="s">
        <v>1244</v>
      </c>
      <c r="HN179">
        <v>80.95</v>
      </c>
      <c r="HO179">
        <v>100</v>
      </c>
      <c r="HP179" t="s">
        <v>1244</v>
      </c>
      <c r="HQ179" t="s">
        <v>1244</v>
      </c>
      <c r="HR179">
        <v>100</v>
      </c>
      <c r="HS179">
        <v>100</v>
      </c>
      <c r="HT179">
        <v>100</v>
      </c>
      <c r="HU179">
        <v>100</v>
      </c>
      <c r="HV179" t="s">
        <v>1244</v>
      </c>
      <c r="HW179">
        <v>100</v>
      </c>
      <c r="HX179">
        <v>20</v>
      </c>
      <c r="HY179">
        <v>100</v>
      </c>
      <c r="HZ179">
        <v>18.18</v>
      </c>
      <c r="IA179" t="s">
        <v>1244</v>
      </c>
      <c r="IB179">
        <v>72.22</v>
      </c>
      <c r="IC179">
        <v>72.22</v>
      </c>
      <c r="ID179">
        <v>100</v>
      </c>
      <c r="IE179">
        <v>100</v>
      </c>
      <c r="IF179">
        <v>100</v>
      </c>
      <c r="IG179">
        <v>100</v>
      </c>
      <c r="IH179" t="s">
        <v>1244</v>
      </c>
      <c r="II179">
        <v>100</v>
      </c>
      <c r="IJ179">
        <v>100</v>
      </c>
      <c r="IK179">
        <v>100</v>
      </c>
      <c r="IL179" t="s">
        <v>1244</v>
      </c>
      <c r="IM179">
        <v>100</v>
      </c>
      <c r="IN179" t="s">
        <v>1244</v>
      </c>
      <c r="IO179">
        <v>80.77</v>
      </c>
      <c r="IP179">
        <v>95.56</v>
      </c>
      <c r="IQ179">
        <v>100</v>
      </c>
      <c r="IS179">
        <v>100</v>
      </c>
      <c r="IT179">
        <v>100</v>
      </c>
      <c r="IU179">
        <v>100</v>
      </c>
      <c r="IV179">
        <v>100</v>
      </c>
      <c r="IW179">
        <v>81.25</v>
      </c>
      <c r="IX179">
        <v>100</v>
      </c>
      <c r="IY179">
        <v>100</v>
      </c>
      <c r="IZ179" t="s">
        <v>1244</v>
      </c>
      <c r="JA179" t="s">
        <v>1244</v>
      </c>
      <c r="JB179">
        <v>100</v>
      </c>
      <c r="JC179">
        <v>34.21</v>
      </c>
      <c r="JD179" t="s">
        <v>1244</v>
      </c>
      <c r="JE179" t="s">
        <v>1244</v>
      </c>
      <c r="JF179">
        <v>100</v>
      </c>
      <c r="JG179">
        <v>100</v>
      </c>
      <c r="JI179">
        <v>100</v>
      </c>
      <c r="JJ179">
        <v>100</v>
      </c>
      <c r="JK179">
        <v>86.36</v>
      </c>
      <c r="JL179">
        <v>100</v>
      </c>
      <c r="JM179">
        <v>100</v>
      </c>
      <c r="JO179">
        <v>100</v>
      </c>
      <c r="JP179" t="s">
        <v>1244</v>
      </c>
      <c r="JQ179">
        <v>100</v>
      </c>
      <c r="JR179">
        <v>100</v>
      </c>
      <c r="JT179">
        <v>93.75</v>
      </c>
      <c r="JU179">
        <v>100</v>
      </c>
      <c r="JV179">
        <v>77.78</v>
      </c>
      <c r="JW179" t="s">
        <v>1244</v>
      </c>
      <c r="JY179">
        <v>13.46</v>
      </c>
      <c r="JZ179">
        <v>100</v>
      </c>
      <c r="KA179">
        <v>100</v>
      </c>
      <c r="KB179">
        <v>100</v>
      </c>
      <c r="KC179">
        <v>100</v>
      </c>
      <c r="KD179">
        <v>100</v>
      </c>
      <c r="KE179" t="s">
        <v>1244</v>
      </c>
      <c r="KF179">
        <v>100</v>
      </c>
      <c r="KG179">
        <v>100</v>
      </c>
      <c r="KH179" t="s">
        <v>1244</v>
      </c>
      <c r="KJ179">
        <v>100</v>
      </c>
      <c r="KK179">
        <v>100</v>
      </c>
      <c r="KM179">
        <v>100</v>
      </c>
      <c r="KN179">
        <v>100</v>
      </c>
      <c r="KO179">
        <v>47.06</v>
      </c>
      <c r="KP179">
        <v>100</v>
      </c>
      <c r="KQ179">
        <v>100</v>
      </c>
      <c r="KR179" t="s">
        <v>1244</v>
      </c>
      <c r="KS179">
        <v>100</v>
      </c>
      <c r="KT179">
        <v>100</v>
      </c>
      <c r="KU179">
        <v>100</v>
      </c>
      <c r="KV179">
        <v>100</v>
      </c>
      <c r="KW179" t="s">
        <v>1244</v>
      </c>
      <c r="KX179" t="s">
        <v>1244</v>
      </c>
      <c r="KY179">
        <v>100</v>
      </c>
      <c r="KZ179">
        <v>100</v>
      </c>
      <c r="LA179" t="s">
        <v>1244</v>
      </c>
      <c r="LB179">
        <v>69.05</v>
      </c>
      <c r="LC179">
        <v>34.21</v>
      </c>
      <c r="LD179">
        <v>64.709999999999994</v>
      </c>
      <c r="LE179">
        <v>92.11</v>
      </c>
      <c r="LF179">
        <v>100</v>
      </c>
      <c r="LG179">
        <v>100</v>
      </c>
      <c r="LI179">
        <v>100</v>
      </c>
      <c r="LJ179">
        <v>100</v>
      </c>
      <c r="LK179" t="s">
        <v>1244</v>
      </c>
      <c r="LL179">
        <v>69.05</v>
      </c>
      <c r="LM179">
        <v>100</v>
      </c>
      <c r="LN179">
        <v>9.3800000000000008</v>
      </c>
      <c r="LO179" t="s">
        <v>1244</v>
      </c>
      <c r="LP179">
        <v>100</v>
      </c>
      <c r="LQ179">
        <v>100</v>
      </c>
      <c r="LR179" t="s">
        <v>1244</v>
      </c>
      <c r="LS179">
        <v>100</v>
      </c>
      <c r="LU179" t="s">
        <v>1244</v>
      </c>
      <c r="LV179" t="s">
        <v>1244</v>
      </c>
      <c r="LW179">
        <v>100</v>
      </c>
      <c r="LX179">
        <v>59.09</v>
      </c>
      <c r="LY179" t="s">
        <v>1244</v>
      </c>
      <c r="LZ179">
        <v>100</v>
      </c>
      <c r="MA179">
        <v>100</v>
      </c>
      <c r="MB179">
        <v>100</v>
      </c>
      <c r="MC179">
        <v>100</v>
      </c>
      <c r="MD179">
        <v>2.78</v>
      </c>
      <c r="ME179">
        <v>100</v>
      </c>
      <c r="MF179" t="s">
        <v>1244</v>
      </c>
      <c r="MG179">
        <v>100</v>
      </c>
      <c r="MI179">
        <v>100</v>
      </c>
      <c r="MJ179">
        <v>100</v>
      </c>
      <c r="MK179">
        <v>6.06</v>
      </c>
      <c r="ML179">
        <v>100</v>
      </c>
      <c r="MM179" t="s">
        <v>1244</v>
      </c>
      <c r="MN179">
        <v>100</v>
      </c>
      <c r="MO179">
        <v>100</v>
      </c>
      <c r="MP179">
        <v>100</v>
      </c>
      <c r="MQ179">
        <v>26.92</v>
      </c>
      <c r="MR179" t="s">
        <v>1244</v>
      </c>
      <c r="MS179">
        <v>29.41</v>
      </c>
      <c r="MT179" t="s">
        <v>1244</v>
      </c>
      <c r="MU179">
        <v>100</v>
      </c>
      <c r="MV179">
        <v>100</v>
      </c>
      <c r="MW179">
        <v>100</v>
      </c>
      <c r="MX179" t="s">
        <v>1244</v>
      </c>
      <c r="MZ179">
        <v>100</v>
      </c>
      <c r="NA179" t="s">
        <v>1244</v>
      </c>
      <c r="NB179">
        <v>85.29</v>
      </c>
      <c r="NC179">
        <v>100</v>
      </c>
      <c r="ND179">
        <v>100</v>
      </c>
      <c r="NE179">
        <v>100</v>
      </c>
      <c r="NF179">
        <v>100</v>
      </c>
      <c r="NG179">
        <v>100</v>
      </c>
      <c r="NH179">
        <v>100</v>
      </c>
      <c r="NJ179">
        <v>100</v>
      </c>
      <c r="NK179" t="s">
        <v>1244</v>
      </c>
      <c r="NL179">
        <v>100</v>
      </c>
      <c r="NM179">
        <v>100</v>
      </c>
      <c r="NN179">
        <v>100</v>
      </c>
      <c r="NP179">
        <v>19.510000000000002</v>
      </c>
      <c r="NQ179">
        <v>100</v>
      </c>
      <c r="NR179">
        <v>100</v>
      </c>
      <c r="NT179">
        <v>5.56</v>
      </c>
      <c r="NU179">
        <v>100</v>
      </c>
      <c r="NV179">
        <v>100</v>
      </c>
      <c r="NX179">
        <v>100</v>
      </c>
      <c r="NY179">
        <v>100</v>
      </c>
      <c r="NZ179">
        <v>100</v>
      </c>
      <c r="OA179" t="s">
        <v>1244</v>
      </c>
      <c r="OB179">
        <v>100</v>
      </c>
      <c r="OC179">
        <v>100</v>
      </c>
      <c r="OD179" t="s">
        <v>1244</v>
      </c>
      <c r="OE179">
        <v>100</v>
      </c>
      <c r="OF179">
        <v>100</v>
      </c>
      <c r="OG179">
        <v>100</v>
      </c>
      <c r="OH179">
        <v>100</v>
      </c>
      <c r="OJ179">
        <v>55</v>
      </c>
      <c r="OK179">
        <v>95</v>
      </c>
      <c r="OL179">
        <v>100</v>
      </c>
      <c r="OM179" t="s">
        <v>1244</v>
      </c>
      <c r="ON179">
        <v>80.77</v>
      </c>
      <c r="OO179">
        <v>100</v>
      </c>
      <c r="OP179">
        <v>100</v>
      </c>
      <c r="OQ179">
        <v>57.14</v>
      </c>
      <c r="OR179">
        <v>43.33</v>
      </c>
      <c r="OS179" t="s">
        <v>1244</v>
      </c>
      <c r="OT179" t="s">
        <v>1244</v>
      </c>
      <c r="OU179">
        <v>100</v>
      </c>
      <c r="OV179" t="s">
        <v>1244</v>
      </c>
      <c r="OW179">
        <v>16.670000000000002</v>
      </c>
      <c r="OX179" t="s">
        <v>1244</v>
      </c>
      <c r="OY179">
        <v>100</v>
      </c>
      <c r="OZ179">
        <v>100</v>
      </c>
      <c r="PC179">
        <v>100</v>
      </c>
      <c r="PD179" t="s">
        <v>1244</v>
      </c>
      <c r="PE179">
        <v>100</v>
      </c>
      <c r="PH179">
        <v>50</v>
      </c>
      <c r="PI179" t="s">
        <v>1244</v>
      </c>
      <c r="PK179" t="s">
        <v>1244</v>
      </c>
      <c r="PL179">
        <v>23.81</v>
      </c>
      <c r="PM179">
        <v>100</v>
      </c>
      <c r="PN179">
        <v>46.34</v>
      </c>
      <c r="PO179">
        <v>100</v>
      </c>
      <c r="PP179">
        <v>88.46</v>
      </c>
      <c r="PQ179">
        <v>73.81</v>
      </c>
      <c r="PR179">
        <v>89.29</v>
      </c>
      <c r="PS179">
        <v>100</v>
      </c>
      <c r="PT179" t="s">
        <v>1244</v>
      </c>
      <c r="PU179">
        <v>70</v>
      </c>
      <c r="PV179">
        <v>100</v>
      </c>
      <c r="PW179">
        <v>100</v>
      </c>
      <c r="PX179">
        <v>100</v>
      </c>
      <c r="PY179">
        <v>34.619999999999997</v>
      </c>
      <c r="PZ179">
        <v>70.73</v>
      </c>
      <c r="QA179">
        <v>100</v>
      </c>
      <c r="QB179">
        <v>100</v>
      </c>
      <c r="QC179">
        <v>100</v>
      </c>
      <c r="QE179">
        <v>100</v>
      </c>
      <c r="QF179">
        <v>100</v>
      </c>
      <c r="QH179" t="s">
        <v>1244</v>
      </c>
      <c r="QI179">
        <v>100</v>
      </c>
      <c r="QJ179">
        <v>100</v>
      </c>
      <c r="QK179" t="s">
        <v>1244</v>
      </c>
      <c r="QL179">
        <v>63.64</v>
      </c>
      <c r="QM179">
        <v>100</v>
      </c>
      <c r="QO179">
        <v>100</v>
      </c>
      <c r="QP179">
        <v>100</v>
      </c>
      <c r="QQ179">
        <v>7.14</v>
      </c>
      <c r="QR179">
        <v>100</v>
      </c>
      <c r="QS179">
        <v>100</v>
      </c>
      <c r="QT179" t="s">
        <v>1244</v>
      </c>
      <c r="QU179">
        <v>100</v>
      </c>
      <c r="QV179">
        <v>100</v>
      </c>
      <c r="QW179" t="s">
        <v>1244</v>
      </c>
      <c r="QY179">
        <v>100</v>
      </c>
      <c r="QZ179" t="s">
        <v>1244</v>
      </c>
      <c r="RA179" t="s">
        <v>1244</v>
      </c>
      <c r="RB179" t="s">
        <v>1244</v>
      </c>
      <c r="RC179">
        <v>100</v>
      </c>
      <c r="RD179">
        <v>100</v>
      </c>
      <c r="RE179" t="s">
        <v>1244</v>
      </c>
      <c r="RF179" t="s">
        <v>1244</v>
      </c>
      <c r="RG179">
        <v>100</v>
      </c>
      <c r="RH179">
        <v>100</v>
      </c>
      <c r="RI179">
        <v>100</v>
      </c>
      <c r="RJ179">
        <v>75</v>
      </c>
      <c r="RK179">
        <v>100</v>
      </c>
      <c r="RL179">
        <v>86.9</v>
      </c>
      <c r="RM179" t="s">
        <v>1244</v>
      </c>
      <c r="RN179">
        <v>100</v>
      </c>
      <c r="RO179" t="s">
        <v>1244</v>
      </c>
      <c r="RP179">
        <v>100</v>
      </c>
      <c r="RQ179" t="s">
        <v>1244</v>
      </c>
      <c r="RS179">
        <v>100</v>
      </c>
      <c r="RT179">
        <v>100</v>
      </c>
      <c r="RV179">
        <v>78.569999999999993</v>
      </c>
      <c r="RW179">
        <v>100</v>
      </c>
      <c r="RX179">
        <v>100</v>
      </c>
      <c r="RY179">
        <v>100</v>
      </c>
      <c r="RZ179">
        <v>100</v>
      </c>
      <c r="SA179">
        <v>7.43</v>
      </c>
      <c r="SB179">
        <v>100</v>
      </c>
      <c r="SC179">
        <v>100</v>
      </c>
      <c r="SD179" t="s">
        <v>1244</v>
      </c>
      <c r="SG179">
        <v>7.78</v>
      </c>
      <c r="SH179">
        <v>100</v>
      </c>
      <c r="SI179">
        <v>4.4400000000000004</v>
      </c>
      <c r="SK179" t="s">
        <v>1244</v>
      </c>
      <c r="SL179" t="s">
        <v>1244</v>
      </c>
      <c r="SM179">
        <v>100</v>
      </c>
      <c r="SN179">
        <v>100</v>
      </c>
      <c r="SO179" t="s">
        <v>1244</v>
      </c>
      <c r="SP179">
        <v>100</v>
      </c>
      <c r="SQ179">
        <v>66.67</v>
      </c>
      <c r="SR179">
        <v>44.64</v>
      </c>
      <c r="ST179">
        <v>100</v>
      </c>
      <c r="SU179">
        <v>100</v>
      </c>
      <c r="SW179">
        <v>100</v>
      </c>
      <c r="SX179">
        <v>100</v>
      </c>
      <c r="SY179">
        <v>100</v>
      </c>
      <c r="SZ179">
        <v>100</v>
      </c>
      <c r="TA179" t="s">
        <v>1244</v>
      </c>
      <c r="TB179">
        <v>100</v>
      </c>
      <c r="TC179">
        <v>100</v>
      </c>
      <c r="TD179">
        <v>100</v>
      </c>
      <c r="TE179">
        <v>100</v>
      </c>
      <c r="TF179">
        <v>3.57</v>
      </c>
      <c r="TG179">
        <v>21.43</v>
      </c>
      <c r="TH179" t="s">
        <v>1244</v>
      </c>
      <c r="TI179">
        <v>100</v>
      </c>
      <c r="TJ179">
        <v>100</v>
      </c>
      <c r="TK179">
        <v>64.709999999999994</v>
      </c>
      <c r="TL179">
        <v>100</v>
      </c>
      <c r="TM179">
        <v>100</v>
      </c>
      <c r="TN179">
        <v>100</v>
      </c>
      <c r="TO179" t="s">
        <v>1244</v>
      </c>
      <c r="TQ179">
        <v>100</v>
      </c>
      <c r="TR179">
        <v>100</v>
      </c>
      <c r="TT179">
        <v>100</v>
      </c>
      <c r="TU179" t="s">
        <v>1244</v>
      </c>
      <c r="TV179">
        <v>100</v>
      </c>
      <c r="TW179">
        <v>100</v>
      </c>
      <c r="TX179">
        <v>100</v>
      </c>
      <c r="TY179">
        <v>100</v>
      </c>
      <c r="TZ179">
        <v>100</v>
      </c>
      <c r="UA179" t="s">
        <v>1244</v>
      </c>
      <c r="UB179">
        <v>100</v>
      </c>
      <c r="UC179">
        <v>100</v>
      </c>
      <c r="UD179">
        <v>100</v>
      </c>
      <c r="UE179" t="s">
        <v>1244</v>
      </c>
      <c r="UF179">
        <v>100</v>
      </c>
      <c r="UG179" t="s">
        <v>1244</v>
      </c>
      <c r="UH179">
        <v>97.62</v>
      </c>
      <c r="UI179">
        <v>100</v>
      </c>
      <c r="UK179">
        <v>100</v>
      </c>
      <c r="UL179" t="s">
        <v>1244</v>
      </c>
      <c r="UM179">
        <v>100</v>
      </c>
      <c r="UN179">
        <v>100</v>
      </c>
      <c r="UO179">
        <v>100</v>
      </c>
      <c r="UP179" t="s">
        <v>1244</v>
      </c>
      <c r="UQ179">
        <v>100</v>
      </c>
      <c r="UR179">
        <v>100</v>
      </c>
      <c r="UT179">
        <v>53.57</v>
      </c>
      <c r="UU179">
        <v>100</v>
      </c>
      <c r="UV179">
        <v>100</v>
      </c>
      <c r="UX179">
        <v>94.44</v>
      </c>
      <c r="UY179">
        <v>100</v>
      </c>
      <c r="UZ179">
        <v>100</v>
      </c>
      <c r="VA179">
        <v>100</v>
      </c>
      <c r="VB179">
        <v>100</v>
      </c>
      <c r="VC179">
        <v>100</v>
      </c>
      <c r="VD179">
        <v>100</v>
      </c>
      <c r="VE179">
        <v>100</v>
      </c>
      <c r="VF179">
        <v>100</v>
      </c>
      <c r="VG179">
        <v>100</v>
      </c>
      <c r="VH179" t="s">
        <v>1244</v>
      </c>
      <c r="VI179" t="s">
        <v>1244</v>
      </c>
      <c r="VJ179">
        <v>88.89</v>
      </c>
      <c r="VM179">
        <v>100</v>
      </c>
      <c r="VO179">
        <v>1.92</v>
      </c>
      <c r="VP179">
        <v>15.85</v>
      </c>
      <c r="VQ179">
        <v>100</v>
      </c>
      <c r="VR179">
        <v>64.709999999999994</v>
      </c>
      <c r="VT179">
        <v>100</v>
      </c>
      <c r="VU179" t="s">
        <v>1244</v>
      </c>
      <c r="VV179">
        <v>100</v>
      </c>
      <c r="VW179" t="s">
        <v>1244</v>
      </c>
      <c r="VX179" t="s">
        <v>1244</v>
      </c>
      <c r="VY179">
        <v>75</v>
      </c>
      <c r="VZ179">
        <v>41.3</v>
      </c>
      <c r="WA179" t="s">
        <v>1244</v>
      </c>
      <c r="WB179" t="s">
        <v>1244</v>
      </c>
      <c r="WC179">
        <v>100</v>
      </c>
      <c r="WD179" t="s">
        <v>1244</v>
      </c>
      <c r="WE179">
        <v>28.89</v>
      </c>
      <c r="WF179">
        <v>100</v>
      </c>
      <c r="WH179" t="s">
        <v>1244</v>
      </c>
      <c r="WJ179">
        <v>100</v>
      </c>
      <c r="WK179" t="s">
        <v>1244</v>
      </c>
      <c r="WL179">
        <v>100</v>
      </c>
      <c r="WM179">
        <v>100</v>
      </c>
      <c r="WN179">
        <v>100</v>
      </c>
      <c r="WO179">
        <v>100</v>
      </c>
      <c r="WP179">
        <v>100</v>
      </c>
      <c r="WQ179" t="s">
        <v>1244</v>
      </c>
      <c r="WR179">
        <v>100</v>
      </c>
      <c r="WS179">
        <v>100</v>
      </c>
      <c r="WT179">
        <v>100</v>
      </c>
      <c r="WU179">
        <v>8.33</v>
      </c>
      <c r="WV179">
        <v>100</v>
      </c>
      <c r="WW179">
        <v>100</v>
      </c>
      <c r="WX179" t="s">
        <v>1244</v>
      </c>
      <c r="WY179">
        <v>3.13</v>
      </c>
      <c r="WZ179" t="s">
        <v>1244</v>
      </c>
      <c r="XA179">
        <v>100</v>
      </c>
      <c r="XB179">
        <v>80.56</v>
      </c>
      <c r="XC179" t="s">
        <v>1244</v>
      </c>
      <c r="XD179" t="s">
        <v>1244</v>
      </c>
      <c r="XE179">
        <v>100</v>
      </c>
      <c r="XF179" t="s">
        <v>1244</v>
      </c>
      <c r="XG179">
        <v>7.14</v>
      </c>
      <c r="XH179" t="s">
        <v>1244</v>
      </c>
      <c r="XI179">
        <v>100</v>
      </c>
      <c r="XJ179">
        <v>100</v>
      </c>
      <c r="XK179">
        <v>100</v>
      </c>
      <c r="XL179">
        <v>100</v>
      </c>
      <c r="XM179">
        <v>100</v>
      </c>
      <c r="XN179" t="s">
        <v>1244</v>
      </c>
      <c r="XO179">
        <v>100</v>
      </c>
      <c r="XP179" t="s">
        <v>1244</v>
      </c>
      <c r="XQ179">
        <v>100</v>
      </c>
      <c r="XR179">
        <v>100</v>
      </c>
      <c r="XS179" t="s">
        <v>1244</v>
      </c>
      <c r="XT179">
        <v>16.07</v>
      </c>
      <c r="XV179">
        <v>100</v>
      </c>
      <c r="XW179">
        <v>100</v>
      </c>
      <c r="XX179">
        <v>100</v>
      </c>
      <c r="XY179">
        <v>52.03</v>
      </c>
      <c r="XZ179" t="s">
        <v>1244</v>
      </c>
      <c r="YA179">
        <v>100</v>
      </c>
      <c r="YB179">
        <v>100</v>
      </c>
      <c r="YC179">
        <v>100</v>
      </c>
      <c r="YD179">
        <v>100</v>
      </c>
      <c r="YE179">
        <v>100</v>
      </c>
      <c r="YF179">
        <v>100</v>
      </c>
      <c r="YH179">
        <v>100</v>
      </c>
      <c r="YI179">
        <v>82.14</v>
      </c>
      <c r="YJ179">
        <v>25.76</v>
      </c>
      <c r="YK179">
        <v>100</v>
      </c>
      <c r="YL179">
        <v>100</v>
      </c>
      <c r="YN179">
        <v>100</v>
      </c>
      <c r="YO179">
        <v>100</v>
      </c>
      <c r="YP179">
        <v>100</v>
      </c>
      <c r="YQ179" t="s">
        <v>1244</v>
      </c>
      <c r="YR179">
        <v>100</v>
      </c>
      <c r="YS179">
        <v>100</v>
      </c>
      <c r="YT179" t="s">
        <v>1244</v>
      </c>
      <c r="YU179">
        <v>100</v>
      </c>
      <c r="YV179">
        <v>100</v>
      </c>
      <c r="YW179">
        <v>100</v>
      </c>
      <c r="YY179">
        <v>100</v>
      </c>
      <c r="YZ179" t="s">
        <v>1244</v>
      </c>
      <c r="ZA179">
        <v>63.64</v>
      </c>
      <c r="ZB179">
        <v>100</v>
      </c>
      <c r="ZC179">
        <v>100</v>
      </c>
      <c r="ZE179" t="s">
        <v>1244</v>
      </c>
      <c r="ZF179">
        <v>90.38</v>
      </c>
      <c r="ZG179">
        <v>100</v>
      </c>
      <c r="ZH179">
        <v>27.27</v>
      </c>
      <c r="ZI179">
        <v>100</v>
      </c>
      <c r="ZJ179" t="s">
        <v>1244</v>
      </c>
      <c r="ZK179">
        <v>20.59</v>
      </c>
      <c r="ZL179">
        <v>100</v>
      </c>
      <c r="ZM179">
        <v>100</v>
      </c>
      <c r="ZN179">
        <v>100</v>
      </c>
      <c r="ZO179" t="s">
        <v>1244</v>
      </c>
      <c r="ZP179">
        <v>100</v>
      </c>
      <c r="ZR179">
        <v>90</v>
      </c>
      <c r="ZS179">
        <v>100</v>
      </c>
      <c r="ZT179">
        <v>2.94</v>
      </c>
      <c r="ZU179">
        <v>24.44</v>
      </c>
      <c r="ZV179">
        <v>100</v>
      </c>
      <c r="ZX179" t="s">
        <v>1244</v>
      </c>
      <c r="ZY179">
        <v>100</v>
      </c>
      <c r="ZZ179">
        <v>100</v>
      </c>
      <c r="AAA179" t="s">
        <v>1244</v>
      </c>
      <c r="AAB179">
        <v>100</v>
      </c>
      <c r="AAC179">
        <v>100</v>
      </c>
      <c r="AAD179">
        <v>100</v>
      </c>
      <c r="AAE179">
        <v>100</v>
      </c>
      <c r="AAF179">
        <v>100</v>
      </c>
      <c r="AAG179">
        <v>100</v>
      </c>
      <c r="AAH179">
        <v>100</v>
      </c>
      <c r="AAI179" t="s">
        <v>1244</v>
      </c>
      <c r="AAJ179">
        <v>100</v>
      </c>
      <c r="AAK179">
        <v>94.12</v>
      </c>
      <c r="AAL179">
        <v>62.5</v>
      </c>
      <c r="AAM179">
        <v>100</v>
      </c>
      <c r="AAN179">
        <v>100</v>
      </c>
      <c r="AAO179" t="s">
        <v>1244</v>
      </c>
      <c r="AAP179">
        <v>100</v>
      </c>
      <c r="AAQ179">
        <v>100</v>
      </c>
      <c r="AAR179" t="s">
        <v>1244</v>
      </c>
      <c r="AAS179">
        <v>15</v>
      </c>
      <c r="AAT179" t="s">
        <v>1244</v>
      </c>
      <c r="AAU179" t="s">
        <v>1244</v>
      </c>
      <c r="AAV179">
        <v>100</v>
      </c>
      <c r="AAW179">
        <v>100</v>
      </c>
      <c r="AAX179" t="s">
        <v>1244</v>
      </c>
      <c r="AAY179" t="s">
        <v>1244</v>
      </c>
      <c r="AAZ179">
        <v>100</v>
      </c>
      <c r="ABA179" t="s">
        <v>1244</v>
      </c>
      <c r="ABC179">
        <v>100</v>
      </c>
      <c r="ABD179">
        <v>68.180000000000007</v>
      </c>
      <c r="ABE179">
        <v>100</v>
      </c>
      <c r="ABF179">
        <v>72.73</v>
      </c>
      <c r="ABG179" t="s">
        <v>1244</v>
      </c>
      <c r="ABH179">
        <v>100</v>
      </c>
      <c r="ABI179" t="s">
        <v>1244</v>
      </c>
      <c r="ABJ179">
        <v>100</v>
      </c>
      <c r="ABK179">
        <v>100</v>
      </c>
      <c r="ABL179">
        <v>5</v>
      </c>
      <c r="ABM179">
        <v>100</v>
      </c>
      <c r="ABN179">
        <v>100</v>
      </c>
      <c r="ABO179" t="s">
        <v>1244</v>
      </c>
      <c r="ABP179">
        <v>100</v>
      </c>
      <c r="ABQ179" t="s">
        <v>1244</v>
      </c>
      <c r="ABR179">
        <v>100</v>
      </c>
      <c r="ABS179" t="s">
        <v>1244</v>
      </c>
      <c r="ABT179">
        <v>100</v>
      </c>
      <c r="ABW179">
        <v>88.89</v>
      </c>
      <c r="ABX179">
        <v>100</v>
      </c>
      <c r="ABY179">
        <v>100</v>
      </c>
      <c r="ABZ179">
        <v>100</v>
      </c>
      <c r="ACA179">
        <v>100</v>
      </c>
      <c r="ACB179">
        <v>100</v>
      </c>
      <c r="ACC179">
        <v>100</v>
      </c>
      <c r="ACD179" t="s">
        <v>1244</v>
      </c>
      <c r="ACE179">
        <v>100</v>
      </c>
      <c r="ACF179">
        <v>100</v>
      </c>
      <c r="ACG179" t="s">
        <v>1244</v>
      </c>
      <c r="ACH179">
        <v>75</v>
      </c>
      <c r="ACI179">
        <v>100</v>
      </c>
      <c r="ACK179">
        <v>100</v>
      </c>
      <c r="ACL179">
        <v>100</v>
      </c>
      <c r="ACM179">
        <v>82.14</v>
      </c>
      <c r="ACN179" t="s">
        <v>1244</v>
      </c>
      <c r="ACO179">
        <v>100</v>
      </c>
      <c r="ACP179" t="s">
        <v>1244</v>
      </c>
      <c r="ACQ179">
        <v>78.569999999999993</v>
      </c>
      <c r="ACR179" t="s">
        <v>1244</v>
      </c>
      <c r="ACS179" t="s">
        <v>1244</v>
      </c>
      <c r="ACT179">
        <v>100</v>
      </c>
      <c r="ACU179" t="s">
        <v>1244</v>
      </c>
      <c r="ACV179">
        <v>100</v>
      </c>
      <c r="ACW179">
        <v>100</v>
      </c>
      <c r="ACX179">
        <v>100</v>
      </c>
      <c r="ACY179">
        <v>100</v>
      </c>
      <c r="ACZ179">
        <v>100</v>
      </c>
      <c r="ADA179">
        <v>100</v>
      </c>
      <c r="ADC179">
        <v>100</v>
      </c>
      <c r="ADD179">
        <v>100</v>
      </c>
      <c r="ADE179">
        <v>100</v>
      </c>
      <c r="ADF179">
        <v>100</v>
      </c>
      <c r="ADH179">
        <v>100</v>
      </c>
      <c r="ADI179">
        <v>100</v>
      </c>
      <c r="ADJ179" t="s">
        <v>1244</v>
      </c>
      <c r="ADK179">
        <v>11.54</v>
      </c>
      <c r="ADL179" t="s">
        <v>1244</v>
      </c>
      <c r="ADM179">
        <v>72.73</v>
      </c>
      <c r="ADN179" t="s">
        <v>1244</v>
      </c>
      <c r="ADP179">
        <v>100</v>
      </c>
      <c r="ADQ179">
        <v>82.35</v>
      </c>
      <c r="ADR179">
        <v>100</v>
      </c>
      <c r="ADS179">
        <v>100</v>
      </c>
      <c r="ADT179">
        <v>100</v>
      </c>
      <c r="ADV179" t="s">
        <v>1244</v>
      </c>
      <c r="ADW179">
        <v>100</v>
      </c>
      <c r="ADX179">
        <v>100</v>
      </c>
      <c r="ADY179" t="s">
        <v>1244</v>
      </c>
      <c r="ADZ179">
        <v>100</v>
      </c>
      <c r="AEA179">
        <v>100</v>
      </c>
      <c r="AEB179" t="s">
        <v>1244</v>
      </c>
      <c r="AEC179" t="s">
        <v>1244</v>
      </c>
      <c r="AED179">
        <v>100</v>
      </c>
      <c r="AEE179" t="s">
        <v>1244</v>
      </c>
      <c r="AEF179">
        <v>100</v>
      </c>
      <c r="AEG179">
        <v>100</v>
      </c>
      <c r="AEH179">
        <v>100</v>
      </c>
      <c r="AEI179" t="s">
        <v>1244</v>
      </c>
      <c r="AEK179">
        <v>100</v>
      </c>
      <c r="AEL179">
        <v>100</v>
      </c>
      <c r="AEM179" t="s">
        <v>1244</v>
      </c>
      <c r="AEN179" t="s">
        <v>1244</v>
      </c>
      <c r="AEO179" t="s">
        <v>1244</v>
      </c>
      <c r="AEP179">
        <v>100</v>
      </c>
      <c r="AEQ179">
        <v>100</v>
      </c>
      <c r="AER179" t="s">
        <v>1244</v>
      </c>
      <c r="AES179">
        <v>100</v>
      </c>
      <c r="AET179" t="s">
        <v>1244</v>
      </c>
      <c r="AEU179">
        <v>100</v>
      </c>
      <c r="AEV179">
        <v>90.38</v>
      </c>
      <c r="AEW179">
        <v>100</v>
      </c>
      <c r="AEX179">
        <v>100</v>
      </c>
      <c r="AEZ179">
        <v>42.86</v>
      </c>
      <c r="AFA179">
        <v>100</v>
      </c>
      <c r="AFB179">
        <v>86.67</v>
      </c>
      <c r="AFC179">
        <v>2.78</v>
      </c>
      <c r="AFD179" t="s">
        <v>1244</v>
      </c>
      <c r="AFE179">
        <v>2.78</v>
      </c>
      <c r="AFF179">
        <v>89.39</v>
      </c>
      <c r="AFG179">
        <v>100</v>
      </c>
      <c r="AFI179">
        <v>23.81</v>
      </c>
      <c r="AFJ179">
        <v>100</v>
      </c>
      <c r="AFK179">
        <v>100</v>
      </c>
      <c r="AFL179" t="s">
        <v>1244</v>
      </c>
      <c r="AFM179" t="s">
        <v>1244</v>
      </c>
      <c r="AFN179">
        <v>100</v>
      </c>
      <c r="AFO179" t="s">
        <v>1244</v>
      </c>
      <c r="AFP179">
        <v>57.69</v>
      </c>
      <c r="AFQ179">
        <v>100</v>
      </c>
      <c r="AFR179" t="s">
        <v>1244</v>
      </c>
      <c r="AFS179">
        <v>100</v>
      </c>
      <c r="AFT179">
        <v>100</v>
      </c>
      <c r="AFU179" t="s">
        <v>1244</v>
      </c>
      <c r="AFV179">
        <v>16.670000000000002</v>
      </c>
      <c r="AFW179">
        <v>100</v>
      </c>
      <c r="AFX179">
        <v>100</v>
      </c>
      <c r="AFY179">
        <v>100</v>
      </c>
      <c r="AFZ179">
        <v>100</v>
      </c>
      <c r="AGA179">
        <v>51.92</v>
      </c>
      <c r="AGB179">
        <v>82.35</v>
      </c>
      <c r="AGC179">
        <v>100</v>
      </c>
      <c r="AGD179" t="s">
        <v>1244</v>
      </c>
      <c r="AGE179">
        <v>100</v>
      </c>
      <c r="AGF179">
        <v>85.71</v>
      </c>
      <c r="AGG179">
        <v>100</v>
      </c>
      <c r="AGH179">
        <v>34.44</v>
      </c>
      <c r="AGI179">
        <v>100</v>
      </c>
      <c r="AGK179">
        <v>88.46</v>
      </c>
      <c r="AGM179" t="s">
        <v>1244</v>
      </c>
      <c r="AGN179">
        <v>100</v>
      </c>
      <c r="AGO179">
        <v>100</v>
      </c>
      <c r="AGQ179" t="s">
        <v>1244</v>
      </c>
      <c r="AGT179">
        <v>73.680000000000007</v>
      </c>
      <c r="AGU179">
        <v>100</v>
      </c>
      <c r="AGW179">
        <v>100</v>
      </c>
      <c r="AGX179" t="s">
        <v>1244</v>
      </c>
      <c r="AGY179">
        <v>100</v>
      </c>
      <c r="AGZ179">
        <v>56.52</v>
      </c>
      <c r="AHA179">
        <v>100</v>
      </c>
      <c r="AHB179" t="s">
        <v>1244</v>
      </c>
      <c r="AHC179">
        <v>100</v>
      </c>
      <c r="AHD179" t="s">
        <v>1244</v>
      </c>
      <c r="AHE179" t="s">
        <v>1244</v>
      </c>
      <c r="AHF179">
        <v>46.88</v>
      </c>
      <c r="AHH179">
        <v>100</v>
      </c>
      <c r="AHI179" t="s">
        <v>1244</v>
      </c>
      <c r="AHJ179">
        <v>29.41</v>
      </c>
      <c r="AHK179">
        <v>100</v>
      </c>
      <c r="AHL179">
        <v>100</v>
      </c>
      <c r="AHM179">
        <v>61.11</v>
      </c>
      <c r="AHO179" t="s">
        <v>1244</v>
      </c>
      <c r="AHP179">
        <v>100</v>
      </c>
      <c r="AHQ179">
        <v>100</v>
      </c>
      <c r="AHR179">
        <v>100</v>
      </c>
      <c r="AHS179">
        <v>100</v>
      </c>
      <c r="AHU179">
        <v>100</v>
      </c>
      <c r="AHV179">
        <v>100</v>
      </c>
      <c r="AHW179">
        <v>100</v>
      </c>
      <c r="AHY179">
        <v>100</v>
      </c>
      <c r="AHZ179">
        <v>100</v>
      </c>
      <c r="AIA179">
        <v>19.739999999999998</v>
      </c>
      <c r="AIB179">
        <v>100</v>
      </c>
      <c r="AID179" t="s">
        <v>1244</v>
      </c>
      <c r="AIE179">
        <v>100</v>
      </c>
      <c r="AIF179">
        <v>100</v>
      </c>
      <c r="AIG179">
        <v>28.89</v>
      </c>
      <c r="AIH179">
        <v>100</v>
      </c>
      <c r="AII179">
        <v>100</v>
      </c>
      <c r="AIJ179">
        <v>19.59</v>
      </c>
      <c r="AIK179" t="s">
        <v>1244</v>
      </c>
      <c r="AIM179">
        <v>80.95</v>
      </c>
      <c r="AIN179">
        <v>100</v>
      </c>
      <c r="AIO179">
        <v>100</v>
      </c>
      <c r="AIP179">
        <v>100</v>
      </c>
      <c r="AIQ179" t="s">
        <v>1244</v>
      </c>
      <c r="AIS179">
        <v>2.94</v>
      </c>
      <c r="AIT179">
        <v>100</v>
      </c>
      <c r="AIU179">
        <v>57.14</v>
      </c>
      <c r="AIV179">
        <v>100</v>
      </c>
      <c r="AIW179">
        <v>44.44</v>
      </c>
      <c r="AIX179" t="s">
        <v>1244</v>
      </c>
      <c r="AIY179">
        <v>100</v>
      </c>
      <c r="AIZ179" t="s">
        <v>1244</v>
      </c>
      <c r="AJA179">
        <v>100</v>
      </c>
      <c r="AJB179">
        <v>100</v>
      </c>
      <c r="AJC179">
        <v>100</v>
      </c>
      <c r="AJD179" t="s">
        <v>1244</v>
      </c>
      <c r="AJE179">
        <v>100</v>
      </c>
      <c r="AJG179">
        <v>0.68</v>
      </c>
      <c r="AJH179">
        <v>100</v>
      </c>
      <c r="AJI179">
        <v>50</v>
      </c>
      <c r="AJJ179" t="s">
        <v>1244</v>
      </c>
      <c r="AJK179">
        <v>100</v>
      </c>
      <c r="AJL179">
        <v>100</v>
      </c>
      <c r="AJN179">
        <v>87.5</v>
      </c>
      <c r="AJO179">
        <v>100</v>
      </c>
      <c r="AJP179">
        <v>100</v>
      </c>
      <c r="AJQ179">
        <v>100</v>
      </c>
      <c r="AJR179">
        <v>100</v>
      </c>
      <c r="AJS179">
        <v>25</v>
      </c>
      <c r="AJT179" t="s">
        <v>1244</v>
      </c>
      <c r="AJU179" t="s">
        <v>1244</v>
      </c>
      <c r="AJV179">
        <v>100</v>
      </c>
      <c r="AJW179">
        <v>100</v>
      </c>
      <c r="AJX179">
        <v>100</v>
      </c>
      <c r="AJY179">
        <v>100</v>
      </c>
      <c r="AJZ179">
        <v>100</v>
      </c>
      <c r="AKA179">
        <v>100</v>
      </c>
      <c r="AKB179">
        <v>100</v>
      </c>
      <c r="AKC179">
        <v>50</v>
      </c>
      <c r="AKD179">
        <v>86.9</v>
      </c>
      <c r="AKE179">
        <v>75</v>
      </c>
      <c r="AKF179">
        <v>100</v>
      </c>
      <c r="AKG179">
        <v>100</v>
      </c>
      <c r="AKH179">
        <v>86.67</v>
      </c>
      <c r="AKI179">
        <v>89.19</v>
      </c>
      <c r="AKJ179" t="s">
        <v>1244</v>
      </c>
      <c r="AKK179">
        <v>100</v>
      </c>
      <c r="AKL179">
        <v>100</v>
      </c>
      <c r="AKM179">
        <v>100</v>
      </c>
      <c r="AKN179">
        <v>100</v>
      </c>
      <c r="AKO179" t="s">
        <v>1244</v>
      </c>
      <c r="AKP179">
        <v>100</v>
      </c>
      <c r="AKQ179" t="s">
        <v>1244</v>
      </c>
      <c r="AKR179">
        <v>53.57</v>
      </c>
      <c r="AKS179" t="s">
        <v>1244</v>
      </c>
      <c r="AKT179" t="s">
        <v>1244</v>
      </c>
      <c r="AKU179">
        <v>100</v>
      </c>
      <c r="AKV179">
        <v>100</v>
      </c>
      <c r="AKW179">
        <v>100</v>
      </c>
      <c r="AKX179">
        <v>100</v>
      </c>
      <c r="AKY179">
        <v>100</v>
      </c>
      <c r="AKZ179">
        <v>100</v>
      </c>
      <c r="ALB179">
        <v>100</v>
      </c>
      <c r="ALC179">
        <v>100</v>
      </c>
      <c r="ALD179">
        <v>100</v>
      </c>
      <c r="ALE179">
        <v>100</v>
      </c>
      <c r="ALF179">
        <v>100</v>
      </c>
      <c r="ALG179" t="s">
        <v>1244</v>
      </c>
      <c r="ALH179">
        <v>100</v>
      </c>
      <c r="ALJ179">
        <v>26.47</v>
      </c>
      <c r="ALK179">
        <v>43.24</v>
      </c>
      <c r="ALL179">
        <v>100</v>
      </c>
      <c r="ALM179">
        <v>40.909999999999997</v>
      </c>
      <c r="ALN179" t="s">
        <v>1244</v>
      </c>
      <c r="ALO179">
        <v>100</v>
      </c>
      <c r="ALP179">
        <v>89.19</v>
      </c>
      <c r="ALQ179">
        <v>100</v>
      </c>
      <c r="ALR179">
        <v>100</v>
      </c>
      <c r="ALS179">
        <v>90</v>
      </c>
      <c r="ALT179" t="s">
        <v>1244</v>
      </c>
      <c r="ALU179">
        <v>100</v>
      </c>
      <c r="ALV179">
        <v>100</v>
      </c>
      <c r="ALW179" t="s">
        <v>1244</v>
      </c>
      <c r="ALX179">
        <v>100</v>
      </c>
      <c r="ALY179">
        <v>100</v>
      </c>
      <c r="ALZ179" t="s">
        <v>1244</v>
      </c>
      <c r="AMA179">
        <v>82.14</v>
      </c>
      <c r="AMB179">
        <v>100</v>
      </c>
      <c r="AMC179">
        <v>100</v>
      </c>
      <c r="AMD179" t="s">
        <v>1244</v>
      </c>
      <c r="AME179">
        <v>89.39</v>
      </c>
      <c r="AMF179">
        <v>100</v>
      </c>
      <c r="AMG179">
        <v>100</v>
      </c>
      <c r="AMH179">
        <v>100</v>
      </c>
      <c r="AMI179" t="s">
        <v>1244</v>
      </c>
      <c r="AMK179">
        <v>100</v>
      </c>
      <c r="AML179" t="s">
        <v>1244</v>
      </c>
      <c r="AMN179" t="s">
        <v>1244</v>
      </c>
      <c r="AMO179">
        <v>86.9</v>
      </c>
      <c r="AMP179" t="s">
        <v>1244</v>
      </c>
      <c r="AMQ179">
        <v>100</v>
      </c>
      <c r="AMR179">
        <v>100</v>
      </c>
      <c r="AMS179" t="s">
        <v>1244</v>
      </c>
      <c r="AMT179">
        <v>100</v>
      </c>
      <c r="AMU179">
        <v>100</v>
      </c>
      <c r="AMV179" t="s">
        <v>1244</v>
      </c>
      <c r="AMW179" t="s">
        <v>1244</v>
      </c>
      <c r="AMY179">
        <v>100</v>
      </c>
      <c r="AMZ179">
        <v>16.670000000000002</v>
      </c>
      <c r="ANA179">
        <v>100</v>
      </c>
      <c r="ANB179">
        <v>100</v>
      </c>
      <c r="ANC179" t="s">
        <v>1244</v>
      </c>
      <c r="AND179" t="s">
        <v>1244</v>
      </c>
      <c r="ANE179" t="s">
        <v>1244</v>
      </c>
      <c r="ANF179" t="s">
        <v>1244</v>
      </c>
      <c r="ANG179">
        <v>100</v>
      </c>
      <c r="ANH179" t="s">
        <v>1244</v>
      </c>
      <c r="ANI179" t="s">
        <v>1244</v>
      </c>
      <c r="ANJ179">
        <v>100</v>
      </c>
      <c r="ANK179">
        <v>50</v>
      </c>
      <c r="ANL179" t="s">
        <v>1244</v>
      </c>
      <c r="ANM179">
        <v>100</v>
      </c>
      <c r="ANN179">
        <v>100</v>
      </c>
      <c r="ANO179">
        <v>100</v>
      </c>
      <c r="ANP179">
        <v>100</v>
      </c>
      <c r="ANQ179">
        <v>100</v>
      </c>
      <c r="ANR179" t="s">
        <v>1244</v>
      </c>
      <c r="ANS179" t="s">
        <v>1244</v>
      </c>
      <c r="ANT179">
        <v>100</v>
      </c>
      <c r="ANU179">
        <v>100</v>
      </c>
      <c r="ANV179">
        <v>100</v>
      </c>
      <c r="ANW179">
        <v>100</v>
      </c>
      <c r="ANX179">
        <v>100</v>
      </c>
      <c r="ANY179">
        <v>100</v>
      </c>
      <c r="ANZ179">
        <v>100</v>
      </c>
      <c r="AOA179" t="s">
        <v>1244</v>
      </c>
      <c r="AOB179" t="s">
        <v>1244</v>
      </c>
      <c r="AOC179">
        <v>100</v>
      </c>
      <c r="AOD179">
        <v>100</v>
      </c>
      <c r="AOE179" t="s">
        <v>1244</v>
      </c>
      <c r="AOF179">
        <v>100</v>
      </c>
      <c r="AOG179">
        <v>100</v>
      </c>
      <c r="AOH179">
        <v>100</v>
      </c>
      <c r="AOI179">
        <v>100</v>
      </c>
      <c r="AOJ179" t="s">
        <v>1244</v>
      </c>
      <c r="AOK179">
        <v>100</v>
      </c>
      <c r="AOL179">
        <v>100</v>
      </c>
      <c r="AOM179">
        <v>100</v>
      </c>
      <c r="AON179">
        <v>100</v>
      </c>
      <c r="AOO179" t="s">
        <v>1244</v>
      </c>
      <c r="AOP179">
        <v>93.75</v>
      </c>
      <c r="AOQ179">
        <v>100</v>
      </c>
      <c r="AOR179">
        <v>44.64</v>
      </c>
      <c r="AOS179">
        <v>100</v>
      </c>
      <c r="AOT179">
        <v>62.5</v>
      </c>
      <c r="AOU179">
        <v>100</v>
      </c>
      <c r="AOV179">
        <v>18.37</v>
      </c>
      <c r="AOW179">
        <v>100</v>
      </c>
      <c r="AOX179">
        <v>100</v>
      </c>
      <c r="AOY179" t="s">
        <v>1244</v>
      </c>
      <c r="AOZ179">
        <v>41.18</v>
      </c>
      <c r="APA179" t="s">
        <v>1244</v>
      </c>
      <c r="APB179">
        <v>100</v>
      </c>
      <c r="APE179">
        <v>100</v>
      </c>
      <c r="APF179">
        <v>100</v>
      </c>
      <c r="APG179">
        <v>100</v>
      </c>
      <c r="API179">
        <v>53.57</v>
      </c>
      <c r="APK179" t="s">
        <v>1244</v>
      </c>
      <c r="APL179" t="s">
        <v>1244</v>
      </c>
      <c r="APM179">
        <v>100</v>
      </c>
      <c r="APO179">
        <v>100</v>
      </c>
      <c r="APP179">
        <v>100</v>
      </c>
      <c r="APQ179" t="s">
        <v>1244</v>
      </c>
      <c r="APR179">
        <v>100</v>
      </c>
      <c r="APS179">
        <v>100</v>
      </c>
      <c r="APU179">
        <v>100</v>
      </c>
      <c r="APV179">
        <v>100</v>
      </c>
      <c r="APW179">
        <v>100</v>
      </c>
      <c r="APX179">
        <v>100</v>
      </c>
      <c r="APY179">
        <v>11.9</v>
      </c>
      <c r="APZ179">
        <v>55.56</v>
      </c>
      <c r="AQB179">
        <v>100</v>
      </c>
      <c r="AQC179">
        <v>100</v>
      </c>
      <c r="AQD179" t="s">
        <v>1244</v>
      </c>
      <c r="AQE179">
        <v>100</v>
      </c>
      <c r="AQF179">
        <v>100</v>
      </c>
      <c r="AQG179">
        <v>100</v>
      </c>
      <c r="AQH179" t="s">
        <v>1244</v>
      </c>
      <c r="AQI179">
        <v>100</v>
      </c>
      <c r="AQJ179" t="s">
        <v>1244</v>
      </c>
      <c r="AQK179">
        <v>100</v>
      </c>
      <c r="AQL179">
        <v>37.5</v>
      </c>
      <c r="AQM179">
        <v>100</v>
      </c>
      <c r="AQN179" t="s">
        <v>1244</v>
      </c>
      <c r="AQO179">
        <v>100</v>
      </c>
      <c r="AQP179" t="s">
        <v>1244</v>
      </c>
      <c r="AQQ179">
        <v>100</v>
      </c>
      <c r="AQR179">
        <v>100</v>
      </c>
      <c r="AQS179">
        <v>100</v>
      </c>
      <c r="AQT179">
        <v>100</v>
      </c>
      <c r="AQU179">
        <v>100</v>
      </c>
      <c r="AQW179">
        <v>100</v>
      </c>
      <c r="AQX179">
        <v>100</v>
      </c>
      <c r="AQY179" t="s">
        <v>1244</v>
      </c>
      <c r="AQZ179">
        <v>100</v>
      </c>
      <c r="ARA179">
        <v>100</v>
      </c>
      <c r="ARD179" t="s">
        <v>1244</v>
      </c>
      <c r="ARE179">
        <v>100</v>
      </c>
      <c r="ARF179">
        <v>100</v>
      </c>
      <c r="ARG179">
        <v>100</v>
      </c>
      <c r="ARH179">
        <v>100</v>
      </c>
      <c r="ARI179">
        <v>100</v>
      </c>
      <c r="ARJ179">
        <v>100</v>
      </c>
      <c r="ARK179">
        <v>100</v>
      </c>
      <c r="ARL179">
        <v>25.61</v>
      </c>
      <c r="ARN179">
        <v>100</v>
      </c>
      <c r="ARO179" t="s">
        <v>1244</v>
      </c>
      <c r="ARP179">
        <v>100</v>
      </c>
      <c r="ARQ179">
        <v>100</v>
      </c>
      <c r="ARR179">
        <v>100</v>
      </c>
      <c r="ART179">
        <v>77.5</v>
      </c>
      <c r="ARU179" t="s">
        <v>1244</v>
      </c>
      <c r="ARV179">
        <v>100</v>
      </c>
      <c r="ARW179">
        <v>72.22</v>
      </c>
      <c r="ARX179" t="s">
        <v>1244</v>
      </c>
      <c r="ARY179">
        <v>100</v>
      </c>
      <c r="ARZ179">
        <v>100</v>
      </c>
      <c r="ASA179">
        <v>100</v>
      </c>
      <c r="ASB179">
        <v>100</v>
      </c>
      <c r="ASC179" t="s">
        <v>1244</v>
      </c>
      <c r="ASD179">
        <v>82.35</v>
      </c>
      <c r="ASE179">
        <v>100</v>
      </c>
      <c r="ASF179">
        <v>100</v>
      </c>
      <c r="ASG179">
        <v>100</v>
      </c>
      <c r="ASH179">
        <v>100</v>
      </c>
      <c r="ASI179" t="s">
        <v>1244</v>
      </c>
      <c r="ASJ179">
        <v>100</v>
      </c>
      <c r="ASK179">
        <v>100</v>
      </c>
      <c r="ASL179">
        <v>100</v>
      </c>
      <c r="ASM179">
        <v>100</v>
      </c>
      <c r="ASN179">
        <v>100</v>
      </c>
      <c r="ASO179" t="s">
        <v>1244</v>
      </c>
      <c r="ASP179">
        <v>100</v>
      </c>
      <c r="ASQ179">
        <v>13.1</v>
      </c>
      <c r="ASR179">
        <v>100</v>
      </c>
      <c r="ASS179">
        <v>15.48</v>
      </c>
      <c r="AST179">
        <v>100</v>
      </c>
      <c r="ASU179">
        <v>100</v>
      </c>
      <c r="ASV179">
        <v>100</v>
      </c>
      <c r="ASW179">
        <v>53.57</v>
      </c>
      <c r="ASX179">
        <v>100</v>
      </c>
      <c r="ASY179">
        <v>100</v>
      </c>
      <c r="ASZ179">
        <v>100</v>
      </c>
      <c r="ATA179" t="s">
        <v>1244</v>
      </c>
      <c r="ATB179">
        <v>100</v>
      </c>
      <c r="ATC179" t="s">
        <v>1244</v>
      </c>
      <c r="ATD179">
        <v>100</v>
      </c>
      <c r="ATE179" t="s">
        <v>1244</v>
      </c>
      <c r="ATF179">
        <v>31.25</v>
      </c>
      <c r="ATG179">
        <v>17.86</v>
      </c>
      <c r="ATH179">
        <v>100</v>
      </c>
      <c r="ATI179" t="s">
        <v>1244</v>
      </c>
      <c r="ATJ179">
        <v>100</v>
      </c>
      <c r="ATK179" t="s">
        <v>1244</v>
      </c>
      <c r="ATL179">
        <v>100</v>
      </c>
      <c r="ATM179">
        <v>55.56</v>
      </c>
      <c r="ATN179">
        <v>100</v>
      </c>
      <c r="ATO179" t="s">
        <v>1244</v>
      </c>
      <c r="ATP179">
        <v>100</v>
      </c>
      <c r="ATQ179">
        <v>100</v>
      </c>
      <c r="ATR179">
        <v>68.180000000000007</v>
      </c>
      <c r="ATS179" t="s">
        <v>1244</v>
      </c>
      <c r="ATT179">
        <v>100</v>
      </c>
      <c r="ATU179">
        <v>100</v>
      </c>
      <c r="ATV179">
        <v>100</v>
      </c>
      <c r="ATW179">
        <v>100</v>
      </c>
      <c r="ATX179">
        <v>100</v>
      </c>
      <c r="ATY179">
        <v>100</v>
      </c>
      <c r="ATZ179">
        <v>100</v>
      </c>
      <c r="AUA179">
        <v>100</v>
      </c>
      <c r="AUB179" t="s">
        <v>1244</v>
      </c>
      <c r="AUC179">
        <v>100</v>
      </c>
      <c r="AUD179">
        <v>100</v>
      </c>
      <c r="AUE179">
        <v>100</v>
      </c>
      <c r="AUF179">
        <v>100</v>
      </c>
      <c r="AUG179">
        <v>100</v>
      </c>
      <c r="AUH179">
        <v>100</v>
      </c>
      <c r="AUI179">
        <v>100</v>
      </c>
      <c r="AUJ179">
        <v>100</v>
      </c>
      <c r="AUK179" t="s">
        <v>1244</v>
      </c>
      <c r="AUL179">
        <v>100</v>
      </c>
      <c r="AUM179">
        <v>100</v>
      </c>
      <c r="AUN179">
        <v>100</v>
      </c>
      <c r="AUO179">
        <v>100</v>
      </c>
      <c r="AUP179">
        <v>100</v>
      </c>
      <c r="AUQ179">
        <v>100</v>
      </c>
      <c r="AUR179">
        <v>100</v>
      </c>
      <c r="AUS179" t="s">
        <v>1244</v>
      </c>
      <c r="AUT179" t="s">
        <v>1244</v>
      </c>
      <c r="AUU179" t="s">
        <v>1244</v>
      </c>
      <c r="AUV179" t="s">
        <v>1244</v>
      </c>
    </row>
    <row r="180" spans="1:1023 1025:1244" x14ac:dyDescent="0.25">
      <c r="A180" s="1">
        <v>42947</v>
      </c>
      <c r="B180">
        <v>86.67</v>
      </c>
      <c r="C180" t="s">
        <v>1244</v>
      </c>
      <c r="D180">
        <v>100</v>
      </c>
      <c r="E180">
        <v>100</v>
      </c>
      <c r="F180">
        <v>86.67</v>
      </c>
      <c r="G180">
        <v>86.9</v>
      </c>
      <c r="H180">
        <v>100</v>
      </c>
      <c r="I180">
        <v>82.61</v>
      </c>
      <c r="J180">
        <v>100</v>
      </c>
      <c r="K180">
        <v>86.9</v>
      </c>
      <c r="L180">
        <v>100</v>
      </c>
      <c r="M180">
        <v>68.180000000000007</v>
      </c>
      <c r="N180">
        <v>14.44</v>
      </c>
      <c r="O180">
        <v>100</v>
      </c>
      <c r="P180">
        <v>100</v>
      </c>
      <c r="Q180" t="s">
        <v>1244</v>
      </c>
      <c r="S180">
        <v>100</v>
      </c>
      <c r="T180">
        <v>100</v>
      </c>
      <c r="U180">
        <v>100</v>
      </c>
      <c r="V180">
        <v>80.95</v>
      </c>
      <c r="Y180" t="s">
        <v>1244</v>
      </c>
      <c r="Z180">
        <v>100</v>
      </c>
      <c r="AA180">
        <v>100</v>
      </c>
      <c r="AB180">
        <v>100</v>
      </c>
      <c r="AC180">
        <v>100</v>
      </c>
      <c r="AD180" t="s">
        <v>1244</v>
      </c>
      <c r="AE180">
        <v>4.55</v>
      </c>
      <c r="AF180">
        <v>82.14</v>
      </c>
      <c r="AG180" t="s">
        <v>1244</v>
      </c>
      <c r="AH180" t="s">
        <v>1244</v>
      </c>
      <c r="AI180">
        <v>100</v>
      </c>
      <c r="AJ180" t="s">
        <v>1244</v>
      </c>
      <c r="AK180">
        <v>100</v>
      </c>
      <c r="AL180" t="s">
        <v>1244</v>
      </c>
      <c r="AM180" t="s">
        <v>1244</v>
      </c>
      <c r="AN180">
        <v>100</v>
      </c>
      <c r="AO180">
        <v>100</v>
      </c>
      <c r="AP180">
        <v>100</v>
      </c>
      <c r="AQ180">
        <v>100</v>
      </c>
      <c r="AR180">
        <v>89.19</v>
      </c>
      <c r="AS180" t="s">
        <v>1244</v>
      </c>
      <c r="AU180">
        <v>68.180000000000007</v>
      </c>
      <c r="AV180">
        <v>100</v>
      </c>
      <c r="AW180">
        <v>20.59</v>
      </c>
      <c r="AX180">
        <v>100</v>
      </c>
      <c r="AY180" t="s">
        <v>1244</v>
      </c>
      <c r="AZ180" t="s">
        <v>1244</v>
      </c>
      <c r="BA180">
        <v>100</v>
      </c>
      <c r="BB180">
        <v>100</v>
      </c>
      <c r="BC180">
        <v>100</v>
      </c>
      <c r="BD180">
        <v>86.67</v>
      </c>
      <c r="BE180" t="s">
        <v>1244</v>
      </c>
      <c r="BF180">
        <v>100</v>
      </c>
      <c r="BG180">
        <v>40.909999999999997</v>
      </c>
      <c r="BH180">
        <v>100</v>
      </c>
      <c r="BI180">
        <v>100</v>
      </c>
      <c r="BJ180" t="s">
        <v>1244</v>
      </c>
      <c r="BK180" t="s">
        <v>1244</v>
      </c>
      <c r="BL180">
        <v>100</v>
      </c>
      <c r="BM180">
        <v>77.78</v>
      </c>
      <c r="BN180" t="s">
        <v>1244</v>
      </c>
      <c r="BO180" t="s">
        <v>1244</v>
      </c>
      <c r="BP180">
        <v>100</v>
      </c>
      <c r="BQ180" t="s">
        <v>1244</v>
      </c>
      <c r="BR180">
        <v>20</v>
      </c>
      <c r="BS180">
        <v>100</v>
      </c>
      <c r="BT180">
        <v>1.19</v>
      </c>
      <c r="BU180">
        <v>100</v>
      </c>
      <c r="BV180">
        <v>1.19</v>
      </c>
      <c r="BW180">
        <v>100</v>
      </c>
      <c r="BX180" t="s">
        <v>1244</v>
      </c>
      <c r="BY180">
        <v>13.64</v>
      </c>
      <c r="BZ180" t="s">
        <v>1244</v>
      </c>
      <c r="CA180" t="s">
        <v>1244</v>
      </c>
      <c r="CB180" t="s">
        <v>1244</v>
      </c>
      <c r="CC180">
        <v>100</v>
      </c>
      <c r="CD180">
        <v>100</v>
      </c>
      <c r="CE180">
        <v>100</v>
      </c>
      <c r="CF180">
        <v>100</v>
      </c>
      <c r="CG180">
        <v>100</v>
      </c>
      <c r="CH180">
        <v>100</v>
      </c>
      <c r="CI180" t="s">
        <v>1244</v>
      </c>
      <c r="CJ180">
        <v>12.5</v>
      </c>
      <c r="CK180">
        <v>100</v>
      </c>
      <c r="CL180">
        <v>100</v>
      </c>
      <c r="CM180">
        <v>100</v>
      </c>
      <c r="CN180" t="s">
        <v>1244</v>
      </c>
      <c r="CO180" t="s">
        <v>1244</v>
      </c>
      <c r="CP180">
        <v>100</v>
      </c>
      <c r="CR180" t="s">
        <v>1244</v>
      </c>
      <c r="CS180">
        <v>100</v>
      </c>
      <c r="CT180">
        <v>100</v>
      </c>
      <c r="CU180">
        <v>100</v>
      </c>
      <c r="CV180" t="s">
        <v>1244</v>
      </c>
      <c r="CW180">
        <v>100</v>
      </c>
      <c r="CX180">
        <v>100</v>
      </c>
      <c r="CY180">
        <v>100</v>
      </c>
      <c r="CZ180">
        <v>100</v>
      </c>
      <c r="DA180" t="s">
        <v>1244</v>
      </c>
      <c r="DB180" t="s">
        <v>1244</v>
      </c>
      <c r="DC180">
        <v>100</v>
      </c>
      <c r="DD180">
        <v>10.81</v>
      </c>
      <c r="DE180" t="s">
        <v>1244</v>
      </c>
      <c r="DF180">
        <v>59.52</v>
      </c>
      <c r="DG180">
        <v>100</v>
      </c>
      <c r="DI180">
        <v>100</v>
      </c>
      <c r="DJ180">
        <v>100</v>
      </c>
      <c r="DK180" t="s">
        <v>1244</v>
      </c>
      <c r="DL180">
        <v>100</v>
      </c>
      <c r="DM180">
        <v>63.33</v>
      </c>
      <c r="DN180">
        <v>73.81</v>
      </c>
      <c r="DO180">
        <v>100</v>
      </c>
      <c r="DQ180">
        <v>100</v>
      </c>
      <c r="DR180">
        <v>90.48</v>
      </c>
      <c r="DS180">
        <v>100</v>
      </c>
      <c r="DT180">
        <v>14.47</v>
      </c>
      <c r="DU180">
        <v>50</v>
      </c>
      <c r="DV180">
        <v>100</v>
      </c>
      <c r="DW180">
        <v>59.09</v>
      </c>
      <c r="DY180">
        <v>100</v>
      </c>
      <c r="DZ180">
        <v>100</v>
      </c>
      <c r="EA180" t="s">
        <v>1244</v>
      </c>
      <c r="EC180">
        <v>100</v>
      </c>
      <c r="ED180">
        <v>100</v>
      </c>
      <c r="EE180">
        <v>100</v>
      </c>
      <c r="EF180" t="s">
        <v>1244</v>
      </c>
      <c r="EG180" t="s">
        <v>1244</v>
      </c>
      <c r="EH180">
        <v>100</v>
      </c>
      <c r="EI180" t="s">
        <v>1244</v>
      </c>
      <c r="EJ180">
        <v>100</v>
      </c>
      <c r="EK180">
        <v>100</v>
      </c>
      <c r="EM180">
        <v>100</v>
      </c>
      <c r="EN180">
        <v>100</v>
      </c>
      <c r="EO180" t="s">
        <v>1244</v>
      </c>
      <c r="EP180">
        <v>100</v>
      </c>
      <c r="EQ180">
        <v>60.98</v>
      </c>
      <c r="ER180">
        <v>29.41</v>
      </c>
      <c r="ES180">
        <v>86.67</v>
      </c>
      <c r="ET180">
        <v>88.89</v>
      </c>
      <c r="EU180">
        <v>100</v>
      </c>
      <c r="EV180">
        <v>100</v>
      </c>
      <c r="EW180" t="s">
        <v>1244</v>
      </c>
      <c r="EX180">
        <v>71.11</v>
      </c>
      <c r="EY180">
        <v>100</v>
      </c>
      <c r="EZ180" t="s">
        <v>1244</v>
      </c>
      <c r="FB180">
        <v>100</v>
      </c>
      <c r="FC180" t="s">
        <v>1244</v>
      </c>
      <c r="FE180" t="s">
        <v>1244</v>
      </c>
      <c r="FF180">
        <v>100</v>
      </c>
      <c r="FG180">
        <v>100</v>
      </c>
      <c r="FH180">
        <v>100</v>
      </c>
      <c r="FI180">
        <v>100</v>
      </c>
      <c r="FJ180">
        <v>100</v>
      </c>
      <c r="FK180" t="s">
        <v>1244</v>
      </c>
      <c r="FL180">
        <v>80.77</v>
      </c>
      <c r="FM180">
        <v>100</v>
      </c>
      <c r="FN180">
        <v>82.35</v>
      </c>
      <c r="FO180" t="s">
        <v>1244</v>
      </c>
      <c r="FP180">
        <v>52.94</v>
      </c>
      <c r="FQ180" t="s">
        <v>1244</v>
      </c>
      <c r="FR180">
        <v>100</v>
      </c>
      <c r="FS180" t="s">
        <v>1244</v>
      </c>
      <c r="FT180">
        <v>90.38</v>
      </c>
      <c r="FU180">
        <v>100</v>
      </c>
      <c r="FV180">
        <v>100</v>
      </c>
      <c r="FW180" t="s">
        <v>1244</v>
      </c>
      <c r="FX180" t="s">
        <v>1244</v>
      </c>
      <c r="FY180">
        <v>100</v>
      </c>
      <c r="FZ180" t="s">
        <v>1244</v>
      </c>
      <c r="GB180">
        <v>100</v>
      </c>
      <c r="GC180">
        <v>95</v>
      </c>
      <c r="GD180">
        <v>100</v>
      </c>
      <c r="GF180" t="s">
        <v>1244</v>
      </c>
      <c r="GG180">
        <v>100</v>
      </c>
      <c r="GH180" t="s">
        <v>1244</v>
      </c>
      <c r="GI180">
        <v>100</v>
      </c>
      <c r="GJ180" t="s">
        <v>1244</v>
      </c>
      <c r="GK180">
        <v>80.95</v>
      </c>
      <c r="GL180">
        <v>51.52</v>
      </c>
      <c r="GM180">
        <v>100</v>
      </c>
      <c r="GN180">
        <v>100</v>
      </c>
      <c r="GO180" t="s">
        <v>1244</v>
      </c>
      <c r="GP180" t="s">
        <v>1244</v>
      </c>
      <c r="GQ180" t="s">
        <v>1244</v>
      </c>
      <c r="GR180">
        <v>100</v>
      </c>
      <c r="GS180" t="s">
        <v>1244</v>
      </c>
      <c r="GT180">
        <v>100</v>
      </c>
      <c r="GU180">
        <v>100</v>
      </c>
      <c r="GV180">
        <v>100</v>
      </c>
      <c r="GW180">
        <v>100</v>
      </c>
      <c r="GX180">
        <v>100</v>
      </c>
      <c r="GY180" t="s">
        <v>1244</v>
      </c>
      <c r="GZ180">
        <v>100</v>
      </c>
      <c r="HB180">
        <v>100</v>
      </c>
      <c r="HC180">
        <v>100</v>
      </c>
      <c r="HD180">
        <v>100</v>
      </c>
      <c r="HE180" t="s">
        <v>1244</v>
      </c>
      <c r="HF180" t="s">
        <v>1244</v>
      </c>
      <c r="HH180">
        <v>100</v>
      </c>
      <c r="HI180" t="s">
        <v>1244</v>
      </c>
      <c r="HJ180">
        <v>100</v>
      </c>
      <c r="HK180">
        <v>41.67</v>
      </c>
      <c r="HL180">
        <v>7.43</v>
      </c>
      <c r="HM180" t="s">
        <v>1244</v>
      </c>
      <c r="HN180">
        <v>80.95</v>
      </c>
      <c r="HO180">
        <v>100</v>
      </c>
      <c r="HP180" t="s">
        <v>1244</v>
      </c>
      <c r="HQ180" t="s">
        <v>1244</v>
      </c>
      <c r="HR180">
        <v>100</v>
      </c>
      <c r="HS180">
        <v>100</v>
      </c>
      <c r="HT180">
        <v>100</v>
      </c>
      <c r="HU180">
        <v>100</v>
      </c>
      <c r="HV180" t="s">
        <v>1244</v>
      </c>
      <c r="HW180">
        <v>100</v>
      </c>
      <c r="HX180">
        <v>20</v>
      </c>
      <c r="HY180">
        <v>100</v>
      </c>
      <c r="HZ180">
        <v>18.18</v>
      </c>
      <c r="IA180" t="s">
        <v>1244</v>
      </c>
      <c r="IB180">
        <v>72.22</v>
      </c>
      <c r="IC180">
        <v>72.22</v>
      </c>
      <c r="ID180">
        <v>100</v>
      </c>
      <c r="IE180">
        <v>100</v>
      </c>
      <c r="IF180">
        <v>100</v>
      </c>
      <c r="IG180">
        <v>100</v>
      </c>
      <c r="IH180" t="s">
        <v>1244</v>
      </c>
      <c r="II180">
        <v>100</v>
      </c>
      <c r="IJ180">
        <v>100</v>
      </c>
      <c r="IK180">
        <v>100</v>
      </c>
      <c r="IL180" t="s">
        <v>1244</v>
      </c>
      <c r="IM180">
        <v>100</v>
      </c>
      <c r="IN180" t="s">
        <v>1244</v>
      </c>
      <c r="IO180">
        <v>80.77</v>
      </c>
      <c r="IP180">
        <v>95.56</v>
      </c>
      <c r="IQ180">
        <v>100</v>
      </c>
      <c r="IS180">
        <v>100</v>
      </c>
      <c r="IT180">
        <v>100</v>
      </c>
      <c r="IU180">
        <v>100</v>
      </c>
      <c r="IV180">
        <v>100</v>
      </c>
      <c r="IW180">
        <v>81.25</v>
      </c>
      <c r="IX180">
        <v>100</v>
      </c>
      <c r="IY180">
        <v>100</v>
      </c>
      <c r="IZ180" t="s">
        <v>1244</v>
      </c>
      <c r="JA180" t="s">
        <v>1244</v>
      </c>
      <c r="JB180">
        <v>100</v>
      </c>
      <c r="JC180">
        <v>34.21</v>
      </c>
      <c r="JD180" t="s">
        <v>1244</v>
      </c>
      <c r="JE180" t="s">
        <v>1244</v>
      </c>
      <c r="JF180">
        <v>100</v>
      </c>
      <c r="JG180">
        <v>100</v>
      </c>
      <c r="JI180">
        <v>100</v>
      </c>
      <c r="JJ180">
        <v>100</v>
      </c>
      <c r="JK180">
        <v>86.36</v>
      </c>
      <c r="JL180">
        <v>100</v>
      </c>
      <c r="JM180">
        <v>100</v>
      </c>
      <c r="JO180">
        <v>100</v>
      </c>
      <c r="JP180" t="s">
        <v>1244</v>
      </c>
      <c r="JQ180">
        <v>100</v>
      </c>
      <c r="JR180">
        <v>100</v>
      </c>
      <c r="JT180">
        <v>93.75</v>
      </c>
      <c r="JU180">
        <v>100</v>
      </c>
      <c r="JV180">
        <v>77.78</v>
      </c>
      <c r="JW180" t="s">
        <v>1244</v>
      </c>
      <c r="JY180">
        <v>13.46</v>
      </c>
      <c r="JZ180">
        <v>100</v>
      </c>
      <c r="KA180">
        <v>100</v>
      </c>
      <c r="KB180">
        <v>100</v>
      </c>
      <c r="KC180">
        <v>100</v>
      </c>
      <c r="KD180">
        <v>100</v>
      </c>
      <c r="KE180" t="s">
        <v>1244</v>
      </c>
      <c r="KF180">
        <v>100</v>
      </c>
      <c r="KG180">
        <v>100</v>
      </c>
      <c r="KH180" t="s">
        <v>1244</v>
      </c>
      <c r="KJ180">
        <v>100</v>
      </c>
      <c r="KK180">
        <v>100</v>
      </c>
      <c r="KM180">
        <v>100</v>
      </c>
      <c r="KN180">
        <v>100</v>
      </c>
      <c r="KO180">
        <v>47.06</v>
      </c>
      <c r="KP180">
        <v>100</v>
      </c>
      <c r="KQ180">
        <v>100</v>
      </c>
      <c r="KR180" t="s">
        <v>1244</v>
      </c>
      <c r="KS180">
        <v>100</v>
      </c>
      <c r="KT180">
        <v>100</v>
      </c>
      <c r="KU180">
        <v>100</v>
      </c>
      <c r="KV180">
        <v>100</v>
      </c>
      <c r="KW180" t="s">
        <v>1244</v>
      </c>
      <c r="KX180" t="s">
        <v>1244</v>
      </c>
      <c r="KY180">
        <v>100</v>
      </c>
      <c r="KZ180">
        <v>100</v>
      </c>
      <c r="LA180" t="s">
        <v>1244</v>
      </c>
      <c r="LB180">
        <v>69.05</v>
      </c>
      <c r="LC180">
        <v>34.21</v>
      </c>
      <c r="LD180">
        <v>64.709999999999994</v>
      </c>
      <c r="LE180">
        <v>92.11</v>
      </c>
      <c r="LF180">
        <v>100</v>
      </c>
      <c r="LG180">
        <v>100</v>
      </c>
      <c r="LI180">
        <v>100</v>
      </c>
      <c r="LJ180">
        <v>100</v>
      </c>
      <c r="LK180" t="s">
        <v>1244</v>
      </c>
      <c r="LL180">
        <v>69.05</v>
      </c>
      <c r="LM180">
        <v>100</v>
      </c>
      <c r="LN180">
        <v>9.3800000000000008</v>
      </c>
      <c r="LO180" t="s">
        <v>1244</v>
      </c>
      <c r="LP180">
        <v>100</v>
      </c>
      <c r="LQ180">
        <v>100</v>
      </c>
      <c r="LR180" t="s">
        <v>1244</v>
      </c>
      <c r="LS180">
        <v>100</v>
      </c>
      <c r="LU180" t="s">
        <v>1244</v>
      </c>
      <c r="LV180" t="s">
        <v>1244</v>
      </c>
      <c r="LW180">
        <v>100</v>
      </c>
      <c r="LX180">
        <v>59.09</v>
      </c>
      <c r="LY180" t="s">
        <v>1244</v>
      </c>
      <c r="LZ180">
        <v>100</v>
      </c>
      <c r="MA180">
        <v>100</v>
      </c>
      <c r="MB180">
        <v>100</v>
      </c>
      <c r="MC180">
        <v>100</v>
      </c>
      <c r="MD180">
        <v>2.78</v>
      </c>
      <c r="ME180">
        <v>100</v>
      </c>
      <c r="MF180" t="s">
        <v>1244</v>
      </c>
      <c r="MG180">
        <v>100</v>
      </c>
      <c r="MI180">
        <v>100</v>
      </c>
      <c r="MJ180">
        <v>100</v>
      </c>
      <c r="MK180">
        <v>6.06</v>
      </c>
      <c r="ML180">
        <v>100</v>
      </c>
      <c r="MM180" t="s">
        <v>1244</v>
      </c>
      <c r="MN180">
        <v>100</v>
      </c>
      <c r="MO180">
        <v>100</v>
      </c>
      <c r="MP180">
        <v>100</v>
      </c>
      <c r="MQ180">
        <v>26.92</v>
      </c>
      <c r="MR180" t="s">
        <v>1244</v>
      </c>
      <c r="MS180">
        <v>29.41</v>
      </c>
      <c r="MT180" t="s">
        <v>1244</v>
      </c>
      <c r="MU180">
        <v>100</v>
      </c>
      <c r="MV180">
        <v>100</v>
      </c>
      <c r="MW180">
        <v>100</v>
      </c>
      <c r="MX180" t="s">
        <v>1244</v>
      </c>
      <c r="MZ180">
        <v>100</v>
      </c>
      <c r="NA180" t="s">
        <v>1244</v>
      </c>
      <c r="NB180">
        <v>85.29</v>
      </c>
      <c r="NC180">
        <v>100</v>
      </c>
      <c r="ND180">
        <v>100</v>
      </c>
      <c r="NE180">
        <v>100</v>
      </c>
      <c r="NF180">
        <v>100</v>
      </c>
      <c r="NG180">
        <v>100</v>
      </c>
      <c r="NH180">
        <v>100</v>
      </c>
      <c r="NJ180">
        <v>100</v>
      </c>
      <c r="NK180" t="s">
        <v>1244</v>
      </c>
      <c r="NL180">
        <v>100</v>
      </c>
      <c r="NM180">
        <v>100</v>
      </c>
      <c r="NN180">
        <v>100</v>
      </c>
      <c r="NP180">
        <v>19.510000000000002</v>
      </c>
      <c r="NQ180">
        <v>100</v>
      </c>
      <c r="NR180">
        <v>100</v>
      </c>
      <c r="NT180">
        <v>5.56</v>
      </c>
      <c r="NU180">
        <v>100</v>
      </c>
      <c r="NV180">
        <v>100</v>
      </c>
      <c r="NX180">
        <v>100</v>
      </c>
      <c r="NY180">
        <v>100</v>
      </c>
      <c r="NZ180">
        <v>100</v>
      </c>
      <c r="OA180" t="s">
        <v>1244</v>
      </c>
      <c r="OB180">
        <v>100</v>
      </c>
      <c r="OC180">
        <v>100</v>
      </c>
      <c r="OD180" t="s">
        <v>1244</v>
      </c>
      <c r="OE180">
        <v>100</v>
      </c>
      <c r="OF180">
        <v>100</v>
      </c>
      <c r="OG180">
        <v>100</v>
      </c>
      <c r="OH180">
        <v>100</v>
      </c>
      <c r="OJ180">
        <v>55</v>
      </c>
      <c r="OK180">
        <v>95</v>
      </c>
      <c r="OL180">
        <v>100</v>
      </c>
      <c r="OM180" t="s">
        <v>1244</v>
      </c>
      <c r="ON180">
        <v>80.77</v>
      </c>
      <c r="OO180">
        <v>100</v>
      </c>
      <c r="OP180">
        <v>100</v>
      </c>
      <c r="OQ180">
        <v>57.14</v>
      </c>
      <c r="OR180">
        <v>43.33</v>
      </c>
      <c r="OS180" t="s">
        <v>1244</v>
      </c>
      <c r="OT180" t="s">
        <v>1244</v>
      </c>
      <c r="OU180">
        <v>100</v>
      </c>
      <c r="OV180" t="s">
        <v>1244</v>
      </c>
      <c r="OW180">
        <v>100</v>
      </c>
      <c r="OX180" t="s">
        <v>1244</v>
      </c>
      <c r="OY180">
        <v>100</v>
      </c>
      <c r="OZ180">
        <v>100</v>
      </c>
      <c r="PC180">
        <v>100</v>
      </c>
      <c r="PD180" t="s">
        <v>1244</v>
      </c>
      <c r="PE180">
        <v>100</v>
      </c>
      <c r="PH180">
        <v>50</v>
      </c>
      <c r="PI180" t="s">
        <v>1244</v>
      </c>
      <c r="PK180" t="s">
        <v>1244</v>
      </c>
      <c r="PL180">
        <v>23.81</v>
      </c>
      <c r="PM180">
        <v>100</v>
      </c>
      <c r="PN180">
        <v>46.34</v>
      </c>
      <c r="PO180">
        <v>100</v>
      </c>
      <c r="PP180">
        <v>88.46</v>
      </c>
      <c r="PQ180">
        <v>73.81</v>
      </c>
      <c r="PR180">
        <v>89.29</v>
      </c>
      <c r="PS180">
        <v>100</v>
      </c>
      <c r="PT180" t="s">
        <v>1244</v>
      </c>
      <c r="PU180">
        <v>62.5</v>
      </c>
      <c r="PV180">
        <v>100</v>
      </c>
      <c r="PW180">
        <v>100</v>
      </c>
      <c r="PX180">
        <v>100</v>
      </c>
      <c r="PY180">
        <v>34.619999999999997</v>
      </c>
      <c r="PZ180">
        <v>70.73</v>
      </c>
      <c r="QA180">
        <v>100</v>
      </c>
      <c r="QB180">
        <v>100</v>
      </c>
      <c r="QC180">
        <v>100</v>
      </c>
      <c r="QE180">
        <v>100</v>
      </c>
      <c r="QF180">
        <v>100</v>
      </c>
      <c r="QH180" t="s">
        <v>1244</v>
      </c>
      <c r="QI180">
        <v>100</v>
      </c>
      <c r="QJ180">
        <v>100</v>
      </c>
      <c r="QK180" t="s">
        <v>1244</v>
      </c>
      <c r="QL180">
        <v>63.64</v>
      </c>
      <c r="QM180">
        <v>100</v>
      </c>
      <c r="QO180">
        <v>100</v>
      </c>
      <c r="QP180">
        <v>100</v>
      </c>
      <c r="QQ180">
        <v>7.14</v>
      </c>
      <c r="QR180">
        <v>100</v>
      </c>
      <c r="QS180">
        <v>100</v>
      </c>
      <c r="QT180" t="s">
        <v>1244</v>
      </c>
      <c r="QU180">
        <v>100</v>
      </c>
      <c r="QV180">
        <v>100</v>
      </c>
      <c r="QW180" t="s">
        <v>1244</v>
      </c>
      <c r="QY180">
        <v>100</v>
      </c>
      <c r="QZ180" t="s">
        <v>1244</v>
      </c>
      <c r="RA180" t="s">
        <v>1244</v>
      </c>
      <c r="RB180" t="s">
        <v>1244</v>
      </c>
      <c r="RC180">
        <v>100</v>
      </c>
      <c r="RD180">
        <v>100</v>
      </c>
      <c r="RE180" t="s">
        <v>1244</v>
      </c>
      <c r="RF180" t="s">
        <v>1244</v>
      </c>
      <c r="RG180">
        <v>100</v>
      </c>
      <c r="RH180">
        <v>100</v>
      </c>
      <c r="RI180">
        <v>100</v>
      </c>
      <c r="RJ180">
        <v>75</v>
      </c>
      <c r="RK180">
        <v>100</v>
      </c>
      <c r="RL180">
        <v>86.9</v>
      </c>
      <c r="RM180" t="s">
        <v>1244</v>
      </c>
      <c r="RN180">
        <v>100</v>
      </c>
      <c r="RO180" t="s">
        <v>1244</v>
      </c>
      <c r="RP180">
        <v>100</v>
      </c>
      <c r="RQ180" t="s">
        <v>1244</v>
      </c>
      <c r="RS180">
        <v>100</v>
      </c>
      <c r="RT180">
        <v>100</v>
      </c>
      <c r="RV180">
        <v>78.569999999999993</v>
      </c>
      <c r="RW180">
        <v>100</v>
      </c>
      <c r="RX180">
        <v>100</v>
      </c>
      <c r="RY180">
        <v>100</v>
      </c>
      <c r="RZ180">
        <v>100</v>
      </c>
      <c r="SA180">
        <v>7.43</v>
      </c>
      <c r="SB180">
        <v>100</v>
      </c>
      <c r="SC180">
        <v>100</v>
      </c>
      <c r="SD180" t="s">
        <v>1244</v>
      </c>
      <c r="SG180">
        <v>7.78</v>
      </c>
      <c r="SH180">
        <v>100</v>
      </c>
      <c r="SI180">
        <v>4.4400000000000004</v>
      </c>
      <c r="SK180" t="s">
        <v>1244</v>
      </c>
      <c r="SL180" t="s">
        <v>1244</v>
      </c>
      <c r="SM180">
        <v>100</v>
      </c>
      <c r="SN180">
        <v>100</v>
      </c>
      <c r="SO180" t="s">
        <v>1244</v>
      </c>
      <c r="SP180">
        <v>100</v>
      </c>
      <c r="SQ180">
        <v>66.67</v>
      </c>
      <c r="SR180">
        <v>44.64</v>
      </c>
      <c r="ST180">
        <v>100</v>
      </c>
      <c r="SU180">
        <v>100</v>
      </c>
      <c r="SW180">
        <v>100</v>
      </c>
      <c r="SX180">
        <v>100</v>
      </c>
      <c r="SY180">
        <v>100</v>
      </c>
      <c r="SZ180">
        <v>100</v>
      </c>
      <c r="TA180" t="s">
        <v>1244</v>
      </c>
      <c r="TB180">
        <v>100</v>
      </c>
      <c r="TC180">
        <v>100</v>
      </c>
      <c r="TD180">
        <v>100</v>
      </c>
      <c r="TE180">
        <v>100</v>
      </c>
      <c r="TF180">
        <v>3.57</v>
      </c>
      <c r="TG180">
        <v>21.43</v>
      </c>
      <c r="TH180" t="s">
        <v>1244</v>
      </c>
      <c r="TI180">
        <v>100</v>
      </c>
      <c r="TJ180">
        <v>100</v>
      </c>
      <c r="TK180">
        <v>64.709999999999994</v>
      </c>
      <c r="TL180">
        <v>100</v>
      </c>
      <c r="TM180">
        <v>100</v>
      </c>
      <c r="TN180">
        <v>100</v>
      </c>
      <c r="TO180" t="s">
        <v>1244</v>
      </c>
      <c r="TQ180">
        <v>100</v>
      </c>
      <c r="TR180">
        <v>100</v>
      </c>
      <c r="TT180">
        <v>100</v>
      </c>
      <c r="TU180" t="s">
        <v>1244</v>
      </c>
      <c r="TV180">
        <v>100</v>
      </c>
      <c r="TW180">
        <v>100</v>
      </c>
      <c r="TX180">
        <v>100</v>
      </c>
      <c r="TY180">
        <v>100</v>
      </c>
      <c r="TZ180">
        <v>100</v>
      </c>
      <c r="UA180" t="s">
        <v>1244</v>
      </c>
      <c r="UB180">
        <v>100</v>
      </c>
      <c r="UC180">
        <v>100</v>
      </c>
      <c r="UD180">
        <v>100</v>
      </c>
      <c r="UE180" t="s">
        <v>1244</v>
      </c>
      <c r="UF180">
        <v>100</v>
      </c>
      <c r="UG180" t="s">
        <v>1244</v>
      </c>
      <c r="UH180">
        <v>97.62</v>
      </c>
      <c r="UI180">
        <v>100</v>
      </c>
      <c r="UK180">
        <v>100</v>
      </c>
      <c r="UL180" t="s">
        <v>1244</v>
      </c>
      <c r="UM180">
        <v>100</v>
      </c>
      <c r="UN180">
        <v>100</v>
      </c>
      <c r="UO180">
        <v>100</v>
      </c>
      <c r="UP180" t="s">
        <v>1244</v>
      </c>
      <c r="UQ180">
        <v>100</v>
      </c>
      <c r="UR180">
        <v>100</v>
      </c>
      <c r="UT180">
        <v>53.57</v>
      </c>
      <c r="UU180">
        <v>100</v>
      </c>
      <c r="UV180">
        <v>100</v>
      </c>
      <c r="UX180">
        <v>94.44</v>
      </c>
      <c r="UY180">
        <v>100</v>
      </c>
      <c r="UZ180">
        <v>100</v>
      </c>
      <c r="VA180">
        <v>100</v>
      </c>
      <c r="VB180">
        <v>100</v>
      </c>
      <c r="VC180">
        <v>100</v>
      </c>
      <c r="VD180">
        <v>100</v>
      </c>
      <c r="VE180">
        <v>100</v>
      </c>
      <c r="VF180">
        <v>100</v>
      </c>
      <c r="VG180">
        <v>100</v>
      </c>
      <c r="VH180" t="s">
        <v>1244</v>
      </c>
      <c r="VI180" t="s">
        <v>1244</v>
      </c>
      <c r="VJ180">
        <v>88.89</v>
      </c>
      <c r="VM180">
        <v>100</v>
      </c>
      <c r="VO180">
        <v>1.92</v>
      </c>
      <c r="VP180">
        <v>15.85</v>
      </c>
      <c r="VQ180">
        <v>100</v>
      </c>
      <c r="VR180">
        <v>64.709999999999994</v>
      </c>
      <c r="VT180">
        <v>100</v>
      </c>
      <c r="VU180" t="s">
        <v>1244</v>
      </c>
      <c r="VV180">
        <v>100</v>
      </c>
      <c r="VW180" t="s">
        <v>1244</v>
      </c>
      <c r="VX180" t="s">
        <v>1244</v>
      </c>
      <c r="VY180">
        <v>75</v>
      </c>
      <c r="VZ180">
        <v>41.3</v>
      </c>
      <c r="WA180" t="s">
        <v>1244</v>
      </c>
      <c r="WB180" t="s">
        <v>1244</v>
      </c>
      <c r="WC180">
        <v>100</v>
      </c>
      <c r="WD180" t="s">
        <v>1244</v>
      </c>
      <c r="WE180">
        <v>28.89</v>
      </c>
      <c r="WF180">
        <v>100</v>
      </c>
      <c r="WH180" t="s">
        <v>1244</v>
      </c>
      <c r="WJ180">
        <v>100</v>
      </c>
      <c r="WK180" t="s">
        <v>1244</v>
      </c>
      <c r="WL180">
        <v>100</v>
      </c>
      <c r="WM180">
        <v>100</v>
      </c>
      <c r="WN180">
        <v>100</v>
      </c>
      <c r="WO180">
        <v>100</v>
      </c>
      <c r="WP180">
        <v>100</v>
      </c>
      <c r="WQ180" t="s">
        <v>1244</v>
      </c>
      <c r="WR180">
        <v>100</v>
      </c>
      <c r="WS180">
        <v>100</v>
      </c>
      <c r="WT180">
        <v>100</v>
      </c>
      <c r="WU180">
        <v>6.36</v>
      </c>
      <c r="WV180">
        <v>100</v>
      </c>
      <c r="WW180">
        <v>100</v>
      </c>
      <c r="WX180" t="s">
        <v>1244</v>
      </c>
      <c r="WY180">
        <v>3.13</v>
      </c>
      <c r="WZ180" t="s">
        <v>1244</v>
      </c>
      <c r="XA180">
        <v>100</v>
      </c>
      <c r="XB180">
        <v>80.56</v>
      </c>
      <c r="XC180" t="s">
        <v>1244</v>
      </c>
      <c r="XD180" t="s">
        <v>1244</v>
      </c>
      <c r="XE180">
        <v>100</v>
      </c>
      <c r="XF180" t="s">
        <v>1244</v>
      </c>
      <c r="XG180">
        <v>7.14</v>
      </c>
      <c r="XH180" t="s">
        <v>1244</v>
      </c>
      <c r="XI180">
        <v>100</v>
      </c>
      <c r="XJ180">
        <v>100</v>
      </c>
      <c r="XK180">
        <v>100</v>
      </c>
      <c r="XL180">
        <v>100</v>
      </c>
      <c r="XM180">
        <v>100</v>
      </c>
      <c r="XN180" t="s">
        <v>1244</v>
      </c>
      <c r="XO180">
        <v>100</v>
      </c>
      <c r="XP180" t="s">
        <v>1244</v>
      </c>
      <c r="XQ180">
        <v>100</v>
      </c>
      <c r="XR180">
        <v>100</v>
      </c>
      <c r="XS180" t="s">
        <v>1244</v>
      </c>
      <c r="XT180">
        <v>16.07</v>
      </c>
      <c r="XV180">
        <v>100</v>
      </c>
      <c r="XW180">
        <v>100</v>
      </c>
      <c r="XX180">
        <v>100</v>
      </c>
      <c r="XY180">
        <v>52.03</v>
      </c>
      <c r="XZ180" t="s">
        <v>1244</v>
      </c>
      <c r="YA180">
        <v>100</v>
      </c>
      <c r="YB180">
        <v>100</v>
      </c>
      <c r="YC180">
        <v>100</v>
      </c>
      <c r="YD180">
        <v>100</v>
      </c>
      <c r="YE180">
        <v>100</v>
      </c>
      <c r="YF180">
        <v>100</v>
      </c>
      <c r="YH180">
        <v>100</v>
      </c>
      <c r="YI180">
        <v>82.14</v>
      </c>
      <c r="YJ180">
        <v>25.76</v>
      </c>
      <c r="YK180">
        <v>100</v>
      </c>
      <c r="YL180">
        <v>100</v>
      </c>
      <c r="YN180">
        <v>100</v>
      </c>
      <c r="YO180">
        <v>100</v>
      </c>
      <c r="YP180">
        <v>100</v>
      </c>
      <c r="YQ180" t="s">
        <v>1244</v>
      </c>
      <c r="YR180">
        <v>100</v>
      </c>
      <c r="YS180">
        <v>100</v>
      </c>
      <c r="YT180" t="s">
        <v>1244</v>
      </c>
      <c r="YU180">
        <v>100</v>
      </c>
      <c r="YV180">
        <v>100</v>
      </c>
      <c r="YW180">
        <v>100</v>
      </c>
      <c r="YY180">
        <v>100</v>
      </c>
      <c r="YZ180" t="s">
        <v>1244</v>
      </c>
      <c r="ZA180">
        <v>63.64</v>
      </c>
      <c r="ZB180">
        <v>100</v>
      </c>
      <c r="ZC180">
        <v>100</v>
      </c>
      <c r="ZE180" t="s">
        <v>1244</v>
      </c>
      <c r="ZF180">
        <v>90.38</v>
      </c>
      <c r="ZG180">
        <v>100</v>
      </c>
      <c r="ZH180">
        <v>27.27</v>
      </c>
      <c r="ZI180">
        <v>100</v>
      </c>
      <c r="ZJ180" t="s">
        <v>1244</v>
      </c>
      <c r="ZK180">
        <v>35.42</v>
      </c>
      <c r="ZL180">
        <v>100</v>
      </c>
      <c r="ZM180">
        <v>100</v>
      </c>
      <c r="ZN180">
        <v>100</v>
      </c>
      <c r="ZO180" t="s">
        <v>1244</v>
      </c>
      <c r="ZP180">
        <v>100</v>
      </c>
      <c r="ZR180">
        <v>90</v>
      </c>
      <c r="ZS180">
        <v>100</v>
      </c>
      <c r="ZT180">
        <v>2.94</v>
      </c>
      <c r="ZU180">
        <v>24.44</v>
      </c>
      <c r="ZV180">
        <v>100</v>
      </c>
      <c r="ZX180" t="s">
        <v>1244</v>
      </c>
      <c r="ZY180">
        <v>100</v>
      </c>
      <c r="ZZ180">
        <v>100</v>
      </c>
      <c r="AAA180" t="s">
        <v>1244</v>
      </c>
      <c r="AAB180">
        <v>100</v>
      </c>
      <c r="AAC180">
        <v>100</v>
      </c>
      <c r="AAD180">
        <v>100</v>
      </c>
      <c r="AAE180">
        <v>100</v>
      </c>
      <c r="AAF180">
        <v>100</v>
      </c>
      <c r="AAG180">
        <v>100</v>
      </c>
      <c r="AAH180">
        <v>100</v>
      </c>
      <c r="AAI180" t="s">
        <v>1244</v>
      </c>
      <c r="AAJ180">
        <v>100</v>
      </c>
      <c r="AAK180">
        <v>94.12</v>
      </c>
      <c r="AAL180">
        <v>62.5</v>
      </c>
      <c r="AAM180">
        <v>100</v>
      </c>
      <c r="AAN180">
        <v>100</v>
      </c>
      <c r="AAO180" t="s">
        <v>1244</v>
      </c>
      <c r="AAP180">
        <v>100</v>
      </c>
      <c r="AAQ180">
        <v>100</v>
      </c>
      <c r="AAR180" t="s">
        <v>1244</v>
      </c>
      <c r="AAS180">
        <v>83.33</v>
      </c>
      <c r="AAT180" t="s">
        <v>1244</v>
      </c>
      <c r="AAU180" t="s">
        <v>1244</v>
      </c>
      <c r="AAV180">
        <v>100</v>
      </c>
      <c r="AAW180">
        <v>100</v>
      </c>
      <c r="AAX180" t="s">
        <v>1244</v>
      </c>
      <c r="AAY180" t="s">
        <v>1244</v>
      </c>
      <c r="AAZ180">
        <v>100</v>
      </c>
      <c r="ABA180" t="s">
        <v>1244</v>
      </c>
      <c r="ABC180">
        <v>100</v>
      </c>
      <c r="ABD180">
        <v>68.180000000000007</v>
      </c>
      <c r="ABE180">
        <v>100</v>
      </c>
      <c r="ABF180">
        <v>72.73</v>
      </c>
      <c r="ABG180" t="s">
        <v>1244</v>
      </c>
      <c r="ABH180">
        <v>100</v>
      </c>
      <c r="ABI180" t="s">
        <v>1244</v>
      </c>
      <c r="ABJ180">
        <v>100</v>
      </c>
      <c r="ABK180">
        <v>100</v>
      </c>
      <c r="ABL180">
        <v>5</v>
      </c>
      <c r="ABM180">
        <v>100</v>
      </c>
      <c r="ABN180">
        <v>100</v>
      </c>
      <c r="ABO180" t="s">
        <v>1244</v>
      </c>
      <c r="ABP180">
        <v>100</v>
      </c>
      <c r="ABQ180" t="s">
        <v>1244</v>
      </c>
      <c r="ABR180">
        <v>100</v>
      </c>
      <c r="ABS180" t="s">
        <v>1244</v>
      </c>
      <c r="ABT180">
        <v>100</v>
      </c>
      <c r="ABW180">
        <v>88.89</v>
      </c>
      <c r="ABX180">
        <v>100</v>
      </c>
      <c r="ABY180">
        <v>100</v>
      </c>
      <c r="ABZ180">
        <v>100</v>
      </c>
      <c r="ACA180">
        <v>100</v>
      </c>
      <c r="ACB180">
        <v>100</v>
      </c>
      <c r="ACC180">
        <v>100</v>
      </c>
      <c r="ACD180" t="s">
        <v>1244</v>
      </c>
      <c r="ACE180">
        <v>100</v>
      </c>
      <c r="ACF180">
        <v>100</v>
      </c>
      <c r="ACG180" t="s">
        <v>1244</v>
      </c>
      <c r="ACH180">
        <v>75</v>
      </c>
      <c r="ACI180">
        <v>100</v>
      </c>
      <c r="ACK180">
        <v>100</v>
      </c>
      <c r="ACL180">
        <v>100</v>
      </c>
      <c r="ACM180">
        <v>82.14</v>
      </c>
      <c r="ACN180" t="s">
        <v>1244</v>
      </c>
      <c r="ACO180">
        <v>100</v>
      </c>
      <c r="ACP180" t="s">
        <v>1244</v>
      </c>
      <c r="ACQ180">
        <v>78.569999999999993</v>
      </c>
      <c r="ACR180" t="s">
        <v>1244</v>
      </c>
      <c r="ACS180" t="s">
        <v>1244</v>
      </c>
      <c r="ACT180">
        <v>100</v>
      </c>
      <c r="ACU180" t="s">
        <v>1244</v>
      </c>
      <c r="ACV180">
        <v>100</v>
      </c>
      <c r="ACW180">
        <v>100</v>
      </c>
      <c r="ACX180">
        <v>100</v>
      </c>
      <c r="ACY180">
        <v>100</v>
      </c>
      <c r="ACZ180">
        <v>100</v>
      </c>
      <c r="ADA180">
        <v>100</v>
      </c>
      <c r="ADC180">
        <v>100</v>
      </c>
      <c r="ADD180">
        <v>100</v>
      </c>
      <c r="ADE180">
        <v>100</v>
      </c>
      <c r="ADF180">
        <v>100</v>
      </c>
      <c r="ADH180">
        <v>100</v>
      </c>
      <c r="ADI180">
        <v>100</v>
      </c>
      <c r="ADJ180" t="s">
        <v>1244</v>
      </c>
      <c r="ADK180">
        <v>11.54</v>
      </c>
      <c r="ADL180" t="s">
        <v>1244</v>
      </c>
      <c r="ADM180">
        <v>72.73</v>
      </c>
      <c r="ADN180" t="s">
        <v>1244</v>
      </c>
      <c r="ADP180">
        <v>100</v>
      </c>
      <c r="ADQ180">
        <v>82.35</v>
      </c>
      <c r="ADR180">
        <v>100</v>
      </c>
      <c r="ADS180">
        <v>100</v>
      </c>
      <c r="ADT180">
        <v>100</v>
      </c>
      <c r="ADV180" t="s">
        <v>1244</v>
      </c>
      <c r="ADW180">
        <v>100</v>
      </c>
      <c r="ADX180">
        <v>100</v>
      </c>
      <c r="ADY180" t="s">
        <v>1244</v>
      </c>
      <c r="ADZ180">
        <v>100</v>
      </c>
      <c r="AEA180">
        <v>100</v>
      </c>
      <c r="AEB180" t="s">
        <v>1244</v>
      </c>
      <c r="AEC180" t="s">
        <v>1244</v>
      </c>
      <c r="AED180">
        <v>100</v>
      </c>
      <c r="AEE180" t="s">
        <v>1244</v>
      </c>
      <c r="AEF180">
        <v>100</v>
      </c>
      <c r="AEG180">
        <v>100</v>
      </c>
      <c r="AEH180">
        <v>100</v>
      </c>
      <c r="AEI180" t="s">
        <v>1244</v>
      </c>
      <c r="AEK180">
        <v>100</v>
      </c>
      <c r="AEL180">
        <v>100</v>
      </c>
      <c r="AEM180" t="s">
        <v>1244</v>
      </c>
      <c r="AEN180" t="s">
        <v>1244</v>
      </c>
      <c r="AEO180" t="s">
        <v>1244</v>
      </c>
      <c r="AEP180">
        <v>100</v>
      </c>
      <c r="AEQ180">
        <v>100</v>
      </c>
      <c r="AER180" t="s">
        <v>1244</v>
      </c>
      <c r="AES180">
        <v>100</v>
      </c>
      <c r="AET180" t="s">
        <v>1244</v>
      </c>
      <c r="AEU180">
        <v>100</v>
      </c>
      <c r="AEV180">
        <v>90.38</v>
      </c>
      <c r="AEW180">
        <v>100</v>
      </c>
      <c r="AEX180">
        <v>100</v>
      </c>
      <c r="AEZ180">
        <v>42.86</v>
      </c>
      <c r="AFA180">
        <v>100</v>
      </c>
      <c r="AFB180">
        <v>86.67</v>
      </c>
      <c r="AFC180">
        <v>1.72</v>
      </c>
      <c r="AFD180" t="s">
        <v>1244</v>
      </c>
      <c r="AFE180">
        <v>1.72</v>
      </c>
      <c r="AFF180">
        <v>89.39</v>
      </c>
      <c r="AFG180">
        <v>100</v>
      </c>
      <c r="AFI180">
        <v>23.81</v>
      </c>
      <c r="AFJ180">
        <v>100</v>
      </c>
      <c r="AFK180">
        <v>100</v>
      </c>
      <c r="AFL180" t="s">
        <v>1244</v>
      </c>
      <c r="AFM180" t="s">
        <v>1244</v>
      </c>
      <c r="AFN180">
        <v>100</v>
      </c>
      <c r="AFO180" t="s">
        <v>1244</v>
      </c>
      <c r="AFP180">
        <v>57.69</v>
      </c>
      <c r="AFQ180">
        <v>100</v>
      </c>
      <c r="AFR180" t="s">
        <v>1244</v>
      </c>
      <c r="AFS180">
        <v>100</v>
      </c>
      <c r="AFT180">
        <v>100</v>
      </c>
      <c r="AFU180" t="s">
        <v>1244</v>
      </c>
      <c r="AFV180">
        <v>16.670000000000002</v>
      </c>
      <c r="AFW180">
        <v>100</v>
      </c>
      <c r="AFX180">
        <v>100</v>
      </c>
      <c r="AFY180">
        <v>100</v>
      </c>
      <c r="AFZ180">
        <v>100</v>
      </c>
      <c r="AGA180">
        <v>51.92</v>
      </c>
      <c r="AGB180">
        <v>82.35</v>
      </c>
      <c r="AGC180">
        <v>100</v>
      </c>
      <c r="AGD180" t="s">
        <v>1244</v>
      </c>
      <c r="AGE180">
        <v>100</v>
      </c>
      <c r="AGF180">
        <v>85.71</v>
      </c>
      <c r="AGG180">
        <v>100</v>
      </c>
      <c r="AGH180">
        <v>34.44</v>
      </c>
      <c r="AGI180">
        <v>100</v>
      </c>
      <c r="AGK180">
        <v>88.46</v>
      </c>
      <c r="AGM180" t="s">
        <v>1244</v>
      </c>
      <c r="AGN180">
        <v>100</v>
      </c>
      <c r="AGO180">
        <v>100</v>
      </c>
      <c r="AGQ180" t="s">
        <v>1244</v>
      </c>
      <c r="AGT180">
        <v>73.680000000000007</v>
      </c>
      <c r="AGU180">
        <v>100</v>
      </c>
      <c r="AGW180">
        <v>100</v>
      </c>
      <c r="AGX180" t="s">
        <v>1244</v>
      </c>
      <c r="AGY180">
        <v>100</v>
      </c>
      <c r="AGZ180">
        <v>56.52</v>
      </c>
      <c r="AHA180">
        <v>100</v>
      </c>
      <c r="AHB180" t="s">
        <v>1244</v>
      </c>
      <c r="AHC180">
        <v>100</v>
      </c>
      <c r="AHD180" t="s">
        <v>1244</v>
      </c>
      <c r="AHE180" t="s">
        <v>1244</v>
      </c>
      <c r="AHF180">
        <v>46.88</v>
      </c>
      <c r="AHH180">
        <v>100</v>
      </c>
      <c r="AHI180" t="s">
        <v>1244</v>
      </c>
      <c r="AHJ180">
        <v>29.41</v>
      </c>
      <c r="AHK180">
        <v>100</v>
      </c>
      <c r="AHL180">
        <v>100</v>
      </c>
      <c r="AHM180">
        <v>61.11</v>
      </c>
      <c r="AHO180" t="s">
        <v>1244</v>
      </c>
      <c r="AHP180">
        <v>100</v>
      </c>
      <c r="AHQ180">
        <v>100</v>
      </c>
      <c r="AHR180">
        <v>100</v>
      </c>
      <c r="AHS180">
        <v>100</v>
      </c>
      <c r="AHU180">
        <v>100</v>
      </c>
      <c r="AHV180">
        <v>100</v>
      </c>
      <c r="AHW180">
        <v>100</v>
      </c>
      <c r="AHY180">
        <v>100</v>
      </c>
      <c r="AHZ180">
        <v>100</v>
      </c>
      <c r="AIA180">
        <v>19.739999999999998</v>
      </c>
      <c r="AIB180">
        <v>100</v>
      </c>
      <c r="AID180" t="s">
        <v>1244</v>
      </c>
      <c r="AIE180">
        <v>100</v>
      </c>
      <c r="AIF180">
        <v>100</v>
      </c>
      <c r="AIG180">
        <v>28.89</v>
      </c>
      <c r="AIH180">
        <v>19.57</v>
      </c>
      <c r="AII180">
        <v>100</v>
      </c>
      <c r="AIJ180">
        <v>19.59</v>
      </c>
      <c r="AIK180" t="s">
        <v>1244</v>
      </c>
      <c r="AIM180">
        <v>80.95</v>
      </c>
      <c r="AIN180">
        <v>100</v>
      </c>
      <c r="AIO180">
        <v>100</v>
      </c>
      <c r="AIP180">
        <v>100</v>
      </c>
      <c r="AIQ180" t="s">
        <v>1244</v>
      </c>
      <c r="AIS180">
        <v>2.94</v>
      </c>
      <c r="AIT180">
        <v>100</v>
      </c>
      <c r="AIU180">
        <v>57.14</v>
      </c>
      <c r="AIV180">
        <v>100</v>
      </c>
      <c r="AIW180">
        <v>44.44</v>
      </c>
      <c r="AIX180" t="s">
        <v>1244</v>
      </c>
      <c r="AIY180">
        <v>100</v>
      </c>
      <c r="AIZ180" t="s">
        <v>1244</v>
      </c>
      <c r="AJA180">
        <v>100</v>
      </c>
      <c r="AJB180">
        <v>100</v>
      </c>
      <c r="AJC180">
        <v>100</v>
      </c>
      <c r="AJD180" t="s">
        <v>1244</v>
      </c>
      <c r="AJE180">
        <v>100</v>
      </c>
      <c r="AJG180">
        <v>0.68</v>
      </c>
      <c r="AJH180">
        <v>100</v>
      </c>
      <c r="AJI180">
        <v>50</v>
      </c>
      <c r="AJJ180" t="s">
        <v>1244</v>
      </c>
      <c r="AJK180">
        <v>100</v>
      </c>
      <c r="AJL180">
        <v>100</v>
      </c>
      <c r="AJN180">
        <v>87.5</v>
      </c>
      <c r="AJO180">
        <v>100</v>
      </c>
      <c r="AJP180">
        <v>100</v>
      </c>
      <c r="AJQ180">
        <v>100</v>
      </c>
      <c r="AJR180">
        <v>100</v>
      </c>
      <c r="AJS180">
        <v>75.86</v>
      </c>
      <c r="AJT180" t="s">
        <v>1244</v>
      </c>
      <c r="AJU180" t="s">
        <v>1244</v>
      </c>
      <c r="AJV180">
        <v>100</v>
      </c>
      <c r="AJW180">
        <v>100</v>
      </c>
      <c r="AJX180">
        <v>100</v>
      </c>
      <c r="AJY180">
        <v>100</v>
      </c>
      <c r="AJZ180">
        <v>100</v>
      </c>
      <c r="AKA180">
        <v>100</v>
      </c>
      <c r="AKB180">
        <v>100</v>
      </c>
      <c r="AKC180">
        <v>50</v>
      </c>
      <c r="AKD180">
        <v>86.9</v>
      </c>
      <c r="AKE180">
        <v>75</v>
      </c>
      <c r="AKF180">
        <v>100</v>
      </c>
      <c r="AKG180">
        <v>100</v>
      </c>
      <c r="AKH180">
        <v>86.67</v>
      </c>
      <c r="AKI180">
        <v>89.19</v>
      </c>
      <c r="AKJ180" t="s">
        <v>1244</v>
      </c>
      <c r="AKK180">
        <v>100</v>
      </c>
      <c r="AKL180">
        <v>100</v>
      </c>
      <c r="AKM180">
        <v>100</v>
      </c>
      <c r="AKN180">
        <v>100</v>
      </c>
      <c r="AKO180" t="s">
        <v>1244</v>
      </c>
      <c r="AKP180">
        <v>100</v>
      </c>
      <c r="AKQ180" t="s">
        <v>1244</v>
      </c>
      <c r="AKR180">
        <v>53.57</v>
      </c>
      <c r="AKS180" t="s">
        <v>1244</v>
      </c>
      <c r="AKT180" t="s">
        <v>1244</v>
      </c>
      <c r="AKU180">
        <v>100</v>
      </c>
      <c r="AKV180">
        <v>100</v>
      </c>
      <c r="AKW180">
        <v>100</v>
      </c>
      <c r="AKX180">
        <v>100</v>
      </c>
      <c r="AKY180">
        <v>100</v>
      </c>
      <c r="AKZ180">
        <v>100</v>
      </c>
      <c r="ALB180">
        <v>100</v>
      </c>
      <c r="ALC180">
        <v>100</v>
      </c>
      <c r="ALD180">
        <v>100</v>
      </c>
      <c r="ALE180">
        <v>100</v>
      </c>
      <c r="ALF180">
        <v>100</v>
      </c>
      <c r="ALG180" t="s">
        <v>1244</v>
      </c>
      <c r="ALH180">
        <v>100</v>
      </c>
      <c r="ALJ180">
        <v>26.47</v>
      </c>
      <c r="ALK180">
        <v>43.24</v>
      </c>
      <c r="ALL180">
        <v>100</v>
      </c>
      <c r="ALM180">
        <v>40.909999999999997</v>
      </c>
      <c r="ALN180" t="s">
        <v>1244</v>
      </c>
      <c r="ALO180">
        <v>100</v>
      </c>
      <c r="ALP180">
        <v>89.19</v>
      </c>
      <c r="ALQ180">
        <v>100</v>
      </c>
      <c r="ALR180">
        <v>100</v>
      </c>
      <c r="ALS180">
        <v>90</v>
      </c>
      <c r="ALT180" t="s">
        <v>1244</v>
      </c>
      <c r="ALU180">
        <v>100</v>
      </c>
      <c r="ALV180">
        <v>100</v>
      </c>
      <c r="ALW180" t="s">
        <v>1244</v>
      </c>
      <c r="ALX180">
        <v>100</v>
      </c>
      <c r="ALY180">
        <v>100</v>
      </c>
      <c r="ALZ180" t="s">
        <v>1244</v>
      </c>
      <c r="AMA180">
        <v>82.14</v>
      </c>
      <c r="AMB180">
        <v>100</v>
      </c>
      <c r="AMC180">
        <v>100</v>
      </c>
      <c r="AMD180" t="s">
        <v>1244</v>
      </c>
      <c r="AME180">
        <v>89.39</v>
      </c>
      <c r="AMF180">
        <v>100</v>
      </c>
      <c r="AMG180">
        <v>100</v>
      </c>
      <c r="AMH180">
        <v>100</v>
      </c>
      <c r="AMI180" t="s">
        <v>1244</v>
      </c>
      <c r="AMK180">
        <v>100</v>
      </c>
      <c r="AML180" t="s">
        <v>1244</v>
      </c>
      <c r="AMN180" t="s">
        <v>1244</v>
      </c>
      <c r="AMO180">
        <v>86.9</v>
      </c>
      <c r="AMP180" t="s">
        <v>1244</v>
      </c>
      <c r="AMQ180">
        <v>100</v>
      </c>
      <c r="AMR180">
        <v>100</v>
      </c>
      <c r="AMS180" t="s">
        <v>1244</v>
      </c>
      <c r="AMT180">
        <v>100</v>
      </c>
      <c r="AMU180">
        <v>100</v>
      </c>
      <c r="AMV180" t="s">
        <v>1244</v>
      </c>
      <c r="AMW180" t="s">
        <v>1244</v>
      </c>
      <c r="AMY180">
        <v>100</v>
      </c>
      <c r="AMZ180">
        <v>16.670000000000002</v>
      </c>
      <c r="ANA180">
        <v>100</v>
      </c>
      <c r="ANB180">
        <v>100</v>
      </c>
      <c r="ANC180" t="s">
        <v>1244</v>
      </c>
      <c r="AND180" t="s">
        <v>1244</v>
      </c>
      <c r="ANE180" t="s">
        <v>1244</v>
      </c>
      <c r="ANF180" t="s">
        <v>1244</v>
      </c>
      <c r="ANG180">
        <v>100</v>
      </c>
      <c r="ANH180" t="s">
        <v>1244</v>
      </c>
      <c r="ANI180" t="s">
        <v>1244</v>
      </c>
      <c r="ANJ180">
        <v>100</v>
      </c>
      <c r="ANK180">
        <v>50</v>
      </c>
      <c r="ANL180" t="s">
        <v>1244</v>
      </c>
      <c r="ANM180">
        <v>100</v>
      </c>
      <c r="ANN180">
        <v>100</v>
      </c>
      <c r="ANO180">
        <v>100</v>
      </c>
      <c r="ANP180">
        <v>100</v>
      </c>
      <c r="ANQ180">
        <v>100</v>
      </c>
      <c r="ANR180" t="s">
        <v>1244</v>
      </c>
      <c r="ANS180" t="s">
        <v>1244</v>
      </c>
      <c r="ANT180">
        <v>100</v>
      </c>
      <c r="ANU180">
        <v>100</v>
      </c>
      <c r="ANV180">
        <v>100</v>
      </c>
      <c r="ANW180">
        <v>100</v>
      </c>
      <c r="ANX180">
        <v>100</v>
      </c>
      <c r="ANY180">
        <v>100</v>
      </c>
      <c r="ANZ180">
        <v>100</v>
      </c>
      <c r="AOA180" t="s">
        <v>1244</v>
      </c>
      <c r="AOB180" t="s">
        <v>1244</v>
      </c>
      <c r="AOC180">
        <v>100</v>
      </c>
      <c r="AOD180">
        <v>100</v>
      </c>
      <c r="AOE180" t="s">
        <v>1244</v>
      </c>
      <c r="AOF180">
        <v>100</v>
      </c>
      <c r="AOG180">
        <v>100</v>
      </c>
      <c r="AOH180">
        <v>100</v>
      </c>
      <c r="AOI180">
        <v>100</v>
      </c>
      <c r="AOJ180" t="s">
        <v>1244</v>
      </c>
      <c r="AOK180">
        <v>100</v>
      </c>
      <c r="AOL180">
        <v>100</v>
      </c>
      <c r="AOM180">
        <v>100</v>
      </c>
      <c r="AON180">
        <v>100</v>
      </c>
      <c r="AOO180" t="s">
        <v>1244</v>
      </c>
      <c r="AOP180">
        <v>93.75</v>
      </c>
      <c r="AOQ180">
        <v>100</v>
      </c>
      <c r="AOR180">
        <v>44.64</v>
      </c>
      <c r="AOS180">
        <v>82.61</v>
      </c>
      <c r="AOT180">
        <v>62.5</v>
      </c>
      <c r="AOU180">
        <v>100</v>
      </c>
      <c r="AOV180">
        <v>18.37</v>
      </c>
      <c r="AOW180">
        <v>100</v>
      </c>
      <c r="AOX180">
        <v>100</v>
      </c>
      <c r="AOY180" t="s">
        <v>1244</v>
      </c>
      <c r="AOZ180">
        <v>41.18</v>
      </c>
      <c r="APA180" t="s">
        <v>1244</v>
      </c>
      <c r="APB180">
        <v>100</v>
      </c>
      <c r="APE180">
        <v>100</v>
      </c>
      <c r="APF180">
        <v>100</v>
      </c>
      <c r="APG180">
        <v>100</v>
      </c>
      <c r="API180">
        <v>53.57</v>
      </c>
      <c r="APK180" t="s">
        <v>1244</v>
      </c>
      <c r="APL180" t="s">
        <v>1244</v>
      </c>
      <c r="APM180">
        <v>100</v>
      </c>
      <c r="APO180">
        <v>100</v>
      </c>
      <c r="APP180">
        <v>100</v>
      </c>
      <c r="APQ180" t="s">
        <v>1244</v>
      </c>
      <c r="APR180">
        <v>100</v>
      </c>
      <c r="APS180">
        <v>100</v>
      </c>
      <c r="APU180">
        <v>100</v>
      </c>
      <c r="APV180">
        <v>100</v>
      </c>
      <c r="APW180">
        <v>100</v>
      </c>
      <c r="APX180">
        <v>100</v>
      </c>
      <c r="APY180">
        <v>11.9</v>
      </c>
      <c r="APZ180">
        <v>55.56</v>
      </c>
      <c r="AQB180">
        <v>100</v>
      </c>
      <c r="AQC180">
        <v>100</v>
      </c>
      <c r="AQD180" t="s">
        <v>1244</v>
      </c>
      <c r="AQE180">
        <v>100</v>
      </c>
      <c r="AQF180">
        <v>100</v>
      </c>
      <c r="AQG180">
        <v>100</v>
      </c>
      <c r="AQH180" t="s">
        <v>1244</v>
      </c>
      <c r="AQI180">
        <v>100</v>
      </c>
      <c r="AQJ180" t="s">
        <v>1244</v>
      </c>
      <c r="AQK180">
        <v>100</v>
      </c>
      <c r="AQL180">
        <v>37.5</v>
      </c>
      <c r="AQM180">
        <v>100</v>
      </c>
      <c r="AQN180" t="s">
        <v>1244</v>
      </c>
      <c r="AQO180">
        <v>100</v>
      </c>
      <c r="AQP180" t="s">
        <v>1244</v>
      </c>
      <c r="AQQ180">
        <v>100</v>
      </c>
      <c r="AQR180">
        <v>100</v>
      </c>
      <c r="AQS180">
        <v>100</v>
      </c>
      <c r="AQT180">
        <v>100</v>
      </c>
      <c r="AQU180">
        <v>100</v>
      </c>
      <c r="AQW180">
        <v>100</v>
      </c>
      <c r="AQX180">
        <v>100</v>
      </c>
      <c r="AQY180" t="s">
        <v>1244</v>
      </c>
      <c r="AQZ180">
        <v>100</v>
      </c>
      <c r="ARA180">
        <v>100</v>
      </c>
      <c r="ARD180" t="s">
        <v>1244</v>
      </c>
      <c r="ARE180">
        <v>100</v>
      </c>
      <c r="ARF180">
        <v>100</v>
      </c>
      <c r="ARG180">
        <v>100</v>
      </c>
      <c r="ARH180">
        <v>100</v>
      </c>
      <c r="ARI180">
        <v>100</v>
      </c>
      <c r="ARJ180">
        <v>100</v>
      </c>
      <c r="ARK180">
        <v>100</v>
      </c>
      <c r="ARL180">
        <v>25.61</v>
      </c>
      <c r="ARN180">
        <v>100</v>
      </c>
      <c r="ARO180" t="s">
        <v>1244</v>
      </c>
      <c r="ARP180">
        <v>100</v>
      </c>
      <c r="ARQ180">
        <v>100</v>
      </c>
      <c r="ARR180">
        <v>100</v>
      </c>
      <c r="ART180">
        <v>77.5</v>
      </c>
      <c r="ARU180" t="s">
        <v>1244</v>
      </c>
      <c r="ARV180">
        <v>100</v>
      </c>
      <c r="ARW180">
        <v>72.22</v>
      </c>
      <c r="ARX180" t="s">
        <v>1244</v>
      </c>
      <c r="ARY180">
        <v>100</v>
      </c>
      <c r="ARZ180">
        <v>100</v>
      </c>
      <c r="ASA180">
        <v>100</v>
      </c>
      <c r="ASB180">
        <v>100</v>
      </c>
      <c r="ASC180" t="s">
        <v>1244</v>
      </c>
      <c r="ASD180">
        <v>82.35</v>
      </c>
      <c r="ASE180">
        <v>100</v>
      </c>
      <c r="ASF180">
        <v>100</v>
      </c>
      <c r="ASG180">
        <v>100</v>
      </c>
      <c r="ASH180">
        <v>100</v>
      </c>
      <c r="ASI180" t="s">
        <v>1244</v>
      </c>
      <c r="ASJ180">
        <v>100</v>
      </c>
      <c r="ASK180">
        <v>100</v>
      </c>
      <c r="ASL180">
        <v>100</v>
      </c>
      <c r="ASM180">
        <v>100</v>
      </c>
      <c r="ASN180">
        <v>100</v>
      </c>
      <c r="ASO180" t="s">
        <v>1244</v>
      </c>
      <c r="ASP180">
        <v>100</v>
      </c>
      <c r="ASQ180">
        <v>13.1</v>
      </c>
      <c r="ASR180">
        <v>100</v>
      </c>
      <c r="ASS180">
        <v>15.48</v>
      </c>
      <c r="AST180">
        <v>100</v>
      </c>
      <c r="ASU180">
        <v>100</v>
      </c>
      <c r="ASV180">
        <v>100</v>
      </c>
      <c r="ASW180">
        <v>53.57</v>
      </c>
      <c r="ASX180">
        <v>100</v>
      </c>
      <c r="ASY180">
        <v>100</v>
      </c>
      <c r="ASZ180">
        <v>100</v>
      </c>
      <c r="ATA180" t="s">
        <v>1244</v>
      </c>
      <c r="ATB180">
        <v>100</v>
      </c>
      <c r="ATC180" t="s">
        <v>1244</v>
      </c>
      <c r="ATD180">
        <v>100</v>
      </c>
      <c r="ATE180" t="s">
        <v>1244</v>
      </c>
      <c r="ATF180">
        <v>31.25</v>
      </c>
      <c r="ATG180">
        <v>17.86</v>
      </c>
      <c r="ATH180">
        <v>100</v>
      </c>
      <c r="ATI180" t="s">
        <v>1244</v>
      </c>
      <c r="ATJ180">
        <v>100</v>
      </c>
      <c r="ATK180" t="s">
        <v>1244</v>
      </c>
      <c r="ATL180">
        <v>100</v>
      </c>
      <c r="ATM180">
        <v>55.56</v>
      </c>
      <c r="ATN180">
        <v>100</v>
      </c>
      <c r="ATO180" t="s">
        <v>1244</v>
      </c>
      <c r="ATP180">
        <v>100</v>
      </c>
      <c r="ATQ180">
        <v>100</v>
      </c>
      <c r="ATR180">
        <v>68.180000000000007</v>
      </c>
      <c r="ATS180" t="s">
        <v>1244</v>
      </c>
      <c r="ATT180">
        <v>100</v>
      </c>
      <c r="ATU180">
        <v>100</v>
      </c>
      <c r="ATV180">
        <v>100</v>
      </c>
      <c r="ATW180">
        <v>100</v>
      </c>
      <c r="ATX180">
        <v>100</v>
      </c>
      <c r="ATY180">
        <v>100</v>
      </c>
      <c r="ATZ180">
        <v>100</v>
      </c>
      <c r="AUA180">
        <v>100</v>
      </c>
      <c r="AUB180" t="s">
        <v>1244</v>
      </c>
      <c r="AUC180">
        <v>100</v>
      </c>
      <c r="AUD180">
        <v>100</v>
      </c>
      <c r="AUE180">
        <v>100</v>
      </c>
      <c r="AUF180">
        <v>100</v>
      </c>
      <c r="AUG180">
        <v>100</v>
      </c>
      <c r="AUH180">
        <v>100</v>
      </c>
      <c r="AUI180">
        <v>100</v>
      </c>
      <c r="AUJ180">
        <v>100</v>
      </c>
      <c r="AUK180" t="s">
        <v>1244</v>
      </c>
      <c r="AUL180">
        <v>100</v>
      </c>
      <c r="AUM180">
        <v>100</v>
      </c>
      <c r="AUN180">
        <v>100</v>
      </c>
      <c r="AUO180">
        <v>100</v>
      </c>
      <c r="AUP180">
        <v>100</v>
      </c>
      <c r="AUQ180">
        <v>100</v>
      </c>
      <c r="AUR180">
        <v>100</v>
      </c>
      <c r="AUS180" t="s">
        <v>1244</v>
      </c>
      <c r="AUT180" t="s">
        <v>1244</v>
      </c>
      <c r="AUU180" t="s">
        <v>1244</v>
      </c>
      <c r="AUV180" t="s">
        <v>1244</v>
      </c>
    </row>
    <row r="181" spans="1:1023 1025:1244" x14ac:dyDescent="0.25">
      <c r="A181" s="1">
        <v>42978</v>
      </c>
      <c r="B181">
        <v>86.67</v>
      </c>
      <c r="C181" t="s">
        <v>1244</v>
      </c>
      <c r="D181">
        <v>100</v>
      </c>
      <c r="E181">
        <v>100</v>
      </c>
      <c r="F181">
        <v>86.67</v>
      </c>
      <c r="G181">
        <v>86.9</v>
      </c>
      <c r="H181">
        <v>100</v>
      </c>
      <c r="I181">
        <v>82.61</v>
      </c>
      <c r="J181">
        <v>100</v>
      </c>
      <c r="K181">
        <v>86.9</v>
      </c>
      <c r="L181">
        <v>100</v>
      </c>
      <c r="M181">
        <v>68.180000000000007</v>
      </c>
      <c r="N181">
        <v>14.44</v>
      </c>
      <c r="O181">
        <v>100</v>
      </c>
      <c r="P181">
        <v>100</v>
      </c>
      <c r="Q181" t="s">
        <v>1244</v>
      </c>
      <c r="S181">
        <v>100</v>
      </c>
      <c r="T181">
        <v>100</v>
      </c>
      <c r="U181">
        <v>100</v>
      </c>
      <c r="V181">
        <v>80.95</v>
      </c>
      <c r="Y181" t="s">
        <v>1244</v>
      </c>
      <c r="Z181">
        <v>100</v>
      </c>
      <c r="AA181">
        <v>100</v>
      </c>
      <c r="AB181">
        <v>100</v>
      </c>
      <c r="AC181">
        <v>100</v>
      </c>
      <c r="AD181" t="s">
        <v>1244</v>
      </c>
      <c r="AE181">
        <v>4.55</v>
      </c>
      <c r="AF181">
        <v>82.14</v>
      </c>
      <c r="AG181" t="s">
        <v>1244</v>
      </c>
      <c r="AH181" t="s">
        <v>1244</v>
      </c>
      <c r="AI181">
        <v>100</v>
      </c>
      <c r="AJ181" t="s">
        <v>1244</v>
      </c>
      <c r="AK181">
        <v>100</v>
      </c>
      <c r="AL181" t="s">
        <v>1244</v>
      </c>
      <c r="AM181" t="s">
        <v>1244</v>
      </c>
      <c r="AN181">
        <v>100</v>
      </c>
      <c r="AO181">
        <v>100</v>
      </c>
      <c r="AP181">
        <v>100</v>
      </c>
      <c r="AQ181">
        <v>100</v>
      </c>
      <c r="AR181">
        <v>89.19</v>
      </c>
      <c r="AS181" t="s">
        <v>1244</v>
      </c>
      <c r="AU181">
        <v>68.180000000000007</v>
      </c>
      <c r="AV181">
        <v>100</v>
      </c>
      <c r="AW181">
        <v>20.59</v>
      </c>
      <c r="AX181">
        <v>100</v>
      </c>
      <c r="AY181" t="s">
        <v>1244</v>
      </c>
      <c r="AZ181" t="s">
        <v>1244</v>
      </c>
      <c r="BA181">
        <v>100</v>
      </c>
      <c r="BB181">
        <v>100</v>
      </c>
      <c r="BC181">
        <v>100</v>
      </c>
      <c r="BD181">
        <v>86.67</v>
      </c>
      <c r="BE181" t="s">
        <v>1244</v>
      </c>
      <c r="BF181">
        <v>100</v>
      </c>
      <c r="BG181">
        <v>40.909999999999997</v>
      </c>
      <c r="BH181">
        <v>100</v>
      </c>
      <c r="BI181">
        <v>100</v>
      </c>
      <c r="BJ181" t="s">
        <v>1244</v>
      </c>
      <c r="BK181" t="s">
        <v>1244</v>
      </c>
      <c r="BL181">
        <v>100</v>
      </c>
      <c r="BM181">
        <v>77.78</v>
      </c>
      <c r="BN181" t="s">
        <v>1244</v>
      </c>
      <c r="BO181" t="s">
        <v>1244</v>
      </c>
      <c r="BP181">
        <v>100</v>
      </c>
      <c r="BQ181" t="s">
        <v>1244</v>
      </c>
      <c r="BR181">
        <v>20</v>
      </c>
      <c r="BS181">
        <v>100</v>
      </c>
      <c r="BT181">
        <v>1.19</v>
      </c>
      <c r="BU181">
        <v>100</v>
      </c>
      <c r="BV181">
        <v>1.19</v>
      </c>
      <c r="BW181">
        <v>100</v>
      </c>
      <c r="BX181" t="s">
        <v>1244</v>
      </c>
      <c r="BY181">
        <v>13.64</v>
      </c>
      <c r="BZ181" t="s">
        <v>1244</v>
      </c>
      <c r="CA181" t="s">
        <v>1244</v>
      </c>
      <c r="CB181" t="s">
        <v>1244</v>
      </c>
      <c r="CC181">
        <v>100</v>
      </c>
      <c r="CD181">
        <v>100</v>
      </c>
      <c r="CE181">
        <v>100</v>
      </c>
      <c r="CF181">
        <v>100</v>
      </c>
      <c r="CG181">
        <v>100</v>
      </c>
      <c r="CH181">
        <v>100</v>
      </c>
      <c r="CI181" t="s">
        <v>1244</v>
      </c>
      <c r="CJ181">
        <v>12.5</v>
      </c>
      <c r="CK181">
        <v>100</v>
      </c>
      <c r="CL181">
        <v>100</v>
      </c>
      <c r="CM181">
        <v>100</v>
      </c>
      <c r="CN181" t="s">
        <v>1244</v>
      </c>
      <c r="CO181" t="s">
        <v>1244</v>
      </c>
      <c r="CP181">
        <v>100</v>
      </c>
      <c r="CR181" t="s">
        <v>1244</v>
      </c>
      <c r="CS181">
        <v>100</v>
      </c>
      <c r="CT181">
        <v>100</v>
      </c>
      <c r="CU181">
        <v>100</v>
      </c>
      <c r="CV181" t="s">
        <v>1244</v>
      </c>
      <c r="CW181">
        <v>100</v>
      </c>
      <c r="CX181">
        <v>100</v>
      </c>
      <c r="CY181">
        <v>100</v>
      </c>
      <c r="CZ181">
        <v>100</v>
      </c>
      <c r="DA181" t="s">
        <v>1244</v>
      </c>
      <c r="DB181" t="s">
        <v>1244</v>
      </c>
      <c r="DC181">
        <v>100</v>
      </c>
      <c r="DD181">
        <v>10.81</v>
      </c>
      <c r="DE181" t="s">
        <v>1244</v>
      </c>
      <c r="DF181">
        <v>59.52</v>
      </c>
      <c r="DG181">
        <v>100</v>
      </c>
      <c r="DI181">
        <v>100</v>
      </c>
      <c r="DJ181">
        <v>100</v>
      </c>
      <c r="DK181" t="s">
        <v>1244</v>
      </c>
      <c r="DL181">
        <v>100</v>
      </c>
      <c r="DM181">
        <v>63.33</v>
      </c>
      <c r="DN181">
        <v>73.81</v>
      </c>
      <c r="DO181">
        <v>100</v>
      </c>
      <c r="DQ181">
        <v>100</v>
      </c>
      <c r="DR181">
        <v>90.48</v>
      </c>
      <c r="DS181">
        <v>100</v>
      </c>
      <c r="DT181">
        <v>14.47</v>
      </c>
      <c r="DU181">
        <v>50</v>
      </c>
      <c r="DV181">
        <v>100</v>
      </c>
      <c r="DW181">
        <v>59.09</v>
      </c>
      <c r="DY181">
        <v>100</v>
      </c>
      <c r="DZ181">
        <v>100</v>
      </c>
      <c r="EA181" t="s">
        <v>1244</v>
      </c>
      <c r="EC181">
        <v>100</v>
      </c>
      <c r="ED181">
        <v>100</v>
      </c>
      <c r="EE181">
        <v>100</v>
      </c>
      <c r="EF181" t="s">
        <v>1244</v>
      </c>
      <c r="EG181" t="s">
        <v>1244</v>
      </c>
      <c r="EH181">
        <v>100</v>
      </c>
      <c r="EI181" t="s">
        <v>1244</v>
      </c>
      <c r="EJ181">
        <v>100</v>
      </c>
      <c r="EK181">
        <v>100</v>
      </c>
      <c r="EM181">
        <v>100</v>
      </c>
      <c r="EN181">
        <v>100</v>
      </c>
      <c r="EO181" t="s">
        <v>1244</v>
      </c>
      <c r="EP181">
        <v>100</v>
      </c>
      <c r="EQ181">
        <v>60.98</v>
      </c>
      <c r="ER181">
        <v>29.41</v>
      </c>
      <c r="ES181">
        <v>86.67</v>
      </c>
      <c r="ET181">
        <v>88.89</v>
      </c>
      <c r="EU181">
        <v>100</v>
      </c>
      <c r="EV181">
        <v>100</v>
      </c>
      <c r="EW181" t="s">
        <v>1244</v>
      </c>
      <c r="EX181">
        <v>71.11</v>
      </c>
      <c r="EY181">
        <v>100</v>
      </c>
      <c r="EZ181" t="s">
        <v>1244</v>
      </c>
      <c r="FB181">
        <v>100</v>
      </c>
      <c r="FC181" t="s">
        <v>1244</v>
      </c>
      <c r="FE181" t="s">
        <v>1244</v>
      </c>
      <c r="FF181">
        <v>100</v>
      </c>
      <c r="FG181">
        <v>100</v>
      </c>
      <c r="FH181">
        <v>100</v>
      </c>
      <c r="FI181">
        <v>100</v>
      </c>
      <c r="FJ181">
        <v>100</v>
      </c>
      <c r="FK181" t="s">
        <v>1244</v>
      </c>
      <c r="FL181">
        <v>80.77</v>
      </c>
      <c r="FM181">
        <v>100</v>
      </c>
      <c r="FN181">
        <v>82.35</v>
      </c>
      <c r="FO181" t="s">
        <v>1244</v>
      </c>
      <c r="FP181">
        <v>52.94</v>
      </c>
      <c r="FQ181" t="s">
        <v>1244</v>
      </c>
      <c r="FR181">
        <v>100</v>
      </c>
      <c r="FS181" t="s">
        <v>1244</v>
      </c>
      <c r="FT181">
        <v>90.38</v>
      </c>
      <c r="FU181">
        <v>100</v>
      </c>
      <c r="FV181">
        <v>100</v>
      </c>
      <c r="FW181" t="s">
        <v>1244</v>
      </c>
      <c r="FX181" t="s">
        <v>1244</v>
      </c>
      <c r="FY181">
        <v>100</v>
      </c>
      <c r="FZ181" t="s">
        <v>1244</v>
      </c>
      <c r="GB181">
        <v>100</v>
      </c>
      <c r="GC181">
        <v>95</v>
      </c>
      <c r="GD181">
        <v>100</v>
      </c>
      <c r="GF181" t="s">
        <v>1244</v>
      </c>
      <c r="GG181">
        <v>100</v>
      </c>
      <c r="GH181" t="s">
        <v>1244</v>
      </c>
      <c r="GI181">
        <v>100</v>
      </c>
      <c r="GJ181" t="s">
        <v>1244</v>
      </c>
      <c r="GK181">
        <v>80.95</v>
      </c>
      <c r="GL181">
        <v>51.52</v>
      </c>
      <c r="GM181">
        <v>100</v>
      </c>
      <c r="GN181">
        <v>100</v>
      </c>
      <c r="GO181" t="s">
        <v>1244</v>
      </c>
      <c r="GP181" t="s">
        <v>1244</v>
      </c>
      <c r="GQ181" t="s">
        <v>1244</v>
      </c>
      <c r="GR181">
        <v>100</v>
      </c>
      <c r="GS181" t="s">
        <v>1244</v>
      </c>
      <c r="GT181">
        <v>100</v>
      </c>
      <c r="GU181">
        <v>100</v>
      </c>
      <c r="GV181">
        <v>100</v>
      </c>
      <c r="GW181">
        <v>100</v>
      </c>
      <c r="GX181">
        <v>100</v>
      </c>
      <c r="GY181" t="s">
        <v>1244</v>
      </c>
      <c r="GZ181">
        <v>100</v>
      </c>
      <c r="HB181">
        <v>100</v>
      </c>
      <c r="HC181">
        <v>100</v>
      </c>
      <c r="HD181">
        <v>100</v>
      </c>
      <c r="HE181" t="s">
        <v>1244</v>
      </c>
      <c r="HF181" t="s">
        <v>1244</v>
      </c>
      <c r="HH181">
        <v>100</v>
      </c>
      <c r="HI181" t="s">
        <v>1244</v>
      </c>
      <c r="HJ181">
        <v>100</v>
      </c>
      <c r="HK181">
        <v>41.67</v>
      </c>
      <c r="HL181">
        <v>7.43</v>
      </c>
      <c r="HM181" t="s">
        <v>1244</v>
      </c>
      <c r="HN181">
        <v>80.95</v>
      </c>
      <c r="HO181">
        <v>100</v>
      </c>
      <c r="HP181" t="s">
        <v>1244</v>
      </c>
      <c r="HQ181" t="s">
        <v>1244</v>
      </c>
      <c r="HR181">
        <v>100</v>
      </c>
      <c r="HS181">
        <v>100</v>
      </c>
      <c r="HT181">
        <v>100</v>
      </c>
      <c r="HU181">
        <v>100</v>
      </c>
      <c r="HV181" t="s">
        <v>1244</v>
      </c>
      <c r="HW181">
        <v>100</v>
      </c>
      <c r="HX181">
        <v>20</v>
      </c>
      <c r="HY181">
        <v>100</v>
      </c>
      <c r="HZ181">
        <v>18.18</v>
      </c>
      <c r="IA181" t="s">
        <v>1244</v>
      </c>
      <c r="IB181">
        <v>72.22</v>
      </c>
      <c r="IC181">
        <v>72.22</v>
      </c>
      <c r="ID181">
        <v>100</v>
      </c>
      <c r="IE181">
        <v>100</v>
      </c>
      <c r="IF181">
        <v>100</v>
      </c>
      <c r="IG181">
        <v>100</v>
      </c>
      <c r="IH181" t="s">
        <v>1244</v>
      </c>
      <c r="II181">
        <v>100</v>
      </c>
      <c r="IJ181">
        <v>100</v>
      </c>
      <c r="IK181">
        <v>100</v>
      </c>
      <c r="IL181" t="s">
        <v>1244</v>
      </c>
      <c r="IM181">
        <v>100</v>
      </c>
      <c r="IN181" t="s">
        <v>1244</v>
      </c>
      <c r="IO181">
        <v>80.77</v>
      </c>
      <c r="IP181">
        <v>95.56</v>
      </c>
      <c r="IQ181">
        <v>100</v>
      </c>
      <c r="IS181">
        <v>100</v>
      </c>
      <c r="IT181">
        <v>100</v>
      </c>
      <c r="IU181">
        <v>100</v>
      </c>
      <c r="IV181">
        <v>100</v>
      </c>
      <c r="IW181">
        <v>81.25</v>
      </c>
      <c r="IX181">
        <v>100</v>
      </c>
      <c r="IY181">
        <v>100</v>
      </c>
      <c r="IZ181" t="s">
        <v>1244</v>
      </c>
      <c r="JA181" t="s">
        <v>1244</v>
      </c>
      <c r="JB181">
        <v>100</v>
      </c>
      <c r="JC181">
        <v>34.21</v>
      </c>
      <c r="JD181" t="s">
        <v>1244</v>
      </c>
      <c r="JE181" t="s">
        <v>1244</v>
      </c>
      <c r="JF181">
        <v>100</v>
      </c>
      <c r="JG181">
        <v>100</v>
      </c>
      <c r="JI181">
        <v>100</v>
      </c>
      <c r="JJ181">
        <v>100</v>
      </c>
      <c r="JK181">
        <v>86.36</v>
      </c>
      <c r="JL181">
        <v>100</v>
      </c>
      <c r="JM181">
        <v>100</v>
      </c>
      <c r="JO181">
        <v>100</v>
      </c>
      <c r="JP181" t="s">
        <v>1244</v>
      </c>
      <c r="JQ181">
        <v>100</v>
      </c>
      <c r="JR181">
        <v>100</v>
      </c>
      <c r="JT181">
        <v>93.75</v>
      </c>
      <c r="JU181">
        <v>100</v>
      </c>
      <c r="JV181">
        <v>77.78</v>
      </c>
      <c r="JW181" t="s">
        <v>1244</v>
      </c>
      <c r="JY181">
        <v>13.46</v>
      </c>
      <c r="JZ181">
        <v>100</v>
      </c>
      <c r="KA181">
        <v>100</v>
      </c>
      <c r="KB181">
        <v>100</v>
      </c>
      <c r="KC181">
        <v>100</v>
      </c>
      <c r="KD181">
        <v>100</v>
      </c>
      <c r="KE181" t="s">
        <v>1244</v>
      </c>
      <c r="KF181">
        <v>100</v>
      </c>
      <c r="KG181">
        <v>100</v>
      </c>
      <c r="KH181" t="s">
        <v>1244</v>
      </c>
      <c r="KJ181">
        <v>100</v>
      </c>
      <c r="KK181">
        <v>100</v>
      </c>
      <c r="KM181">
        <v>100</v>
      </c>
      <c r="KN181">
        <v>100</v>
      </c>
      <c r="KO181">
        <v>47.06</v>
      </c>
      <c r="KP181">
        <v>100</v>
      </c>
      <c r="KQ181">
        <v>100</v>
      </c>
      <c r="KR181" t="s">
        <v>1244</v>
      </c>
      <c r="KS181">
        <v>100</v>
      </c>
      <c r="KT181">
        <v>100</v>
      </c>
      <c r="KU181">
        <v>100</v>
      </c>
      <c r="KV181">
        <v>100</v>
      </c>
      <c r="KW181" t="s">
        <v>1244</v>
      </c>
      <c r="KX181" t="s">
        <v>1244</v>
      </c>
      <c r="KY181">
        <v>100</v>
      </c>
      <c r="KZ181">
        <v>100</v>
      </c>
      <c r="LA181" t="s">
        <v>1244</v>
      </c>
      <c r="LB181">
        <v>69.05</v>
      </c>
      <c r="LC181">
        <v>34.21</v>
      </c>
      <c r="LD181">
        <v>64.709999999999994</v>
      </c>
      <c r="LE181">
        <v>92.11</v>
      </c>
      <c r="LF181">
        <v>100</v>
      </c>
      <c r="LG181">
        <v>100</v>
      </c>
      <c r="LI181">
        <v>100</v>
      </c>
      <c r="LJ181">
        <v>100</v>
      </c>
      <c r="LK181" t="s">
        <v>1244</v>
      </c>
      <c r="LL181">
        <v>69.05</v>
      </c>
      <c r="LM181">
        <v>100</v>
      </c>
      <c r="LN181">
        <v>9.3800000000000008</v>
      </c>
      <c r="LO181" t="s">
        <v>1244</v>
      </c>
      <c r="LP181">
        <v>100</v>
      </c>
      <c r="LQ181">
        <v>100</v>
      </c>
      <c r="LR181" t="s">
        <v>1244</v>
      </c>
      <c r="LS181">
        <v>100</v>
      </c>
      <c r="LU181" t="s">
        <v>1244</v>
      </c>
      <c r="LV181" t="s">
        <v>1244</v>
      </c>
      <c r="LW181">
        <v>100</v>
      </c>
      <c r="LX181">
        <v>59.09</v>
      </c>
      <c r="LY181" t="s">
        <v>1244</v>
      </c>
      <c r="LZ181">
        <v>100</v>
      </c>
      <c r="MA181">
        <v>100</v>
      </c>
      <c r="MB181">
        <v>100</v>
      </c>
      <c r="MC181">
        <v>100</v>
      </c>
      <c r="MD181">
        <v>2.78</v>
      </c>
      <c r="ME181">
        <v>100</v>
      </c>
      <c r="MF181" t="s">
        <v>1244</v>
      </c>
      <c r="MG181">
        <v>100</v>
      </c>
      <c r="MI181">
        <v>100</v>
      </c>
      <c r="MJ181">
        <v>100</v>
      </c>
      <c r="MK181">
        <v>6.06</v>
      </c>
      <c r="ML181">
        <v>100</v>
      </c>
      <c r="MM181" t="s">
        <v>1244</v>
      </c>
      <c r="MN181">
        <v>100</v>
      </c>
      <c r="MO181">
        <v>100</v>
      </c>
      <c r="MP181">
        <v>100</v>
      </c>
      <c r="MQ181">
        <v>26.92</v>
      </c>
      <c r="MR181" t="s">
        <v>1244</v>
      </c>
      <c r="MS181">
        <v>29.41</v>
      </c>
      <c r="MT181" t="s">
        <v>1244</v>
      </c>
      <c r="MU181">
        <v>100</v>
      </c>
      <c r="MV181">
        <v>100</v>
      </c>
      <c r="MW181">
        <v>100</v>
      </c>
      <c r="MX181" t="s">
        <v>1244</v>
      </c>
      <c r="MZ181">
        <v>100</v>
      </c>
      <c r="NA181" t="s">
        <v>1244</v>
      </c>
      <c r="NB181">
        <v>85.29</v>
      </c>
      <c r="NC181">
        <v>100</v>
      </c>
      <c r="ND181">
        <v>100</v>
      </c>
      <c r="NE181">
        <v>100</v>
      </c>
      <c r="NF181">
        <v>100</v>
      </c>
      <c r="NG181">
        <v>100</v>
      </c>
      <c r="NH181">
        <v>100</v>
      </c>
      <c r="NJ181">
        <v>100</v>
      </c>
      <c r="NK181" t="s">
        <v>1244</v>
      </c>
      <c r="NL181">
        <v>100</v>
      </c>
      <c r="NM181">
        <v>100</v>
      </c>
      <c r="NN181">
        <v>100</v>
      </c>
      <c r="NP181">
        <v>19.510000000000002</v>
      </c>
      <c r="NQ181">
        <v>100</v>
      </c>
      <c r="NR181">
        <v>100</v>
      </c>
      <c r="NT181">
        <v>5.56</v>
      </c>
      <c r="NU181">
        <v>100</v>
      </c>
      <c r="NV181">
        <v>100</v>
      </c>
      <c r="NX181">
        <v>100</v>
      </c>
      <c r="NY181">
        <v>100</v>
      </c>
      <c r="NZ181">
        <v>100</v>
      </c>
      <c r="OA181" t="s">
        <v>1244</v>
      </c>
      <c r="OB181">
        <v>100</v>
      </c>
      <c r="OC181">
        <v>100</v>
      </c>
      <c r="OD181" t="s">
        <v>1244</v>
      </c>
      <c r="OE181">
        <v>100</v>
      </c>
      <c r="OF181">
        <v>100</v>
      </c>
      <c r="OG181">
        <v>100</v>
      </c>
      <c r="OH181">
        <v>100</v>
      </c>
      <c r="OJ181">
        <v>55</v>
      </c>
      <c r="OK181">
        <v>95</v>
      </c>
      <c r="OL181">
        <v>100</v>
      </c>
      <c r="OM181" t="s">
        <v>1244</v>
      </c>
      <c r="ON181">
        <v>80.77</v>
      </c>
      <c r="OO181">
        <v>100</v>
      </c>
      <c r="OP181">
        <v>100</v>
      </c>
      <c r="OQ181">
        <v>57.14</v>
      </c>
      <c r="OR181">
        <v>43.33</v>
      </c>
      <c r="OS181" t="s">
        <v>1244</v>
      </c>
      <c r="OT181" t="s">
        <v>1244</v>
      </c>
      <c r="OU181">
        <v>100</v>
      </c>
      <c r="OV181" t="s">
        <v>1244</v>
      </c>
      <c r="OW181">
        <v>100</v>
      </c>
      <c r="OX181" t="s">
        <v>1244</v>
      </c>
      <c r="OY181">
        <v>100</v>
      </c>
      <c r="OZ181">
        <v>100</v>
      </c>
      <c r="PC181">
        <v>100</v>
      </c>
      <c r="PD181" t="s">
        <v>1244</v>
      </c>
      <c r="PE181">
        <v>100</v>
      </c>
      <c r="PH181">
        <v>50</v>
      </c>
      <c r="PI181" t="s">
        <v>1244</v>
      </c>
      <c r="PK181" t="s">
        <v>1244</v>
      </c>
      <c r="PL181">
        <v>23.81</v>
      </c>
      <c r="PM181">
        <v>100</v>
      </c>
      <c r="PN181">
        <v>46.34</v>
      </c>
      <c r="PO181">
        <v>100</v>
      </c>
      <c r="PP181">
        <v>88.46</v>
      </c>
      <c r="PQ181">
        <v>73.81</v>
      </c>
      <c r="PR181">
        <v>89.29</v>
      </c>
      <c r="PS181">
        <v>100</v>
      </c>
      <c r="PT181" t="s">
        <v>1244</v>
      </c>
      <c r="PU181">
        <v>62.5</v>
      </c>
      <c r="PV181">
        <v>100</v>
      </c>
      <c r="PW181">
        <v>100</v>
      </c>
      <c r="PX181">
        <v>100</v>
      </c>
      <c r="PY181">
        <v>34.619999999999997</v>
      </c>
      <c r="PZ181">
        <v>70.73</v>
      </c>
      <c r="QA181">
        <v>100</v>
      </c>
      <c r="QB181">
        <v>100</v>
      </c>
      <c r="QC181">
        <v>100</v>
      </c>
      <c r="QE181">
        <v>100</v>
      </c>
      <c r="QF181">
        <v>100</v>
      </c>
      <c r="QH181" t="s">
        <v>1244</v>
      </c>
      <c r="QI181">
        <v>100</v>
      </c>
      <c r="QJ181">
        <v>100</v>
      </c>
      <c r="QK181" t="s">
        <v>1244</v>
      </c>
      <c r="QL181">
        <v>63.64</v>
      </c>
      <c r="QM181">
        <v>100</v>
      </c>
      <c r="QO181">
        <v>100</v>
      </c>
      <c r="QP181">
        <v>100</v>
      </c>
      <c r="QQ181">
        <v>7.14</v>
      </c>
      <c r="QR181">
        <v>100</v>
      </c>
      <c r="QS181">
        <v>100</v>
      </c>
      <c r="QT181" t="s">
        <v>1244</v>
      </c>
      <c r="QU181">
        <v>100</v>
      </c>
      <c r="QV181">
        <v>100</v>
      </c>
      <c r="QW181" t="s">
        <v>1244</v>
      </c>
      <c r="QY181">
        <v>100</v>
      </c>
      <c r="QZ181" t="s">
        <v>1244</v>
      </c>
      <c r="RA181" t="s">
        <v>1244</v>
      </c>
      <c r="RB181" t="s">
        <v>1244</v>
      </c>
      <c r="RC181">
        <v>100</v>
      </c>
      <c r="RD181">
        <v>100</v>
      </c>
      <c r="RE181" t="s">
        <v>1244</v>
      </c>
      <c r="RF181" t="s">
        <v>1244</v>
      </c>
      <c r="RG181">
        <v>100</v>
      </c>
      <c r="RH181">
        <v>100</v>
      </c>
      <c r="RI181">
        <v>100</v>
      </c>
      <c r="RJ181">
        <v>75</v>
      </c>
      <c r="RK181">
        <v>100</v>
      </c>
      <c r="RL181">
        <v>86.9</v>
      </c>
      <c r="RM181" t="s">
        <v>1244</v>
      </c>
      <c r="RN181">
        <v>100</v>
      </c>
      <c r="RO181" t="s">
        <v>1244</v>
      </c>
      <c r="RP181">
        <v>100</v>
      </c>
      <c r="RQ181" t="s">
        <v>1244</v>
      </c>
      <c r="RS181">
        <v>100</v>
      </c>
      <c r="RT181">
        <v>100</v>
      </c>
      <c r="RV181">
        <v>78.569999999999993</v>
      </c>
      <c r="RW181">
        <v>100</v>
      </c>
      <c r="RX181">
        <v>100</v>
      </c>
      <c r="RY181">
        <v>100</v>
      </c>
      <c r="RZ181">
        <v>100</v>
      </c>
      <c r="SA181">
        <v>7.43</v>
      </c>
      <c r="SB181">
        <v>100</v>
      </c>
      <c r="SC181">
        <v>100</v>
      </c>
      <c r="SD181" t="s">
        <v>1244</v>
      </c>
      <c r="SG181">
        <v>7.78</v>
      </c>
      <c r="SH181">
        <v>100</v>
      </c>
      <c r="SI181">
        <v>4.4400000000000004</v>
      </c>
      <c r="SK181" t="s">
        <v>1244</v>
      </c>
      <c r="SL181" t="s">
        <v>1244</v>
      </c>
      <c r="SM181">
        <v>100</v>
      </c>
      <c r="SN181">
        <v>100</v>
      </c>
      <c r="SO181" t="s">
        <v>1244</v>
      </c>
      <c r="SP181">
        <v>100</v>
      </c>
      <c r="SQ181">
        <v>66.67</v>
      </c>
      <c r="SR181">
        <v>44.64</v>
      </c>
      <c r="ST181">
        <v>100</v>
      </c>
      <c r="SU181">
        <v>100</v>
      </c>
      <c r="SW181">
        <v>100</v>
      </c>
      <c r="SX181">
        <v>100</v>
      </c>
      <c r="SY181">
        <v>100</v>
      </c>
      <c r="SZ181">
        <v>100</v>
      </c>
      <c r="TA181" t="s">
        <v>1244</v>
      </c>
      <c r="TB181">
        <v>100</v>
      </c>
      <c r="TC181">
        <v>100</v>
      </c>
      <c r="TD181">
        <v>100</v>
      </c>
      <c r="TE181">
        <v>100</v>
      </c>
      <c r="TF181">
        <v>3.57</v>
      </c>
      <c r="TG181">
        <v>21.43</v>
      </c>
      <c r="TH181" t="s">
        <v>1244</v>
      </c>
      <c r="TI181">
        <v>100</v>
      </c>
      <c r="TJ181">
        <v>100</v>
      </c>
      <c r="TK181">
        <v>64.709999999999994</v>
      </c>
      <c r="TL181">
        <v>100</v>
      </c>
      <c r="TM181">
        <v>100</v>
      </c>
      <c r="TN181">
        <v>100</v>
      </c>
      <c r="TO181" t="s">
        <v>1244</v>
      </c>
      <c r="TQ181">
        <v>100</v>
      </c>
      <c r="TR181">
        <v>100</v>
      </c>
      <c r="TT181">
        <v>100</v>
      </c>
      <c r="TU181" t="s">
        <v>1244</v>
      </c>
      <c r="TV181">
        <v>100</v>
      </c>
      <c r="TW181">
        <v>100</v>
      </c>
      <c r="TX181">
        <v>100</v>
      </c>
      <c r="TY181">
        <v>100</v>
      </c>
      <c r="TZ181">
        <v>100</v>
      </c>
      <c r="UA181" t="s">
        <v>1244</v>
      </c>
      <c r="UB181">
        <v>100</v>
      </c>
      <c r="UC181">
        <v>100</v>
      </c>
      <c r="UD181">
        <v>100</v>
      </c>
      <c r="UE181" t="s">
        <v>1244</v>
      </c>
      <c r="UF181">
        <v>100</v>
      </c>
      <c r="UG181" t="s">
        <v>1244</v>
      </c>
      <c r="UH181">
        <v>97.62</v>
      </c>
      <c r="UI181">
        <v>100</v>
      </c>
      <c r="UK181">
        <v>100</v>
      </c>
      <c r="UL181" t="s">
        <v>1244</v>
      </c>
      <c r="UM181">
        <v>100</v>
      </c>
      <c r="UN181">
        <v>100</v>
      </c>
      <c r="UO181">
        <v>100</v>
      </c>
      <c r="UP181" t="s">
        <v>1244</v>
      </c>
      <c r="UQ181">
        <v>100</v>
      </c>
      <c r="UR181">
        <v>100</v>
      </c>
      <c r="UT181">
        <v>53.57</v>
      </c>
      <c r="UU181">
        <v>100</v>
      </c>
      <c r="UV181">
        <v>100</v>
      </c>
      <c r="UX181">
        <v>94.44</v>
      </c>
      <c r="UY181">
        <v>100</v>
      </c>
      <c r="UZ181">
        <v>100</v>
      </c>
      <c r="VA181">
        <v>100</v>
      </c>
      <c r="VB181">
        <v>100</v>
      </c>
      <c r="VC181">
        <v>100</v>
      </c>
      <c r="VD181">
        <v>100</v>
      </c>
      <c r="VE181">
        <v>100</v>
      </c>
      <c r="VF181">
        <v>100</v>
      </c>
      <c r="VG181">
        <v>100</v>
      </c>
      <c r="VH181" t="s">
        <v>1244</v>
      </c>
      <c r="VI181" t="s">
        <v>1244</v>
      </c>
      <c r="VJ181">
        <v>88.89</v>
      </c>
      <c r="VM181">
        <v>100</v>
      </c>
      <c r="VO181">
        <v>1.92</v>
      </c>
      <c r="VP181">
        <v>15.85</v>
      </c>
      <c r="VQ181">
        <v>100</v>
      </c>
      <c r="VR181">
        <v>64.709999999999994</v>
      </c>
      <c r="VT181">
        <v>100</v>
      </c>
      <c r="VU181" t="s">
        <v>1244</v>
      </c>
      <c r="VV181">
        <v>100</v>
      </c>
      <c r="VW181" t="s">
        <v>1244</v>
      </c>
      <c r="VX181" t="s">
        <v>1244</v>
      </c>
      <c r="VY181">
        <v>75</v>
      </c>
      <c r="VZ181">
        <v>41.3</v>
      </c>
      <c r="WA181" t="s">
        <v>1244</v>
      </c>
      <c r="WB181" t="s">
        <v>1244</v>
      </c>
      <c r="WC181">
        <v>100</v>
      </c>
      <c r="WD181" t="s">
        <v>1244</v>
      </c>
      <c r="WE181">
        <v>28.89</v>
      </c>
      <c r="WF181">
        <v>100</v>
      </c>
      <c r="WH181" t="s">
        <v>1244</v>
      </c>
      <c r="WJ181">
        <v>100</v>
      </c>
      <c r="WK181" t="s">
        <v>1244</v>
      </c>
      <c r="WL181">
        <v>100</v>
      </c>
      <c r="WM181">
        <v>100</v>
      </c>
      <c r="WN181">
        <v>100</v>
      </c>
      <c r="WO181">
        <v>100</v>
      </c>
      <c r="WP181">
        <v>100</v>
      </c>
      <c r="WQ181" t="s">
        <v>1244</v>
      </c>
      <c r="WR181">
        <v>100</v>
      </c>
      <c r="WS181">
        <v>100</v>
      </c>
      <c r="WT181">
        <v>100</v>
      </c>
      <c r="WU181">
        <v>6.36</v>
      </c>
      <c r="WV181">
        <v>100</v>
      </c>
      <c r="WW181">
        <v>100</v>
      </c>
      <c r="WX181" t="s">
        <v>1244</v>
      </c>
      <c r="WY181">
        <v>3.13</v>
      </c>
      <c r="WZ181" t="s">
        <v>1244</v>
      </c>
      <c r="XA181">
        <v>100</v>
      </c>
      <c r="XB181">
        <v>80.56</v>
      </c>
      <c r="XC181" t="s">
        <v>1244</v>
      </c>
      <c r="XD181" t="s">
        <v>1244</v>
      </c>
      <c r="XE181">
        <v>100</v>
      </c>
      <c r="XF181" t="s">
        <v>1244</v>
      </c>
      <c r="XG181">
        <v>7.14</v>
      </c>
      <c r="XH181" t="s">
        <v>1244</v>
      </c>
      <c r="XI181">
        <v>100</v>
      </c>
      <c r="XJ181">
        <v>100</v>
      </c>
      <c r="XK181">
        <v>100</v>
      </c>
      <c r="XL181">
        <v>100</v>
      </c>
      <c r="XM181">
        <v>100</v>
      </c>
      <c r="XN181" t="s">
        <v>1244</v>
      </c>
      <c r="XO181">
        <v>100</v>
      </c>
      <c r="XP181" t="s">
        <v>1244</v>
      </c>
      <c r="XQ181">
        <v>100</v>
      </c>
      <c r="XR181">
        <v>100</v>
      </c>
      <c r="XS181" t="s">
        <v>1244</v>
      </c>
      <c r="XT181">
        <v>16.07</v>
      </c>
      <c r="XV181">
        <v>100</v>
      </c>
      <c r="XW181">
        <v>100</v>
      </c>
      <c r="XX181">
        <v>100</v>
      </c>
      <c r="XY181">
        <v>52.03</v>
      </c>
      <c r="XZ181" t="s">
        <v>1244</v>
      </c>
      <c r="YA181">
        <v>100</v>
      </c>
      <c r="YB181">
        <v>100</v>
      </c>
      <c r="YC181">
        <v>100</v>
      </c>
      <c r="YD181">
        <v>100</v>
      </c>
      <c r="YE181">
        <v>100</v>
      </c>
      <c r="YF181">
        <v>100</v>
      </c>
      <c r="YH181">
        <v>100</v>
      </c>
      <c r="YI181">
        <v>82.14</v>
      </c>
      <c r="YJ181">
        <v>25.76</v>
      </c>
      <c r="YK181">
        <v>100</v>
      </c>
      <c r="YL181">
        <v>100</v>
      </c>
      <c r="YN181">
        <v>100</v>
      </c>
      <c r="YO181">
        <v>100</v>
      </c>
      <c r="YP181">
        <v>100</v>
      </c>
      <c r="YQ181" t="s">
        <v>1244</v>
      </c>
      <c r="YR181">
        <v>100</v>
      </c>
      <c r="YS181">
        <v>100</v>
      </c>
      <c r="YT181" t="s">
        <v>1244</v>
      </c>
      <c r="YU181">
        <v>100</v>
      </c>
      <c r="YV181">
        <v>100</v>
      </c>
      <c r="YW181">
        <v>100</v>
      </c>
      <c r="YY181">
        <v>100</v>
      </c>
      <c r="YZ181" t="s">
        <v>1244</v>
      </c>
      <c r="ZA181">
        <v>63.64</v>
      </c>
      <c r="ZB181">
        <v>100</v>
      </c>
      <c r="ZC181">
        <v>100</v>
      </c>
      <c r="ZE181" t="s">
        <v>1244</v>
      </c>
      <c r="ZF181">
        <v>90.38</v>
      </c>
      <c r="ZG181">
        <v>100</v>
      </c>
      <c r="ZH181">
        <v>27.27</v>
      </c>
      <c r="ZI181">
        <v>100</v>
      </c>
      <c r="ZJ181" t="s">
        <v>1244</v>
      </c>
      <c r="ZK181">
        <v>35.42</v>
      </c>
      <c r="ZL181">
        <v>100</v>
      </c>
      <c r="ZM181">
        <v>100</v>
      </c>
      <c r="ZN181">
        <v>100</v>
      </c>
      <c r="ZO181" t="s">
        <v>1244</v>
      </c>
      <c r="ZP181">
        <v>100</v>
      </c>
      <c r="ZR181">
        <v>90</v>
      </c>
      <c r="ZS181">
        <v>100</v>
      </c>
      <c r="ZT181">
        <v>2.94</v>
      </c>
      <c r="ZU181">
        <v>24.44</v>
      </c>
      <c r="ZV181">
        <v>100</v>
      </c>
      <c r="ZX181" t="s">
        <v>1244</v>
      </c>
      <c r="ZY181">
        <v>100</v>
      </c>
      <c r="ZZ181">
        <v>100</v>
      </c>
      <c r="AAA181" t="s">
        <v>1244</v>
      </c>
      <c r="AAB181">
        <v>100</v>
      </c>
      <c r="AAC181">
        <v>100</v>
      </c>
      <c r="AAD181">
        <v>100</v>
      </c>
      <c r="AAE181">
        <v>100</v>
      </c>
      <c r="AAF181">
        <v>100</v>
      </c>
      <c r="AAG181">
        <v>100</v>
      </c>
      <c r="AAH181">
        <v>100</v>
      </c>
      <c r="AAI181" t="s">
        <v>1244</v>
      </c>
      <c r="AAJ181">
        <v>100</v>
      </c>
      <c r="AAK181">
        <v>94.12</v>
      </c>
      <c r="AAL181">
        <v>62.5</v>
      </c>
      <c r="AAM181">
        <v>100</v>
      </c>
      <c r="AAN181">
        <v>100</v>
      </c>
      <c r="AAO181" t="s">
        <v>1244</v>
      </c>
      <c r="AAP181">
        <v>100</v>
      </c>
      <c r="AAQ181">
        <v>100</v>
      </c>
      <c r="AAR181" t="s">
        <v>1244</v>
      </c>
      <c r="AAS181">
        <v>83.33</v>
      </c>
      <c r="AAT181" t="s">
        <v>1244</v>
      </c>
      <c r="AAU181" t="s">
        <v>1244</v>
      </c>
      <c r="AAV181">
        <v>100</v>
      </c>
      <c r="AAW181">
        <v>100</v>
      </c>
      <c r="AAX181" t="s">
        <v>1244</v>
      </c>
      <c r="AAY181" t="s">
        <v>1244</v>
      </c>
      <c r="AAZ181">
        <v>100</v>
      </c>
      <c r="ABA181" t="s">
        <v>1244</v>
      </c>
      <c r="ABC181">
        <v>100</v>
      </c>
      <c r="ABD181">
        <v>68.180000000000007</v>
      </c>
      <c r="ABE181">
        <v>100</v>
      </c>
      <c r="ABF181">
        <v>72.73</v>
      </c>
      <c r="ABG181" t="s">
        <v>1244</v>
      </c>
      <c r="ABH181">
        <v>100</v>
      </c>
      <c r="ABI181" t="s">
        <v>1244</v>
      </c>
      <c r="ABJ181">
        <v>100</v>
      </c>
      <c r="ABK181">
        <v>100</v>
      </c>
      <c r="ABL181">
        <v>5</v>
      </c>
      <c r="ABM181">
        <v>100</v>
      </c>
      <c r="ABN181">
        <v>100</v>
      </c>
      <c r="ABO181" t="s">
        <v>1244</v>
      </c>
      <c r="ABP181">
        <v>100</v>
      </c>
      <c r="ABQ181" t="s">
        <v>1244</v>
      </c>
      <c r="ABR181">
        <v>100</v>
      </c>
      <c r="ABS181" t="s">
        <v>1244</v>
      </c>
      <c r="ABT181">
        <v>100</v>
      </c>
      <c r="ABW181">
        <v>88.89</v>
      </c>
      <c r="ABX181">
        <v>100</v>
      </c>
      <c r="ABY181">
        <v>100</v>
      </c>
      <c r="ABZ181">
        <v>100</v>
      </c>
      <c r="ACA181">
        <v>100</v>
      </c>
      <c r="ACB181">
        <v>100</v>
      </c>
      <c r="ACC181">
        <v>100</v>
      </c>
      <c r="ACD181" t="s">
        <v>1244</v>
      </c>
      <c r="ACE181">
        <v>100</v>
      </c>
      <c r="ACF181">
        <v>100</v>
      </c>
      <c r="ACG181" t="s">
        <v>1244</v>
      </c>
      <c r="ACH181">
        <v>75</v>
      </c>
      <c r="ACI181">
        <v>100</v>
      </c>
      <c r="ACK181">
        <v>100</v>
      </c>
      <c r="ACL181">
        <v>100</v>
      </c>
      <c r="ACM181">
        <v>82.14</v>
      </c>
      <c r="ACN181" t="s">
        <v>1244</v>
      </c>
      <c r="ACO181">
        <v>100</v>
      </c>
      <c r="ACP181" t="s">
        <v>1244</v>
      </c>
      <c r="ACQ181">
        <v>78.569999999999993</v>
      </c>
      <c r="ACR181" t="s">
        <v>1244</v>
      </c>
      <c r="ACS181" t="s">
        <v>1244</v>
      </c>
      <c r="ACT181">
        <v>100</v>
      </c>
      <c r="ACU181" t="s">
        <v>1244</v>
      </c>
      <c r="ACV181">
        <v>100</v>
      </c>
      <c r="ACW181">
        <v>100</v>
      </c>
      <c r="ACX181">
        <v>100</v>
      </c>
      <c r="ACY181">
        <v>100</v>
      </c>
      <c r="ACZ181">
        <v>100</v>
      </c>
      <c r="ADA181">
        <v>100</v>
      </c>
      <c r="ADC181">
        <v>100</v>
      </c>
      <c r="ADD181">
        <v>100</v>
      </c>
      <c r="ADE181">
        <v>100</v>
      </c>
      <c r="ADF181">
        <v>100</v>
      </c>
      <c r="ADH181">
        <v>100</v>
      </c>
      <c r="ADI181">
        <v>100</v>
      </c>
      <c r="ADJ181" t="s">
        <v>1244</v>
      </c>
      <c r="ADK181">
        <v>11.54</v>
      </c>
      <c r="ADL181" t="s">
        <v>1244</v>
      </c>
      <c r="ADM181">
        <v>72.73</v>
      </c>
      <c r="ADN181" t="s">
        <v>1244</v>
      </c>
      <c r="ADP181">
        <v>100</v>
      </c>
      <c r="ADQ181">
        <v>82.35</v>
      </c>
      <c r="ADR181">
        <v>100</v>
      </c>
      <c r="ADS181">
        <v>100</v>
      </c>
      <c r="ADT181">
        <v>100</v>
      </c>
      <c r="ADV181" t="s">
        <v>1244</v>
      </c>
      <c r="ADW181">
        <v>100</v>
      </c>
      <c r="ADX181">
        <v>100</v>
      </c>
      <c r="ADY181" t="s">
        <v>1244</v>
      </c>
      <c r="ADZ181">
        <v>100</v>
      </c>
      <c r="AEA181">
        <v>100</v>
      </c>
      <c r="AEB181" t="s">
        <v>1244</v>
      </c>
      <c r="AEC181" t="s">
        <v>1244</v>
      </c>
      <c r="AED181">
        <v>100</v>
      </c>
      <c r="AEE181" t="s">
        <v>1244</v>
      </c>
      <c r="AEF181">
        <v>100</v>
      </c>
      <c r="AEG181">
        <v>100</v>
      </c>
      <c r="AEH181">
        <v>100</v>
      </c>
      <c r="AEI181" t="s">
        <v>1244</v>
      </c>
      <c r="AEK181">
        <v>100</v>
      </c>
      <c r="AEL181">
        <v>100</v>
      </c>
      <c r="AEM181" t="s">
        <v>1244</v>
      </c>
      <c r="AEN181" t="s">
        <v>1244</v>
      </c>
      <c r="AEO181" t="s">
        <v>1244</v>
      </c>
      <c r="AEP181">
        <v>100</v>
      </c>
      <c r="AEQ181">
        <v>100</v>
      </c>
      <c r="AER181" t="s">
        <v>1244</v>
      </c>
      <c r="AES181">
        <v>100</v>
      </c>
      <c r="AET181" t="s">
        <v>1244</v>
      </c>
      <c r="AEU181">
        <v>100</v>
      </c>
      <c r="AEV181">
        <v>90.38</v>
      </c>
      <c r="AEW181">
        <v>100</v>
      </c>
      <c r="AEX181">
        <v>100</v>
      </c>
      <c r="AEZ181">
        <v>42.86</v>
      </c>
      <c r="AFA181">
        <v>100</v>
      </c>
      <c r="AFB181">
        <v>86.67</v>
      </c>
      <c r="AFC181">
        <v>1.72</v>
      </c>
      <c r="AFD181" t="s">
        <v>1244</v>
      </c>
      <c r="AFE181">
        <v>1.72</v>
      </c>
      <c r="AFF181">
        <v>89.39</v>
      </c>
      <c r="AFG181">
        <v>100</v>
      </c>
      <c r="AFI181">
        <v>23.81</v>
      </c>
      <c r="AFJ181">
        <v>100</v>
      </c>
      <c r="AFK181">
        <v>100</v>
      </c>
      <c r="AFL181" t="s">
        <v>1244</v>
      </c>
      <c r="AFM181" t="s">
        <v>1244</v>
      </c>
      <c r="AFN181">
        <v>100</v>
      </c>
      <c r="AFO181" t="s">
        <v>1244</v>
      </c>
      <c r="AFP181">
        <v>57.69</v>
      </c>
      <c r="AFQ181">
        <v>100</v>
      </c>
      <c r="AFR181" t="s">
        <v>1244</v>
      </c>
      <c r="AFS181">
        <v>100</v>
      </c>
      <c r="AFT181">
        <v>100</v>
      </c>
      <c r="AFU181" t="s">
        <v>1244</v>
      </c>
      <c r="AFV181">
        <v>16.670000000000002</v>
      </c>
      <c r="AFW181">
        <v>100</v>
      </c>
      <c r="AFX181">
        <v>100</v>
      </c>
      <c r="AFY181">
        <v>100</v>
      </c>
      <c r="AFZ181">
        <v>100</v>
      </c>
      <c r="AGA181">
        <v>51.92</v>
      </c>
      <c r="AGB181">
        <v>82.35</v>
      </c>
      <c r="AGC181">
        <v>100</v>
      </c>
      <c r="AGD181" t="s">
        <v>1244</v>
      </c>
      <c r="AGE181">
        <v>100</v>
      </c>
      <c r="AGF181">
        <v>85.71</v>
      </c>
      <c r="AGG181">
        <v>100</v>
      </c>
      <c r="AGH181">
        <v>34.44</v>
      </c>
      <c r="AGI181">
        <v>100</v>
      </c>
      <c r="AGK181">
        <v>88.46</v>
      </c>
      <c r="AGM181" t="s">
        <v>1244</v>
      </c>
      <c r="AGN181">
        <v>100</v>
      </c>
      <c r="AGO181">
        <v>100</v>
      </c>
      <c r="AGQ181" t="s">
        <v>1244</v>
      </c>
      <c r="AGT181">
        <v>73.680000000000007</v>
      </c>
      <c r="AGU181">
        <v>100</v>
      </c>
      <c r="AGW181">
        <v>100</v>
      </c>
      <c r="AGX181" t="s">
        <v>1244</v>
      </c>
      <c r="AGY181">
        <v>100</v>
      </c>
      <c r="AGZ181">
        <v>56.52</v>
      </c>
      <c r="AHA181">
        <v>100</v>
      </c>
      <c r="AHB181" t="s">
        <v>1244</v>
      </c>
      <c r="AHC181">
        <v>100</v>
      </c>
      <c r="AHD181" t="s">
        <v>1244</v>
      </c>
      <c r="AHE181" t="s">
        <v>1244</v>
      </c>
      <c r="AHF181">
        <v>46.88</v>
      </c>
      <c r="AHH181">
        <v>100</v>
      </c>
      <c r="AHI181" t="s">
        <v>1244</v>
      </c>
      <c r="AHJ181">
        <v>29.41</v>
      </c>
      <c r="AHK181">
        <v>100</v>
      </c>
      <c r="AHL181">
        <v>100</v>
      </c>
      <c r="AHM181">
        <v>61.11</v>
      </c>
      <c r="AHO181" t="s">
        <v>1244</v>
      </c>
      <c r="AHP181">
        <v>100</v>
      </c>
      <c r="AHQ181">
        <v>100</v>
      </c>
      <c r="AHR181">
        <v>100</v>
      </c>
      <c r="AHS181">
        <v>100</v>
      </c>
      <c r="AHU181">
        <v>100</v>
      </c>
      <c r="AHV181">
        <v>100</v>
      </c>
      <c r="AHW181">
        <v>100</v>
      </c>
      <c r="AHY181">
        <v>100</v>
      </c>
      <c r="AHZ181">
        <v>100</v>
      </c>
      <c r="AIA181">
        <v>19.739999999999998</v>
      </c>
      <c r="AIB181">
        <v>100</v>
      </c>
      <c r="AID181" t="s">
        <v>1244</v>
      </c>
      <c r="AIE181">
        <v>100</v>
      </c>
      <c r="AIF181">
        <v>100</v>
      </c>
      <c r="AIG181">
        <v>28.89</v>
      </c>
      <c r="AIH181">
        <v>19.57</v>
      </c>
      <c r="AII181">
        <v>100</v>
      </c>
      <c r="AIJ181">
        <v>19.59</v>
      </c>
      <c r="AIK181" t="s">
        <v>1244</v>
      </c>
      <c r="AIM181">
        <v>80.95</v>
      </c>
      <c r="AIN181">
        <v>100</v>
      </c>
      <c r="AIO181">
        <v>100</v>
      </c>
      <c r="AIP181">
        <v>100</v>
      </c>
      <c r="AIQ181" t="s">
        <v>1244</v>
      </c>
      <c r="AIS181">
        <v>2.94</v>
      </c>
      <c r="AIT181">
        <v>100</v>
      </c>
      <c r="AIU181">
        <v>57.14</v>
      </c>
      <c r="AIV181">
        <v>100</v>
      </c>
      <c r="AIW181">
        <v>44.44</v>
      </c>
      <c r="AIX181" t="s">
        <v>1244</v>
      </c>
      <c r="AIY181">
        <v>100</v>
      </c>
      <c r="AIZ181" t="s">
        <v>1244</v>
      </c>
      <c r="AJA181">
        <v>100</v>
      </c>
      <c r="AJB181">
        <v>100</v>
      </c>
      <c r="AJC181">
        <v>100</v>
      </c>
      <c r="AJD181" t="s">
        <v>1244</v>
      </c>
      <c r="AJE181">
        <v>100</v>
      </c>
      <c r="AJG181">
        <v>0.68</v>
      </c>
      <c r="AJH181">
        <v>100</v>
      </c>
      <c r="AJI181">
        <v>50</v>
      </c>
      <c r="AJJ181" t="s">
        <v>1244</v>
      </c>
      <c r="AJK181">
        <v>100</v>
      </c>
      <c r="AJL181">
        <v>100</v>
      </c>
      <c r="AJN181">
        <v>87.5</v>
      </c>
      <c r="AJO181">
        <v>100</v>
      </c>
      <c r="AJP181">
        <v>100</v>
      </c>
      <c r="AJQ181">
        <v>100</v>
      </c>
      <c r="AJR181">
        <v>100</v>
      </c>
      <c r="AJS181">
        <v>75.86</v>
      </c>
      <c r="AJT181" t="s">
        <v>1244</v>
      </c>
      <c r="AJU181" t="s">
        <v>1244</v>
      </c>
      <c r="AJV181">
        <v>100</v>
      </c>
      <c r="AJW181">
        <v>100</v>
      </c>
      <c r="AJX181">
        <v>100</v>
      </c>
      <c r="AJY181">
        <v>100</v>
      </c>
      <c r="AJZ181">
        <v>100</v>
      </c>
      <c r="AKA181">
        <v>100</v>
      </c>
      <c r="AKB181">
        <v>100</v>
      </c>
      <c r="AKC181">
        <v>50</v>
      </c>
      <c r="AKD181">
        <v>86.9</v>
      </c>
      <c r="AKE181">
        <v>75</v>
      </c>
      <c r="AKF181">
        <v>100</v>
      </c>
      <c r="AKG181">
        <v>100</v>
      </c>
      <c r="AKH181">
        <v>86.67</v>
      </c>
      <c r="AKI181">
        <v>89.19</v>
      </c>
      <c r="AKJ181" t="s">
        <v>1244</v>
      </c>
      <c r="AKK181">
        <v>100</v>
      </c>
      <c r="AKL181">
        <v>100</v>
      </c>
      <c r="AKM181">
        <v>100</v>
      </c>
      <c r="AKN181">
        <v>100</v>
      </c>
      <c r="AKO181" t="s">
        <v>1244</v>
      </c>
      <c r="AKP181">
        <v>100</v>
      </c>
      <c r="AKQ181" t="s">
        <v>1244</v>
      </c>
      <c r="AKR181">
        <v>53.57</v>
      </c>
      <c r="AKS181" t="s">
        <v>1244</v>
      </c>
      <c r="AKT181" t="s">
        <v>1244</v>
      </c>
      <c r="AKU181">
        <v>100</v>
      </c>
      <c r="AKV181">
        <v>100</v>
      </c>
      <c r="AKW181">
        <v>100</v>
      </c>
      <c r="AKX181">
        <v>100</v>
      </c>
      <c r="AKY181">
        <v>100</v>
      </c>
      <c r="AKZ181">
        <v>100</v>
      </c>
      <c r="ALB181">
        <v>100</v>
      </c>
      <c r="ALC181">
        <v>100</v>
      </c>
      <c r="ALD181">
        <v>100</v>
      </c>
      <c r="ALE181">
        <v>100</v>
      </c>
      <c r="ALF181">
        <v>100</v>
      </c>
      <c r="ALG181" t="s">
        <v>1244</v>
      </c>
      <c r="ALH181">
        <v>100</v>
      </c>
      <c r="ALJ181">
        <v>26.47</v>
      </c>
      <c r="ALK181">
        <v>43.24</v>
      </c>
      <c r="ALL181">
        <v>100</v>
      </c>
      <c r="ALM181">
        <v>40.909999999999997</v>
      </c>
      <c r="ALN181" t="s">
        <v>1244</v>
      </c>
      <c r="ALO181">
        <v>100</v>
      </c>
      <c r="ALP181">
        <v>89.19</v>
      </c>
      <c r="ALQ181">
        <v>100</v>
      </c>
      <c r="ALR181">
        <v>100</v>
      </c>
      <c r="ALS181">
        <v>90</v>
      </c>
      <c r="ALT181" t="s">
        <v>1244</v>
      </c>
      <c r="ALU181">
        <v>100</v>
      </c>
      <c r="ALV181">
        <v>100</v>
      </c>
      <c r="ALW181" t="s">
        <v>1244</v>
      </c>
      <c r="ALX181">
        <v>100</v>
      </c>
      <c r="ALY181">
        <v>100</v>
      </c>
      <c r="ALZ181" t="s">
        <v>1244</v>
      </c>
      <c r="AMA181">
        <v>82.14</v>
      </c>
      <c r="AMB181">
        <v>100</v>
      </c>
      <c r="AMC181">
        <v>100</v>
      </c>
      <c r="AMD181" t="s">
        <v>1244</v>
      </c>
      <c r="AME181">
        <v>89.39</v>
      </c>
      <c r="AMF181">
        <v>100</v>
      </c>
      <c r="AMG181">
        <v>100</v>
      </c>
      <c r="AMH181">
        <v>100</v>
      </c>
      <c r="AMI181" t="s">
        <v>1244</v>
      </c>
      <c r="AMK181">
        <v>100</v>
      </c>
      <c r="AML181" t="s">
        <v>1244</v>
      </c>
      <c r="AMN181" t="s">
        <v>1244</v>
      </c>
      <c r="AMO181">
        <v>86.9</v>
      </c>
      <c r="AMP181" t="s">
        <v>1244</v>
      </c>
      <c r="AMQ181">
        <v>100</v>
      </c>
      <c r="AMR181">
        <v>100</v>
      </c>
      <c r="AMS181" t="s">
        <v>1244</v>
      </c>
      <c r="AMT181">
        <v>100</v>
      </c>
      <c r="AMU181">
        <v>100</v>
      </c>
      <c r="AMV181" t="s">
        <v>1244</v>
      </c>
      <c r="AMW181" t="s">
        <v>1244</v>
      </c>
      <c r="AMY181">
        <v>100</v>
      </c>
      <c r="AMZ181">
        <v>16.670000000000002</v>
      </c>
      <c r="ANA181">
        <v>100</v>
      </c>
      <c r="ANB181">
        <v>100</v>
      </c>
      <c r="ANC181" t="s">
        <v>1244</v>
      </c>
      <c r="AND181" t="s">
        <v>1244</v>
      </c>
      <c r="ANE181" t="s">
        <v>1244</v>
      </c>
      <c r="ANF181" t="s">
        <v>1244</v>
      </c>
      <c r="ANG181">
        <v>100</v>
      </c>
      <c r="ANH181" t="s">
        <v>1244</v>
      </c>
      <c r="ANI181" t="s">
        <v>1244</v>
      </c>
      <c r="ANJ181">
        <v>100</v>
      </c>
      <c r="ANK181">
        <v>50</v>
      </c>
      <c r="ANL181" t="s">
        <v>1244</v>
      </c>
      <c r="ANM181">
        <v>100</v>
      </c>
      <c r="ANN181">
        <v>100</v>
      </c>
      <c r="ANO181">
        <v>100</v>
      </c>
      <c r="ANP181">
        <v>100</v>
      </c>
      <c r="ANQ181">
        <v>100</v>
      </c>
      <c r="ANR181" t="s">
        <v>1244</v>
      </c>
      <c r="ANS181" t="s">
        <v>1244</v>
      </c>
      <c r="ANT181">
        <v>100</v>
      </c>
      <c r="ANU181">
        <v>100</v>
      </c>
      <c r="ANV181">
        <v>100</v>
      </c>
      <c r="ANW181">
        <v>100</v>
      </c>
      <c r="ANX181">
        <v>100</v>
      </c>
      <c r="ANY181">
        <v>100</v>
      </c>
      <c r="ANZ181">
        <v>100</v>
      </c>
      <c r="AOA181" t="s">
        <v>1244</v>
      </c>
      <c r="AOB181" t="s">
        <v>1244</v>
      </c>
      <c r="AOC181">
        <v>100</v>
      </c>
      <c r="AOD181">
        <v>100</v>
      </c>
      <c r="AOE181" t="s">
        <v>1244</v>
      </c>
      <c r="AOF181">
        <v>100</v>
      </c>
      <c r="AOG181">
        <v>100</v>
      </c>
      <c r="AOH181">
        <v>100</v>
      </c>
      <c r="AOI181">
        <v>100</v>
      </c>
      <c r="AOJ181" t="s">
        <v>1244</v>
      </c>
      <c r="AOK181">
        <v>100</v>
      </c>
      <c r="AOL181">
        <v>100</v>
      </c>
      <c r="AOM181">
        <v>100</v>
      </c>
      <c r="AON181">
        <v>100</v>
      </c>
      <c r="AOO181" t="s">
        <v>1244</v>
      </c>
      <c r="AOP181">
        <v>93.75</v>
      </c>
      <c r="AOQ181">
        <v>100</v>
      </c>
      <c r="AOR181">
        <v>44.64</v>
      </c>
      <c r="AOS181">
        <v>82.61</v>
      </c>
      <c r="AOT181">
        <v>62.5</v>
      </c>
      <c r="AOU181">
        <v>100</v>
      </c>
      <c r="AOV181">
        <v>18.37</v>
      </c>
      <c r="AOW181">
        <v>100</v>
      </c>
      <c r="AOX181">
        <v>100</v>
      </c>
      <c r="AOY181" t="s">
        <v>1244</v>
      </c>
      <c r="AOZ181">
        <v>41.18</v>
      </c>
      <c r="APA181" t="s">
        <v>1244</v>
      </c>
      <c r="APB181">
        <v>100</v>
      </c>
      <c r="APE181">
        <v>100</v>
      </c>
      <c r="APF181">
        <v>100</v>
      </c>
      <c r="APG181">
        <v>100</v>
      </c>
      <c r="API181">
        <v>53.57</v>
      </c>
      <c r="APK181" t="s">
        <v>1244</v>
      </c>
      <c r="APL181" t="s">
        <v>1244</v>
      </c>
      <c r="APM181">
        <v>100</v>
      </c>
      <c r="APO181">
        <v>100</v>
      </c>
      <c r="APP181">
        <v>100</v>
      </c>
      <c r="APQ181" t="s">
        <v>1244</v>
      </c>
      <c r="APR181">
        <v>100</v>
      </c>
      <c r="APS181">
        <v>100</v>
      </c>
      <c r="APU181">
        <v>100</v>
      </c>
      <c r="APV181">
        <v>100</v>
      </c>
      <c r="APW181">
        <v>100</v>
      </c>
      <c r="APX181">
        <v>100</v>
      </c>
      <c r="APY181">
        <v>11.9</v>
      </c>
      <c r="APZ181">
        <v>55.56</v>
      </c>
      <c r="AQB181">
        <v>100</v>
      </c>
      <c r="AQC181">
        <v>100</v>
      </c>
      <c r="AQD181" t="s">
        <v>1244</v>
      </c>
      <c r="AQE181">
        <v>100</v>
      </c>
      <c r="AQF181">
        <v>100</v>
      </c>
      <c r="AQG181">
        <v>100</v>
      </c>
      <c r="AQH181" t="s">
        <v>1244</v>
      </c>
      <c r="AQI181">
        <v>100</v>
      </c>
      <c r="AQJ181" t="s">
        <v>1244</v>
      </c>
      <c r="AQK181">
        <v>100</v>
      </c>
      <c r="AQL181">
        <v>37.5</v>
      </c>
      <c r="AQM181">
        <v>100</v>
      </c>
      <c r="AQN181" t="s">
        <v>1244</v>
      </c>
      <c r="AQO181">
        <v>100</v>
      </c>
      <c r="AQP181" t="s">
        <v>1244</v>
      </c>
      <c r="AQQ181">
        <v>100</v>
      </c>
      <c r="AQR181">
        <v>100</v>
      </c>
      <c r="AQS181">
        <v>100</v>
      </c>
      <c r="AQT181">
        <v>100</v>
      </c>
      <c r="AQU181">
        <v>100</v>
      </c>
      <c r="AQW181">
        <v>100</v>
      </c>
      <c r="AQX181">
        <v>100</v>
      </c>
      <c r="AQY181" t="s">
        <v>1244</v>
      </c>
      <c r="AQZ181">
        <v>100</v>
      </c>
      <c r="ARA181">
        <v>100</v>
      </c>
      <c r="ARD181" t="s">
        <v>1244</v>
      </c>
      <c r="ARE181">
        <v>100</v>
      </c>
      <c r="ARF181">
        <v>100</v>
      </c>
      <c r="ARG181">
        <v>100</v>
      </c>
      <c r="ARH181">
        <v>100</v>
      </c>
      <c r="ARI181">
        <v>100</v>
      </c>
      <c r="ARJ181">
        <v>100</v>
      </c>
      <c r="ARK181">
        <v>100</v>
      </c>
      <c r="ARL181">
        <v>25.61</v>
      </c>
      <c r="ARN181">
        <v>100</v>
      </c>
      <c r="ARO181" t="s">
        <v>1244</v>
      </c>
      <c r="ARP181">
        <v>100</v>
      </c>
      <c r="ARQ181">
        <v>100</v>
      </c>
      <c r="ARR181">
        <v>100</v>
      </c>
      <c r="ART181">
        <v>77.5</v>
      </c>
      <c r="ARU181" t="s">
        <v>1244</v>
      </c>
      <c r="ARV181">
        <v>100</v>
      </c>
      <c r="ARW181">
        <v>72.22</v>
      </c>
      <c r="ARX181" t="s">
        <v>1244</v>
      </c>
      <c r="ARY181">
        <v>100</v>
      </c>
      <c r="ARZ181">
        <v>100</v>
      </c>
      <c r="ASA181">
        <v>100</v>
      </c>
      <c r="ASB181">
        <v>100</v>
      </c>
      <c r="ASC181" t="s">
        <v>1244</v>
      </c>
      <c r="ASD181">
        <v>82.35</v>
      </c>
      <c r="ASE181">
        <v>100</v>
      </c>
      <c r="ASF181">
        <v>100</v>
      </c>
      <c r="ASG181">
        <v>100</v>
      </c>
      <c r="ASH181">
        <v>100</v>
      </c>
      <c r="ASI181" t="s">
        <v>1244</v>
      </c>
      <c r="ASJ181">
        <v>100</v>
      </c>
      <c r="ASK181">
        <v>100</v>
      </c>
      <c r="ASL181">
        <v>100</v>
      </c>
      <c r="ASM181">
        <v>100</v>
      </c>
      <c r="ASN181">
        <v>100</v>
      </c>
      <c r="ASO181" t="s">
        <v>1244</v>
      </c>
      <c r="ASP181">
        <v>100</v>
      </c>
      <c r="ASQ181">
        <v>13.1</v>
      </c>
      <c r="ASR181">
        <v>100</v>
      </c>
      <c r="ASS181">
        <v>15.48</v>
      </c>
      <c r="AST181">
        <v>100</v>
      </c>
      <c r="ASU181">
        <v>100</v>
      </c>
      <c r="ASV181">
        <v>100</v>
      </c>
      <c r="ASW181">
        <v>53.57</v>
      </c>
      <c r="ASX181">
        <v>100</v>
      </c>
      <c r="ASY181">
        <v>100</v>
      </c>
      <c r="ASZ181">
        <v>100</v>
      </c>
      <c r="ATA181" t="s">
        <v>1244</v>
      </c>
      <c r="ATB181">
        <v>100</v>
      </c>
      <c r="ATC181" t="s">
        <v>1244</v>
      </c>
      <c r="ATD181">
        <v>100</v>
      </c>
      <c r="ATE181" t="s">
        <v>1244</v>
      </c>
      <c r="ATF181">
        <v>31.25</v>
      </c>
      <c r="ATG181">
        <v>17.86</v>
      </c>
      <c r="ATH181">
        <v>100</v>
      </c>
      <c r="ATI181" t="s">
        <v>1244</v>
      </c>
      <c r="ATJ181">
        <v>100</v>
      </c>
      <c r="ATK181" t="s">
        <v>1244</v>
      </c>
      <c r="ATL181">
        <v>100</v>
      </c>
      <c r="ATM181">
        <v>55.56</v>
      </c>
      <c r="ATN181">
        <v>100</v>
      </c>
      <c r="ATO181" t="s">
        <v>1244</v>
      </c>
      <c r="ATP181">
        <v>100</v>
      </c>
      <c r="ATQ181">
        <v>100</v>
      </c>
      <c r="ATR181">
        <v>68.180000000000007</v>
      </c>
      <c r="ATS181" t="s">
        <v>1244</v>
      </c>
      <c r="ATT181">
        <v>100</v>
      </c>
      <c r="ATU181">
        <v>100</v>
      </c>
      <c r="ATV181">
        <v>100</v>
      </c>
      <c r="ATW181">
        <v>100</v>
      </c>
      <c r="ATX181">
        <v>100</v>
      </c>
      <c r="ATY181">
        <v>100</v>
      </c>
      <c r="ATZ181">
        <v>100</v>
      </c>
      <c r="AUA181">
        <v>100</v>
      </c>
      <c r="AUB181" t="s">
        <v>1244</v>
      </c>
      <c r="AUC181">
        <v>100</v>
      </c>
      <c r="AUD181">
        <v>100</v>
      </c>
      <c r="AUE181">
        <v>100</v>
      </c>
      <c r="AUF181">
        <v>100</v>
      </c>
      <c r="AUG181">
        <v>100</v>
      </c>
      <c r="AUH181">
        <v>100</v>
      </c>
      <c r="AUI181">
        <v>100</v>
      </c>
      <c r="AUJ181">
        <v>100</v>
      </c>
      <c r="AUK181" t="s">
        <v>1244</v>
      </c>
      <c r="AUL181">
        <v>100</v>
      </c>
      <c r="AUM181">
        <v>100</v>
      </c>
      <c r="AUN181">
        <v>100</v>
      </c>
      <c r="AUO181">
        <v>100</v>
      </c>
      <c r="AUP181">
        <v>100</v>
      </c>
      <c r="AUQ181">
        <v>100</v>
      </c>
      <c r="AUR181">
        <v>100</v>
      </c>
      <c r="AUS181" t="s">
        <v>1244</v>
      </c>
      <c r="AUT181">
        <v>100</v>
      </c>
      <c r="AUU181" t="s">
        <v>1244</v>
      </c>
      <c r="AUV181" t="s">
        <v>1244</v>
      </c>
    </row>
    <row r="182" spans="1:1023 1025:1244" x14ac:dyDescent="0.25">
      <c r="A182" s="1">
        <v>43007</v>
      </c>
      <c r="B182">
        <v>86.67</v>
      </c>
      <c r="C182" t="s">
        <v>1244</v>
      </c>
      <c r="D182">
        <v>100</v>
      </c>
      <c r="E182">
        <v>100</v>
      </c>
      <c r="F182">
        <v>86.67</v>
      </c>
      <c r="G182">
        <v>86.9</v>
      </c>
      <c r="H182">
        <v>100</v>
      </c>
      <c r="I182">
        <v>82.61</v>
      </c>
      <c r="J182">
        <v>100</v>
      </c>
      <c r="K182">
        <v>86.9</v>
      </c>
      <c r="L182">
        <v>100</v>
      </c>
      <c r="M182">
        <v>68.180000000000007</v>
      </c>
      <c r="N182">
        <v>14.44</v>
      </c>
      <c r="O182">
        <v>100</v>
      </c>
      <c r="P182">
        <v>100</v>
      </c>
      <c r="Q182" t="s">
        <v>1244</v>
      </c>
      <c r="S182">
        <v>100</v>
      </c>
      <c r="T182">
        <v>100</v>
      </c>
      <c r="U182">
        <v>100</v>
      </c>
      <c r="V182">
        <v>80.95</v>
      </c>
      <c r="Y182" t="s">
        <v>1244</v>
      </c>
      <c r="Z182">
        <v>100</v>
      </c>
      <c r="AA182">
        <v>100</v>
      </c>
      <c r="AB182">
        <v>100</v>
      </c>
      <c r="AC182">
        <v>100</v>
      </c>
      <c r="AD182" t="s">
        <v>1244</v>
      </c>
      <c r="AE182">
        <v>4.55</v>
      </c>
      <c r="AF182">
        <v>82.14</v>
      </c>
      <c r="AG182" t="s">
        <v>1244</v>
      </c>
      <c r="AH182" t="s">
        <v>1244</v>
      </c>
      <c r="AI182">
        <v>100</v>
      </c>
      <c r="AJ182" t="s">
        <v>1244</v>
      </c>
      <c r="AK182">
        <v>100</v>
      </c>
      <c r="AL182" t="s">
        <v>1244</v>
      </c>
      <c r="AM182" t="s">
        <v>1244</v>
      </c>
      <c r="AN182">
        <v>100</v>
      </c>
      <c r="AO182">
        <v>100</v>
      </c>
      <c r="AP182">
        <v>100</v>
      </c>
      <c r="AQ182">
        <v>100</v>
      </c>
      <c r="AR182">
        <v>89.19</v>
      </c>
      <c r="AS182" t="s">
        <v>1244</v>
      </c>
      <c r="AU182">
        <v>68.180000000000007</v>
      </c>
      <c r="AV182">
        <v>100</v>
      </c>
      <c r="AW182">
        <v>20.59</v>
      </c>
      <c r="AX182">
        <v>100</v>
      </c>
      <c r="AY182" t="s">
        <v>1244</v>
      </c>
      <c r="AZ182" t="s">
        <v>1244</v>
      </c>
      <c r="BA182">
        <v>100</v>
      </c>
      <c r="BB182">
        <v>100</v>
      </c>
      <c r="BC182">
        <v>100</v>
      </c>
      <c r="BD182">
        <v>86.67</v>
      </c>
      <c r="BE182" t="s">
        <v>1244</v>
      </c>
      <c r="BF182">
        <v>100</v>
      </c>
      <c r="BG182">
        <v>40.909999999999997</v>
      </c>
      <c r="BH182">
        <v>100</v>
      </c>
      <c r="BI182">
        <v>100</v>
      </c>
      <c r="BJ182" t="s">
        <v>1244</v>
      </c>
      <c r="BK182" t="s">
        <v>1244</v>
      </c>
      <c r="BL182">
        <v>100</v>
      </c>
      <c r="BM182">
        <v>77.78</v>
      </c>
      <c r="BN182" t="s">
        <v>1244</v>
      </c>
      <c r="BO182" t="s">
        <v>1244</v>
      </c>
      <c r="BP182">
        <v>100</v>
      </c>
      <c r="BQ182" t="s">
        <v>1244</v>
      </c>
      <c r="BR182">
        <v>20</v>
      </c>
      <c r="BS182">
        <v>100</v>
      </c>
      <c r="BT182">
        <v>1.19</v>
      </c>
      <c r="BU182">
        <v>100</v>
      </c>
      <c r="BV182">
        <v>1.19</v>
      </c>
      <c r="BW182">
        <v>100</v>
      </c>
      <c r="BX182" t="s">
        <v>1244</v>
      </c>
      <c r="BY182">
        <v>13.64</v>
      </c>
      <c r="BZ182" t="s">
        <v>1244</v>
      </c>
      <c r="CA182" t="s">
        <v>1244</v>
      </c>
      <c r="CB182" t="s">
        <v>1244</v>
      </c>
      <c r="CC182">
        <v>100</v>
      </c>
      <c r="CD182">
        <v>100</v>
      </c>
      <c r="CE182">
        <v>100</v>
      </c>
      <c r="CF182">
        <v>100</v>
      </c>
      <c r="CG182">
        <v>100</v>
      </c>
      <c r="CH182">
        <v>100</v>
      </c>
      <c r="CI182" t="s">
        <v>1244</v>
      </c>
      <c r="CJ182">
        <v>12.5</v>
      </c>
      <c r="CK182">
        <v>100</v>
      </c>
      <c r="CL182">
        <v>100</v>
      </c>
      <c r="CM182">
        <v>100</v>
      </c>
      <c r="CN182" t="s">
        <v>1244</v>
      </c>
      <c r="CO182" t="s">
        <v>1244</v>
      </c>
      <c r="CP182">
        <v>100</v>
      </c>
      <c r="CR182" t="s">
        <v>1244</v>
      </c>
      <c r="CS182">
        <v>100</v>
      </c>
      <c r="CT182">
        <v>100</v>
      </c>
      <c r="CU182">
        <v>100</v>
      </c>
      <c r="CV182" t="s">
        <v>1244</v>
      </c>
      <c r="CW182">
        <v>100</v>
      </c>
      <c r="CX182">
        <v>100</v>
      </c>
      <c r="CY182">
        <v>100</v>
      </c>
      <c r="CZ182">
        <v>100</v>
      </c>
      <c r="DA182" t="s">
        <v>1244</v>
      </c>
      <c r="DB182" t="s">
        <v>1244</v>
      </c>
      <c r="DC182">
        <v>100</v>
      </c>
      <c r="DD182">
        <v>10.81</v>
      </c>
      <c r="DE182" t="s">
        <v>1244</v>
      </c>
      <c r="DF182">
        <v>59.52</v>
      </c>
      <c r="DG182">
        <v>100</v>
      </c>
      <c r="DI182">
        <v>100</v>
      </c>
      <c r="DJ182">
        <v>100</v>
      </c>
      <c r="DK182" t="s">
        <v>1244</v>
      </c>
      <c r="DL182">
        <v>100</v>
      </c>
      <c r="DM182">
        <v>63.33</v>
      </c>
      <c r="DN182">
        <v>73.81</v>
      </c>
      <c r="DO182">
        <v>100</v>
      </c>
      <c r="DQ182">
        <v>100</v>
      </c>
      <c r="DR182">
        <v>90.48</v>
      </c>
      <c r="DS182">
        <v>100</v>
      </c>
      <c r="DT182">
        <v>14.47</v>
      </c>
      <c r="DU182">
        <v>50</v>
      </c>
      <c r="DV182">
        <v>100</v>
      </c>
      <c r="DW182">
        <v>59.09</v>
      </c>
      <c r="DY182">
        <v>100</v>
      </c>
      <c r="DZ182">
        <v>100</v>
      </c>
      <c r="EA182" t="s">
        <v>1244</v>
      </c>
      <c r="EC182">
        <v>100</v>
      </c>
      <c r="ED182">
        <v>100</v>
      </c>
      <c r="EE182">
        <v>100</v>
      </c>
      <c r="EF182" t="s">
        <v>1244</v>
      </c>
      <c r="EG182" t="s">
        <v>1244</v>
      </c>
      <c r="EH182">
        <v>100</v>
      </c>
      <c r="EI182" t="s">
        <v>1244</v>
      </c>
      <c r="EJ182">
        <v>100</v>
      </c>
      <c r="EK182">
        <v>100</v>
      </c>
      <c r="EM182">
        <v>100</v>
      </c>
      <c r="EN182">
        <v>100</v>
      </c>
      <c r="EO182" t="s">
        <v>1244</v>
      </c>
      <c r="EP182">
        <v>100</v>
      </c>
      <c r="EQ182">
        <v>60.98</v>
      </c>
      <c r="ER182">
        <v>29.41</v>
      </c>
      <c r="ES182">
        <v>86.67</v>
      </c>
      <c r="ET182">
        <v>88.89</v>
      </c>
      <c r="EU182">
        <v>100</v>
      </c>
      <c r="EV182">
        <v>100</v>
      </c>
      <c r="EW182" t="s">
        <v>1244</v>
      </c>
      <c r="EX182">
        <v>71.11</v>
      </c>
      <c r="EY182">
        <v>100</v>
      </c>
      <c r="EZ182" t="s">
        <v>1244</v>
      </c>
      <c r="FB182">
        <v>100</v>
      </c>
      <c r="FC182" t="s">
        <v>1244</v>
      </c>
      <c r="FE182" t="s">
        <v>1244</v>
      </c>
      <c r="FF182">
        <v>100</v>
      </c>
      <c r="FG182">
        <v>100</v>
      </c>
      <c r="FH182">
        <v>100</v>
      </c>
      <c r="FI182">
        <v>100</v>
      </c>
      <c r="FJ182">
        <v>100</v>
      </c>
      <c r="FK182" t="s">
        <v>1244</v>
      </c>
      <c r="FL182">
        <v>80.77</v>
      </c>
      <c r="FM182">
        <v>100</v>
      </c>
      <c r="FN182">
        <v>82.35</v>
      </c>
      <c r="FO182" t="s">
        <v>1244</v>
      </c>
      <c r="FP182">
        <v>52.94</v>
      </c>
      <c r="FQ182" t="s">
        <v>1244</v>
      </c>
      <c r="FR182">
        <v>100</v>
      </c>
      <c r="FS182" t="s">
        <v>1244</v>
      </c>
      <c r="FT182">
        <v>90.38</v>
      </c>
      <c r="FU182">
        <v>100</v>
      </c>
      <c r="FV182">
        <v>100</v>
      </c>
      <c r="FW182" t="s">
        <v>1244</v>
      </c>
      <c r="FX182" t="s">
        <v>1244</v>
      </c>
      <c r="FY182">
        <v>100</v>
      </c>
      <c r="FZ182" t="s">
        <v>1244</v>
      </c>
      <c r="GB182">
        <v>100</v>
      </c>
      <c r="GC182">
        <v>95</v>
      </c>
      <c r="GD182">
        <v>100</v>
      </c>
      <c r="GF182" t="s">
        <v>1244</v>
      </c>
      <c r="GG182">
        <v>100</v>
      </c>
      <c r="GH182" t="s">
        <v>1244</v>
      </c>
      <c r="GI182">
        <v>100</v>
      </c>
      <c r="GJ182" t="s">
        <v>1244</v>
      </c>
      <c r="GK182">
        <v>80.95</v>
      </c>
      <c r="GL182">
        <v>51.52</v>
      </c>
      <c r="GM182">
        <v>100</v>
      </c>
      <c r="GN182">
        <v>100</v>
      </c>
      <c r="GO182" t="s">
        <v>1244</v>
      </c>
      <c r="GP182" t="s">
        <v>1244</v>
      </c>
      <c r="GQ182" t="s">
        <v>1244</v>
      </c>
      <c r="GR182">
        <v>100</v>
      </c>
      <c r="GS182" t="s">
        <v>1244</v>
      </c>
      <c r="GT182">
        <v>100</v>
      </c>
      <c r="GU182">
        <v>100</v>
      </c>
      <c r="GV182">
        <v>100</v>
      </c>
      <c r="GW182">
        <v>100</v>
      </c>
      <c r="GX182">
        <v>100</v>
      </c>
      <c r="GY182" t="s">
        <v>1244</v>
      </c>
      <c r="GZ182">
        <v>100</v>
      </c>
      <c r="HB182">
        <v>100</v>
      </c>
      <c r="HC182">
        <v>100</v>
      </c>
      <c r="HD182">
        <v>100</v>
      </c>
      <c r="HE182" t="s">
        <v>1244</v>
      </c>
      <c r="HF182" t="s">
        <v>1244</v>
      </c>
      <c r="HH182">
        <v>100</v>
      </c>
      <c r="HI182" t="s">
        <v>1244</v>
      </c>
      <c r="HJ182">
        <v>100</v>
      </c>
      <c r="HK182">
        <v>41.67</v>
      </c>
      <c r="HL182">
        <v>7.43</v>
      </c>
      <c r="HM182" t="s">
        <v>1244</v>
      </c>
      <c r="HN182">
        <v>80.95</v>
      </c>
      <c r="HO182">
        <v>100</v>
      </c>
      <c r="HP182" t="s">
        <v>1244</v>
      </c>
      <c r="HQ182" t="s">
        <v>1244</v>
      </c>
      <c r="HR182">
        <v>100</v>
      </c>
      <c r="HS182">
        <v>100</v>
      </c>
      <c r="HT182">
        <v>100</v>
      </c>
      <c r="HU182">
        <v>100</v>
      </c>
      <c r="HV182" t="s">
        <v>1244</v>
      </c>
      <c r="HW182">
        <v>100</v>
      </c>
      <c r="HX182">
        <v>20</v>
      </c>
      <c r="HY182">
        <v>100</v>
      </c>
      <c r="HZ182">
        <v>18.18</v>
      </c>
      <c r="IA182" t="s">
        <v>1244</v>
      </c>
      <c r="IB182">
        <v>72.22</v>
      </c>
      <c r="IC182">
        <v>72.22</v>
      </c>
      <c r="ID182">
        <v>100</v>
      </c>
      <c r="IE182">
        <v>100</v>
      </c>
      <c r="IF182">
        <v>100</v>
      </c>
      <c r="IG182">
        <v>100</v>
      </c>
      <c r="IH182" t="s">
        <v>1244</v>
      </c>
      <c r="II182">
        <v>100</v>
      </c>
      <c r="IJ182">
        <v>100</v>
      </c>
      <c r="IK182">
        <v>100</v>
      </c>
      <c r="IL182" t="s">
        <v>1244</v>
      </c>
      <c r="IM182">
        <v>100</v>
      </c>
      <c r="IN182" t="s">
        <v>1244</v>
      </c>
      <c r="IO182">
        <v>80.77</v>
      </c>
      <c r="IP182">
        <v>95.56</v>
      </c>
      <c r="IQ182">
        <v>100</v>
      </c>
      <c r="IS182">
        <v>100</v>
      </c>
      <c r="IT182">
        <v>100</v>
      </c>
      <c r="IU182">
        <v>100</v>
      </c>
      <c r="IV182">
        <v>100</v>
      </c>
      <c r="IW182">
        <v>81.25</v>
      </c>
      <c r="IX182">
        <v>100</v>
      </c>
      <c r="IY182">
        <v>100</v>
      </c>
      <c r="IZ182" t="s">
        <v>1244</v>
      </c>
      <c r="JA182" t="s">
        <v>1244</v>
      </c>
      <c r="JB182">
        <v>100</v>
      </c>
      <c r="JC182">
        <v>34.21</v>
      </c>
      <c r="JD182" t="s">
        <v>1244</v>
      </c>
      <c r="JE182" t="s">
        <v>1244</v>
      </c>
      <c r="JF182">
        <v>100</v>
      </c>
      <c r="JG182">
        <v>100</v>
      </c>
      <c r="JI182">
        <v>100</v>
      </c>
      <c r="JJ182">
        <v>100</v>
      </c>
      <c r="JK182">
        <v>100</v>
      </c>
      <c r="JL182">
        <v>100</v>
      </c>
      <c r="JM182">
        <v>100</v>
      </c>
      <c r="JO182">
        <v>100</v>
      </c>
      <c r="JP182" t="s">
        <v>1244</v>
      </c>
      <c r="JQ182">
        <v>100</v>
      </c>
      <c r="JR182">
        <v>100</v>
      </c>
      <c r="JT182">
        <v>93.75</v>
      </c>
      <c r="JU182">
        <v>100</v>
      </c>
      <c r="JV182">
        <v>77.78</v>
      </c>
      <c r="JW182" t="s">
        <v>1244</v>
      </c>
      <c r="JY182">
        <v>13.46</v>
      </c>
      <c r="JZ182">
        <v>100</v>
      </c>
      <c r="KA182">
        <v>100</v>
      </c>
      <c r="KB182">
        <v>100</v>
      </c>
      <c r="KC182">
        <v>100</v>
      </c>
      <c r="KD182">
        <v>100</v>
      </c>
      <c r="KE182" t="s">
        <v>1244</v>
      </c>
      <c r="KF182">
        <v>100</v>
      </c>
      <c r="KG182">
        <v>100</v>
      </c>
      <c r="KH182" t="s">
        <v>1244</v>
      </c>
      <c r="KJ182">
        <v>100</v>
      </c>
      <c r="KK182">
        <v>100</v>
      </c>
      <c r="KM182">
        <v>100</v>
      </c>
      <c r="KN182">
        <v>100</v>
      </c>
      <c r="KO182">
        <v>47.06</v>
      </c>
      <c r="KP182">
        <v>100</v>
      </c>
      <c r="KQ182">
        <v>100</v>
      </c>
      <c r="KR182" t="s">
        <v>1244</v>
      </c>
      <c r="KS182">
        <v>100</v>
      </c>
      <c r="KT182">
        <v>100</v>
      </c>
      <c r="KU182">
        <v>100</v>
      </c>
      <c r="KV182">
        <v>100</v>
      </c>
      <c r="KW182" t="s">
        <v>1244</v>
      </c>
      <c r="KX182" t="s">
        <v>1244</v>
      </c>
      <c r="KY182">
        <v>100</v>
      </c>
      <c r="KZ182">
        <v>100</v>
      </c>
      <c r="LA182" t="s">
        <v>1244</v>
      </c>
      <c r="LB182">
        <v>69.05</v>
      </c>
      <c r="LC182">
        <v>34.21</v>
      </c>
      <c r="LD182">
        <v>64.709999999999994</v>
      </c>
      <c r="LE182">
        <v>92.11</v>
      </c>
      <c r="LF182">
        <v>100</v>
      </c>
      <c r="LG182">
        <v>100</v>
      </c>
      <c r="LI182">
        <v>100</v>
      </c>
      <c r="LJ182">
        <v>100</v>
      </c>
      <c r="LK182" t="s">
        <v>1244</v>
      </c>
      <c r="LL182">
        <v>69.05</v>
      </c>
      <c r="LM182">
        <v>100</v>
      </c>
      <c r="LN182">
        <v>9.3800000000000008</v>
      </c>
      <c r="LO182" t="s">
        <v>1244</v>
      </c>
      <c r="LP182">
        <v>100</v>
      </c>
      <c r="LQ182">
        <v>100</v>
      </c>
      <c r="LR182" t="s">
        <v>1244</v>
      </c>
      <c r="LS182">
        <v>100</v>
      </c>
      <c r="LU182" t="s">
        <v>1244</v>
      </c>
      <c r="LV182" t="s">
        <v>1244</v>
      </c>
      <c r="LW182">
        <v>100</v>
      </c>
      <c r="LX182">
        <v>59.09</v>
      </c>
      <c r="LY182" t="s">
        <v>1244</v>
      </c>
      <c r="LZ182">
        <v>100</v>
      </c>
      <c r="MA182">
        <v>100</v>
      </c>
      <c r="MB182">
        <v>100</v>
      </c>
      <c r="MC182">
        <v>100</v>
      </c>
      <c r="MD182">
        <v>2.78</v>
      </c>
      <c r="ME182">
        <v>100</v>
      </c>
      <c r="MF182" t="s">
        <v>1244</v>
      </c>
      <c r="MG182">
        <v>100</v>
      </c>
      <c r="MI182">
        <v>100</v>
      </c>
      <c r="MJ182">
        <v>100</v>
      </c>
      <c r="MK182">
        <v>6.06</v>
      </c>
      <c r="ML182">
        <v>100</v>
      </c>
      <c r="MM182" t="s">
        <v>1244</v>
      </c>
      <c r="MN182">
        <v>100</v>
      </c>
      <c r="MO182">
        <v>100</v>
      </c>
      <c r="MP182">
        <v>100</v>
      </c>
      <c r="MQ182">
        <v>26.92</v>
      </c>
      <c r="MR182" t="s">
        <v>1244</v>
      </c>
      <c r="MS182">
        <v>29.41</v>
      </c>
      <c r="MT182" t="s">
        <v>1244</v>
      </c>
      <c r="MU182">
        <v>100</v>
      </c>
      <c r="MV182">
        <v>100</v>
      </c>
      <c r="MW182">
        <v>100</v>
      </c>
      <c r="MX182" t="s">
        <v>1244</v>
      </c>
      <c r="MZ182">
        <v>100</v>
      </c>
      <c r="NA182" t="s">
        <v>1244</v>
      </c>
      <c r="NB182">
        <v>85.29</v>
      </c>
      <c r="NC182">
        <v>100</v>
      </c>
      <c r="ND182">
        <v>100</v>
      </c>
      <c r="NE182">
        <v>100</v>
      </c>
      <c r="NF182">
        <v>100</v>
      </c>
      <c r="NG182">
        <v>100</v>
      </c>
      <c r="NH182">
        <v>100</v>
      </c>
      <c r="NJ182">
        <v>100</v>
      </c>
      <c r="NK182" t="s">
        <v>1244</v>
      </c>
      <c r="NL182">
        <v>100</v>
      </c>
      <c r="NM182">
        <v>100</v>
      </c>
      <c r="NN182">
        <v>100</v>
      </c>
      <c r="NP182">
        <v>19.510000000000002</v>
      </c>
      <c r="NQ182">
        <v>100</v>
      </c>
      <c r="NR182">
        <v>100</v>
      </c>
      <c r="NT182">
        <v>5.56</v>
      </c>
      <c r="NU182">
        <v>100</v>
      </c>
      <c r="NV182">
        <v>100</v>
      </c>
      <c r="NX182">
        <v>100</v>
      </c>
      <c r="NY182">
        <v>100</v>
      </c>
      <c r="NZ182">
        <v>100</v>
      </c>
      <c r="OA182" t="s">
        <v>1244</v>
      </c>
      <c r="OB182">
        <v>100</v>
      </c>
      <c r="OC182">
        <v>100</v>
      </c>
      <c r="OD182" t="s">
        <v>1244</v>
      </c>
      <c r="OE182">
        <v>100</v>
      </c>
      <c r="OF182">
        <v>100</v>
      </c>
      <c r="OG182">
        <v>100</v>
      </c>
      <c r="OH182">
        <v>100</v>
      </c>
      <c r="OJ182">
        <v>55</v>
      </c>
      <c r="OK182">
        <v>95</v>
      </c>
      <c r="OL182">
        <v>100</v>
      </c>
      <c r="OM182" t="s">
        <v>1244</v>
      </c>
      <c r="ON182">
        <v>80.77</v>
      </c>
      <c r="OO182">
        <v>100</v>
      </c>
      <c r="OP182">
        <v>100</v>
      </c>
      <c r="OQ182">
        <v>57.14</v>
      </c>
      <c r="OR182">
        <v>43.33</v>
      </c>
      <c r="OS182" t="s">
        <v>1244</v>
      </c>
      <c r="OT182" t="s">
        <v>1244</v>
      </c>
      <c r="OU182">
        <v>100</v>
      </c>
      <c r="OV182" t="s">
        <v>1244</v>
      </c>
      <c r="OW182">
        <v>100</v>
      </c>
      <c r="OX182" t="s">
        <v>1244</v>
      </c>
      <c r="OY182">
        <v>100</v>
      </c>
      <c r="OZ182">
        <v>100</v>
      </c>
      <c r="PC182">
        <v>100</v>
      </c>
      <c r="PD182" t="s">
        <v>1244</v>
      </c>
      <c r="PE182">
        <v>100</v>
      </c>
      <c r="PH182">
        <v>50</v>
      </c>
      <c r="PI182" t="s">
        <v>1244</v>
      </c>
      <c r="PK182" t="s">
        <v>1244</v>
      </c>
      <c r="PL182">
        <v>23.81</v>
      </c>
      <c r="PM182">
        <v>100</v>
      </c>
      <c r="PN182">
        <v>46.34</v>
      </c>
      <c r="PO182">
        <v>100</v>
      </c>
      <c r="PP182">
        <v>88.46</v>
      </c>
      <c r="PQ182">
        <v>73.81</v>
      </c>
      <c r="PR182">
        <v>89.29</v>
      </c>
      <c r="PS182">
        <v>100</v>
      </c>
      <c r="PT182" t="s">
        <v>1244</v>
      </c>
      <c r="PU182">
        <v>62.5</v>
      </c>
      <c r="PV182">
        <v>100</v>
      </c>
      <c r="PW182">
        <v>100</v>
      </c>
      <c r="PX182">
        <v>100</v>
      </c>
      <c r="PY182">
        <v>34.619999999999997</v>
      </c>
      <c r="PZ182">
        <v>70.73</v>
      </c>
      <c r="QA182">
        <v>100</v>
      </c>
      <c r="QB182">
        <v>100</v>
      </c>
      <c r="QC182">
        <v>100</v>
      </c>
      <c r="QE182">
        <v>100</v>
      </c>
      <c r="QF182">
        <v>100</v>
      </c>
      <c r="QH182" t="s">
        <v>1244</v>
      </c>
      <c r="QI182">
        <v>100</v>
      </c>
      <c r="QJ182">
        <v>100</v>
      </c>
      <c r="QK182" t="s">
        <v>1244</v>
      </c>
      <c r="QL182">
        <v>63.64</v>
      </c>
      <c r="QM182">
        <v>100</v>
      </c>
      <c r="QO182">
        <v>100</v>
      </c>
      <c r="QP182">
        <v>100</v>
      </c>
      <c r="QQ182">
        <v>7.14</v>
      </c>
      <c r="QR182">
        <v>100</v>
      </c>
      <c r="QS182">
        <v>100</v>
      </c>
      <c r="QT182" t="s">
        <v>1244</v>
      </c>
      <c r="QU182">
        <v>100</v>
      </c>
      <c r="QV182">
        <v>100</v>
      </c>
      <c r="QW182" t="s">
        <v>1244</v>
      </c>
      <c r="QY182">
        <v>100</v>
      </c>
      <c r="QZ182" t="s">
        <v>1244</v>
      </c>
      <c r="RA182" t="s">
        <v>1244</v>
      </c>
      <c r="RB182" t="s">
        <v>1244</v>
      </c>
      <c r="RC182">
        <v>100</v>
      </c>
      <c r="RD182">
        <v>100</v>
      </c>
      <c r="RE182" t="s">
        <v>1244</v>
      </c>
      <c r="RF182" t="s">
        <v>1244</v>
      </c>
      <c r="RG182">
        <v>100</v>
      </c>
      <c r="RH182">
        <v>100</v>
      </c>
      <c r="RI182">
        <v>100</v>
      </c>
      <c r="RJ182">
        <v>75</v>
      </c>
      <c r="RK182">
        <v>100</v>
      </c>
      <c r="RL182">
        <v>86.9</v>
      </c>
      <c r="RM182" t="s">
        <v>1244</v>
      </c>
      <c r="RN182">
        <v>100</v>
      </c>
      <c r="RO182" t="s">
        <v>1244</v>
      </c>
      <c r="RP182">
        <v>100</v>
      </c>
      <c r="RQ182" t="s">
        <v>1244</v>
      </c>
      <c r="RS182">
        <v>100</v>
      </c>
      <c r="RT182">
        <v>100</v>
      </c>
      <c r="RV182">
        <v>78.569999999999993</v>
      </c>
      <c r="RW182">
        <v>100</v>
      </c>
      <c r="RX182">
        <v>100</v>
      </c>
      <c r="RY182">
        <v>100</v>
      </c>
      <c r="RZ182">
        <v>100</v>
      </c>
      <c r="SA182">
        <v>7.43</v>
      </c>
      <c r="SB182">
        <v>100</v>
      </c>
      <c r="SC182">
        <v>100</v>
      </c>
      <c r="SD182" t="s">
        <v>1244</v>
      </c>
      <c r="SG182">
        <v>7.78</v>
      </c>
      <c r="SH182">
        <v>100</v>
      </c>
      <c r="SI182">
        <v>4.4400000000000004</v>
      </c>
      <c r="SK182" t="s">
        <v>1244</v>
      </c>
      <c r="SL182" t="s">
        <v>1244</v>
      </c>
      <c r="SM182">
        <v>100</v>
      </c>
      <c r="SN182">
        <v>100</v>
      </c>
      <c r="SO182" t="s">
        <v>1244</v>
      </c>
      <c r="SP182">
        <v>100</v>
      </c>
      <c r="SQ182">
        <v>66.67</v>
      </c>
      <c r="SR182">
        <v>44.64</v>
      </c>
      <c r="ST182">
        <v>100</v>
      </c>
      <c r="SU182">
        <v>100</v>
      </c>
      <c r="SW182">
        <v>100</v>
      </c>
      <c r="SX182">
        <v>100</v>
      </c>
      <c r="SY182">
        <v>100</v>
      </c>
      <c r="SZ182">
        <v>100</v>
      </c>
      <c r="TA182" t="s">
        <v>1244</v>
      </c>
      <c r="TB182">
        <v>100</v>
      </c>
      <c r="TC182">
        <v>100</v>
      </c>
      <c r="TD182">
        <v>100</v>
      </c>
      <c r="TE182">
        <v>100</v>
      </c>
      <c r="TF182">
        <v>3.57</v>
      </c>
      <c r="TG182">
        <v>21.43</v>
      </c>
      <c r="TH182" t="s">
        <v>1244</v>
      </c>
      <c r="TI182">
        <v>100</v>
      </c>
      <c r="TJ182">
        <v>100</v>
      </c>
      <c r="TK182">
        <v>64.709999999999994</v>
      </c>
      <c r="TL182">
        <v>100</v>
      </c>
      <c r="TM182">
        <v>100</v>
      </c>
      <c r="TN182">
        <v>100</v>
      </c>
      <c r="TO182" t="s">
        <v>1244</v>
      </c>
      <c r="TQ182">
        <v>100</v>
      </c>
      <c r="TR182">
        <v>100</v>
      </c>
      <c r="TT182">
        <v>100</v>
      </c>
      <c r="TU182" t="s">
        <v>1244</v>
      </c>
      <c r="TV182">
        <v>100</v>
      </c>
      <c r="TW182">
        <v>100</v>
      </c>
      <c r="TX182">
        <v>100</v>
      </c>
      <c r="TY182">
        <v>100</v>
      </c>
      <c r="TZ182">
        <v>100</v>
      </c>
      <c r="UA182" t="s">
        <v>1244</v>
      </c>
      <c r="UB182">
        <v>100</v>
      </c>
      <c r="UC182">
        <v>100</v>
      </c>
      <c r="UD182">
        <v>100</v>
      </c>
      <c r="UE182" t="s">
        <v>1244</v>
      </c>
      <c r="UF182">
        <v>100</v>
      </c>
      <c r="UG182" t="s">
        <v>1244</v>
      </c>
      <c r="UH182">
        <v>97.62</v>
      </c>
      <c r="UI182">
        <v>100</v>
      </c>
      <c r="UK182">
        <v>100</v>
      </c>
      <c r="UL182" t="s">
        <v>1244</v>
      </c>
      <c r="UM182">
        <v>100</v>
      </c>
      <c r="UN182">
        <v>100</v>
      </c>
      <c r="UO182">
        <v>100</v>
      </c>
      <c r="UP182" t="s">
        <v>1244</v>
      </c>
      <c r="UQ182">
        <v>100</v>
      </c>
      <c r="UR182">
        <v>100</v>
      </c>
      <c r="UT182">
        <v>53.57</v>
      </c>
      <c r="UU182">
        <v>100</v>
      </c>
      <c r="UV182">
        <v>100</v>
      </c>
      <c r="UX182">
        <v>94.44</v>
      </c>
      <c r="UY182">
        <v>100</v>
      </c>
      <c r="UZ182">
        <v>100</v>
      </c>
      <c r="VA182">
        <v>100</v>
      </c>
      <c r="VB182">
        <v>100</v>
      </c>
      <c r="VC182">
        <v>100</v>
      </c>
      <c r="VD182">
        <v>100</v>
      </c>
      <c r="VE182">
        <v>100</v>
      </c>
      <c r="VF182">
        <v>100</v>
      </c>
      <c r="VG182">
        <v>100</v>
      </c>
      <c r="VH182" t="s">
        <v>1244</v>
      </c>
      <c r="VI182" t="s">
        <v>1244</v>
      </c>
      <c r="VJ182">
        <v>88.89</v>
      </c>
      <c r="VM182">
        <v>100</v>
      </c>
      <c r="VO182">
        <v>1.92</v>
      </c>
      <c r="VP182">
        <v>15.85</v>
      </c>
      <c r="VQ182">
        <v>100</v>
      </c>
      <c r="VR182">
        <v>64.709999999999994</v>
      </c>
      <c r="VT182">
        <v>100</v>
      </c>
      <c r="VU182" t="s">
        <v>1244</v>
      </c>
      <c r="VV182">
        <v>100</v>
      </c>
      <c r="VW182" t="s">
        <v>1244</v>
      </c>
      <c r="VX182" t="s">
        <v>1244</v>
      </c>
      <c r="VY182">
        <v>75</v>
      </c>
      <c r="VZ182">
        <v>41.3</v>
      </c>
      <c r="WA182" t="s">
        <v>1244</v>
      </c>
      <c r="WB182" t="s">
        <v>1244</v>
      </c>
      <c r="WC182">
        <v>100</v>
      </c>
      <c r="WD182" t="s">
        <v>1244</v>
      </c>
      <c r="WE182">
        <v>28.89</v>
      </c>
      <c r="WF182">
        <v>100</v>
      </c>
      <c r="WH182" t="s">
        <v>1244</v>
      </c>
      <c r="WJ182">
        <v>100</v>
      </c>
      <c r="WK182" t="s">
        <v>1244</v>
      </c>
      <c r="WL182">
        <v>100</v>
      </c>
      <c r="WM182">
        <v>100</v>
      </c>
      <c r="WN182">
        <v>100</v>
      </c>
      <c r="WO182">
        <v>100</v>
      </c>
      <c r="WP182">
        <v>100</v>
      </c>
      <c r="WQ182" t="s">
        <v>1244</v>
      </c>
      <c r="WR182">
        <v>100</v>
      </c>
      <c r="WS182">
        <v>46.43</v>
      </c>
      <c r="WT182">
        <v>100</v>
      </c>
      <c r="WU182">
        <v>6.36</v>
      </c>
      <c r="WV182">
        <v>100</v>
      </c>
      <c r="WW182">
        <v>100</v>
      </c>
      <c r="WX182" t="s">
        <v>1244</v>
      </c>
      <c r="WY182" t="s">
        <v>1244</v>
      </c>
      <c r="WZ182" t="s">
        <v>1244</v>
      </c>
      <c r="XA182">
        <v>100</v>
      </c>
      <c r="XB182">
        <v>80.56</v>
      </c>
      <c r="XC182" t="s">
        <v>1244</v>
      </c>
      <c r="XD182" t="s">
        <v>1244</v>
      </c>
      <c r="XE182">
        <v>100</v>
      </c>
      <c r="XF182" t="s">
        <v>1244</v>
      </c>
      <c r="XG182">
        <v>7.14</v>
      </c>
      <c r="XH182" t="s">
        <v>1244</v>
      </c>
      <c r="XI182">
        <v>100</v>
      </c>
      <c r="XJ182">
        <v>100</v>
      </c>
      <c r="XK182">
        <v>100</v>
      </c>
      <c r="XL182">
        <v>100</v>
      </c>
      <c r="XM182">
        <v>100</v>
      </c>
      <c r="XN182" t="s">
        <v>1244</v>
      </c>
      <c r="XO182">
        <v>100</v>
      </c>
      <c r="XP182" t="s">
        <v>1244</v>
      </c>
      <c r="XQ182">
        <v>100</v>
      </c>
      <c r="XR182">
        <v>100</v>
      </c>
      <c r="XS182" t="s">
        <v>1244</v>
      </c>
      <c r="XT182">
        <v>16.07</v>
      </c>
      <c r="XV182">
        <v>100</v>
      </c>
      <c r="XW182">
        <v>100</v>
      </c>
      <c r="XX182">
        <v>100</v>
      </c>
      <c r="XY182">
        <v>52.03</v>
      </c>
      <c r="XZ182" t="s">
        <v>1244</v>
      </c>
      <c r="YA182">
        <v>100</v>
      </c>
      <c r="YB182">
        <v>100</v>
      </c>
      <c r="YC182">
        <v>100</v>
      </c>
      <c r="YD182">
        <v>100</v>
      </c>
      <c r="YE182">
        <v>100</v>
      </c>
      <c r="YF182">
        <v>100</v>
      </c>
      <c r="YH182">
        <v>100</v>
      </c>
      <c r="YI182">
        <v>82.14</v>
      </c>
      <c r="YJ182">
        <v>25.76</v>
      </c>
      <c r="YK182">
        <v>100</v>
      </c>
      <c r="YL182">
        <v>100</v>
      </c>
      <c r="YN182">
        <v>100</v>
      </c>
      <c r="YO182">
        <v>100</v>
      </c>
      <c r="YP182">
        <v>100</v>
      </c>
      <c r="YQ182" t="s">
        <v>1244</v>
      </c>
      <c r="YR182">
        <v>100</v>
      </c>
      <c r="YS182">
        <v>100</v>
      </c>
      <c r="YT182" t="s">
        <v>1244</v>
      </c>
      <c r="YU182">
        <v>100</v>
      </c>
      <c r="YV182">
        <v>100</v>
      </c>
      <c r="YW182">
        <v>100</v>
      </c>
      <c r="YY182">
        <v>100</v>
      </c>
      <c r="YZ182" t="s">
        <v>1244</v>
      </c>
      <c r="ZA182">
        <v>63.64</v>
      </c>
      <c r="ZB182">
        <v>100</v>
      </c>
      <c r="ZC182">
        <v>100</v>
      </c>
      <c r="ZE182" t="s">
        <v>1244</v>
      </c>
      <c r="ZF182">
        <v>90.38</v>
      </c>
      <c r="ZG182">
        <v>100</v>
      </c>
      <c r="ZH182">
        <v>27.27</v>
      </c>
      <c r="ZI182">
        <v>100</v>
      </c>
      <c r="ZJ182" t="s">
        <v>1244</v>
      </c>
      <c r="ZK182">
        <v>35.42</v>
      </c>
      <c r="ZL182">
        <v>100</v>
      </c>
      <c r="ZM182">
        <v>100</v>
      </c>
      <c r="ZN182">
        <v>100</v>
      </c>
      <c r="ZO182" t="s">
        <v>1244</v>
      </c>
      <c r="ZP182">
        <v>100</v>
      </c>
      <c r="ZR182">
        <v>90</v>
      </c>
      <c r="ZS182">
        <v>100</v>
      </c>
      <c r="ZT182">
        <v>2.94</v>
      </c>
      <c r="ZU182">
        <v>24.44</v>
      </c>
      <c r="ZV182">
        <v>100</v>
      </c>
      <c r="ZX182" t="s">
        <v>1244</v>
      </c>
      <c r="ZY182">
        <v>100</v>
      </c>
      <c r="ZZ182">
        <v>100</v>
      </c>
      <c r="AAA182" t="s">
        <v>1244</v>
      </c>
      <c r="AAB182">
        <v>100</v>
      </c>
      <c r="AAC182">
        <v>100</v>
      </c>
      <c r="AAD182">
        <v>100</v>
      </c>
      <c r="AAE182">
        <v>100</v>
      </c>
      <c r="AAF182">
        <v>100</v>
      </c>
      <c r="AAG182">
        <v>100</v>
      </c>
      <c r="AAH182">
        <v>100</v>
      </c>
      <c r="AAI182" t="s">
        <v>1244</v>
      </c>
      <c r="AAJ182">
        <v>100</v>
      </c>
      <c r="AAK182">
        <v>94.12</v>
      </c>
      <c r="AAL182">
        <v>62.5</v>
      </c>
      <c r="AAM182">
        <v>100</v>
      </c>
      <c r="AAN182">
        <v>100</v>
      </c>
      <c r="AAO182" t="s">
        <v>1244</v>
      </c>
      <c r="AAP182">
        <v>100</v>
      </c>
      <c r="AAQ182">
        <v>100</v>
      </c>
      <c r="AAR182" t="s">
        <v>1244</v>
      </c>
      <c r="AAS182">
        <v>83.33</v>
      </c>
      <c r="AAT182" t="s">
        <v>1244</v>
      </c>
      <c r="AAU182" t="s">
        <v>1244</v>
      </c>
      <c r="AAV182">
        <v>100</v>
      </c>
      <c r="AAW182">
        <v>100</v>
      </c>
      <c r="AAX182" t="s">
        <v>1244</v>
      </c>
      <c r="AAY182" t="s">
        <v>1244</v>
      </c>
      <c r="AAZ182">
        <v>100</v>
      </c>
      <c r="ABA182" t="s">
        <v>1244</v>
      </c>
      <c r="ABC182">
        <v>100</v>
      </c>
      <c r="ABD182">
        <v>68.180000000000007</v>
      </c>
      <c r="ABE182">
        <v>100</v>
      </c>
      <c r="ABF182">
        <v>72.73</v>
      </c>
      <c r="ABG182" t="s">
        <v>1244</v>
      </c>
      <c r="ABH182">
        <v>100</v>
      </c>
      <c r="ABI182" t="s">
        <v>1244</v>
      </c>
      <c r="ABJ182">
        <v>100</v>
      </c>
      <c r="ABK182">
        <v>100</v>
      </c>
      <c r="ABL182">
        <v>3.57</v>
      </c>
      <c r="ABM182">
        <v>100</v>
      </c>
      <c r="ABN182">
        <v>100</v>
      </c>
      <c r="ABO182" t="s">
        <v>1244</v>
      </c>
      <c r="ABP182">
        <v>100</v>
      </c>
      <c r="ABQ182" t="s">
        <v>1244</v>
      </c>
      <c r="ABR182">
        <v>100</v>
      </c>
      <c r="ABS182" t="s">
        <v>1244</v>
      </c>
      <c r="ABT182">
        <v>100</v>
      </c>
      <c r="ABW182">
        <v>88.89</v>
      </c>
      <c r="ABX182">
        <v>100</v>
      </c>
      <c r="ABY182">
        <v>100</v>
      </c>
      <c r="ABZ182">
        <v>100</v>
      </c>
      <c r="ACA182">
        <v>100</v>
      </c>
      <c r="ACB182">
        <v>100</v>
      </c>
      <c r="ACC182">
        <v>100</v>
      </c>
      <c r="ACD182" t="s">
        <v>1244</v>
      </c>
      <c r="ACE182">
        <v>100</v>
      </c>
      <c r="ACF182">
        <v>100</v>
      </c>
      <c r="ACG182" t="s">
        <v>1244</v>
      </c>
      <c r="ACH182">
        <v>75</v>
      </c>
      <c r="ACI182">
        <v>100</v>
      </c>
      <c r="ACK182">
        <v>100</v>
      </c>
      <c r="ACL182">
        <v>100</v>
      </c>
      <c r="ACM182">
        <v>82.14</v>
      </c>
      <c r="ACN182" t="s">
        <v>1244</v>
      </c>
      <c r="ACO182">
        <v>100</v>
      </c>
      <c r="ACP182" t="s">
        <v>1244</v>
      </c>
      <c r="ACQ182">
        <v>78.569999999999993</v>
      </c>
      <c r="ACR182" t="s">
        <v>1244</v>
      </c>
      <c r="ACS182" t="s">
        <v>1244</v>
      </c>
      <c r="ACT182">
        <v>100</v>
      </c>
      <c r="ACU182" t="s">
        <v>1244</v>
      </c>
      <c r="ACV182">
        <v>100</v>
      </c>
      <c r="ACW182">
        <v>100</v>
      </c>
      <c r="ACX182">
        <v>100</v>
      </c>
      <c r="ACY182">
        <v>100</v>
      </c>
      <c r="ACZ182">
        <v>100</v>
      </c>
      <c r="ADA182">
        <v>100</v>
      </c>
      <c r="ADC182">
        <v>100</v>
      </c>
      <c r="ADD182">
        <v>100</v>
      </c>
      <c r="ADE182">
        <v>100</v>
      </c>
      <c r="ADF182">
        <v>100</v>
      </c>
      <c r="ADH182">
        <v>100</v>
      </c>
      <c r="ADI182">
        <v>100</v>
      </c>
      <c r="ADJ182" t="s">
        <v>1244</v>
      </c>
      <c r="ADK182">
        <v>11.54</v>
      </c>
      <c r="ADL182" t="s">
        <v>1244</v>
      </c>
      <c r="ADM182">
        <v>72.73</v>
      </c>
      <c r="ADN182" t="s">
        <v>1244</v>
      </c>
      <c r="ADP182">
        <v>100</v>
      </c>
      <c r="ADQ182">
        <v>82.35</v>
      </c>
      <c r="ADR182">
        <v>100</v>
      </c>
      <c r="ADS182">
        <v>100</v>
      </c>
      <c r="ADT182">
        <v>100</v>
      </c>
      <c r="ADV182" t="s">
        <v>1244</v>
      </c>
      <c r="ADW182">
        <v>100</v>
      </c>
      <c r="ADX182">
        <v>100</v>
      </c>
      <c r="ADY182" t="s">
        <v>1244</v>
      </c>
      <c r="ADZ182">
        <v>100</v>
      </c>
      <c r="AEA182">
        <v>100</v>
      </c>
      <c r="AEB182" t="s">
        <v>1244</v>
      </c>
      <c r="AEC182" t="s">
        <v>1244</v>
      </c>
      <c r="AED182">
        <v>100</v>
      </c>
      <c r="AEE182" t="s">
        <v>1244</v>
      </c>
      <c r="AEF182">
        <v>100</v>
      </c>
      <c r="AEG182">
        <v>100</v>
      </c>
      <c r="AEH182">
        <v>100</v>
      </c>
      <c r="AEI182" t="s">
        <v>1244</v>
      </c>
      <c r="AEK182">
        <v>100</v>
      </c>
      <c r="AEL182">
        <v>100</v>
      </c>
      <c r="AEM182" t="s">
        <v>1244</v>
      </c>
      <c r="AEN182" t="s">
        <v>1244</v>
      </c>
      <c r="AEO182" t="s">
        <v>1244</v>
      </c>
      <c r="AEP182">
        <v>100</v>
      </c>
      <c r="AEQ182">
        <v>100</v>
      </c>
      <c r="AER182" t="s">
        <v>1244</v>
      </c>
      <c r="AES182">
        <v>100</v>
      </c>
      <c r="AET182" t="s">
        <v>1244</v>
      </c>
      <c r="AEU182">
        <v>100</v>
      </c>
      <c r="AEV182">
        <v>90.38</v>
      </c>
      <c r="AEW182">
        <v>100</v>
      </c>
      <c r="AEX182">
        <v>100</v>
      </c>
      <c r="AEZ182">
        <v>42.86</v>
      </c>
      <c r="AFA182">
        <v>100</v>
      </c>
      <c r="AFB182">
        <v>86.67</v>
      </c>
      <c r="AFC182">
        <v>1.72</v>
      </c>
      <c r="AFD182" t="s">
        <v>1244</v>
      </c>
      <c r="AFE182">
        <v>1.72</v>
      </c>
      <c r="AFF182">
        <v>89.39</v>
      </c>
      <c r="AFG182">
        <v>100</v>
      </c>
      <c r="AFI182">
        <v>23.81</v>
      </c>
      <c r="AFJ182">
        <v>100</v>
      </c>
      <c r="AFK182">
        <v>100</v>
      </c>
      <c r="AFL182" t="s">
        <v>1244</v>
      </c>
      <c r="AFM182" t="s">
        <v>1244</v>
      </c>
      <c r="AFN182">
        <v>100</v>
      </c>
      <c r="AFO182" t="s">
        <v>1244</v>
      </c>
      <c r="AFP182">
        <v>57.69</v>
      </c>
      <c r="AFQ182">
        <v>100</v>
      </c>
      <c r="AFR182" t="s">
        <v>1244</v>
      </c>
      <c r="AFS182">
        <v>100</v>
      </c>
      <c r="AFT182">
        <v>100</v>
      </c>
      <c r="AFU182" t="s">
        <v>1244</v>
      </c>
      <c r="AFV182">
        <v>16.670000000000002</v>
      </c>
      <c r="AFW182">
        <v>100</v>
      </c>
      <c r="AFX182">
        <v>100</v>
      </c>
      <c r="AFY182">
        <v>100</v>
      </c>
      <c r="AFZ182">
        <v>100</v>
      </c>
      <c r="AGA182">
        <v>51.92</v>
      </c>
      <c r="AGB182">
        <v>82.35</v>
      </c>
      <c r="AGC182">
        <v>100</v>
      </c>
      <c r="AGD182" t="s">
        <v>1244</v>
      </c>
      <c r="AGE182">
        <v>100</v>
      </c>
      <c r="AGF182">
        <v>85.71</v>
      </c>
      <c r="AGG182">
        <v>100</v>
      </c>
      <c r="AGH182">
        <v>34.44</v>
      </c>
      <c r="AGI182">
        <v>100</v>
      </c>
      <c r="AGK182">
        <v>88.46</v>
      </c>
      <c r="AGM182" t="s">
        <v>1244</v>
      </c>
      <c r="AGN182">
        <v>100</v>
      </c>
      <c r="AGO182">
        <v>100</v>
      </c>
      <c r="AGQ182" t="s">
        <v>1244</v>
      </c>
      <c r="AGT182">
        <v>73.680000000000007</v>
      </c>
      <c r="AGU182">
        <v>100</v>
      </c>
      <c r="AGW182">
        <v>100</v>
      </c>
      <c r="AGX182" t="s">
        <v>1244</v>
      </c>
      <c r="AGY182">
        <v>100</v>
      </c>
      <c r="AGZ182">
        <v>56.52</v>
      </c>
      <c r="AHA182">
        <v>100</v>
      </c>
      <c r="AHB182" t="s">
        <v>1244</v>
      </c>
      <c r="AHC182">
        <v>100</v>
      </c>
      <c r="AHD182" t="s">
        <v>1244</v>
      </c>
      <c r="AHE182" t="s">
        <v>1244</v>
      </c>
      <c r="AHF182">
        <v>46.88</v>
      </c>
      <c r="AHH182">
        <v>100</v>
      </c>
      <c r="AHI182" t="s">
        <v>1244</v>
      </c>
      <c r="AHJ182">
        <v>29.41</v>
      </c>
      <c r="AHK182">
        <v>100</v>
      </c>
      <c r="AHL182">
        <v>100</v>
      </c>
      <c r="AHM182">
        <v>61.11</v>
      </c>
      <c r="AHO182" t="s">
        <v>1244</v>
      </c>
      <c r="AHP182">
        <v>100</v>
      </c>
      <c r="AHQ182">
        <v>100</v>
      </c>
      <c r="AHR182">
        <v>100</v>
      </c>
      <c r="AHS182">
        <v>100</v>
      </c>
      <c r="AHU182">
        <v>100</v>
      </c>
      <c r="AHV182">
        <v>100</v>
      </c>
      <c r="AHW182">
        <v>100</v>
      </c>
      <c r="AHY182">
        <v>100</v>
      </c>
      <c r="AHZ182">
        <v>100</v>
      </c>
      <c r="AIA182">
        <v>19.739999999999998</v>
      </c>
      <c r="AIB182">
        <v>100</v>
      </c>
      <c r="AID182" t="s">
        <v>1244</v>
      </c>
      <c r="AIE182">
        <v>100</v>
      </c>
      <c r="AIF182">
        <v>100</v>
      </c>
      <c r="AIG182">
        <v>28.89</v>
      </c>
      <c r="AIH182">
        <v>19.57</v>
      </c>
      <c r="AII182">
        <v>100</v>
      </c>
      <c r="AIJ182">
        <v>19.59</v>
      </c>
      <c r="AIK182" t="s">
        <v>1244</v>
      </c>
      <c r="AIM182">
        <v>80.95</v>
      </c>
      <c r="AIN182">
        <v>100</v>
      </c>
      <c r="AIO182">
        <v>100</v>
      </c>
      <c r="AIP182">
        <v>100</v>
      </c>
      <c r="AIQ182" t="s">
        <v>1244</v>
      </c>
      <c r="AIS182">
        <v>2.94</v>
      </c>
      <c r="AIT182">
        <v>100</v>
      </c>
      <c r="AIU182">
        <v>32.35</v>
      </c>
      <c r="AIV182">
        <v>100</v>
      </c>
      <c r="AIW182">
        <v>44.44</v>
      </c>
      <c r="AIX182" t="s">
        <v>1244</v>
      </c>
      <c r="AIY182">
        <v>100</v>
      </c>
      <c r="AIZ182" t="s">
        <v>1244</v>
      </c>
      <c r="AJA182">
        <v>100</v>
      </c>
      <c r="AJB182">
        <v>100</v>
      </c>
      <c r="AJC182">
        <v>100</v>
      </c>
      <c r="AJD182" t="s">
        <v>1244</v>
      </c>
      <c r="AJE182">
        <v>100</v>
      </c>
      <c r="AJG182">
        <v>0.68</v>
      </c>
      <c r="AJH182">
        <v>100</v>
      </c>
      <c r="AJI182">
        <v>50</v>
      </c>
      <c r="AJJ182" t="s">
        <v>1244</v>
      </c>
      <c r="AJK182">
        <v>100</v>
      </c>
      <c r="AJL182">
        <v>100</v>
      </c>
      <c r="AJN182">
        <v>87.5</v>
      </c>
      <c r="AJO182">
        <v>100</v>
      </c>
      <c r="AJP182">
        <v>100</v>
      </c>
      <c r="AJQ182">
        <v>100</v>
      </c>
      <c r="AJR182">
        <v>100</v>
      </c>
      <c r="AJS182">
        <v>75.86</v>
      </c>
      <c r="AJT182" t="s">
        <v>1244</v>
      </c>
      <c r="AJU182" t="s">
        <v>1244</v>
      </c>
      <c r="AJV182">
        <v>100</v>
      </c>
      <c r="AJW182">
        <v>100</v>
      </c>
      <c r="AJX182">
        <v>100</v>
      </c>
      <c r="AJY182">
        <v>100</v>
      </c>
      <c r="AJZ182">
        <v>100</v>
      </c>
      <c r="AKA182">
        <v>100</v>
      </c>
      <c r="AKB182">
        <v>100</v>
      </c>
      <c r="AKC182">
        <v>50</v>
      </c>
      <c r="AKD182">
        <v>86.9</v>
      </c>
      <c r="AKE182">
        <v>75</v>
      </c>
      <c r="AKF182">
        <v>100</v>
      </c>
      <c r="AKG182">
        <v>100</v>
      </c>
      <c r="AKH182">
        <v>86.67</v>
      </c>
      <c r="AKI182">
        <v>89.19</v>
      </c>
      <c r="AKJ182" t="s">
        <v>1244</v>
      </c>
      <c r="AKK182">
        <v>100</v>
      </c>
      <c r="AKL182">
        <v>100</v>
      </c>
      <c r="AKM182">
        <v>100</v>
      </c>
      <c r="AKN182">
        <v>100</v>
      </c>
      <c r="AKO182" t="s">
        <v>1244</v>
      </c>
      <c r="AKP182">
        <v>100</v>
      </c>
      <c r="AKQ182" t="s">
        <v>1244</v>
      </c>
      <c r="AKR182">
        <v>53.57</v>
      </c>
      <c r="AKS182" t="s">
        <v>1244</v>
      </c>
      <c r="AKT182" t="s">
        <v>1244</v>
      </c>
      <c r="AKU182">
        <v>100</v>
      </c>
      <c r="AKV182">
        <v>100</v>
      </c>
      <c r="AKW182">
        <v>100</v>
      </c>
      <c r="AKX182">
        <v>100</v>
      </c>
      <c r="AKY182">
        <v>100</v>
      </c>
      <c r="AKZ182">
        <v>100</v>
      </c>
      <c r="ALB182">
        <v>100</v>
      </c>
      <c r="ALC182">
        <v>100</v>
      </c>
      <c r="ALD182">
        <v>100</v>
      </c>
      <c r="ALE182">
        <v>100</v>
      </c>
      <c r="ALF182">
        <v>100</v>
      </c>
      <c r="ALG182" t="s">
        <v>1244</v>
      </c>
      <c r="ALH182">
        <v>100</v>
      </c>
      <c r="ALJ182">
        <v>26.47</v>
      </c>
      <c r="ALK182">
        <v>43.24</v>
      </c>
      <c r="ALL182">
        <v>100</v>
      </c>
      <c r="ALM182">
        <v>40.909999999999997</v>
      </c>
      <c r="ALN182" t="s">
        <v>1244</v>
      </c>
      <c r="ALO182">
        <v>100</v>
      </c>
      <c r="ALP182">
        <v>89.19</v>
      </c>
      <c r="ALQ182">
        <v>100</v>
      </c>
      <c r="ALR182">
        <v>100</v>
      </c>
      <c r="ALS182">
        <v>90</v>
      </c>
      <c r="ALT182" t="s">
        <v>1244</v>
      </c>
      <c r="ALU182">
        <v>100</v>
      </c>
      <c r="ALV182">
        <v>100</v>
      </c>
      <c r="ALW182" t="s">
        <v>1244</v>
      </c>
      <c r="ALX182">
        <v>100</v>
      </c>
      <c r="ALY182">
        <v>100</v>
      </c>
      <c r="ALZ182" t="s">
        <v>1244</v>
      </c>
      <c r="AMA182">
        <v>82.14</v>
      </c>
      <c r="AMB182">
        <v>100</v>
      </c>
      <c r="AMC182">
        <v>100</v>
      </c>
      <c r="AMD182" t="s">
        <v>1244</v>
      </c>
      <c r="AME182">
        <v>89.39</v>
      </c>
      <c r="AMF182">
        <v>100</v>
      </c>
      <c r="AMG182">
        <v>100</v>
      </c>
      <c r="AMH182">
        <v>100</v>
      </c>
      <c r="AMI182" t="s">
        <v>1244</v>
      </c>
      <c r="AMK182">
        <v>100</v>
      </c>
      <c r="AML182" t="s">
        <v>1244</v>
      </c>
      <c r="AMN182" t="s">
        <v>1244</v>
      </c>
      <c r="AMO182">
        <v>86.9</v>
      </c>
      <c r="AMP182" t="s">
        <v>1244</v>
      </c>
      <c r="AMQ182">
        <v>100</v>
      </c>
      <c r="AMR182">
        <v>100</v>
      </c>
      <c r="AMS182" t="s">
        <v>1244</v>
      </c>
      <c r="AMT182">
        <v>100</v>
      </c>
      <c r="AMU182">
        <v>100</v>
      </c>
      <c r="AMV182" t="s">
        <v>1244</v>
      </c>
      <c r="AMW182" t="s">
        <v>1244</v>
      </c>
      <c r="AMY182">
        <v>100</v>
      </c>
      <c r="AMZ182">
        <v>16.670000000000002</v>
      </c>
      <c r="ANA182">
        <v>100</v>
      </c>
      <c r="ANB182">
        <v>100</v>
      </c>
      <c r="ANC182" t="s">
        <v>1244</v>
      </c>
      <c r="AND182" t="s">
        <v>1244</v>
      </c>
      <c r="ANE182" t="s">
        <v>1244</v>
      </c>
      <c r="ANF182" t="s">
        <v>1244</v>
      </c>
      <c r="ANG182">
        <v>100</v>
      </c>
      <c r="ANH182" t="s">
        <v>1244</v>
      </c>
      <c r="ANI182" t="s">
        <v>1244</v>
      </c>
      <c r="ANJ182">
        <v>100</v>
      </c>
      <c r="ANK182">
        <v>50</v>
      </c>
      <c r="ANL182" t="s">
        <v>1244</v>
      </c>
      <c r="ANM182">
        <v>100</v>
      </c>
      <c r="ANN182">
        <v>100</v>
      </c>
      <c r="ANO182">
        <v>100</v>
      </c>
      <c r="ANP182">
        <v>100</v>
      </c>
      <c r="ANQ182">
        <v>100</v>
      </c>
      <c r="ANR182" t="s">
        <v>1244</v>
      </c>
      <c r="ANS182" t="s">
        <v>1244</v>
      </c>
      <c r="ANT182">
        <v>100</v>
      </c>
      <c r="ANU182">
        <v>100</v>
      </c>
      <c r="ANV182">
        <v>100</v>
      </c>
      <c r="ANW182">
        <v>100</v>
      </c>
      <c r="ANX182">
        <v>100</v>
      </c>
      <c r="ANY182">
        <v>100</v>
      </c>
      <c r="ANZ182">
        <v>100</v>
      </c>
      <c r="AOA182" t="s">
        <v>1244</v>
      </c>
      <c r="AOB182" t="s">
        <v>1244</v>
      </c>
      <c r="AOC182">
        <v>100</v>
      </c>
      <c r="AOD182">
        <v>100</v>
      </c>
      <c r="AOE182" t="s">
        <v>1244</v>
      </c>
      <c r="AOF182">
        <v>100</v>
      </c>
      <c r="AOG182">
        <v>100</v>
      </c>
      <c r="AOH182">
        <v>100</v>
      </c>
      <c r="AOI182">
        <v>100</v>
      </c>
      <c r="AOJ182" t="s">
        <v>1244</v>
      </c>
      <c r="AOK182">
        <v>100</v>
      </c>
      <c r="AOL182">
        <v>100</v>
      </c>
      <c r="AOM182">
        <v>100</v>
      </c>
      <c r="AON182">
        <v>100</v>
      </c>
      <c r="AOO182" t="s">
        <v>1244</v>
      </c>
      <c r="AOP182">
        <v>93.75</v>
      </c>
      <c r="AOQ182">
        <v>100</v>
      </c>
      <c r="AOR182">
        <v>44.64</v>
      </c>
      <c r="AOS182">
        <v>82.61</v>
      </c>
      <c r="AOT182">
        <v>62.5</v>
      </c>
      <c r="AOU182">
        <v>100</v>
      </c>
      <c r="AOV182">
        <v>18.37</v>
      </c>
      <c r="AOW182">
        <v>100</v>
      </c>
      <c r="AOX182">
        <v>100</v>
      </c>
      <c r="AOY182" t="s">
        <v>1244</v>
      </c>
      <c r="AOZ182">
        <v>41.18</v>
      </c>
      <c r="APA182" t="s">
        <v>1244</v>
      </c>
      <c r="APB182">
        <v>100</v>
      </c>
      <c r="APE182">
        <v>100</v>
      </c>
      <c r="APF182">
        <v>100</v>
      </c>
      <c r="APG182">
        <v>100</v>
      </c>
      <c r="API182">
        <v>53.57</v>
      </c>
      <c r="APK182" t="s">
        <v>1244</v>
      </c>
      <c r="APL182" t="s">
        <v>1244</v>
      </c>
      <c r="APM182">
        <v>100</v>
      </c>
      <c r="APO182">
        <v>100</v>
      </c>
      <c r="APP182">
        <v>100</v>
      </c>
      <c r="APQ182" t="s">
        <v>1244</v>
      </c>
      <c r="APR182">
        <v>100</v>
      </c>
      <c r="APS182">
        <v>100</v>
      </c>
      <c r="APU182">
        <v>100</v>
      </c>
      <c r="APV182">
        <v>100</v>
      </c>
      <c r="APW182">
        <v>100</v>
      </c>
      <c r="APX182">
        <v>100</v>
      </c>
      <c r="APY182">
        <v>11.9</v>
      </c>
      <c r="APZ182">
        <v>55.56</v>
      </c>
      <c r="AQB182">
        <v>100</v>
      </c>
      <c r="AQC182">
        <v>100</v>
      </c>
      <c r="AQD182" t="s">
        <v>1244</v>
      </c>
      <c r="AQE182">
        <v>100</v>
      </c>
      <c r="AQF182">
        <v>100</v>
      </c>
      <c r="AQG182">
        <v>100</v>
      </c>
      <c r="AQH182" t="s">
        <v>1244</v>
      </c>
      <c r="AQI182">
        <v>100</v>
      </c>
      <c r="AQJ182" t="s">
        <v>1244</v>
      </c>
      <c r="AQK182">
        <v>100</v>
      </c>
      <c r="AQL182">
        <v>37.5</v>
      </c>
      <c r="AQM182">
        <v>100</v>
      </c>
      <c r="AQN182" t="s">
        <v>1244</v>
      </c>
      <c r="AQO182">
        <v>100</v>
      </c>
      <c r="AQP182" t="s">
        <v>1244</v>
      </c>
      <c r="AQQ182">
        <v>100</v>
      </c>
      <c r="AQR182">
        <v>100</v>
      </c>
      <c r="AQS182">
        <v>100</v>
      </c>
      <c r="AQT182">
        <v>100</v>
      </c>
      <c r="AQU182">
        <v>100</v>
      </c>
      <c r="AQW182">
        <v>100</v>
      </c>
      <c r="AQX182">
        <v>100</v>
      </c>
      <c r="AQY182" t="s">
        <v>1244</v>
      </c>
      <c r="AQZ182">
        <v>100</v>
      </c>
      <c r="ARA182">
        <v>100</v>
      </c>
      <c r="ARD182" t="s">
        <v>1244</v>
      </c>
      <c r="ARE182">
        <v>100</v>
      </c>
      <c r="ARF182">
        <v>100</v>
      </c>
      <c r="ARG182">
        <v>100</v>
      </c>
      <c r="ARH182">
        <v>100</v>
      </c>
      <c r="ARI182">
        <v>100</v>
      </c>
      <c r="ARJ182">
        <v>100</v>
      </c>
      <c r="ARK182">
        <v>100</v>
      </c>
      <c r="ARL182">
        <v>25.61</v>
      </c>
      <c r="ARN182">
        <v>100</v>
      </c>
      <c r="ARO182" t="s">
        <v>1244</v>
      </c>
      <c r="ARP182">
        <v>100</v>
      </c>
      <c r="ARQ182">
        <v>100</v>
      </c>
      <c r="ARR182">
        <v>100</v>
      </c>
      <c r="ART182">
        <v>77.5</v>
      </c>
      <c r="ARU182" t="s">
        <v>1244</v>
      </c>
      <c r="ARV182">
        <v>100</v>
      </c>
      <c r="ARW182">
        <v>72.22</v>
      </c>
      <c r="ARX182" t="s">
        <v>1244</v>
      </c>
      <c r="ARY182">
        <v>100</v>
      </c>
      <c r="ARZ182">
        <v>100</v>
      </c>
      <c r="ASA182">
        <v>100</v>
      </c>
      <c r="ASB182">
        <v>100</v>
      </c>
      <c r="ASC182" t="s">
        <v>1244</v>
      </c>
      <c r="ASD182">
        <v>82.35</v>
      </c>
      <c r="ASE182">
        <v>100</v>
      </c>
      <c r="ASF182">
        <v>100</v>
      </c>
      <c r="ASG182">
        <v>100</v>
      </c>
      <c r="ASH182">
        <v>100</v>
      </c>
      <c r="ASI182" t="s">
        <v>1244</v>
      </c>
      <c r="ASJ182">
        <v>100</v>
      </c>
      <c r="ASK182">
        <v>100</v>
      </c>
      <c r="ASL182">
        <v>100</v>
      </c>
      <c r="ASM182">
        <v>100</v>
      </c>
      <c r="ASN182">
        <v>100</v>
      </c>
      <c r="ASO182" t="s">
        <v>1244</v>
      </c>
      <c r="ASP182">
        <v>100</v>
      </c>
      <c r="ASQ182">
        <v>13.1</v>
      </c>
      <c r="ASR182">
        <v>100</v>
      </c>
      <c r="ASS182">
        <v>15.48</v>
      </c>
      <c r="AST182">
        <v>100</v>
      </c>
      <c r="ASU182">
        <v>100</v>
      </c>
      <c r="ASV182">
        <v>100</v>
      </c>
      <c r="ASW182">
        <v>53.57</v>
      </c>
      <c r="ASX182">
        <v>100</v>
      </c>
      <c r="ASY182">
        <v>100</v>
      </c>
      <c r="ASZ182">
        <v>100</v>
      </c>
      <c r="ATA182" t="s">
        <v>1244</v>
      </c>
      <c r="ATB182">
        <v>100</v>
      </c>
      <c r="ATC182" t="s">
        <v>1244</v>
      </c>
      <c r="ATD182">
        <v>100</v>
      </c>
      <c r="ATE182" t="s">
        <v>1244</v>
      </c>
      <c r="ATF182">
        <v>31.25</v>
      </c>
      <c r="ATG182">
        <v>17.86</v>
      </c>
      <c r="ATH182">
        <v>100</v>
      </c>
      <c r="ATI182" t="s">
        <v>1244</v>
      </c>
      <c r="ATJ182">
        <v>100</v>
      </c>
      <c r="ATK182" t="s">
        <v>1244</v>
      </c>
      <c r="ATL182">
        <v>100</v>
      </c>
      <c r="ATM182">
        <v>55.56</v>
      </c>
      <c r="ATN182">
        <v>100</v>
      </c>
      <c r="ATO182" t="s">
        <v>1244</v>
      </c>
      <c r="ATP182">
        <v>100</v>
      </c>
      <c r="ATQ182">
        <v>100</v>
      </c>
      <c r="ATR182">
        <v>68.180000000000007</v>
      </c>
      <c r="ATS182" t="s">
        <v>1244</v>
      </c>
      <c r="ATT182">
        <v>100</v>
      </c>
      <c r="ATU182">
        <v>100</v>
      </c>
      <c r="ATV182">
        <v>100</v>
      </c>
      <c r="ATW182">
        <v>100</v>
      </c>
      <c r="ATX182">
        <v>100</v>
      </c>
      <c r="ATY182">
        <v>100</v>
      </c>
      <c r="ATZ182">
        <v>100</v>
      </c>
      <c r="AUA182">
        <v>100</v>
      </c>
      <c r="AUB182" t="s">
        <v>1244</v>
      </c>
      <c r="AUC182">
        <v>100</v>
      </c>
      <c r="AUD182">
        <v>100</v>
      </c>
      <c r="AUE182">
        <v>100</v>
      </c>
      <c r="AUF182">
        <v>100</v>
      </c>
      <c r="AUG182">
        <v>100</v>
      </c>
      <c r="AUH182">
        <v>100</v>
      </c>
      <c r="AUI182">
        <v>100</v>
      </c>
      <c r="AUJ182">
        <v>100</v>
      </c>
      <c r="AUK182" t="s">
        <v>1244</v>
      </c>
      <c r="AUL182">
        <v>100</v>
      </c>
      <c r="AUM182">
        <v>100</v>
      </c>
      <c r="AUN182">
        <v>100</v>
      </c>
      <c r="AUO182">
        <v>100</v>
      </c>
      <c r="AUP182">
        <v>100</v>
      </c>
      <c r="AUQ182">
        <v>100</v>
      </c>
      <c r="AUR182">
        <v>100</v>
      </c>
      <c r="AUS182" t="s">
        <v>1244</v>
      </c>
      <c r="AUT182">
        <v>100</v>
      </c>
      <c r="AUU182" t="s">
        <v>1244</v>
      </c>
      <c r="AUV182" t="s">
        <v>1244</v>
      </c>
    </row>
    <row r="183" spans="1:1023 1025:1244" x14ac:dyDescent="0.25">
      <c r="A183" s="1">
        <v>43039</v>
      </c>
      <c r="B183">
        <v>86.67</v>
      </c>
      <c r="C183" t="s">
        <v>1244</v>
      </c>
      <c r="D183">
        <v>100</v>
      </c>
      <c r="E183">
        <v>100</v>
      </c>
      <c r="F183">
        <v>86.67</v>
      </c>
      <c r="G183">
        <v>86.9</v>
      </c>
      <c r="H183">
        <v>100</v>
      </c>
      <c r="I183">
        <v>82.61</v>
      </c>
      <c r="J183">
        <v>100</v>
      </c>
      <c r="K183">
        <v>86.9</v>
      </c>
      <c r="L183">
        <v>100</v>
      </c>
      <c r="M183">
        <v>68.180000000000007</v>
      </c>
      <c r="N183">
        <v>14.44</v>
      </c>
      <c r="O183">
        <v>100</v>
      </c>
      <c r="P183">
        <v>100</v>
      </c>
      <c r="Q183" t="s">
        <v>1244</v>
      </c>
      <c r="S183">
        <v>100</v>
      </c>
      <c r="T183">
        <v>100</v>
      </c>
      <c r="U183">
        <v>100</v>
      </c>
      <c r="V183">
        <v>80.95</v>
      </c>
      <c r="Y183" t="s">
        <v>1244</v>
      </c>
      <c r="Z183">
        <v>100</v>
      </c>
      <c r="AA183">
        <v>100</v>
      </c>
      <c r="AB183">
        <v>100</v>
      </c>
      <c r="AC183">
        <v>100</v>
      </c>
      <c r="AD183" t="s">
        <v>1244</v>
      </c>
      <c r="AE183">
        <v>4.55</v>
      </c>
      <c r="AF183">
        <v>82.14</v>
      </c>
      <c r="AG183" t="s">
        <v>1244</v>
      </c>
      <c r="AH183" t="s">
        <v>1244</v>
      </c>
      <c r="AI183">
        <v>100</v>
      </c>
      <c r="AJ183" t="s">
        <v>1244</v>
      </c>
      <c r="AK183">
        <v>100</v>
      </c>
      <c r="AL183" t="s">
        <v>1244</v>
      </c>
      <c r="AM183" t="s">
        <v>1244</v>
      </c>
      <c r="AN183">
        <v>100</v>
      </c>
      <c r="AO183">
        <v>100</v>
      </c>
      <c r="AP183">
        <v>100</v>
      </c>
      <c r="AQ183">
        <v>100</v>
      </c>
      <c r="AR183">
        <v>89.19</v>
      </c>
      <c r="AS183" t="s">
        <v>1244</v>
      </c>
      <c r="AU183">
        <v>68.180000000000007</v>
      </c>
      <c r="AV183">
        <v>100</v>
      </c>
      <c r="AW183">
        <v>20.59</v>
      </c>
      <c r="AX183">
        <v>100</v>
      </c>
      <c r="AY183" t="s">
        <v>1244</v>
      </c>
      <c r="AZ183" t="s">
        <v>1244</v>
      </c>
      <c r="BA183">
        <v>100</v>
      </c>
      <c r="BB183">
        <v>100</v>
      </c>
      <c r="BC183">
        <v>100</v>
      </c>
      <c r="BD183">
        <v>86.67</v>
      </c>
      <c r="BE183" t="s">
        <v>1244</v>
      </c>
      <c r="BF183">
        <v>100</v>
      </c>
      <c r="BG183">
        <v>40.909999999999997</v>
      </c>
      <c r="BH183">
        <v>100</v>
      </c>
      <c r="BI183">
        <v>100</v>
      </c>
      <c r="BJ183" t="s">
        <v>1244</v>
      </c>
      <c r="BK183" t="s">
        <v>1244</v>
      </c>
      <c r="BL183">
        <v>100</v>
      </c>
      <c r="BM183">
        <v>77.78</v>
      </c>
      <c r="BN183" t="s">
        <v>1244</v>
      </c>
      <c r="BO183" t="s">
        <v>1244</v>
      </c>
      <c r="BP183">
        <v>100</v>
      </c>
      <c r="BQ183" t="s">
        <v>1244</v>
      </c>
      <c r="BR183">
        <v>2.17</v>
      </c>
      <c r="BS183">
        <v>100</v>
      </c>
      <c r="BT183">
        <v>1.19</v>
      </c>
      <c r="BU183">
        <v>100</v>
      </c>
      <c r="BV183">
        <v>1.19</v>
      </c>
      <c r="BW183">
        <v>100</v>
      </c>
      <c r="BX183" t="s">
        <v>1244</v>
      </c>
      <c r="BY183">
        <v>3.57</v>
      </c>
      <c r="BZ183" t="s">
        <v>1244</v>
      </c>
      <c r="CA183" t="s">
        <v>1244</v>
      </c>
      <c r="CB183" t="s">
        <v>1244</v>
      </c>
      <c r="CC183">
        <v>100</v>
      </c>
      <c r="CD183">
        <v>100</v>
      </c>
      <c r="CE183">
        <v>100</v>
      </c>
      <c r="CF183">
        <v>100</v>
      </c>
      <c r="CG183">
        <v>100</v>
      </c>
      <c r="CH183">
        <v>100</v>
      </c>
      <c r="CI183" t="s">
        <v>1244</v>
      </c>
      <c r="CJ183">
        <v>12.5</v>
      </c>
      <c r="CK183">
        <v>100</v>
      </c>
      <c r="CL183">
        <v>100</v>
      </c>
      <c r="CM183">
        <v>100</v>
      </c>
      <c r="CN183" t="s">
        <v>1244</v>
      </c>
      <c r="CO183" t="s">
        <v>1244</v>
      </c>
      <c r="CP183">
        <v>100</v>
      </c>
      <c r="CR183" t="s">
        <v>1244</v>
      </c>
      <c r="CS183">
        <v>100</v>
      </c>
      <c r="CT183">
        <v>100</v>
      </c>
      <c r="CU183">
        <v>100</v>
      </c>
      <c r="CV183" t="s">
        <v>1244</v>
      </c>
      <c r="CW183">
        <v>100</v>
      </c>
      <c r="CX183">
        <v>100</v>
      </c>
      <c r="CY183">
        <v>100</v>
      </c>
      <c r="CZ183">
        <v>100</v>
      </c>
      <c r="DA183" t="s">
        <v>1244</v>
      </c>
      <c r="DB183" t="s">
        <v>1244</v>
      </c>
      <c r="DC183">
        <v>100</v>
      </c>
      <c r="DD183">
        <v>10.81</v>
      </c>
      <c r="DE183" t="s">
        <v>1244</v>
      </c>
      <c r="DF183">
        <v>59.52</v>
      </c>
      <c r="DG183">
        <v>100</v>
      </c>
      <c r="DI183">
        <v>100</v>
      </c>
      <c r="DJ183">
        <v>100</v>
      </c>
      <c r="DK183" t="s">
        <v>1244</v>
      </c>
      <c r="DL183">
        <v>100</v>
      </c>
      <c r="DM183">
        <v>100</v>
      </c>
      <c r="DN183">
        <v>73.81</v>
      </c>
      <c r="DO183">
        <v>100</v>
      </c>
      <c r="DQ183">
        <v>100</v>
      </c>
      <c r="DR183">
        <v>90.48</v>
      </c>
      <c r="DS183">
        <v>100</v>
      </c>
      <c r="DT183">
        <v>14.47</v>
      </c>
      <c r="DU183">
        <v>50</v>
      </c>
      <c r="DV183">
        <v>100</v>
      </c>
      <c r="DW183">
        <v>59.09</v>
      </c>
      <c r="DY183">
        <v>100</v>
      </c>
      <c r="DZ183">
        <v>100</v>
      </c>
      <c r="EA183" t="s">
        <v>1244</v>
      </c>
      <c r="EC183">
        <v>100</v>
      </c>
      <c r="ED183">
        <v>100</v>
      </c>
      <c r="EE183">
        <v>100</v>
      </c>
      <c r="EF183" t="s">
        <v>1244</v>
      </c>
      <c r="EG183" t="s">
        <v>1244</v>
      </c>
      <c r="EH183">
        <v>100</v>
      </c>
      <c r="EI183" t="s">
        <v>1244</v>
      </c>
      <c r="EJ183">
        <v>100</v>
      </c>
      <c r="EK183">
        <v>100</v>
      </c>
      <c r="EM183">
        <v>100</v>
      </c>
      <c r="EN183">
        <v>100</v>
      </c>
      <c r="EO183" t="s">
        <v>1244</v>
      </c>
      <c r="EP183">
        <v>100</v>
      </c>
      <c r="EQ183">
        <v>60.98</v>
      </c>
      <c r="ER183">
        <v>29.41</v>
      </c>
      <c r="ES183">
        <v>86.67</v>
      </c>
      <c r="ET183">
        <v>88.89</v>
      </c>
      <c r="EU183">
        <v>100</v>
      </c>
      <c r="EV183">
        <v>25</v>
      </c>
      <c r="EW183" t="s">
        <v>1244</v>
      </c>
      <c r="EX183">
        <v>71.11</v>
      </c>
      <c r="EY183">
        <v>100</v>
      </c>
      <c r="EZ183" t="s">
        <v>1244</v>
      </c>
      <c r="FB183">
        <v>100</v>
      </c>
      <c r="FC183" t="s">
        <v>1244</v>
      </c>
      <c r="FE183" t="s">
        <v>1244</v>
      </c>
      <c r="FF183">
        <v>100</v>
      </c>
      <c r="FG183">
        <v>100</v>
      </c>
      <c r="FH183">
        <v>100</v>
      </c>
      <c r="FI183">
        <v>100</v>
      </c>
      <c r="FJ183">
        <v>100</v>
      </c>
      <c r="FK183" t="s">
        <v>1244</v>
      </c>
      <c r="FL183">
        <v>80.77</v>
      </c>
      <c r="FM183">
        <v>100</v>
      </c>
      <c r="FN183">
        <v>82.35</v>
      </c>
      <c r="FO183" t="s">
        <v>1244</v>
      </c>
      <c r="FP183">
        <v>52.94</v>
      </c>
      <c r="FQ183" t="s">
        <v>1244</v>
      </c>
      <c r="FR183">
        <v>100</v>
      </c>
      <c r="FS183" t="s">
        <v>1244</v>
      </c>
      <c r="FT183">
        <v>90.38</v>
      </c>
      <c r="FU183">
        <v>100</v>
      </c>
      <c r="FV183">
        <v>100</v>
      </c>
      <c r="FW183" t="s">
        <v>1244</v>
      </c>
      <c r="FX183" t="s">
        <v>1244</v>
      </c>
      <c r="FY183">
        <v>100</v>
      </c>
      <c r="FZ183" t="s">
        <v>1244</v>
      </c>
      <c r="GB183">
        <v>100</v>
      </c>
      <c r="GC183">
        <v>95</v>
      </c>
      <c r="GD183">
        <v>100</v>
      </c>
      <c r="GF183" t="s">
        <v>1244</v>
      </c>
      <c r="GG183">
        <v>100</v>
      </c>
      <c r="GH183" t="s">
        <v>1244</v>
      </c>
      <c r="GI183">
        <v>100</v>
      </c>
      <c r="GJ183" t="s">
        <v>1244</v>
      </c>
      <c r="GK183">
        <v>80.95</v>
      </c>
      <c r="GL183">
        <v>51.52</v>
      </c>
      <c r="GM183">
        <v>100</v>
      </c>
      <c r="GN183">
        <v>100</v>
      </c>
      <c r="GO183" t="s">
        <v>1244</v>
      </c>
      <c r="GP183" t="s">
        <v>1244</v>
      </c>
      <c r="GQ183" t="s">
        <v>1244</v>
      </c>
      <c r="GR183">
        <v>100</v>
      </c>
      <c r="GS183" t="s">
        <v>1244</v>
      </c>
      <c r="GT183">
        <v>100</v>
      </c>
      <c r="GU183">
        <v>100</v>
      </c>
      <c r="GV183">
        <v>100</v>
      </c>
      <c r="GW183">
        <v>100</v>
      </c>
      <c r="GX183">
        <v>100</v>
      </c>
      <c r="GY183" t="s">
        <v>1244</v>
      </c>
      <c r="GZ183">
        <v>100</v>
      </c>
      <c r="HB183">
        <v>100</v>
      </c>
      <c r="HC183">
        <v>100</v>
      </c>
      <c r="HD183">
        <v>100</v>
      </c>
      <c r="HE183" t="s">
        <v>1244</v>
      </c>
      <c r="HF183" t="s">
        <v>1244</v>
      </c>
      <c r="HH183">
        <v>100</v>
      </c>
      <c r="HI183" t="s">
        <v>1244</v>
      </c>
      <c r="HJ183">
        <v>100</v>
      </c>
      <c r="HK183">
        <v>41.67</v>
      </c>
      <c r="HL183">
        <v>7.43</v>
      </c>
      <c r="HM183" t="s">
        <v>1244</v>
      </c>
      <c r="HN183">
        <v>80.95</v>
      </c>
      <c r="HO183">
        <v>100</v>
      </c>
      <c r="HP183" t="s">
        <v>1244</v>
      </c>
      <c r="HQ183" t="s">
        <v>1244</v>
      </c>
      <c r="HR183">
        <v>100</v>
      </c>
      <c r="HS183">
        <v>100</v>
      </c>
      <c r="HT183">
        <v>100</v>
      </c>
      <c r="HU183">
        <v>100</v>
      </c>
      <c r="HV183" t="s">
        <v>1244</v>
      </c>
      <c r="HW183">
        <v>100</v>
      </c>
      <c r="HX183">
        <v>20</v>
      </c>
      <c r="HY183">
        <v>100</v>
      </c>
      <c r="HZ183">
        <v>18.18</v>
      </c>
      <c r="IA183" t="s">
        <v>1244</v>
      </c>
      <c r="IB183">
        <v>72.22</v>
      </c>
      <c r="IC183">
        <v>72.22</v>
      </c>
      <c r="ID183">
        <v>100</v>
      </c>
      <c r="IE183">
        <v>100</v>
      </c>
      <c r="IF183">
        <v>100</v>
      </c>
      <c r="IG183">
        <v>100</v>
      </c>
      <c r="IH183" t="s">
        <v>1244</v>
      </c>
      <c r="II183">
        <v>100</v>
      </c>
      <c r="IJ183">
        <v>100</v>
      </c>
      <c r="IK183">
        <v>100</v>
      </c>
      <c r="IL183" t="s">
        <v>1244</v>
      </c>
      <c r="IM183">
        <v>100</v>
      </c>
      <c r="IN183" t="s">
        <v>1244</v>
      </c>
      <c r="IO183">
        <v>80.77</v>
      </c>
      <c r="IP183">
        <v>95.56</v>
      </c>
      <c r="IQ183">
        <v>100</v>
      </c>
      <c r="IS183">
        <v>100</v>
      </c>
      <c r="IT183">
        <v>100</v>
      </c>
      <c r="IU183">
        <v>100</v>
      </c>
      <c r="IV183">
        <v>100</v>
      </c>
      <c r="IW183">
        <v>81.25</v>
      </c>
      <c r="IX183">
        <v>100</v>
      </c>
      <c r="IY183">
        <v>100</v>
      </c>
      <c r="IZ183" t="s">
        <v>1244</v>
      </c>
      <c r="JA183" t="s">
        <v>1244</v>
      </c>
      <c r="JB183">
        <v>100</v>
      </c>
      <c r="JC183">
        <v>34.21</v>
      </c>
      <c r="JD183" t="s">
        <v>1244</v>
      </c>
      <c r="JE183" t="s">
        <v>1244</v>
      </c>
      <c r="JF183">
        <v>100</v>
      </c>
      <c r="JG183">
        <v>100</v>
      </c>
      <c r="JI183">
        <v>100</v>
      </c>
      <c r="JJ183">
        <v>100</v>
      </c>
      <c r="JK183">
        <v>100</v>
      </c>
      <c r="JL183">
        <v>100</v>
      </c>
      <c r="JM183">
        <v>100</v>
      </c>
      <c r="JO183">
        <v>100</v>
      </c>
      <c r="JP183" t="s">
        <v>1244</v>
      </c>
      <c r="JQ183">
        <v>100</v>
      </c>
      <c r="JR183">
        <v>100</v>
      </c>
      <c r="JT183">
        <v>93.75</v>
      </c>
      <c r="JU183">
        <v>100</v>
      </c>
      <c r="JV183">
        <v>77.78</v>
      </c>
      <c r="JW183" t="s">
        <v>1244</v>
      </c>
      <c r="JY183">
        <v>13.46</v>
      </c>
      <c r="JZ183">
        <v>100</v>
      </c>
      <c r="KA183">
        <v>100</v>
      </c>
      <c r="KB183">
        <v>100</v>
      </c>
      <c r="KC183">
        <v>100</v>
      </c>
      <c r="KD183">
        <v>83.33</v>
      </c>
      <c r="KE183" t="s">
        <v>1244</v>
      </c>
      <c r="KF183">
        <v>100</v>
      </c>
      <c r="KG183">
        <v>100</v>
      </c>
      <c r="KH183" t="s">
        <v>1244</v>
      </c>
      <c r="KJ183">
        <v>100</v>
      </c>
      <c r="KK183">
        <v>100</v>
      </c>
      <c r="KM183">
        <v>100</v>
      </c>
      <c r="KN183">
        <v>100</v>
      </c>
      <c r="KO183">
        <v>47.06</v>
      </c>
      <c r="KP183">
        <v>100</v>
      </c>
      <c r="KQ183">
        <v>100</v>
      </c>
      <c r="KR183" t="s">
        <v>1244</v>
      </c>
      <c r="KS183">
        <v>100</v>
      </c>
      <c r="KT183">
        <v>100</v>
      </c>
      <c r="KU183">
        <v>100</v>
      </c>
      <c r="KV183">
        <v>100</v>
      </c>
      <c r="KW183" t="s">
        <v>1244</v>
      </c>
      <c r="KX183" t="s">
        <v>1244</v>
      </c>
      <c r="KY183">
        <v>100</v>
      </c>
      <c r="KZ183">
        <v>100</v>
      </c>
      <c r="LA183" t="s">
        <v>1244</v>
      </c>
      <c r="LB183">
        <v>69.05</v>
      </c>
      <c r="LC183">
        <v>34.21</v>
      </c>
      <c r="LD183">
        <v>64.709999999999994</v>
      </c>
      <c r="LE183">
        <v>92.11</v>
      </c>
      <c r="LF183">
        <v>100</v>
      </c>
      <c r="LG183">
        <v>100</v>
      </c>
      <c r="LI183">
        <v>100</v>
      </c>
      <c r="LJ183">
        <v>100</v>
      </c>
      <c r="LK183" t="s">
        <v>1244</v>
      </c>
      <c r="LL183">
        <v>69.05</v>
      </c>
      <c r="LM183">
        <v>100</v>
      </c>
      <c r="LN183">
        <v>9.3800000000000008</v>
      </c>
      <c r="LO183" t="s">
        <v>1244</v>
      </c>
      <c r="LP183">
        <v>100</v>
      </c>
      <c r="LQ183">
        <v>100</v>
      </c>
      <c r="LR183" t="s">
        <v>1244</v>
      </c>
      <c r="LS183">
        <v>100</v>
      </c>
      <c r="LU183" t="s">
        <v>1244</v>
      </c>
      <c r="LV183" t="s">
        <v>1244</v>
      </c>
      <c r="LW183">
        <v>100</v>
      </c>
      <c r="LX183">
        <v>59.09</v>
      </c>
      <c r="LY183" t="s">
        <v>1244</v>
      </c>
      <c r="LZ183">
        <v>100</v>
      </c>
      <c r="MA183">
        <v>100</v>
      </c>
      <c r="MB183">
        <v>100</v>
      </c>
      <c r="MC183">
        <v>100</v>
      </c>
      <c r="MD183">
        <v>2.78</v>
      </c>
      <c r="ME183">
        <v>100</v>
      </c>
      <c r="MF183" t="s">
        <v>1244</v>
      </c>
      <c r="MG183">
        <v>100</v>
      </c>
      <c r="MI183">
        <v>100</v>
      </c>
      <c r="MJ183">
        <v>100</v>
      </c>
      <c r="MK183">
        <v>6.06</v>
      </c>
      <c r="ML183">
        <v>100</v>
      </c>
      <c r="MM183" t="s">
        <v>1244</v>
      </c>
      <c r="MN183">
        <v>100</v>
      </c>
      <c r="MO183">
        <v>100</v>
      </c>
      <c r="MP183">
        <v>100</v>
      </c>
      <c r="MQ183">
        <v>26.92</v>
      </c>
      <c r="MR183" t="s">
        <v>1244</v>
      </c>
      <c r="MS183">
        <v>29.41</v>
      </c>
      <c r="MT183" t="s">
        <v>1244</v>
      </c>
      <c r="MU183">
        <v>100</v>
      </c>
      <c r="MV183">
        <v>100</v>
      </c>
      <c r="MW183">
        <v>100</v>
      </c>
      <c r="MX183" t="s">
        <v>1244</v>
      </c>
      <c r="MZ183">
        <v>100</v>
      </c>
      <c r="NA183" t="s">
        <v>1244</v>
      </c>
      <c r="NB183">
        <v>85.29</v>
      </c>
      <c r="NC183">
        <v>100</v>
      </c>
      <c r="ND183">
        <v>100</v>
      </c>
      <c r="NE183">
        <v>100</v>
      </c>
      <c r="NF183">
        <v>100</v>
      </c>
      <c r="NG183">
        <v>100</v>
      </c>
      <c r="NH183">
        <v>100</v>
      </c>
      <c r="NJ183">
        <v>100</v>
      </c>
      <c r="NK183" t="s">
        <v>1244</v>
      </c>
      <c r="NL183">
        <v>100</v>
      </c>
      <c r="NM183">
        <v>100</v>
      </c>
      <c r="NN183">
        <v>100</v>
      </c>
      <c r="NP183">
        <v>19.510000000000002</v>
      </c>
      <c r="NQ183">
        <v>100</v>
      </c>
      <c r="NR183">
        <v>100</v>
      </c>
      <c r="NT183">
        <v>5.56</v>
      </c>
      <c r="NU183">
        <v>100</v>
      </c>
      <c r="NV183">
        <v>100</v>
      </c>
      <c r="NX183">
        <v>100</v>
      </c>
      <c r="NY183">
        <v>100</v>
      </c>
      <c r="NZ183">
        <v>100</v>
      </c>
      <c r="OA183" t="s">
        <v>1244</v>
      </c>
      <c r="OB183">
        <v>100</v>
      </c>
      <c r="OC183">
        <v>100</v>
      </c>
      <c r="OD183" t="s">
        <v>1244</v>
      </c>
      <c r="OE183">
        <v>100</v>
      </c>
      <c r="OF183">
        <v>100</v>
      </c>
      <c r="OG183">
        <v>100</v>
      </c>
      <c r="OH183">
        <v>100</v>
      </c>
      <c r="OJ183">
        <v>55</v>
      </c>
      <c r="OK183">
        <v>95</v>
      </c>
      <c r="OL183">
        <v>100</v>
      </c>
      <c r="OM183" t="s">
        <v>1244</v>
      </c>
      <c r="ON183">
        <v>80.77</v>
      </c>
      <c r="OO183">
        <v>100</v>
      </c>
      <c r="OP183">
        <v>100</v>
      </c>
      <c r="OQ183">
        <v>57.14</v>
      </c>
      <c r="OR183">
        <v>43.33</v>
      </c>
      <c r="OS183" t="s">
        <v>1244</v>
      </c>
      <c r="OT183" t="s">
        <v>1244</v>
      </c>
      <c r="OU183">
        <v>100</v>
      </c>
      <c r="OV183" t="s">
        <v>1244</v>
      </c>
      <c r="OW183">
        <v>100</v>
      </c>
      <c r="OX183" t="s">
        <v>1244</v>
      </c>
      <c r="OY183">
        <v>100</v>
      </c>
      <c r="OZ183">
        <v>100</v>
      </c>
      <c r="PC183">
        <v>100</v>
      </c>
      <c r="PD183" t="s">
        <v>1244</v>
      </c>
      <c r="PE183">
        <v>100</v>
      </c>
      <c r="PH183">
        <v>50</v>
      </c>
      <c r="PI183" t="s">
        <v>1244</v>
      </c>
      <c r="PK183" t="s">
        <v>1244</v>
      </c>
      <c r="PL183">
        <v>23.81</v>
      </c>
      <c r="PM183">
        <v>100</v>
      </c>
      <c r="PN183">
        <v>46.34</v>
      </c>
      <c r="PO183">
        <v>100</v>
      </c>
      <c r="PP183">
        <v>88.46</v>
      </c>
      <c r="PQ183">
        <v>73.81</v>
      </c>
      <c r="PR183">
        <v>89.29</v>
      </c>
      <c r="PS183">
        <v>100</v>
      </c>
      <c r="PT183" t="s">
        <v>1244</v>
      </c>
      <c r="PU183">
        <v>62.5</v>
      </c>
      <c r="PV183">
        <v>100</v>
      </c>
      <c r="PW183">
        <v>100</v>
      </c>
      <c r="PX183">
        <v>100</v>
      </c>
      <c r="PY183">
        <v>34.619999999999997</v>
      </c>
      <c r="PZ183">
        <v>70.73</v>
      </c>
      <c r="QA183">
        <v>100</v>
      </c>
      <c r="QB183">
        <v>100</v>
      </c>
      <c r="QC183">
        <v>100</v>
      </c>
      <c r="QE183">
        <v>100</v>
      </c>
      <c r="QF183">
        <v>100</v>
      </c>
      <c r="QH183" t="s">
        <v>1244</v>
      </c>
      <c r="QI183">
        <v>100</v>
      </c>
      <c r="QJ183">
        <v>100</v>
      </c>
      <c r="QK183" t="s">
        <v>1244</v>
      </c>
      <c r="QL183">
        <v>63.64</v>
      </c>
      <c r="QM183">
        <v>100</v>
      </c>
      <c r="QO183">
        <v>100</v>
      </c>
      <c r="QP183">
        <v>100</v>
      </c>
      <c r="QQ183">
        <v>7.14</v>
      </c>
      <c r="QR183">
        <v>100</v>
      </c>
      <c r="QS183">
        <v>100</v>
      </c>
      <c r="QT183" t="s">
        <v>1244</v>
      </c>
      <c r="QU183">
        <v>100</v>
      </c>
      <c r="QV183">
        <v>100</v>
      </c>
      <c r="QW183" t="s">
        <v>1244</v>
      </c>
      <c r="QY183">
        <v>100</v>
      </c>
      <c r="QZ183" t="s">
        <v>1244</v>
      </c>
      <c r="RA183" t="s">
        <v>1244</v>
      </c>
      <c r="RB183" t="s">
        <v>1244</v>
      </c>
      <c r="RC183">
        <v>100</v>
      </c>
      <c r="RD183">
        <v>100</v>
      </c>
      <c r="RE183" t="s">
        <v>1244</v>
      </c>
      <c r="RF183" t="s">
        <v>1244</v>
      </c>
      <c r="RG183">
        <v>100</v>
      </c>
      <c r="RH183">
        <v>100</v>
      </c>
      <c r="RI183">
        <v>100</v>
      </c>
      <c r="RJ183">
        <v>75</v>
      </c>
      <c r="RK183">
        <v>100</v>
      </c>
      <c r="RL183">
        <v>86.9</v>
      </c>
      <c r="RM183" t="s">
        <v>1244</v>
      </c>
      <c r="RN183">
        <v>100</v>
      </c>
      <c r="RO183" t="s">
        <v>1244</v>
      </c>
      <c r="RP183">
        <v>100</v>
      </c>
      <c r="RQ183" t="s">
        <v>1244</v>
      </c>
      <c r="RS183">
        <v>100</v>
      </c>
      <c r="RT183">
        <v>100</v>
      </c>
      <c r="RV183">
        <v>78.569999999999993</v>
      </c>
      <c r="RW183">
        <v>100</v>
      </c>
      <c r="RX183">
        <v>100</v>
      </c>
      <c r="RY183">
        <v>100</v>
      </c>
      <c r="RZ183">
        <v>100</v>
      </c>
      <c r="SA183">
        <v>7.43</v>
      </c>
      <c r="SB183">
        <v>100</v>
      </c>
      <c r="SC183">
        <v>100</v>
      </c>
      <c r="SD183" t="s">
        <v>1244</v>
      </c>
      <c r="SG183">
        <v>7.78</v>
      </c>
      <c r="SH183">
        <v>100</v>
      </c>
      <c r="SI183">
        <v>4.4400000000000004</v>
      </c>
      <c r="SK183" t="s">
        <v>1244</v>
      </c>
      <c r="SL183" t="s">
        <v>1244</v>
      </c>
      <c r="SM183">
        <v>100</v>
      </c>
      <c r="SN183">
        <v>100</v>
      </c>
      <c r="SO183" t="s">
        <v>1244</v>
      </c>
      <c r="SP183">
        <v>100</v>
      </c>
      <c r="SQ183">
        <v>66.67</v>
      </c>
      <c r="SR183">
        <v>44.64</v>
      </c>
      <c r="ST183">
        <v>100</v>
      </c>
      <c r="SU183">
        <v>100</v>
      </c>
      <c r="SW183">
        <v>100</v>
      </c>
      <c r="SX183">
        <v>100</v>
      </c>
      <c r="SY183">
        <v>100</v>
      </c>
      <c r="SZ183">
        <v>100</v>
      </c>
      <c r="TA183" t="s">
        <v>1244</v>
      </c>
      <c r="TB183">
        <v>100</v>
      </c>
      <c r="TC183">
        <v>100</v>
      </c>
      <c r="TD183">
        <v>100</v>
      </c>
      <c r="TE183">
        <v>100</v>
      </c>
      <c r="TF183">
        <v>3.57</v>
      </c>
      <c r="TG183">
        <v>21.43</v>
      </c>
      <c r="TH183" t="s">
        <v>1244</v>
      </c>
      <c r="TI183">
        <v>100</v>
      </c>
      <c r="TJ183">
        <v>100</v>
      </c>
      <c r="TK183">
        <v>64.709999999999994</v>
      </c>
      <c r="TL183">
        <v>100</v>
      </c>
      <c r="TM183">
        <v>100</v>
      </c>
      <c r="TN183">
        <v>100</v>
      </c>
      <c r="TO183" t="s">
        <v>1244</v>
      </c>
      <c r="TQ183">
        <v>100</v>
      </c>
      <c r="TR183">
        <v>100</v>
      </c>
      <c r="TT183">
        <v>100</v>
      </c>
      <c r="TU183" t="s">
        <v>1244</v>
      </c>
      <c r="TV183">
        <v>100</v>
      </c>
      <c r="TW183">
        <v>100</v>
      </c>
      <c r="TX183">
        <v>100</v>
      </c>
      <c r="TY183">
        <v>100</v>
      </c>
      <c r="TZ183">
        <v>100</v>
      </c>
      <c r="UA183" t="s">
        <v>1244</v>
      </c>
      <c r="UB183">
        <v>100</v>
      </c>
      <c r="UC183">
        <v>100</v>
      </c>
      <c r="UD183">
        <v>100</v>
      </c>
      <c r="UE183" t="s">
        <v>1244</v>
      </c>
      <c r="UF183">
        <v>100</v>
      </c>
      <c r="UG183" t="s">
        <v>1244</v>
      </c>
      <c r="UH183">
        <v>97.62</v>
      </c>
      <c r="UI183">
        <v>100</v>
      </c>
      <c r="UK183">
        <v>100</v>
      </c>
      <c r="UL183" t="s">
        <v>1244</v>
      </c>
      <c r="UM183">
        <v>100</v>
      </c>
      <c r="UN183">
        <v>100</v>
      </c>
      <c r="UO183">
        <v>100</v>
      </c>
      <c r="UP183" t="s">
        <v>1244</v>
      </c>
      <c r="UQ183">
        <v>100</v>
      </c>
      <c r="UR183">
        <v>100</v>
      </c>
      <c r="UT183">
        <v>53.57</v>
      </c>
      <c r="UU183">
        <v>100</v>
      </c>
      <c r="UV183">
        <v>100</v>
      </c>
      <c r="UX183">
        <v>94.44</v>
      </c>
      <c r="UY183">
        <v>100</v>
      </c>
      <c r="UZ183">
        <v>100</v>
      </c>
      <c r="VA183">
        <v>100</v>
      </c>
      <c r="VB183">
        <v>100</v>
      </c>
      <c r="VC183">
        <v>100</v>
      </c>
      <c r="VD183">
        <v>100</v>
      </c>
      <c r="VE183">
        <v>100</v>
      </c>
      <c r="VF183">
        <v>100</v>
      </c>
      <c r="VG183">
        <v>100</v>
      </c>
      <c r="VH183" t="s">
        <v>1244</v>
      </c>
      <c r="VI183" t="s">
        <v>1244</v>
      </c>
      <c r="VJ183">
        <v>88.89</v>
      </c>
      <c r="VM183">
        <v>100</v>
      </c>
      <c r="VO183">
        <v>1.92</v>
      </c>
      <c r="VP183">
        <v>15.85</v>
      </c>
      <c r="VQ183">
        <v>100</v>
      </c>
      <c r="VR183">
        <v>64.709999999999994</v>
      </c>
      <c r="VT183">
        <v>100</v>
      </c>
      <c r="VU183" t="s">
        <v>1244</v>
      </c>
      <c r="VV183">
        <v>100</v>
      </c>
      <c r="VW183" t="s">
        <v>1244</v>
      </c>
      <c r="VX183" t="s">
        <v>1244</v>
      </c>
      <c r="VY183">
        <v>75</v>
      </c>
      <c r="VZ183">
        <v>41.3</v>
      </c>
      <c r="WA183" t="s">
        <v>1244</v>
      </c>
      <c r="WB183" t="s">
        <v>1244</v>
      </c>
      <c r="WC183">
        <v>100</v>
      </c>
      <c r="WD183" t="s">
        <v>1244</v>
      </c>
      <c r="WE183">
        <v>28.89</v>
      </c>
      <c r="WF183">
        <v>100</v>
      </c>
      <c r="WH183" t="s">
        <v>1244</v>
      </c>
      <c r="WJ183">
        <v>100</v>
      </c>
      <c r="WK183" t="s">
        <v>1244</v>
      </c>
      <c r="WL183">
        <v>100</v>
      </c>
      <c r="WM183">
        <v>100</v>
      </c>
      <c r="WN183">
        <v>100</v>
      </c>
      <c r="WO183">
        <v>100</v>
      </c>
      <c r="WP183">
        <v>100</v>
      </c>
      <c r="WQ183" t="s">
        <v>1244</v>
      </c>
      <c r="WR183">
        <v>100</v>
      </c>
      <c r="WS183">
        <v>46.43</v>
      </c>
      <c r="WT183">
        <v>100</v>
      </c>
      <c r="WU183">
        <v>6.36</v>
      </c>
      <c r="WV183">
        <v>100</v>
      </c>
      <c r="WW183">
        <v>100</v>
      </c>
      <c r="WX183" t="s">
        <v>1244</v>
      </c>
      <c r="WY183" t="s">
        <v>1244</v>
      </c>
      <c r="WZ183" t="s">
        <v>1244</v>
      </c>
      <c r="XA183">
        <v>100</v>
      </c>
      <c r="XB183">
        <v>80.56</v>
      </c>
      <c r="XC183" t="s">
        <v>1244</v>
      </c>
      <c r="XD183" t="s">
        <v>1244</v>
      </c>
      <c r="XE183">
        <v>100</v>
      </c>
      <c r="XF183" t="s">
        <v>1244</v>
      </c>
      <c r="XG183">
        <v>7.14</v>
      </c>
      <c r="XH183" t="s">
        <v>1244</v>
      </c>
      <c r="XI183">
        <v>100</v>
      </c>
      <c r="XJ183">
        <v>100</v>
      </c>
      <c r="XK183">
        <v>100</v>
      </c>
      <c r="XL183">
        <v>100</v>
      </c>
      <c r="XM183">
        <v>100</v>
      </c>
      <c r="XN183" t="s">
        <v>1244</v>
      </c>
      <c r="XO183">
        <v>100</v>
      </c>
      <c r="XP183" t="s">
        <v>1244</v>
      </c>
      <c r="XQ183">
        <v>100</v>
      </c>
      <c r="XR183">
        <v>100</v>
      </c>
      <c r="XS183" t="s">
        <v>1244</v>
      </c>
      <c r="XT183">
        <v>16.07</v>
      </c>
      <c r="XV183">
        <v>100</v>
      </c>
      <c r="XW183">
        <v>100</v>
      </c>
      <c r="XX183">
        <v>100</v>
      </c>
      <c r="XY183">
        <v>52.03</v>
      </c>
      <c r="XZ183" t="s">
        <v>1244</v>
      </c>
      <c r="YA183">
        <v>100</v>
      </c>
      <c r="YB183">
        <v>100</v>
      </c>
      <c r="YC183">
        <v>100</v>
      </c>
      <c r="YD183">
        <v>100</v>
      </c>
      <c r="YE183">
        <v>100</v>
      </c>
      <c r="YF183">
        <v>100</v>
      </c>
      <c r="YH183">
        <v>100</v>
      </c>
      <c r="YI183">
        <v>80.77</v>
      </c>
      <c r="YJ183">
        <v>25.76</v>
      </c>
      <c r="YK183">
        <v>100</v>
      </c>
      <c r="YL183">
        <v>100</v>
      </c>
      <c r="YN183">
        <v>100</v>
      </c>
      <c r="YO183">
        <v>100</v>
      </c>
      <c r="YP183">
        <v>100</v>
      </c>
      <c r="YQ183" t="s">
        <v>1244</v>
      </c>
      <c r="YR183">
        <v>100</v>
      </c>
      <c r="YS183">
        <v>100</v>
      </c>
      <c r="YT183" t="s">
        <v>1244</v>
      </c>
      <c r="YU183">
        <v>100</v>
      </c>
      <c r="YV183">
        <v>100</v>
      </c>
      <c r="YW183">
        <v>100</v>
      </c>
      <c r="YY183">
        <v>100</v>
      </c>
      <c r="YZ183" t="s">
        <v>1244</v>
      </c>
      <c r="ZA183">
        <v>63.64</v>
      </c>
      <c r="ZB183">
        <v>100</v>
      </c>
      <c r="ZC183">
        <v>100</v>
      </c>
      <c r="ZE183" t="s">
        <v>1244</v>
      </c>
      <c r="ZF183">
        <v>90.38</v>
      </c>
      <c r="ZG183">
        <v>100</v>
      </c>
      <c r="ZH183">
        <v>27.27</v>
      </c>
      <c r="ZI183">
        <v>100</v>
      </c>
      <c r="ZJ183" t="s">
        <v>1244</v>
      </c>
      <c r="ZK183">
        <v>35.42</v>
      </c>
      <c r="ZL183">
        <v>100</v>
      </c>
      <c r="ZM183">
        <v>100</v>
      </c>
      <c r="ZN183">
        <v>100</v>
      </c>
      <c r="ZO183" t="s">
        <v>1244</v>
      </c>
      <c r="ZP183">
        <v>100</v>
      </c>
      <c r="ZR183">
        <v>90</v>
      </c>
      <c r="ZS183">
        <v>100</v>
      </c>
      <c r="ZT183">
        <v>2.94</v>
      </c>
      <c r="ZU183">
        <v>24.44</v>
      </c>
      <c r="ZV183">
        <v>100</v>
      </c>
      <c r="ZX183" t="s">
        <v>1244</v>
      </c>
      <c r="ZY183">
        <v>100</v>
      </c>
      <c r="ZZ183">
        <v>100</v>
      </c>
      <c r="AAA183" t="s">
        <v>1244</v>
      </c>
      <c r="AAB183">
        <v>100</v>
      </c>
      <c r="AAC183">
        <v>100</v>
      </c>
      <c r="AAD183">
        <v>100</v>
      </c>
      <c r="AAE183">
        <v>100</v>
      </c>
      <c r="AAF183">
        <v>100</v>
      </c>
      <c r="AAG183">
        <v>100</v>
      </c>
      <c r="AAH183">
        <v>100</v>
      </c>
      <c r="AAI183" t="s">
        <v>1244</v>
      </c>
      <c r="AAJ183">
        <v>100</v>
      </c>
      <c r="AAK183">
        <v>94.12</v>
      </c>
      <c r="AAL183">
        <v>62.5</v>
      </c>
      <c r="AAM183">
        <v>100</v>
      </c>
      <c r="AAN183">
        <v>100</v>
      </c>
      <c r="AAO183" t="s">
        <v>1244</v>
      </c>
      <c r="AAP183">
        <v>100</v>
      </c>
      <c r="AAQ183">
        <v>100</v>
      </c>
      <c r="AAR183" t="s">
        <v>1244</v>
      </c>
      <c r="AAS183">
        <v>83.33</v>
      </c>
      <c r="AAT183" t="s">
        <v>1244</v>
      </c>
      <c r="AAU183" t="s">
        <v>1244</v>
      </c>
      <c r="AAV183">
        <v>100</v>
      </c>
      <c r="AAW183">
        <v>100</v>
      </c>
      <c r="AAX183" t="s">
        <v>1244</v>
      </c>
      <c r="AAY183" t="s">
        <v>1244</v>
      </c>
      <c r="AAZ183">
        <v>100</v>
      </c>
      <c r="ABA183" t="s">
        <v>1244</v>
      </c>
      <c r="ABC183">
        <v>100</v>
      </c>
      <c r="ABD183">
        <v>68.180000000000007</v>
      </c>
      <c r="ABE183">
        <v>100</v>
      </c>
      <c r="ABF183">
        <v>72.73</v>
      </c>
      <c r="ABG183" t="s">
        <v>1244</v>
      </c>
      <c r="ABH183">
        <v>100</v>
      </c>
      <c r="ABI183" t="s">
        <v>1244</v>
      </c>
      <c r="ABJ183">
        <v>100</v>
      </c>
      <c r="ABK183">
        <v>100</v>
      </c>
      <c r="ABL183">
        <v>3.57</v>
      </c>
      <c r="ABM183">
        <v>100</v>
      </c>
      <c r="ABN183">
        <v>100</v>
      </c>
      <c r="ABO183" t="s">
        <v>1244</v>
      </c>
      <c r="ABP183">
        <v>100</v>
      </c>
      <c r="ABQ183" t="s">
        <v>1244</v>
      </c>
      <c r="ABR183">
        <v>100</v>
      </c>
      <c r="ABS183" t="s">
        <v>1244</v>
      </c>
      <c r="ABT183">
        <v>100</v>
      </c>
      <c r="ABW183">
        <v>88.89</v>
      </c>
      <c r="ABX183">
        <v>100</v>
      </c>
      <c r="ABY183">
        <v>100</v>
      </c>
      <c r="ABZ183">
        <v>100</v>
      </c>
      <c r="ACA183">
        <v>100</v>
      </c>
      <c r="ACB183">
        <v>100</v>
      </c>
      <c r="ACC183" t="s">
        <v>1244</v>
      </c>
      <c r="ACD183" t="s">
        <v>1244</v>
      </c>
      <c r="ACE183">
        <v>100</v>
      </c>
      <c r="ACF183">
        <v>100</v>
      </c>
      <c r="ACG183" t="s">
        <v>1244</v>
      </c>
      <c r="ACH183">
        <v>75</v>
      </c>
      <c r="ACI183">
        <v>100</v>
      </c>
      <c r="ACK183">
        <v>100</v>
      </c>
      <c r="ACL183">
        <v>100</v>
      </c>
      <c r="ACM183">
        <v>82.14</v>
      </c>
      <c r="ACN183" t="s">
        <v>1244</v>
      </c>
      <c r="ACO183">
        <v>100</v>
      </c>
      <c r="ACP183" t="s">
        <v>1244</v>
      </c>
      <c r="ACQ183">
        <v>78.569999999999993</v>
      </c>
      <c r="ACR183" t="s">
        <v>1244</v>
      </c>
      <c r="ACS183" t="s">
        <v>1244</v>
      </c>
      <c r="ACT183">
        <v>100</v>
      </c>
      <c r="ACU183" t="s">
        <v>1244</v>
      </c>
      <c r="ACV183">
        <v>100</v>
      </c>
      <c r="ACW183">
        <v>100</v>
      </c>
      <c r="ACX183">
        <v>100</v>
      </c>
      <c r="ACY183">
        <v>100</v>
      </c>
      <c r="ACZ183">
        <v>100</v>
      </c>
      <c r="ADA183">
        <v>100</v>
      </c>
      <c r="ADC183">
        <v>100</v>
      </c>
      <c r="ADD183">
        <v>100</v>
      </c>
      <c r="ADE183">
        <v>100</v>
      </c>
      <c r="ADF183">
        <v>100</v>
      </c>
      <c r="ADH183">
        <v>100</v>
      </c>
      <c r="ADI183">
        <v>100</v>
      </c>
      <c r="ADJ183" t="s">
        <v>1244</v>
      </c>
      <c r="ADK183">
        <v>11.54</v>
      </c>
      <c r="ADL183" t="s">
        <v>1244</v>
      </c>
      <c r="ADM183">
        <v>72.73</v>
      </c>
      <c r="ADN183" t="s">
        <v>1244</v>
      </c>
      <c r="ADP183">
        <v>100</v>
      </c>
      <c r="ADQ183">
        <v>82.35</v>
      </c>
      <c r="ADR183">
        <v>100</v>
      </c>
      <c r="ADS183">
        <v>100</v>
      </c>
      <c r="ADT183">
        <v>100</v>
      </c>
      <c r="ADV183" t="s">
        <v>1244</v>
      </c>
      <c r="ADW183">
        <v>100</v>
      </c>
      <c r="ADX183">
        <v>100</v>
      </c>
      <c r="ADY183" t="s">
        <v>1244</v>
      </c>
      <c r="ADZ183">
        <v>100</v>
      </c>
      <c r="AEA183">
        <v>100</v>
      </c>
      <c r="AEB183" t="s">
        <v>1244</v>
      </c>
      <c r="AEC183" t="s">
        <v>1244</v>
      </c>
      <c r="AED183">
        <v>100</v>
      </c>
      <c r="AEE183" t="s">
        <v>1244</v>
      </c>
      <c r="AEF183">
        <v>100</v>
      </c>
      <c r="AEG183">
        <v>100</v>
      </c>
      <c r="AEH183">
        <v>100</v>
      </c>
      <c r="AEI183" t="s">
        <v>1244</v>
      </c>
      <c r="AEK183">
        <v>100</v>
      </c>
      <c r="AEL183">
        <v>100</v>
      </c>
      <c r="AEM183" t="s">
        <v>1244</v>
      </c>
      <c r="AEN183" t="s">
        <v>1244</v>
      </c>
      <c r="AEO183" t="s">
        <v>1244</v>
      </c>
      <c r="AEP183">
        <v>100</v>
      </c>
      <c r="AEQ183">
        <v>100</v>
      </c>
      <c r="AER183" t="s">
        <v>1244</v>
      </c>
      <c r="AES183">
        <v>100</v>
      </c>
      <c r="AET183" t="s">
        <v>1244</v>
      </c>
      <c r="AEU183">
        <v>100</v>
      </c>
      <c r="AEV183">
        <v>39.47</v>
      </c>
      <c r="AEW183">
        <v>100</v>
      </c>
      <c r="AEX183">
        <v>100</v>
      </c>
      <c r="AEZ183">
        <v>42.86</v>
      </c>
      <c r="AFA183">
        <v>100</v>
      </c>
      <c r="AFB183">
        <v>86.67</v>
      </c>
      <c r="AFC183">
        <v>1.72</v>
      </c>
      <c r="AFD183" t="s">
        <v>1244</v>
      </c>
      <c r="AFE183">
        <v>1.72</v>
      </c>
      <c r="AFF183">
        <v>89.39</v>
      </c>
      <c r="AFG183">
        <v>100</v>
      </c>
      <c r="AFI183">
        <v>23.81</v>
      </c>
      <c r="AFJ183">
        <v>100</v>
      </c>
      <c r="AFK183">
        <v>100</v>
      </c>
      <c r="AFL183" t="s">
        <v>1244</v>
      </c>
      <c r="AFM183" t="s">
        <v>1244</v>
      </c>
      <c r="AFN183">
        <v>100</v>
      </c>
      <c r="AFO183" t="s">
        <v>1244</v>
      </c>
      <c r="AFP183">
        <v>57.69</v>
      </c>
      <c r="AFQ183">
        <v>100</v>
      </c>
      <c r="AFR183" t="s">
        <v>1244</v>
      </c>
      <c r="AFS183">
        <v>100</v>
      </c>
      <c r="AFT183">
        <v>100</v>
      </c>
      <c r="AFU183" t="s">
        <v>1244</v>
      </c>
      <c r="AFV183">
        <v>16.670000000000002</v>
      </c>
      <c r="AFW183">
        <v>100</v>
      </c>
      <c r="AFX183">
        <v>100</v>
      </c>
      <c r="AFY183">
        <v>100</v>
      </c>
      <c r="AFZ183">
        <v>100</v>
      </c>
      <c r="AGA183">
        <v>51.92</v>
      </c>
      <c r="AGB183">
        <v>82.35</v>
      </c>
      <c r="AGC183">
        <v>100</v>
      </c>
      <c r="AGD183" t="s">
        <v>1244</v>
      </c>
      <c r="AGE183">
        <v>100</v>
      </c>
      <c r="AGF183">
        <v>85.71</v>
      </c>
      <c r="AGG183">
        <v>100</v>
      </c>
      <c r="AGH183">
        <v>34.44</v>
      </c>
      <c r="AGI183">
        <v>100</v>
      </c>
      <c r="AGK183">
        <v>88.46</v>
      </c>
      <c r="AGM183" t="s">
        <v>1244</v>
      </c>
      <c r="AGN183">
        <v>100</v>
      </c>
      <c r="AGO183">
        <v>100</v>
      </c>
      <c r="AGQ183" t="s">
        <v>1244</v>
      </c>
      <c r="AGT183">
        <v>73.680000000000007</v>
      </c>
      <c r="AGU183">
        <v>100</v>
      </c>
      <c r="AGW183">
        <v>100</v>
      </c>
      <c r="AGX183" t="s">
        <v>1244</v>
      </c>
      <c r="AGY183">
        <v>100</v>
      </c>
      <c r="AGZ183">
        <v>56.52</v>
      </c>
      <c r="AHA183">
        <v>100</v>
      </c>
      <c r="AHB183" t="s">
        <v>1244</v>
      </c>
      <c r="AHC183">
        <v>100</v>
      </c>
      <c r="AHD183" t="s">
        <v>1244</v>
      </c>
      <c r="AHE183" t="s">
        <v>1244</v>
      </c>
      <c r="AHF183">
        <v>46.88</v>
      </c>
      <c r="AHH183">
        <v>100</v>
      </c>
      <c r="AHI183" t="s">
        <v>1244</v>
      </c>
      <c r="AHJ183">
        <v>29.41</v>
      </c>
      <c r="AHK183">
        <v>100</v>
      </c>
      <c r="AHL183">
        <v>100</v>
      </c>
      <c r="AHM183">
        <v>61.11</v>
      </c>
      <c r="AHO183" t="s">
        <v>1244</v>
      </c>
      <c r="AHP183">
        <v>100</v>
      </c>
      <c r="AHQ183">
        <v>100</v>
      </c>
      <c r="AHR183">
        <v>100</v>
      </c>
      <c r="AHS183">
        <v>100</v>
      </c>
      <c r="AHU183">
        <v>100</v>
      </c>
      <c r="AHV183">
        <v>100</v>
      </c>
      <c r="AHW183">
        <v>100</v>
      </c>
      <c r="AHY183">
        <v>100</v>
      </c>
      <c r="AHZ183">
        <v>100</v>
      </c>
      <c r="AIA183">
        <v>19.739999999999998</v>
      </c>
      <c r="AIB183">
        <v>100</v>
      </c>
      <c r="AID183" t="s">
        <v>1244</v>
      </c>
      <c r="AIE183">
        <v>100</v>
      </c>
      <c r="AIF183">
        <v>100</v>
      </c>
      <c r="AIG183">
        <v>28.89</v>
      </c>
      <c r="AIH183">
        <v>19.57</v>
      </c>
      <c r="AII183">
        <v>100</v>
      </c>
      <c r="AIJ183">
        <v>19.59</v>
      </c>
      <c r="AIK183" t="s">
        <v>1244</v>
      </c>
      <c r="AIM183">
        <v>80.95</v>
      </c>
      <c r="AIN183">
        <v>100</v>
      </c>
      <c r="AIO183">
        <v>100</v>
      </c>
      <c r="AIP183">
        <v>100</v>
      </c>
      <c r="AIQ183" t="s">
        <v>1244</v>
      </c>
      <c r="AIS183">
        <v>2.94</v>
      </c>
      <c r="AIT183">
        <v>100</v>
      </c>
      <c r="AIU183">
        <v>32.35</v>
      </c>
      <c r="AIV183">
        <v>100</v>
      </c>
      <c r="AIW183">
        <v>22.41</v>
      </c>
      <c r="AIX183" t="s">
        <v>1244</v>
      </c>
      <c r="AIY183">
        <v>100</v>
      </c>
      <c r="AIZ183" t="s">
        <v>1244</v>
      </c>
      <c r="AJA183">
        <v>100</v>
      </c>
      <c r="AJB183">
        <v>100</v>
      </c>
      <c r="AJC183">
        <v>100</v>
      </c>
      <c r="AJD183" t="s">
        <v>1244</v>
      </c>
      <c r="AJE183">
        <v>100</v>
      </c>
      <c r="AJG183">
        <v>0.68</v>
      </c>
      <c r="AJH183">
        <v>100</v>
      </c>
      <c r="AJI183">
        <v>50</v>
      </c>
      <c r="AJJ183" t="s">
        <v>1244</v>
      </c>
      <c r="AJK183">
        <v>100</v>
      </c>
      <c r="AJL183">
        <v>100</v>
      </c>
      <c r="AJN183">
        <v>87.5</v>
      </c>
      <c r="AJO183">
        <v>100</v>
      </c>
      <c r="AJP183">
        <v>100</v>
      </c>
      <c r="AJQ183">
        <v>100</v>
      </c>
      <c r="AJR183">
        <v>100</v>
      </c>
      <c r="AJS183">
        <v>75.86</v>
      </c>
      <c r="AJT183" t="s">
        <v>1244</v>
      </c>
      <c r="AJU183" t="s">
        <v>1244</v>
      </c>
      <c r="AJV183">
        <v>100</v>
      </c>
      <c r="AJW183">
        <v>100</v>
      </c>
      <c r="AJX183">
        <v>100</v>
      </c>
      <c r="AJY183">
        <v>100</v>
      </c>
      <c r="AJZ183">
        <v>100</v>
      </c>
      <c r="AKA183">
        <v>100</v>
      </c>
      <c r="AKB183">
        <v>100</v>
      </c>
      <c r="AKC183">
        <v>50</v>
      </c>
      <c r="AKD183">
        <v>86.9</v>
      </c>
      <c r="AKE183">
        <v>75</v>
      </c>
      <c r="AKF183">
        <v>100</v>
      </c>
      <c r="AKG183">
        <v>100</v>
      </c>
      <c r="AKH183">
        <v>86.67</v>
      </c>
      <c r="AKI183">
        <v>89.19</v>
      </c>
      <c r="AKJ183" t="s">
        <v>1244</v>
      </c>
      <c r="AKK183">
        <v>100</v>
      </c>
      <c r="AKL183">
        <v>100</v>
      </c>
      <c r="AKM183">
        <v>100</v>
      </c>
      <c r="AKN183">
        <v>100</v>
      </c>
      <c r="AKO183" t="s">
        <v>1244</v>
      </c>
      <c r="AKP183">
        <v>100</v>
      </c>
      <c r="AKQ183" t="s">
        <v>1244</v>
      </c>
      <c r="AKR183">
        <v>100</v>
      </c>
      <c r="AKS183" t="s">
        <v>1244</v>
      </c>
      <c r="AKT183" t="s">
        <v>1244</v>
      </c>
      <c r="AKU183">
        <v>100</v>
      </c>
      <c r="AKV183">
        <v>100</v>
      </c>
      <c r="AKW183">
        <v>100</v>
      </c>
      <c r="AKX183">
        <v>100</v>
      </c>
      <c r="AKY183">
        <v>100</v>
      </c>
      <c r="AKZ183">
        <v>100</v>
      </c>
      <c r="ALB183">
        <v>100</v>
      </c>
      <c r="ALC183">
        <v>100</v>
      </c>
      <c r="ALD183">
        <v>100</v>
      </c>
      <c r="ALE183">
        <v>100</v>
      </c>
      <c r="ALF183">
        <v>100</v>
      </c>
      <c r="ALG183" t="s">
        <v>1244</v>
      </c>
      <c r="ALH183">
        <v>100</v>
      </c>
      <c r="ALJ183">
        <v>26.47</v>
      </c>
      <c r="ALK183">
        <v>43.24</v>
      </c>
      <c r="ALL183">
        <v>100</v>
      </c>
      <c r="ALM183">
        <v>40.909999999999997</v>
      </c>
      <c r="ALN183" t="s">
        <v>1244</v>
      </c>
      <c r="ALO183">
        <v>100</v>
      </c>
      <c r="ALP183">
        <v>89.19</v>
      </c>
      <c r="ALQ183">
        <v>100</v>
      </c>
      <c r="ALR183">
        <v>100</v>
      </c>
      <c r="ALS183">
        <v>90</v>
      </c>
      <c r="ALT183" t="s">
        <v>1244</v>
      </c>
      <c r="ALU183">
        <v>100</v>
      </c>
      <c r="ALV183">
        <v>100</v>
      </c>
      <c r="ALW183" t="s">
        <v>1244</v>
      </c>
      <c r="ALX183">
        <v>100</v>
      </c>
      <c r="ALY183">
        <v>100</v>
      </c>
      <c r="ALZ183" t="s">
        <v>1244</v>
      </c>
      <c r="AMA183">
        <v>82.14</v>
      </c>
      <c r="AMB183">
        <v>100</v>
      </c>
      <c r="AMC183">
        <v>100</v>
      </c>
      <c r="AMD183" t="s">
        <v>1244</v>
      </c>
      <c r="AME183">
        <v>89.39</v>
      </c>
      <c r="AMF183">
        <v>100</v>
      </c>
      <c r="AMG183">
        <v>100</v>
      </c>
      <c r="AMH183">
        <v>100</v>
      </c>
      <c r="AMI183" t="s">
        <v>1244</v>
      </c>
      <c r="AMK183">
        <v>100</v>
      </c>
      <c r="AML183" t="s">
        <v>1244</v>
      </c>
      <c r="AMN183" t="s">
        <v>1244</v>
      </c>
      <c r="AMO183">
        <v>86.9</v>
      </c>
      <c r="AMP183" t="s">
        <v>1244</v>
      </c>
      <c r="AMQ183">
        <v>100</v>
      </c>
      <c r="AMR183">
        <v>100</v>
      </c>
      <c r="AMS183" t="s">
        <v>1244</v>
      </c>
      <c r="AMT183">
        <v>100</v>
      </c>
      <c r="AMU183">
        <v>100</v>
      </c>
      <c r="AMV183" t="s">
        <v>1244</v>
      </c>
      <c r="AMW183" t="s">
        <v>1244</v>
      </c>
      <c r="AMY183">
        <v>100</v>
      </c>
      <c r="AMZ183">
        <v>16.670000000000002</v>
      </c>
      <c r="ANA183">
        <v>100</v>
      </c>
      <c r="ANB183">
        <v>100</v>
      </c>
      <c r="ANC183" t="s">
        <v>1244</v>
      </c>
      <c r="AND183" t="s">
        <v>1244</v>
      </c>
      <c r="ANE183" t="s">
        <v>1244</v>
      </c>
      <c r="ANF183" t="s">
        <v>1244</v>
      </c>
      <c r="ANG183">
        <v>100</v>
      </c>
      <c r="ANH183" t="s">
        <v>1244</v>
      </c>
      <c r="ANI183" t="s">
        <v>1244</v>
      </c>
      <c r="ANJ183">
        <v>100</v>
      </c>
      <c r="ANK183">
        <v>50</v>
      </c>
      <c r="ANL183" t="s">
        <v>1244</v>
      </c>
      <c r="ANM183">
        <v>100</v>
      </c>
      <c r="ANN183">
        <v>100</v>
      </c>
      <c r="ANO183">
        <v>100</v>
      </c>
      <c r="ANP183">
        <v>100</v>
      </c>
      <c r="ANQ183">
        <v>100</v>
      </c>
      <c r="ANR183" t="s">
        <v>1244</v>
      </c>
      <c r="ANS183" t="s">
        <v>1244</v>
      </c>
      <c r="ANT183">
        <v>100</v>
      </c>
      <c r="ANU183">
        <v>100</v>
      </c>
      <c r="ANV183">
        <v>100</v>
      </c>
      <c r="ANW183">
        <v>100</v>
      </c>
      <c r="ANX183">
        <v>100</v>
      </c>
      <c r="ANY183">
        <v>100</v>
      </c>
      <c r="ANZ183">
        <v>100</v>
      </c>
      <c r="AOA183" t="s">
        <v>1244</v>
      </c>
      <c r="AOB183" t="s">
        <v>1244</v>
      </c>
      <c r="AOC183">
        <v>100</v>
      </c>
      <c r="AOD183">
        <v>100</v>
      </c>
      <c r="AOE183" t="s">
        <v>1244</v>
      </c>
      <c r="AOF183">
        <v>100</v>
      </c>
      <c r="AOG183">
        <v>100</v>
      </c>
      <c r="AOH183">
        <v>100</v>
      </c>
      <c r="AOI183">
        <v>100</v>
      </c>
      <c r="AOJ183" t="s">
        <v>1244</v>
      </c>
      <c r="AOK183">
        <v>100</v>
      </c>
      <c r="AOL183">
        <v>100</v>
      </c>
      <c r="AOM183">
        <v>100</v>
      </c>
      <c r="AON183">
        <v>100</v>
      </c>
      <c r="AOO183" t="s">
        <v>1244</v>
      </c>
      <c r="AOP183">
        <v>93.75</v>
      </c>
      <c r="AOQ183">
        <v>100</v>
      </c>
      <c r="AOR183">
        <v>53.85</v>
      </c>
      <c r="AOS183">
        <v>82.61</v>
      </c>
      <c r="AOT183">
        <v>62.5</v>
      </c>
      <c r="AOU183">
        <v>100</v>
      </c>
      <c r="AOV183">
        <v>18.37</v>
      </c>
      <c r="AOW183">
        <v>100</v>
      </c>
      <c r="AOX183">
        <v>100</v>
      </c>
      <c r="AOY183" t="s">
        <v>1244</v>
      </c>
      <c r="AOZ183">
        <v>41.18</v>
      </c>
      <c r="APA183" t="s">
        <v>1244</v>
      </c>
      <c r="APB183">
        <v>100</v>
      </c>
      <c r="APE183">
        <v>100</v>
      </c>
      <c r="APF183">
        <v>100</v>
      </c>
      <c r="APG183">
        <v>100</v>
      </c>
      <c r="API183">
        <v>53.57</v>
      </c>
      <c r="APK183" t="s">
        <v>1244</v>
      </c>
      <c r="APL183" t="s">
        <v>1244</v>
      </c>
      <c r="APM183">
        <v>100</v>
      </c>
      <c r="APO183">
        <v>100</v>
      </c>
      <c r="APP183">
        <v>100</v>
      </c>
      <c r="APQ183" t="s">
        <v>1244</v>
      </c>
      <c r="APR183">
        <v>100</v>
      </c>
      <c r="APS183">
        <v>100</v>
      </c>
      <c r="APU183">
        <v>100</v>
      </c>
      <c r="APV183">
        <v>100</v>
      </c>
      <c r="APW183">
        <v>100</v>
      </c>
      <c r="APX183">
        <v>100</v>
      </c>
      <c r="APY183">
        <v>11.9</v>
      </c>
      <c r="APZ183">
        <v>55.56</v>
      </c>
      <c r="AQB183">
        <v>100</v>
      </c>
      <c r="AQC183">
        <v>100</v>
      </c>
      <c r="AQD183" t="s">
        <v>1244</v>
      </c>
      <c r="AQE183">
        <v>100</v>
      </c>
      <c r="AQF183">
        <v>100</v>
      </c>
      <c r="AQG183">
        <v>100</v>
      </c>
      <c r="AQH183" t="s">
        <v>1244</v>
      </c>
      <c r="AQI183">
        <v>100</v>
      </c>
      <c r="AQJ183" t="s">
        <v>1244</v>
      </c>
      <c r="AQK183">
        <v>100</v>
      </c>
      <c r="AQL183">
        <v>37.5</v>
      </c>
      <c r="AQM183">
        <v>100</v>
      </c>
      <c r="AQN183" t="s">
        <v>1244</v>
      </c>
      <c r="AQO183">
        <v>100</v>
      </c>
      <c r="AQP183" t="s">
        <v>1244</v>
      </c>
      <c r="AQQ183">
        <v>100</v>
      </c>
      <c r="AQR183">
        <v>100</v>
      </c>
      <c r="AQS183">
        <v>100</v>
      </c>
      <c r="AQT183">
        <v>100</v>
      </c>
      <c r="AQU183">
        <v>100</v>
      </c>
      <c r="AQW183">
        <v>100</v>
      </c>
      <c r="AQX183">
        <v>100</v>
      </c>
      <c r="AQY183" t="s">
        <v>1244</v>
      </c>
      <c r="AQZ183">
        <v>100</v>
      </c>
      <c r="ARA183">
        <v>100</v>
      </c>
      <c r="ARD183" t="s">
        <v>1244</v>
      </c>
      <c r="ARE183">
        <v>100</v>
      </c>
      <c r="ARF183">
        <v>100</v>
      </c>
      <c r="ARG183">
        <v>100</v>
      </c>
      <c r="ARH183">
        <v>100</v>
      </c>
      <c r="ARI183">
        <v>100</v>
      </c>
      <c r="ARJ183">
        <v>100</v>
      </c>
      <c r="ARK183">
        <v>100</v>
      </c>
      <c r="ARL183">
        <v>25.61</v>
      </c>
      <c r="ARN183">
        <v>100</v>
      </c>
      <c r="ARO183" t="s">
        <v>1244</v>
      </c>
      <c r="ARP183">
        <v>100</v>
      </c>
      <c r="ARQ183">
        <v>100</v>
      </c>
      <c r="ARR183">
        <v>100</v>
      </c>
      <c r="ART183">
        <v>77.5</v>
      </c>
      <c r="ARU183" t="s">
        <v>1244</v>
      </c>
      <c r="ARV183">
        <v>100</v>
      </c>
      <c r="ARW183">
        <v>31.03</v>
      </c>
      <c r="ARX183" t="s">
        <v>1244</v>
      </c>
      <c r="ARY183">
        <v>100</v>
      </c>
      <c r="ARZ183">
        <v>100</v>
      </c>
      <c r="ASA183">
        <v>100</v>
      </c>
      <c r="ASB183">
        <v>100</v>
      </c>
      <c r="ASC183" t="s">
        <v>1244</v>
      </c>
      <c r="ASD183">
        <v>100</v>
      </c>
      <c r="ASE183">
        <v>100</v>
      </c>
      <c r="ASF183">
        <v>100</v>
      </c>
      <c r="ASG183">
        <v>100</v>
      </c>
      <c r="ASH183">
        <v>100</v>
      </c>
      <c r="ASI183" t="s">
        <v>1244</v>
      </c>
      <c r="ASJ183">
        <v>100</v>
      </c>
      <c r="ASK183">
        <v>100</v>
      </c>
      <c r="ASL183">
        <v>100</v>
      </c>
      <c r="ASM183">
        <v>100</v>
      </c>
      <c r="ASN183">
        <v>100</v>
      </c>
      <c r="ASO183" t="s">
        <v>1244</v>
      </c>
      <c r="ASP183">
        <v>100</v>
      </c>
      <c r="ASQ183">
        <v>13.1</v>
      </c>
      <c r="ASR183">
        <v>100</v>
      </c>
      <c r="ASS183">
        <v>21.82</v>
      </c>
      <c r="AST183">
        <v>100</v>
      </c>
      <c r="ASU183">
        <v>100</v>
      </c>
      <c r="ASV183">
        <v>100</v>
      </c>
      <c r="ASW183">
        <v>53.57</v>
      </c>
      <c r="ASX183">
        <v>100</v>
      </c>
      <c r="ASY183">
        <v>100</v>
      </c>
      <c r="ASZ183">
        <v>100</v>
      </c>
      <c r="ATA183" t="s">
        <v>1244</v>
      </c>
      <c r="ATB183">
        <v>100</v>
      </c>
      <c r="ATC183" t="s">
        <v>1244</v>
      </c>
      <c r="ATD183">
        <v>100</v>
      </c>
      <c r="ATE183" t="s">
        <v>1244</v>
      </c>
      <c r="ATF183">
        <v>31.25</v>
      </c>
      <c r="ATG183">
        <v>17.86</v>
      </c>
      <c r="ATH183">
        <v>100</v>
      </c>
      <c r="ATI183" t="s">
        <v>1244</v>
      </c>
      <c r="ATJ183">
        <v>100</v>
      </c>
      <c r="ATK183" t="s">
        <v>1244</v>
      </c>
      <c r="ATL183">
        <v>100</v>
      </c>
      <c r="ATM183">
        <v>55.56</v>
      </c>
      <c r="ATN183">
        <v>100</v>
      </c>
      <c r="ATO183" t="s">
        <v>1244</v>
      </c>
      <c r="ATP183">
        <v>100</v>
      </c>
      <c r="ATQ183">
        <v>100</v>
      </c>
      <c r="ATR183">
        <v>68.180000000000007</v>
      </c>
      <c r="ATS183" t="s">
        <v>1244</v>
      </c>
      <c r="ATT183">
        <v>100</v>
      </c>
      <c r="ATU183">
        <v>100</v>
      </c>
      <c r="ATV183">
        <v>100</v>
      </c>
      <c r="ATW183">
        <v>100</v>
      </c>
      <c r="ATX183">
        <v>100</v>
      </c>
      <c r="ATY183">
        <v>100</v>
      </c>
      <c r="ATZ183">
        <v>100</v>
      </c>
      <c r="AUA183">
        <v>100</v>
      </c>
      <c r="AUB183" t="s">
        <v>1244</v>
      </c>
      <c r="AUC183">
        <v>100</v>
      </c>
      <c r="AUD183">
        <v>100</v>
      </c>
      <c r="AUE183">
        <v>100</v>
      </c>
      <c r="AUF183">
        <v>100</v>
      </c>
      <c r="AUG183">
        <v>100</v>
      </c>
      <c r="AUH183">
        <v>100</v>
      </c>
      <c r="AUI183">
        <v>100</v>
      </c>
      <c r="AUJ183">
        <v>100</v>
      </c>
      <c r="AUK183" t="s">
        <v>1244</v>
      </c>
      <c r="AUL183">
        <v>100</v>
      </c>
      <c r="AUM183">
        <v>100</v>
      </c>
      <c r="AUN183">
        <v>100</v>
      </c>
      <c r="AUO183">
        <v>100</v>
      </c>
      <c r="AUP183">
        <v>100</v>
      </c>
      <c r="AUQ183">
        <v>100</v>
      </c>
      <c r="AUR183">
        <v>100</v>
      </c>
      <c r="AUS183" t="s">
        <v>1244</v>
      </c>
      <c r="AUT183">
        <v>100</v>
      </c>
      <c r="AUU183" t="s">
        <v>1244</v>
      </c>
      <c r="AUV183" t="s">
        <v>1244</v>
      </c>
    </row>
    <row r="184" spans="1:1023 1025:1244" x14ac:dyDescent="0.25">
      <c r="A184" s="1">
        <v>43069</v>
      </c>
      <c r="B184">
        <v>86.67</v>
      </c>
      <c r="C184" t="s">
        <v>1244</v>
      </c>
      <c r="D184">
        <v>100</v>
      </c>
      <c r="E184">
        <v>100</v>
      </c>
      <c r="F184">
        <v>86.67</v>
      </c>
      <c r="G184">
        <v>86.9</v>
      </c>
      <c r="H184">
        <v>100</v>
      </c>
      <c r="I184">
        <v>82.61</v>
      </c>
      <c r="J184">
        <v>100</v>
      </c>
      <c r="K184">
        <v>86.9</v>
      </c>
      <c r="L184">
        <v>100</v>
      </c>
      <c r="M184">
        <v>68.180000000000007</v>
      </c>
      <c r="N184">
        <v>14.44</v>
      </c>
      <c r="O184">
        <v>100</v>
      </c>
      <c r="P184">
        <v>100</v>
      </c>
      <c r="Q184" t="s">
        <v>1244</v>
      </c>
      <c r="S184">
        <v>100</v>
      </c>
      <c r="T184">
        <v>100</v>
      </c>
      <c r="U184">
        <v>100</v>
      </c>
      <c r="V184">
        <v>80.95</v>
      </c>
      <c r="Y184" t="s">
        <v>1244</v>
      </c>
      <c r="Z184">
        <v>100</v>
      </c>
      <c r="AA184">
        <v>100</v>
      </c>
      <c r="AB184">
        <v>100</v>
      </c>
      <c r="AC184">
        <v>100</v>
      </c>
      <c r="AD184" t="s">
        <v>1244</v>
      </c>
      <c r="AE184">
        <v>4.55</v>
      </c>
      <c r="AF184">
        <v>82.14</v>
      </c>
      <c r="AG184" t="s">
        <v>1244</v>
      </c>
      <c r="AH184" t="s">
        <v>1244</v>
      </c>
      <c r="AI184">
        <v>100</v>
      </c>
      <c r="AJ184" t="s">
        <v>1244</v>
      </c>
      <c r="AK184">
        <v>100</v>
      </c>
      <c r="AL184" t="s">
        <v>1244</v>
      </c>
      <c r="AM184" t="s">
        <v>1244</v>
      </c>
      <c r="AN184">
        <v>100</v>
      </c>
      <c r="AO184">
        <v>100</v>
      </c>
      <c r="AP184">
        <v>100</v>
      </c>
      <c r="AQ184">
        <v>100</v>
      </c>
      <c r="AR184">
        <v>89.19</v>
      </c>
      <c r="AS184" t="s">
        <v>1244</v>
      </c>
      <c r="AU184">
        <v>68.180000000000007</v>
      </c>
      <c r="AV184">
        <v>100</v>
      </c>
      <c r="AW184">
        <v>20.59</v>
      </c>
      <c r="AX184">
        <v>100</v>
      </c>
      <c r="AY184" t="s">
        <v>1244</v>
      </c>
      <c r="AZ184" t="s">
        <v>1244</v>
      </c>
      <c r="BA184">
        <v>100</v>
      </c>
      <c r="BB184">
        <v>100</v>
      </c>
      <c r="BC184">
        <v>100</v>
      </c>
      <c r="BD184">
        <v>86.67</v>
      </c>
      <c r="BE184" t="s">
        <v>1244</v>
      </c>
      <c r="BF184">
        <v>100</v>
      </c>
      <c r="BG184">
        <v>40.909999999999997</v>
      </c>
      <c r="BH184">
        <v>100</v>
      </c>
      <c r="BI184">
        <v>100</v>
      </c>
      <c r="BJ184" t="s">
        <v>1244</v>
      </c>
      <c r="BK184" t="s">
        <v>1244</v>
      </c>
      <c r="BL184">
        <v>100</v>
      </c>
      <c r="BM184">
        <v>77.78</v>
      </c>
      <c r="BN184" t="s">
        <v>1244</v>
      </c>
      <c r="BO184" t="s">
        <v>1244</v>
      </c>
      <c r="BP184">
        <v>100</v>
      </c>
      <c r="BQ184" t="s">
        <v>1244</v>
      </c>
      <c r="BR184">
        <v>2.17</v>
      </c>
      <c r="BS184">
        <v>100</v>
      </c>
      <c r="BT184">
        <v>1.19</v>
      </c>
      <c r="BU184">
        <v>100</v>
      </c>
      <c r="BV184">
        <v>1.19</v>
      </c>
      <c r="BW184">
        <v>100</v>
      </c>
      <c r="BX184" t="s">
        <v>1244</v>
      </c>
      <c r="BY184">
        <v>3.57</v>
      </c>
      <c r="BZ184" t="s">
        <v>1244</v>
      </c>
      <c r="CA184" t="s">
        <v>1244</v>
      </c>
      <c r="CB184" t="s">
        <v>1244</v>
      </c>
      <c r="CC184">
        <v>100</v>
      </c>
      <c r="CD184">
        <v>100</v>
      </c>
      <c r="CE184">
        <v>100</v>
      </c>
      <c r="CF184">
        <v>100</v>
      </c>
      <c r="CG184">
        <v>100</v>
      </c>
      <c r="CH184">
        <v>100</v>
      </c>
      <c r="CI184" t="s">
        <v>1244</v>
      </c>
      <c r="CJ184">
        <v>12.5</v>
      </c>
      <c r="CK184">
        <v>100</v>
      </c>
      <c r="CL184">
        <v>100</v>
      </c>
      <c r="CM184">
        <v>100</v>
      </c>
      <c r="CN184" t="s">
        <v>1244</v>
      </c>
      <c r="CO184" t="s">
        <v>1244</v>
      </c>
      <c r="CP184">
        <v>100</v>
      </c>
      <c r="CR184" t="s">
        <v>1244</v>
      </c>
      <c r="CS184">
        <v>100</v>
      </c>
      <c r="CT184">
        <v>100</v>
      </c>
      <c r="CU184">
        <v>100</v>
      </c>
      <c r="CV184" t="s">
        <v>1244</v>
      </c>
      <c r="CW184">
        <v>100</v>
      </c>
      <c r="CX184">
        <v>100</v>
      </c>
      <c r="CY184">
        <v>100</v>
      </c>
      <c r="CZ184">
        <v>100</v>
      </c>
      <c r="DA184" t="s">
        <v>1244</v>
      </c>
      <c r="DB184" t="s">
        <v>1244</v>
      </c>
      <c r="DC184">
        <v>100</v>
      </c>
      <c r="DD184">
        <v>10.81</v>
      </c>
      <c r="DE184" t="s">
        <v>1244</v>
      </c>
      <c r="DF184">
        <v>59.52</v>
      </c>
      <c r="DG184">
        <v>100</v>
      </c>
      <c r="DI184">
        <v>100</v>
      </c>
      <c r="DJ184">
        <v>100</v>
      </c>
      <c r="DK184" t="s">
        <v>1244</v>
      </c>
      <c r="DL184">
        <v>100</v>
      </c>
      <c r="DM184">
        <v>100</v>
      </c>
      <c r="DN184">
        <v>73.81</v>
      </c>
      <c r="DO184">
        <v>100</v>
      </c>
      <c r="DQ184">
        <v>100</v>
      </c>
      <c r="DR184">
        <v>90.48</v>
      </c>
      <c r="DS184">
        <v>100</v>
      </c>
      <c r="DT184">
        <v>14.47</v>
      </c>
      <c r="DU184">
        <v>50</v>
      </c>
      <c r="DV184">
        <v>100</v>
      </c>
      <c r="DW184">
        <v>59.09</v>
      </c>
      <c r="DY184">
        <v>100</v>
      </c>
      <c r="DZ184">
        <v>100</v>
      </c>
      <c r="EA184" t="s">
        <v>1244</v>
      </c>
      <c r="EC184">
        <v>100</v>
      </c>
      <c r="ED184">
        <v>100</v>
      </c>
      <c r="EE184">
        <v>100</v>
      </c>
      <c r="EF184" t="s">
        <v>1244</v>
      </c>
      <c r="EG184" t="s">
        <v>1244</v>
      </c>
      <c r="EH184">
        <v>100</v>
      </c>
      <c r="EI184" t="s">
        <v>1244</v>
      </c>
      <c r="EJ184">
        <v>100</v>
      </c>
      <c r="EK184">
        <v>100</v>
      </c>
      <c r="EM184">
        <v>100</v>
      </c>
      <c r="EN184">
        <v>100</v>
      </c>
      <c r="EO184" t="s">
        <v>1244</v>
      </c>
      <c r="EP184">
        <v>100</v>
      </c>
      <c r="EQ184">
        <v>60.98</v>
      </c>
      <c r="ER184">
        <v>29.41</v>
      </c>
      <c r="ES184">
        <v>86.67</v>
      </c>
      <c r="ET184">
        <v>88.89</v>
      </c>
      <c r="EU184">
        <v>100</v>
      </c>
      <c r="EV184">
        <v>25</v>
      </c>
      <c r="EW184" t="s">
        <v>1244</v>
      </c>
      <c r="EX184">
        <v>71.11</v>
      </c>
      <c r="EY184">
        <v>100</v>
      </c>
      <c r="EZ184" t="s">
        <v>1244</v>
      </c>
      <c r="FB184">
        <v>100</v>
      </c>
      <c r="FC184" t="s">
        <v>1244</v>
      </c>
      <c r="FE184" t="s">
        <v>1244</v>
      </c>
      <c r="FF184">
        <v>100</v>
      </c>
      <c r="FG184">
        <v>100</v>
      </c>
      <c r="FH184">
        <v>100</v>
      </c>
      <c r="FI184">
        <v>100</v>
      </c>
      <c r="FJ184">
        <v>100</v>
      </c>
      <c r="FK184" t="s">
        <v>1244</v>
      </c>
      <c r="FL184">
        <v>80.77</v>
      </c>
      <c r="FM184">
        <v>100</v>
      </c>
      <c r="FN184">
        <v>82.35</v>
      </c>
      <c r="FO184" t="s">
        <v>1244</v>
      </c>
      <c r="FP184">
        <v>52.94</v>
      </c>
      <c r="FQ184" t="s">
        <v>1244</v>
      </c>
      <c r="FR184">
        <v>100</v>
      </c>
      <c r="FS184" t="s">
        <v>1244</v>
      </c>
      <c r="FT184">
        <v>90.38</v>
      </c>
      <c r="FU184">
        <v>100</v>
      </c>
      <c r="FV184">
        <v>100</v>
      </c>
      <c r="FW184" t="s">
        <v>1244</v>
      </c>
      <c r="FX184" t="s">
        <v>1244</v>
      </c>
      <c r="FY184">
        <v>100</v>
      </c>
      <c r="FZ184" t="s">
        <v>1244</v>
      </c>
      <c r="GB184">
        <v>100</v>
      </c>
      <c r="GC184">
        <v>95</v>
      </c>
      <c r="GD184">
        <v>100</v>
      </c>
      <c r="GF184" t="s">
        <v>1244</v>
      </c>
      <c r="GG184">
        <v>100</v>
      </c>
      <c r="GH184" t="s">
        <v>1244</v>
      </c>
      <c r="GI184">
        <v>100</v>
      </c>
      <c r="GJ184" t="s">
        <v>1244</v>
      </c>
      <c r="GK184">
        <v>80.95</v>
      </c>
      <c r="GL184">
        <v>51.52</v>
      </c>
      <c r="GM184">
        <v>100</v>
      </c>
      <c r="GN184">
        <v>100</v>
      </c>
      <c r="GO184" t="s">
        <v>1244</v>
      </c>
      <c r="GP184" t="s">
        <v>1244</v>
      </c>
      <c r="GQ184" t="s">
        <v>1244</v>
      </c>
      <c r="GR184">
        <v>100</v>
      </c>
      <c r="GS184" t="s">
        <v>1244</v>
      </c>
      <c r="GT184">
        <v>100</v>
      </c>
      <c r="GU184">
        <v>100</v>
      </c>
      <c r="GV184">
        <v>100</v>
      </c>
      <c r="GW184">
        <v>100</v>
      </c>
      <c r="GX184">
        <v>100</v>
      </c>
      <c r="GY184" t="s">
        <v>1244</v>
      </c>
      <c r="GZ184">
        <v>100</v>
      </c>
      <c r="HB184">
        <v>100</v>
      </c>
      <c r="HC184">
        <v>100</v>
      </c>
      <c r="HD184">
        <v>100</v>
      </c>
      <c r="HE184" t="s">
        <v>1244</v>
      </c>
      <c r="HF184" t="s">
        <v>1244</v>
      </c>
      <c r="HH184">
        <v>100</v>
      </c>
      <c r="HI184" t="s">
        <v>1244</v>
      </c>
      <c r="HJ184">
        <v>100</v>
      </c>
      <c r="HK184">
        <v>41.67</v>
      </c>
      <c r="HL184">
        <v>7.43</v>
      </c>
      <c r="HM184" t="s">
        <v>1244</v>
      </c>
      <c r="HN184">
        <v>80.95</v>
      </c>
      <c r="HO184">
        <v>100</v>
      </c>
      <c r="HP184" t="s">
        <v>1244</v>
      </c>
      <c r="HQ184" t="s">
        <v>1244</v>
      </c>
      <c r="HR184">
        <v>100</v>
      </c>
      <c r="HS184">
        <v>100</v>
      </c>
      <c r="HT184">
        <v>100</v>
      </c>
      <c r="HU184">
        <v>100</v>
      </c>
      <c r="HV184" t="s">
        <v>1244</v>
      </c>
      <c r="HW184">
        <v>100</v>
      </c>
      <c r="HX184">
        <v>20</v>
      </c>
      <c r="HY184">
        <v>100</v>
      </c>
      <c r="HZ184">
        <v>18.18</v>
      </c>
      <c r="IA184" t="s">
        <v>1244</v>
      </c>
      <c r="IB184">
        <v>72.22</v>
      </c>
      <c r="IC184">
        <v>72.22</v>
      </c>
      <c r="ID184">
        <v>100</v>
      </c>
      <c r="IE184">
        <v>100</v>
      </c>
      <c r="IF184">
        <v>100</v>
      </c>
      <c r="IG184">
        <v>100</v>
      </c>
      <c r="IH184" t="s">
        <v>1244</v>
      </c>
      <c r="II184">
        <v>100</v>
      </c>
      <c r="IJ184">
        <v>100</v>
      </c>
      <c r="IK184">
        <v>100</v>
      </c>
      <c r="IL184" t="s">
        <v>1244</v>
      </c>
      <c r="IM184">
        <v>100</v>
      </c>
      <c r="IN184" t="s">
        <v>1244</v>
      </c>
      <c r="IO184">
        <v>80.77</v>
      </c>
      <c r="IP184">
        <v>95.56</v>
      </c>
      <c r="IQ184">
        <v>100</v>
      </c>
      <c r="IS184">
        <v>100</v>
      </c>
      <c r="IT184">
        <v>100</v>
      </c>
      <c r="IU184">
        <v>100</v>
      </c>
      <c r="IV184">
        <v>100</v>
      </c>
      <c r="IW184">
        <v>81.25</v>
      </c>
      <c r="IX184">
        <v>100</v>
      </c>
      <c r="IY184">
        <v>100</v>
      </c>
      <c r="IZ184" t="s">
        <v>1244</v>
      </c>
      <c r="JA184" t="s">
        <v>1244</v>
      </c>
      <c r="JB184">
        <v>100</v>
      </c>
      <c r="JC184">
        <v>34.21</v>
      </c>
      <c r="JD184" t="s">
        <v>1244</v>
      </c>
      <c r="JE184" t="s">
        <v>1244</v>
      </c>
      <c r="JF184">
        <v>100</v>
      </c>
      <c r="JG184">
        <v>100</v>
      </c>
      <c r="JI184">
        <v>100</v>
      </c>
      <c r="JJ184">
        <v>100</v>
      </c>
      <c r="JK184">
        <v>100</v>
      </c>
      <c r="JL184">
        <v>100</v>
      </c>
      <c r="JM184">
        <v>100</v>
      </c>
      <c r="JO184">
        <v>100</v>
      </c>
      <c r="JP184" t="s">
        <v>1244</v>
      </c>
      <c r="JQ184">
        <v>100</v>
      </c>
      <c r="JR184">
        <v>100</v>
      </c>
      <c r="JT184">
        <v>93.75</v>
      </c>
      <c r="JU184">
        <v>100</v>
      </c>
      <c r="JV184">
        <v>77.78</v>
      </c>
      <c r="JW184" t="s">
        <v>1244</v>
      </c>
      <c r="JY184">
        <v>13.46</v>
      </c>
      <c r="JZ184">
        <v>100</v>
      </c>
      <c r="KA184">
        <v>100</v>
      </c>
      <c r="KB184">
        <v>100</v>
      </c>
      <c r="KC184">
        <v>100</v>
      </c>
      <c r="KD184">
        <v>83.33</v>
      </c>
      <c r="KE184" t="s">
        <v>1244</v>
      </c>
      <c r="KF184">
        <v>100</v>
      </c>
      <c r="KG184">
        <v>100</v>
      </c>
      <c r="KH184" t="s">
        <v>1244</v>
      </c>
      <c r="KJ184">
        <v>100</v>
      </c>
      <c r="KK184">
        <v>100</v>
      </c>
      <c r="KM184">
        <v>100</v>
      </c>
      <c r="KN184">
        <v>100</v>
      </c>
      <c r="KO184">
        <v>47.06</v>
      </c>
      <c r="KP184">
        <v>100</v>
      </c>
      <c r="KQ184">
        <v>100</v>
      </c>
      <c r="KR184" t="s">
        <v>1244</v>
      </c>
      <c r="KS184">
        <v>100</v>
      </c>
      <c r="KT184">
        <v>100</v>
      </c>
      <c r="KU184">
        <v>100</v>
      </c>
      <c r="KV184">
        <v>100</v>
      </c>
      <c r="KW184" t="s">
        <v>1244</v>
      </c>
      <c r="KX184" t="s">
        <v>1244</v>
      </c>
      <c r="KY184">
        <v>100</v>
      </c>
      <c r="KZ184">
        <v>100</v>
      </c>
      <c r="LA184" t="s">
        <v>1244</v>
      </c>
      <c r="LB184">
        <v>69.05</v>
      </c>
      <c r="LC184">
        <v>34.21</v>
      </c>
      <c r="LD184">
        <v>64.709999999999994</v>
      </c>
      <c r="LE184">
        <v>92.11</v>
      </c>
      <c r="LF184">
        <v>100</v>
      </c>
      <c r="LG184">
        <v>100</v>
      </c>
      <c r="LI184">
        <v>100</v>
      </c>
      <c r="LJ184">
        <v>100</v>
      </c>
      <c r="LK184" t="s">
        <v>1244</v>
      </c>
      <c r="LL184">
        <v>69.05</v>
      </c>
      <c r="LM184">
        <v>100</v>
      </c>
      <c r="LN184">
        <v>9.3800000000000008</v>
      </c>
      <c r="LO184" t="s">
        <v>1244</v>
      </c>
      <c r="LP184">
        <v>100</v>
      </c>
      <c r="LQ184">
        <v>100</v>
      </c>
      <c r="LR184" t="s">
        <v>1244</v>
      </c>
      <c r="LS184">
        <v>100</v>
      </c>
      <c r="LU184" t="s">
        <v>1244</v>
      </c>
      <c r="LV184" t="s">
        <v>1244</v>
      </c>
      <c r="LW184">
        <v>100</v>
      </c>
      <c r="LX184">
        <v>59.09</v>
      </c>
      <c r="LY184" t="s">
        <v>1244</v>
      </c>
      <c r="LZ184">
        <v>100</v>
      </c>
      <c r="MA184">
        <v>100</v>
      </c>
      <c r="MB184">
        <v>100</v>
      </c>
      <c r="MC184">
        <v>100</v>
      </c>
      <c r="MD184">
        <v>2.78</v>
      </c>
      <c r="ME184">
        <v>100</v>
      </c>
      <c r="MF184" t="s">
        <v>1244</v>
      </c>
      <c r="MG184">
        <v>100</v>
      </c>
      <c r="MI184">
        <v>100</v>
      </c>
      <c r="MJ184">
        <v>100</v>
      </c>
      <c r="MK184">
        <v>6.06</v>
      </c>
      <c r="ML184">
        <v>100</v>
      </c>
      <c r="MM184" t="s">
        <v>1244</v>
      </c>
      <c r="MN184">
        <v>100</v>
      </c>
      <c r="MO184">
        <v>100</v>
      </c>
      <c r="MP184">
        <v>100</v>
      </c>
      <c r="MQ184">
        <v>26.92</v>
      </c>
      <c r="MR184" t="s">
        <v>1244</v>
      </c>
      <c r="MS184">
        <v>29.41</v>
      </c>
      <c r="MT184" t="s">
        <v>1244</v>
      </c>
      <c r="MU184">
        <v>100</v>
      </c>
      <c r="MV184">
        <v>100</v>
      </c>
      <c r="MW184">
        <v>100</v>
      </c>
      <c r="MX184" t="s">
        <v>1244</v>
      </c>
      <c r="MZ184">
        <v>100</v>
      </c>
      <c r="NA184" t="s">
        <v>1244</v>
      </c>
      <c r="NB184">
        <v>85.29</v>
      </c>
      <c r="NC184">
        <v>100</v>
      </c>
      <c r="ND184">
        <v>100</v>
      </c>
      <c r="NE184">
        <v>100</v>
      </c>
      <c r="NF184">
        <v>100</v>
      </c>
      <c r="NG184">
        <v>100</v>
      </c>
      <c r="NH184">
        <v>100</v>
      </c>
      <c r="NJ184">
        <v>100</v>
      </c>
      <c r="NK184" t="s">
        <v>1244</v>
      </c>
      <c r="NL184">
        <v>100</v>
      </c>
      <c r="NM184">
        <v>100</v>
      </c>
      <c r="NN184">
        <v>100</v>
      </c>
      <c r="NP184">
        <v>19.510000000000002</v>
      </c>
      <c r="NQ184">
        <v>100</v>
      </c>
      <c r="NR184">
        <v>100</v>
      </c>
      <c r="NT184">
        <v>5.56</v>
      </c>
      <c r="NU184">
        <v>100</v>
      </c>
      <c r="NV184">
        <v>100</v>
      </c>
      <c r="NX184">
        <v>100</v>
      </c>
      <c r="NY184">
        <v>100</v>
      </c>
      <c r="NZ184">
        <v>100</v>
      </c>
      <c r="OA184" t="s">
        <v>1244</v>
      </c>
      <c r="OB184">
        <v>100</v>
      </c>
      <c r="OC184">
        <v>100</v>
      </c>
      <c r="OD184" t="s">
        <v>1244</v>
      </c>
      <c r="OE184">
        <v>100</v>
      </c>
      <c r="OF184">
        <v>100</v>
      </c>
      <c r="OG184">
        <v>100</v>
      </c>
      <c r="OH184">
        <v>100</v>
      </c>
      <c r="OJ184">
        <v>55</v>
      </c>
      <c r="OK184">
        <v>95</v>
      </c>
      <c r="OL184">
        <v>100</v>
      </c>
      <c r="OM184" t="s">
        <v>1244</v>
      </c>
      <c r="ON184">
        <v>80.77</v>
      </c>
      <c r="OO184">
        <v>100</v>
      </c>
      <c r="OP184">
        <v>100</v>
      </c>
      <c r="OQ184">
        <v>57.14</v>
      </c>
      <c r="OR184">
        <v>43.33</v>
      </c>
      <c r="OS184" t="s">
        <v>1244</v>
      </c>
      <c r="OT184" t="s">
        <v>1244</v>
      </c>
      <c r="OU184">
        <v>100</v>
      </c>
      <c r="OV184" t="s">
        <v>1244</v>
      </c>
      <c r="OW184">
        <v>100</v>
      </c>
      <c r="OX184" t="s">
        <v>1244</v>
      </c>
      <c r="OY184">
        <v>100</v>
      </c>
      <c r="OZ184">
        <v>100</v>
      </c>
      <c r="PC184">
        <v>100</v>
      </c>
      <c r="PD184" t="s">
        <v>1244</v>
      </c>
      <c r="PE184">
        <v>100</v>
      </c>
      <c r="PH184">
        <v>50</v>
      </c>
      <c r="PI184" t="s">
        <v>1244</v>
      </c>
      <c r="PK184" t="s">
        <v>1244</v>
      </c>
      <c r="PL184">
        <v>23.81</v>
      </c>
      <c r="PM184">
        <v>100</v>
      </c>
      <c r="PN184">
        <v>46.34</v>
      </c>
      <c r="PO184">
        <v>100</v>
      </c>
      <c r="PP184">
        <v>88.46</v>
      </c>
      <c r="PQ184">
        <v>73.81</v>
      </c>
      <c r="PR184">
        <v>89.29</v>
      </c>
      <c r="PS184">
        <v>100</v>
      </c>
      <c r="PT184" t="s">
        <v>1244</v>
      </c>
      <c r="PU184">
        <v>62.5</v>
      </c>
      <c r="PV184">
        <v>100</v>
      </c>
      <c r="PW184">
        <v>100</v>
      </c>
      <c r="PX184">
        <v>100</v>
      </c>
      <c r="PY184">
        <v>34.619999999999997</v>
      </c>
      <c r="PZ184">
        <v>70.73</v>
      </c>
      <c r="QA184">
        <v>100</v>
      </c>
      <c r="QB184">
        <v>100</v>
      </c>
      <c r="QC184">
        <v>100</v>
      </c>
      <c r="QE184">
        <v>100</v>
      </c>
      <c r="QF184">
        <v>100</v>
      </c>
      <c r="QH184" t="s">
        <v>1244</v>
      </c>
      <c r="QI184">
        <v>100</v>
      </c>
      <c r="QJ184">
        <v>100</v>
      </c>
      <c r="QK184" t="s">
        <v>1244</v>
      </c>
      <c r="QL184">
        <v>100</v>
      </c>
      <c r="QM184">
        <v>100</v>
      </c>
      <c r="QO184">
        <v>100</v>
      </c>
      <c r="QP184">
        <v>100</v>
      </c>
      <c r="QQ184">
        <v>7.14</v>
      </c>
      <c r="QR184">
        <v>100</v>
      </c>
      <c r="QS184">
        <v>100</v>
      </c>
      <c r="QT184" t="s">
        <v>1244</v>
      </c>
      <c r="QU184">
        <v>100</v>
      </c>
      <c r="QV184">
        <v>100</v>
      </c>
      <c r="QW184" t="s">
        <v>1244</v>
      </c>
      <c r="QY184">
        <v>100</v>
      </c>
      <c r="QZ184" t="s">
        <v>1244</v>
      </c>
      <c r="RA184" t="s">
        <v>1244</v>
      </c>
      <c r="RB184" t="s">
        <v>1244</v>
      </c>
      <c r="RC184">
        <v>100</v>
      </c>
      <c r="RD184">
        <v>100</v>
      </c>
      <c r="RE184" t="s">
        <v>1244</v>
      </c>
      <c r="RF184" t="s">
        <v>1244</v>
      </c>
      <c r="RG184">
        <v>100</v>
      </c>
      <c r="RH184">
        <v>100</v>
      </c>
      <c r="RI184">
        <v>100</v>
      </c>
      <c r="RJ184">
        <v>75</v>
      </c>
      <c r="RK184">
        <v>100</v>
      </c>
      <c r="RL184">
        <v>86.9</v>
      </c>
      <c r="RM184" t="s">
        <v>1244</v>
      </c>
      <c r="RN184">
        <v>100</v>
      </c>
      <c r="RO184" t="s">
        <v>1244</v>
      </c>
      <c r="RP184">
        <v>100</v>
      </c>
      <c r="RQ184" t="s">
        <v>1244</v>
      </c>
      <c r="RS184">
        <v>100</v>
      </c>
      <c r="RT184">
        <v>100</v>
      </c>
      <c r="RV184">
        <v>78.569999999999993</v>
      </c>
      <c r="RW184">
        <v>100</v>
      </c>
      <c r="RX184">
        <v>100</v>
      </c>
      <c r="RY184">
        <v>100</v>
      </c>
      <c r="RZ184">
        <v>100</v>
      </c>
      <c r="SA184">
        <v>7.43</v>
      </c>
      <c r="SB184">
        <v>100</v>
      </c>
      <c r="SC184">
        <v>100</v>
      </c>
      <c r="SD184" t="s">
        <v>1244</v>
      </c>
      <c r="SG184">
        <v>7.78</v>
      </c>
      <c r="SH184">
        <v>100</v>
      </c>
      <c r="SI184">
        <v>4.4400000000000004</v>
      </c>
      <c r="SK184" t="s">
        <v>1244</v>
      </c>
      <c r="SL184" t="s">
        <v>1244</v>
      </c>
      <c r="SM184">
        <v>100</v>
      </c>
      <c r="SN184">
        <v>100</v>
      </c>
      <c r="SO184" t="s">
        <v>1244</v>
      </c>
      <c r="SP184">
        <v>100</v>
      </c>
      <c r="SQ184">
        <v>66.67</v>
      </c>
      <c r="SR184">
        <v>44.64</v>
      </c>
      <c r="ST184">
        <v>100</v>
      </c>
      <c r="SU184">
        <v>100</v>
      </c>
      <c r="SW184">
        <v>100</v>
      </c>
      <c r="SX184">
        <v>100</v>
      </c>
      <c r="SY184">
        <v>100</v>
      </c>
      <c r="SZ184">
        <v>100</v>
      </c>
      <c r="TA184" t="s">
        <v>1244</v>
      </c>
      <c r="TB184">
        <v>100</v>
      </c>
      <c r="TC184">
        <v>100</v>
      </c>
      <c r="TD184">
        <v>100</v>
      </c>
      <c r="TE184">
        <v>100</v>
      </c>
      <c r="TF184">
        <v>3.57</v>
      </c>
      <c r="TG184">
        <v>21.43</v>
      </c>
      <c r="TH184" t="s">
        <v>1244</v>
      </c>
      <c r="TI184">
        <v>100</v>
      </c>
      <c r="TJ184">
        <v>100</v>
      </c>
      <c r="TK184">
        <v>64.709999999999994</v>
      </c>
      <c r="TL184">
        <v>100</v>
      </c>
      <c r="TM184">
        <v>100</v>
      </c>
      <c r="TN184">
        <v>100</v>
      </c>
      <c r="TO184" t="s">
        <v>1244</v>
      </c>
      <c r="TQ184">
        <v>100</v>
      </c>
      <c r="TR184">
        <v>100</v>
      </c>
      <c r="TT184">
        <v>100</v>
      </c>
      <c r="TU184" t="s">
        <v>1244</v>
      </c>
      <c r="TV184">
        <v>100</v>
      </c>
      <c r="TW184">
        <v>100</v>
      </c>
      <c r="TX184">
        <v>100</v>
      </c>
      <c r="TY184">
        <v>100</v>
      </c>
      <c r="TZ184">
        <v>100</v>
      </c>
      <c r="UA184" t="s">
        <v>1244</v>
      </c>
      <c r="UB184">
        <v>100</v>
      </c>
      <c r="UC184">
        <v>100</v>
      </c>
      <c r="UD184">
        <v>100</v>
      </c>
      <c r="UE184" t="s">
        <v>1244</v>
      </c>
      <c r="UF184">
        <v>100</v>
      </c>
      <c r="UG184" t="s">
        <v>1244</v>
      </c>
      <c r="UH184">
        <v>97.62</v>
      </c>
      <c r="UI184">
        <v>100</v>
      </c>
      <c r="UK184">
        <v>100</v>
      </c>
      <c r="UL184" t="s">
        <v>1244</v>
      </c>
      <c r="UM184">
        <v>100</v>
      </c>
      <c r="UN184">
        <v>100</v>
      </c>
      <c r="UO184">
        <v>100</v>
      </c>
      <c r="UP184" t="s">
        <v>1244</v>
      </c>
      <c r="UQ184">
        <v>100</v>
      </c>
      <c r="UR184">
        <v>100</v>
      </c>
      <c r="UT184">
        <v>53.57</v>
      </c>
      <c r="UU184">
        <v>100</v>
      </c>
      <c r="UV184">
        <v>100</v>
      </c>
      <c r="UX184">
        <v>94.44</v>
      </c>
      <c r="UY184">
        <v>100</v>
      </c>
      <c r="UZ184">
        <v>100</v>
      </c>
      <c r="VA184">
        <v>100</v>
      </c>
      <c r="VB184">
        <v>100</v>
      </c>
      <c r="VC184">
        <v>100</v>
      </c>
      <c r="VD184">
        <v>100</v>
      </c>
      <c r="VE184">
        <v>100</v>
      </c>
      <c r="VF184">
        <v>100</v>
      </c>
      <c r="VG184">
        <v>100</v>
      </c>
      <c r="VH184" t="s">
        <v>1244</v>
      </c>
      <c r="VI184" t="s">
        <v>1244</v>
      </c>
      <c r="VJ184">
        <v>88.89</v>
      </c>
      <c r="VM184">
        <v>100</v>
      </c>
      <c r="VO184">
        <v>1.92</v>
      </c>
      <c r="VP184">
        <v>15.85</v>
      </c>
      <c r="VQ184">
        <v>100</v>
      </c>
      <c r="VR184">
        <v>64.709999999999994</v>
      </c>
      <c r="VT184">
        <v>100</v>
      </c>
      <c r="VU184" t="s">
        <v>1244</v>
      </c>
      <c r="VV184">
        <v>100</v>
      </c>
      <c r="VW184" t="s">
        <v>1244</v>
      </c>
      <c r="VX184" t="s">
        <v>1244</v>
      </c>
      <c r="VY184">
        <v>75</v>
      </c>
      <c r="VZ184">
        <v>41.3</v>
      </c>
      <c r="WA184" t="s">
        <v>1244</v>
      </c>
      <c r="WB184" t="s">
        <v>1244</v>
      </c>
      <c r="WC184">
        <v>100</v>
      </c>
      <c r="WD184" t="s">
        <v>1244</v>
      </c>
      <c r="WE184">
        <v>28.89</v>
      </c>
      <c r="WF184">
        <v>100</v>
      </c>
      <c r="WH184" t="s">
        <v>1244</v>
      </c>
      <c r="WJ184">
        <v>100</v>
      </c>
      <c r="WK184" t="s">
        <v>1244</v>
      </c>
      <c r="WL184">
        <v>100</v>
      </c>
      <c r="WM184">
        <v>100</v>
      </c>
      <c r="WN184">
        <v>100</v>
      </c>
      <c r="WO184">
        <v>100</v>
      </c>
      <c r="WP184">
        <v>100</v>
      </c>
      <c r="WQ184" t="s">
        <v>1244</v>
      </c>
      <c r="WR184">
        <v>100</v>
      </c>
      <c r="WS184">
        <v>46.43</v>
      </c>
      <c r="WT184">
        <v>100</v>
      </c>
      <c r="WU184">
        <v>6.36</v>
      </c>
      <c r="WV184">
        <v>100</v>
      </c>
      <c r="WW184">
        <v>100</v>
      </c>
      <c r="WX184" t="s">
        <v>1244</v>
      </c>
      <c r="WY184" t="s">
        <v>1244</v>
      </c>
      <c r="WZ184" t="s">
        <v>1244</v>
      </c>
      <c r="XA184">
        <v>100</v>
      </c>
      <c r="XB184">
        <v>80.56</v>
      </c>
      <c r="XC184" t="s">
        <v>1244</v>
      </c>
      <c r="XD184" t="s">
        <v>1244</v>
      </c>
      <c r="XE184">
        <v>100</v>
      </c>
      <c r="XF184" t="s">
        <v>1244</v>
      </c>
      <c r="XG184">
        <v>7.14</v>
      </c>
      <c r="XH184" t="s">
        <v>1244</v>
      </c>
      <c r="XI184">
        <v>100</v>
      </c>
      <c r="XJ184">
        <v>100</v>
      </c>
      <c r="XK184">
        <v>100</v>
      </c>
      <c r="XL184">
        <v>100</v>
      </c>
      <c r="XM184">
        <v>100</v>
      </c>
      <c r="XN184" t="s">
        <v>1244</v>
      </c>
      <c r="XO184">
        <v>100</v>
      </c>
      <c r="XP184" t="s">
        <v>1244</v>
      </c>
      <c r="XQ184">
        <v>100</v>
      </c>
      <c r="XR184">
        <v>100</v>
      </c>
      <c r="XS184" t="s">
        <v>1244</v>
      </c>
      <c r="XT184">
        <v>16.07</v>
      </c>
      <c r="XV184">
        <v>100</v>
      </c>
      <c r="XW184">
        <v>100</v>
      </c>
      <c r="XX184">
        <v>100</v>
      </c>
      <c r="XY184">
        <v>52.03</v>
      </c>
      <c r="XZ184" t="s">
        <v>1244</v>
      </c>
      <c r="YA184">
        <v>100</v>
      </c>
      <c r="YB184">
        <v>100</v>
      </c>
      <c r="YC184">
        <v>100</v>
      </c>
      <c r="YD184">
        <v>100</v>
      </c>
      <c r="YE184">
        <v>100</v>
      </c>
      <c r="YF184">
        <v>100</v>
      </c>
      <c r="YH184">
        <v>100</v>
      </c>
      <c r="YI184">
        <v>80.77</v>
      </c>
      <c r="YJ184">
        <v>25.76</v>
      </c>
      <c r="YK184">
        <v>100</v>
      </c>
      <c r="YL184">
        <v>100</v>
      </c>
      <c r="YN184">
        <v>100</v>
      </c>
      <c r="YO184">
        <v>100</v>
      </c>
      <c r="YP184">
        <v>100</v>
      </c>
      <c r="YQ184" t="s">
        <v>1244</v>
      </c>
      <c r="YR184">
        <v>100</v>
      </c>
      <c r="YS184">
        <v>100</v>
      </c>
      <c r="YT184" t="s">
        <v>1244</v>
      </c>
      <c r="YU184">
        <v>100</v>
      </c>
      <c r="YV184">
        <v>100</v>
      </c>
      <c r="YW184">
        <v>100</v>
      </c>
      <c r="YY184">
        <v>100</v>
      </c>
      <c r="YZ184" t="s">
        <v>1244</v>
      </c>
      <c r="ZA184">
        <v>89.29</v>
      </c>
      <c r="ZB184">
        <v>100</v>
      </c>
      <c r="ZC184">
        <v>100</v>
      </c>
      <c r="ZE184" t="s">
        <v>1244</v>
      </c>
      <c r="ZF184">
        <v>90.38</v>
      </c>
      <c r="ZG184">
        <v>100</v>
      </c>
      <c r="ZH184">
        <v>27.27</v>
      </c>
      <c r="ZI184">
        <v>100</v>
      </c>
      <c r="ZJ184" t="s">
        <v>1244</v>
      </c>
      <c r="ZK184">
        <v>35.42</v>
      </c>
      <c r="ZL184">
        <v>100</v>
      </c>
      <c r="ZM184">
        <v>100</v>
      </c>
      <c r="ZN184">
        <v>100</v>
      </c>
      <c r="ZO184" t="s">
        <v>1244</v>
      </c>
      <c r="ZP184">
        <v>100</v>
      </c>
      <c r="ZR184">
        <v>90</v>
      </c>
      <c r="ZS184">
        <v>100</v>
      </c>
      <c r="ZT184">
        <v>2.94</v>
      </c>
      <c r="ZU184">
        <v>24.44</v>
      </c>
      <c r="ZV184">
        <v>100</v>
      </c>
      <c r="ZX184" t="s">
        <v>1244</v>
      </c>
      <c r="ZY184">
        <v>100</v>
      </c>
      <c r="ZZ184">
        <v>100</v>
      </c>
      <c r="AAA184" t="s">
        <v>1244</v>
      </c>
      <c r="AAB184">
        <v>100</v>
      </c>
      <c r="AAC184">
        <v>100</v>
      </c>
      <c r="AAD184">
        <v>100</v>
      </c>
      <c r="AAE184">
        <v>100</v>
      </c>
      <c r="AAF184">
        <v>100</v>
      </c>
      <c r="AAG184">
        <v>100</v>
      </c>
      <c r="AAH184">
        <v>100</v>
      </c>
      <c r="AAI184" t="s">
        <v>1244</v>
      </c>
      <c r="AAJ184">
        <v>100</v>
      </c>
      <c r="AAK184">
        <v>94.12</v>
      </c>
      <c r="AAL184">
        <v>62.5</v>
      </c>
      <c r="AAM184">
        <v>100</v>
      </c>
      <c r="AAN184">
        <v>100</v>
      </c>
      <c r="AAO184" t="s">
        <v>1244</v>
      </c>
      <c r="AAP184">
        <v>100</v>
      </c>
      <c r="AAQ184">
        <v>100</v>
      </c>
      <c r="AAR184" t="s">
        <v>1244</v>
      </c>
      <c r="AAS184">
        <v>83.33</v>
      </c>
      <c r="AAT184" t="s">
        <v>1244</v>
      </c>
      <c r="AAU184" t="s">
        <v>1244</v>
      </c>
      <c r="AAV184">
        <v>100</v>
      </c>
      <c r="AAW184">
        <v>100</v>
      </c>
      <c r="AAX184" t="s">
        <v>1244</v>
      </c>
      <c r="AAY184" t="s">
        <v>1244</v>
      </c>
      <c r="AAZ184">
        <v>100</v>
      </c>
      <c r="ABA184" t="s">
        <v>1244</v>
      </c>
      <c r="ABC184">
        <v>100</v>
      </c>
      <c r="ABD184">
        <v>68.180000000000007</v>
      </c>
      <c r="ABE184">
        <v>100</v>
      </c>
      <c r="ABF184">
        <v>72.73</v>
      </c>
      <c r="ABG184" t="s">
        <v>1244</v>
      </c>
      <c r="ABH184">
        <v>100</v>
      </c>
      <c r="ABI184" t="s">
        <v>1244</v>
      </c>
      <c r="ABJ184">
        <v>100</v>
      </c>
      <c r="ABK184">
        <v>100</v>
      </c>
      <c r="ABL184">
        <v>3.57</v>
      </c>
      <c r="ABM184">
        <v>100</v>
      </c>
      <c r="ABN184">
        <v>100</v>
      </c>
      <c r="ABO184" t="s">
        <v>1244</v>
      </c>
      <c r="ABP184">
        <v>100</v>
      </c>
      <c r="ABQ184" t="s">
        <v>1244</v>
      </c>
      <c r="ABR184">
        <v>100</v>
      </c>
      <c r="ABS184" t="s">
        <v>1244</v>
      </c>
      <c r="ABT184">
        <v>100</v>
      </c>
      <c r="ABW184">
        <v>88.89</v>
      </c>
      <c r="ABX184">
        <v>100</v>
      </c>
      <c r="ABY184">
        <v>100</v>
      </c>
      <c r="ABZ184">
        <v>100</v>
      </c>
      <c r="ACA184">
        <v>100</v>
      </c>
      <c r="ACB184">
        <v>100</v>
      </c>
      <c r="ACC184" t="s">
        <v>1244</v>
      </c>
      <c r="ACD184" t="s">
        <v>1244</v>
      </c>
      <c r="ACE184">
        <v>100</v>
      </c>
      <c r="ACF184">
        <v>100</v>
      </c>
      <c r="ACG184" t="s">
        <v>1244</v>
      </c>
      <c r="ACH184">
        <v>75</v>
      </c>
      <c r="ACI184">
        <v>100</v>
      </c>
      <c r="ACK184">
        <v>100</v>
      </c>
      <c r="ACL184">
        <v>100</v>
      </c>
      <c r="ACM184">
        <v>82.14</v>
      </c>
      <c r="ACN184" t="s">
        <v>1244</v>
      </c>
      <c r="ACO184">
        <v>100</v>
      </c>
      <c r="ACP184" t="s">
        <v>1244</v>
      </c>
      <c r="ACQ184">
        <v>78.569999999999993</v>
      </c>
      <c r="ACR184" t="s">
        <v>1244</v>
      </c>
      <c r="ACS184" t="s">
        <v>1244</v>
      </c>
      <c r="ACT184">
        <v>100</v>
      </c>
      <c r="ACU184" t="s">
        <v>1244</v>
      </c>
      <c r="ACV184">
        <v>100</v>
      </c>
      <c r="ACW184">
        <v>100</v>
      </c>
      <c r="ACX184">
        <v>100</v>
      </c>
      <c r="ACY184">
        <v>100</v>
      </c>
      <c r="ACZ184">
        <v>100</v>
      </c>
      <c r="ADA184">
        <v>100</v>
      </c>
      <c r="ADC184">
        <v>100</v>
      </c>
      <c r="ADD184">
        <v>100</v>
      </c>
      <c r="ADE184">
        <v>100</v>
      </c>
      <c r="ADF184">
        <v>100</v>
      </c>
      <c r="ADH184">
        <v>100</v>
      </c>
      <c r="ADI184">
        <v>100</v>
      </c>
      <c r="ADJ184" t="s">
        <v>1244</v>
      </c>
      <c r="ADK184">
        <v>11.54</v>
      </c>
      <c r="ADL184" t="s">
        <v>1244</v>
      </c>
      <c r="ADM184">
        <v>72.73</v>
      </c>
      <c r="ADN184" t="s">
        <v>1244</v>
      </c>
      <c r="ADP184">
        <v>100</v>
      </c>
      <c r="ADQ184">
        <v>82.35</v>
      </c>
      <c r="ADR184">
        <v>100</v>
      </c>
      <c r="ADS184">
        <v>100</v>
      </c>
      <c r="ADT184">
        <v>100</v>
      </c>
      <c r="ADV184" t="s">
        <v>1244</v>
      </c>
      <c r="ADW184">
        <v>100</v>
      </c>
      <c r="ADX184">
        <v>100</v>
      </c>
      <c r="ADY184" t="s">
        <v>1244</v>
      </c>
      <c r="ADZ184">
        <v>100</v>
      </c>
      <c r="AEA184">
        <v>100</v>
      </c>
      <c r="AEB184" t="s">
        <v>1244</v>
      </c>
      <c r="AEC184" t="s">
        <v>1244</v>
      </c>
      <c r="AED184">
        <v>100</v>
      </c>
      <c r="AEE184" t="s">
        <v>1244</v>
      </c>
      <c r="AEF184">
        <v>100</v>
      </c>
      <c r="AEG184">
        <v>100</v>
      </c>
      <c r="AEH184">
        <v>100</v>
      </c>
      <c r="AEI184" t="s">
        <v>1244</v>
      </c>
      <c r="AEK184">
        <v>100</v>
      </c>
      <c r="AEL184">
        <v>100</v>
      </c>
      <c r="AEM184" t="s">
        <v>1244</v>
      </c>
      <c r="AEN184" t="s">
        <v>1244</v>
      </c>
      <c r="AEO184" t="s">
        <v>1244</v>
      </c>
      <c r="AEP184">
        <v>100</v>
      </c>
      <c r="AEQ184">
        <v>100</v>
      </c>
      <c r="AER184" t="s">
        <v>1244</v>
      </c>
      <c r="AES184">
        <v>100</v>
      </c>
      <c r="AET184" t="s">
        <v>1244</v>
      </c>
      <c r="AEU184">
        <v>100</v>
      </c>
      <c r="AEV184">
        <v>39.47</v>
      </c>
      <c r="AEW184">
        <v>100</v>
      </c>
      <c r="AEX184">
        <v>100</v>
      </c>
      <c r="AEZ184">
        <v>42.86</v>
      </c>
      <c r="AFA184">
        <v>100</v>
      </c>
      <c r="AFB184">
        <v>86.67</v>
      </c>
      <c r="AFC184">
        <v>1.72</v>
      </c>
      <c r="AFD184" t="s">
        <v>1244</v>
      </c>
      <c r="AFE184">
        <v>1.72</v>
      </c>
      <c r="AFF184">
        <v>89.39</v>
      </c>
      <c r="AFG184">
        <v>100</v>
      </c>
      <c r="AFI184">
        <v>23.81</v>
      </c>
      <c r="AFJ184">
        <v>100</v>
      </c>
      <c r="AFK184">
        <v>100</v>
      </c>
      <c r="AFL184" t="s">
        <v>1244</v>
      </c>
      <c r="AFM184" t="s">
        <v>1244</v>
      </c>
      <c r="AFN184">
        <v>100</v>
      </c>
      <c r="AFO184" t="s">
        <v>1244</v>
      </c>
      <c r="AFP184">
        <v>57.69</v>
      </c>
      <c r="AFQ184">
        <v>100</v>
      </c>
      <c r="AFR184" t="s">
        <v>1244</v>
      </c>
      <c r="AFS184">
        <v>100</v>
      </c>
      <c r="AFT184">
        <v>100</v>
      </c>
      <c r="AFU184" t="s">
        <v>1244</v>
      </c>
      <c r="AFV184">
        <v>16.670000000000002</v>
      </c>
      <c r="AFW184">
        <v>100</v>
      </c>
      <c r="AFX184">
        <v>100</v>
      </c>
      <c r="AFY184">
        <v>100</v>
      </c>
      <c r="AFZ184">
        <v>100</v>
      </c>
      <c r="AGA184">
        <v>51.92</v>
      </c>
      <c r="AGB184">
        <v>82.35</v>
      </c>
      <c r="AGC184">
        <v>100</v>
      </c>
      <c r="AGD184" t="s">
        <v>1244</v>
      </c>
      <c r="AGE184">
        <v>100</v>
      </c>
      <c r="AGF184">
        <v>85.71</v>
      </c>
      <c r="AGG184">
        <v>100</v>
      </c>
      <c r="AGH184">
        <v>34.44</v>
      </c>
      <c r="AGI184">
        <v>100</v>
      </c>
      <c r="AGK184">
        <v>88.46</v>
      </c>
      <c r="AGM184" t="s">
        <v>1244</v>
      </c>
      <c r="AGN184">
        <v>100</v>
      </c>
      <c r="AGO184">
        <v>100</v>
      </c>
      <c r="AGQ184" t="s">
        <v>1244</v>
      </c>
      <c r="AGT184">
        <v>73.680000000000007</v>
      </c>
      <c r="AGU184">
        <v>100</v>
      </c>
      <c r="AGW184">
        <v>100</v>
      </c>
      <c r="AGX184" t="s">
        <v>1244</v>
      </c>
      <c r="AGY184">
        <v>100</v>
      </c>
      <c r="AGZ184">
        <v>56.52</v>
      </c>
      <c r="AHA184">
        <v>100</v>
      </c>
      <c r="AHB184" t="s">
        <v>1244</v>
      </c>
      <c r="AHC184">
        <v>100</v>
      </c>
      <c r="AHD184" t="s">
        <v>1244</v>
      </c>
      <c r="AHE184" t="s">
        <v>1244</v>
      </c>
      <c r="AHF184">
        <v>46.88</v>
      </c>
      <c r="AHH184">
        <v>100</v>
      </c>
      <c r="AHI184" t="s">
        <v>1244</v>
      </c>
      <c r="AHJ184">
        <v>29.41</v>
      </c>
      <c r="AHK184">
        <v>100</v>
      </c>
      <c r="AHL184">
        <v>100</v>
      </c>
      <c r="AHM184">
        <v>61.11</v>
      </c>
      <c r="AHO184" t="s">
        <v>1244</v>
      </c>
      <c r="AHP184">
        <v>100</v>
      </c>
      <c r="AHQ184">
        <v>100</v>
      </c>
      <c r="AHR184">
        <v>100</v>
      </c>
      <c r="AHS184">
        <v>100</v>
      </c>
      <c r="AHU184">
        <v>100</v>
      </c>
      <c r="AHV184">
        <v>100</v>
      </c>
      <c r="AHW184">
        <v>100</v>
      </c>
      <c r="AHY184">
        <v>100</v>
      </c>
      <c r="AHZ184">
        <v>100</v>
      </c>
      <c r="AIA184">
        <v>19.739999999999998</v>
      </c>
      <c r="AIB184">
        <v>100</v>
      </c>
      <c r="AID184" t="s">
        <v>1244</v>
      </c>
      <c r="AIE184">
        <v>100</v>
      </c>
      <c r="AIF184">
        <v>100</v>
      </c>
      <c r="AIG184">
        <v>28.89</v>
      </c>
      <c r="AIH184">
        <v>19.57</v>
      </c>
      <c r="AII184">
        <v>100</v>
      </c>
      <c r="AIJ184">
        <v>19.59</v>
      </c>
      <c r="AIK184" t="s">
        <v>1244</v>
      </c>
      <c r="AIM184">
        <v>80.95</v>
      </c>
      <c r="AIN184">
        <v>100</v>
      </c>
      <c r="AIO184">
        <v>100</v>
      </c>
      <c r="AIP184">
        <v>100</v>
      </c>
      <c r="AIQ184" t="s">
        <v>1244</v>
      </c>
      <c r="AIS184">
        <v>2.94</v>
      </c>
      <c r="AIT184">
        <v>100</v>
      </c>
      <c r="AIU184">
        <v>32.35</v>
      </c>
      <c r="AIV184">
        <v>100</v>
      </c>
      <c r="AIW184">
        <v>22.41</v>
      </c>
      <c r="AIX184" t="s">
        <v>1244</v>
      </c>
      <c r="AIY184">
        <v>100</v>
      </c>
      <c r="AIZ184" t="s">
        <v>1244</v>
      </c>
      <c r="AJA184">
        <v>100</v>
      </c>
      <c r="AJB184">
        <v>100</v>
      </c>
      <c r="AJC184">
        <v>100</v>
      </c>
      <c r="AJD184" t="s">
        <v>1244</v>
      </c>
      <c r="AJE184">
        <v>100</v>
      </c>
      <c r="AJG184">
        <v>0.68</v>
      </c>
      <c r="AJH184">
        <v>100</v>
      </c>
      <c r="AJI184">
        <v>50</v>
      </c>
      <c r="AJJ184" t="s">
        <v>1244</v>
      </c>
      <c r="AJK184">
        <v>100</v>
      </c>
      <c r="AJL184">
        <v>100</v>
      </c>
      <c r="AJN184">
        <v>87.5</v>
      </c>
      <c r="AJO184">
        <v>100</v>
      </c>
      <c r="AJP184">
        <v>100</v>
      </c>
      <c r="AJQ184">
        <v>100</v>
      </c>
      <c r="AJR184">
        <v>100</v>
      </c>
      <c r="AJS184">
        <v>75.86</v>
      </c>
      <c r="AJT184" t="s">
        <v>1244</v>
      </c>
      <c r="AJU184" t="s">
        <v>1244</v>
      </c>
      <c r="AJV184">
        <v>100</v>
      </c>
      <c r="AJW184">
        <v>100</v>
      </c>
      <c r="AJX184">
        <v>100</v>
      </c>
      <c r="AJY184">
        <v>100</v>
      </c>
      <c r="AJZ184">
        <v>100</v>
      </c>
      <c r="AKA184">
        <v>100</v>
      </c>
      <c r="AKB184">
        <v>100</v>
      </c>
      <c r="AKC184">
        <v>50</v>
      </c>
      <c r="AKD184">
        <v>100</v>
      </c>
      <c r="AKE184">
        <v>75</v>
      </c>
      <c r="AKF184">
        <v>100</v>
      </c>
      <c r="AKG184">
        <v>100</v>
      </c>
      <c r="AKH184">
        <v>86.67</v>
      </c>
      <c r="AKI184">
        <v>89.19</v>
      </c>
      <c r="AKJ184" t="s">
        <v>1244</v>
      </c>
      <c r="AKK184">
        <v>100</v>
      </c>
      <c r="AKL184">
        <v>100</v>
      </c>
      <c r="AKM184">
        <v>100</v>
      </c>
      <c r="AKN184">
        <v>100</v>
      </c>
      <c r="AKO184" t="s">
        <v>1244</v>
      </c>
      <c r="AKP184">
        <v>100</v>
      </c>
      <c r="AKQ184" t="s">
        <v>1244</v>
      </c>
      <c r="AKR184">
        <v>100</v>
      </c>
      <c r="AKS184" t="s">
        <v>1244</v>
      </c>
      <c r="AKT184" t="s">
        <v>1244</v>
      </c>
      <c r="AKU184">
        <v>100</v>
      </c>
      <c r="AKV184">
        <v>100</v>
      </c>
      <c r="AKW184">
        <v>100</v>
      </c>
      <c r="AKX184">
        <v>100</v>
      </c>
      <c r="AKY184">
        <v>100</v>
      </c>
      <c r="AKZ184">
        <v>100</v>
      </c>
      <c r="ALB184">
        <v>100</v>
      </c>
      <c r="ALC184">
        <v>100</v>
      </c>
      <c r="ALD184">
        <v>100</v>
      </c>
      <c r="ALE184">
        <v>100</v>
      </c>
      <c r="ALF184">
        <v>100</v>
      </c>
      <c r="ALG184" t="s">
        <v>1244</v>
      </c>
      <c r="ALH184">
        <v>100</v>
      </c>
      <c r="ALJ184">
        <v>26.47</v>
      </c>
      <c r="ALK184">
        <v>43.24</v>
      </c>
      <c r="ALL184">
        <v>100</v>
      </c>
      <c r="ALM184">
        <v>40.909999999999997</v>
      </c>
      <c r="ALN184" t="s">
        <v>1244</v>
      </c>
      <c r="ALO184">
        <v>100</v>
      </c>
      <c r="ALP184">
        <v>89.19</v>
      </c>
      <c r="ALQ184">
        <v>100</v>
      </c>
      <c r="ALR184">
        <v>100</v>
      </c>
      <c r="ALS184">
        <v>90</v>
      </c>
      <c r="ALT184" t="s">
        <v>1244</v>
      </c>
      <c r="ALU184">
        <v>100</v>
      </c>
      <c r="ALV184">
        <v>100</v>
      </c>
      <c r="ALW184" t="s">
        <v>1244</v>
      </c>
      <c r="ALX184">
        <v>100</v>
      </c>
      <c r="ALY184">
        <v>100</v>
      </c>
      <c r="ALZ184" t="s">
        <v>1244</v>
      </c>
      <c r="AMA184">
        <v>82.14</v>
      </c>
      <c r="AMB184">
        <v>100</v>
      </c>
      <c r="AMC184">
        <v>100</v>
      </c>
      <c r="AMD184" t="s">
        <v>1244</v>
      </c>
      <c r="AME184">
        <v>89.39</v>
      </c>
      <c r="AMF184">
        <v>100</v>
      </c>
      <c r="AMG184">
        <v>100</v>
      </c>
      <c r="AMH184">
        <v>100</v>
      </c>
      <c r="AMI184" t="s">
        <v>1244</v>
      </c>
      <c r="AMK184">
        <v>100</v>
      </c>
      <c r="AML184" t="s">
        <v>1244</v>
      </c>
      <c r="AMN184" t="s">
        <v>1244</v>
      </c>
      <c r="AMO184">
        <v>86.9</v>
      </c>
      <c r="AMP184" t="s">
        <v>1244</v>
      </c>
      <c r="AMQ184">
        <v>100</v>
      </c>
      <c r="AMR184">
        <v>100</v>
      </c>
      <c r="AMS184" t="s">
        <v>1244</v>
      </c>
      <c r="AMT184">
        <v>100</v>
      </c>
      <c r="AMU184">
        <v>100</v>
      </c>
      <c r="AMV184" t="s">
        <v>1244</v>
      </c>
      <c r="AMW184" t="s">
        <v>1244</v>
      </c>
      <c r="AMY184">
        <v>100</v>
      </c>
      <c r="AMZ184">
        <v>16.670000000000002</v>
      </c>
      <c r="ANA184">
        <v>100</v>
      </c>
      <c r="ANB184">
        <v>100</v>
      </c>
      <c r="ANC184" t="s">
        <v>1244</v>
      </c>
      <c r="AND184" t="s">
        <v>1244</v>
      </c>
      <c r="ANE184" t="s">
        <v>1244</v>
      </c>
      <c r="ANF184" t="s">
        <v>1244</v>
      </c>
      <c r="ANG184">
        <v>100</v>
      </c>
      <c r="ANH184" t="s">
        <v>1244</v>
      </c>
      <c r="ANI184" t="s">
        <v>1244</v>
      </c>
      <c r="ANJ184">
        <v>100</v>
      </c>
      <c r="ANK184">
        <v>50</v>
      </c>
      <c r="ANL184" t="s">
        <v>1244</v>
      </c>
      <c r="ANM184">
        <v>100</v>
      </c>
      <c r="ANN184">
        <v>100</v>
      </c>
      <c r="ANO184">
        <v>100</v>
      </c>
      <c r="ANP184">
        <v>100</v>
      </c>
      <c r="ANQ184">
        <v>100</v>
      </c>
      <c r="ANR184" t="s">
        <v>1244</v>
      </c>
      <c r="ANS184" t="s">
        <v>1244</v>
      </c>
      <c r="ANT184">
        <v>100</v>
      </c>
      <c r="ANU184">
        <v>100</v>
      </c>
      <c r="ANV184">
        <v>100</v>
      </c>
      <c r="ANW184">
        <v>100</v>
      </c>
      <c r="ANX184">
        <v>100</v>
      </c>
      <c r="ANY184">
        <v>100</v>
      </c>
      <c r="ANZ184">
        <v>100</v>
      </c>
      <c r="AOA184" t="s">
        <v>1244</v>
      </c>
      <c r="AOB184" t="s">
        <v>1244</v>
      </c>
      <c r="AOC184">
        <v>100</v>
      </c>
      <c r="AOD184">
        <v>100</v>
      </c>
      <c r="AOE184" t="s">
        <v>1244</v>
      </c>
      <c r="AOF184">
        <v>100</v>
      </c>
      <c r="AOG184">
        <v>100</v>
      </c>
      <c r="AOH184">
        <v>100</v>
      </c>
      <c r="AOI184">
        <v>100</v>
      </c>
      <c r="AOJ184" t="s">
        <v>1244</v>
      </c>
      <c r="AOK184">
        <v>100</v>
      </c>
      <c r="AOL184">
        <v>100</v>
      </c>
      <c r="AOM184">
        <v>100</v>
      </c>
      <c r="AON184">
        <v>100</v>
      </c>
      <c r="AOO184" t="s">
        <v>1244</v>
      </c>
      <c r="AOP184">
        <v>93.75</v>
      </c>
      <c r="AOQ184">
        <v>100</v>
      </c>
      <c r="AOR184">
        <v>53.85</v>
      </c>
      <c r="AOS184">
        <v>82.61</v>
      </c>
      <c r="AOT184">
        <v>62.5</v>
      </c>
      <c r="AOU184">
        <v>100</v>
      </c>
      <c r="AOV184">
        <v>18.37</v>
      </c>
      <c r="AOW184">
        <v>100</v>
      </c>
      <c r="AOX184">
        <v>100</v>
      </c>
      <c r="AOY184" t="s">
        <v>1244</v>
      </c>
      <c r="AOZ184">
        <v>41.18</v>
      </c>
      <c r="APA184" t="s">
        <v>1244</v>
      </c>
      <c r="APB184">
        <v>100</v>
      </c>
      <c r="APE184">
        <v>100</v>
      </c>
      <c r="APF184">
        <v>100</v>
      </c>
      <c r="APG184">
        <v>100</v>
      </c>
      <c r="API184">
        <v>53.57</v>
      </c>
      <c r="APK184" t="s">
        <v>1244</v>
      </c>
      <c r="APL184" t="s">
        <v>1244</v>
      </c>
      <c r="APM184">
        <v>100</v>
      </c>
      <c r="APO184">
        <v>100</v>
      </c>
      <c r="APP184">
        <v>100</v>
      </c>
      <c r="APQ184" t="s">
        <v>1244</v>
      </c>
      <c r="APR184">
        <v>100</v>
      </c>
      <c r="APS184">
        <v>100</v>
      </c>
      <c r="APU184">
        <v>100</v>
      </c>
      <c r="APV184">
        <v>100</v>
      </c>
      <c r="APW184">
        <v>100</v>
      </c>
      <c r="APX184">
        <v>100</v>
      </c>
      <c r="APY184">
        <v>11.9</v>
      </c>
      <c r="APZ184">
        <v>55.56</v>
      </c>
      <c r="AQB184">
        <v>100</v>
      </c>
      <c r="AQC184">
        <v>100</v>
      </c>
      <c r="AQD184" t="s">
        <v>1244</v>
      </c>
      <c r="AQE184">
        <v>100</v>
      </c>
      <c r="AQF184">
        <v>100</v>
      </c>
      <c r="AQG184">
        <v>100</v>
      </c>
      <c r="AQH184" t="s">
        <v>1244</v>
      </c>
      <c r="AQI184">
        <v>100</v>
      </c>
      <c r="AQJ184" t="s">
        <v>1244</v>
      </c>
      <c r="AQK184">
        <v>100</v>
      </c>
      <c r="AQL184">
        <v>100</v>
      </c>
      <c r="AQM184">
        <v>100</v>
      </c>
      <c r="AQN184" t="s">
        <v>1244</v>
      </c>
      <c r="AQO184">
        <v>100</v>
      </c>
      <c r="AQP184" t="s">
        <v>1244</v>
      </c>
      <c r="AQQ184">
        <v>100</v>
      </c>
      <c r="AQR184">
        <v>100</v>
      </c>
      <c r="AQS184">
        <v>100</v>
      </c>
      <c r="AQT184">
        <v>100</v>
      </c>
      <c r="AQU184">
        <v>100</v>
      </c>
      <c r="AQW184">
        <v>100</v>
      </c>
      <c r="AQX184">
        <v>100</v>
      </c>
      <c r="AQY184" t="s">
        <v>1244</v>
      </c>
      <c r="AQZ184">
        <v>100</v>
      </c>
      <c r="ARA184">
        <v>100</v>
      </c>
      <c r="ARD184" t="s">
        <v>1244</v>
      </c>
      <c r="ARE184">
        <v>100</v>
      </c>
      <c r="ARF184">
        <v>100</v>
      </c>
      <c r="ARG184">
        <v>100</v>
      </c>
      <c r="ARH184">
        <v>100</v>
      </c>
      <c r="ARI184">
        <v>100</v>
      </c>
      <c r="ARJ184">
        <v>100</v>
      </c>
      <c r="ARK184">
        <v>100</v>
      </c>
      <c r="ARL184">
        <v>25.61</v>
      </c>
      <c r="ARN184">
        <v>100</v>
      </c>
      <c r="ARO184" t="s">
        <v>1244</v>
      </c>
      <c r="ARP184">
        <v>100</v>
      </c>
      <c r="ARQ184">
        <v>100</v>
      </c>
      <c r="ARR184">
        <v>100</v>
      </c>
      <c r="ART184">
        <v>77.5</v>
      </c>
      <c r="ARU184" t="s">
        <v>1244</v>
      </c>
      <c r="ARV184">
        <v>100</v>
      </c>
      <c r="ARW184">
        <v>31.03</v>
      </c>
      <c r="ARX184" t="s">
        <v>1244</v>
      </c>
      <c r="ARY184">
        <v>100</v>
      </c>
      <c r="ARZ184">
        <v>100</v>
      </c>
      <c r="ASA184">
        <v>100</v>
      </c>
      <c r="ASB184">
        <v>100</v>
      </c>
      <c r="ASC184" t="s">
        <v>1244</v>
      </c>
      <c r="ASD184">
        <v>100</v>
      </c>
      <c r="ASE184">
        <v>100</v>
      </c>
      <c r="ASF184">
        <v>100</v>
      </c>
      <c r="ASG184">
        <v>100</v>
      </c>
      <c r="ASH184">
        <v>100</v>
      </c>
      <c r="ASI184" t="s">
        <v>1244</v>
      </c>
      <c r="ASJ184">
        <v>100</v>
      </c>
      <c r="ASK184">
        <v>100</v>
      </c>
      <c r="ASL184">
        <v>100</v>
      </c>
      <c r="ASM184">
        <v>100</v>
      </c>
      <c r="ASN184">
        <v>100</v>
      </c>
      <c r="ASO184" t="s">
        <v>1244</v>
      </c>
      <c r="ASP184">
        <v>100</v>
      </c>
      <c r="ASQ184">
        <v>13.1</v>
      </c>
      <c r="ASR184">
        <v>100</v>
      </c>
      <c r="ASS184">
        <v>21.82</v>
      </c>
      <c r="AST184">
        <v>100</v>
      </c>
      <c r="ASU184">
        <v>100</v>
      </c>
      <c r="ASV184">
        <v>100</v>
      </c>
      <c r="ASW184">
        <v>53.57</v>
      </c>
      <c r="ASX184">
        <v>100</v>
      </c>
      <c r="ASY184">
        <v>100</v>
      </c>
      <c r="ASZ184">
        <v>100</v>
      </c>
      <c r="ATA184" t="s">
        <v>1244</v>
      </c>
      <c r="ATB184">
        <v>100</v>
      </c>
      <c r="ATC184" t="s">
        <v>1244</v>
      </c>
      <c r="ATD184">
        <v>100</v>
      </c>
      <c r="ATE184" t="s">
        <v>1244</v>
      </c>
      <c r="ATF184">
        <v>31.25</v>
      </c>
      <c r="ATG184" t="s">
        <v>1244</v>
      </c>
      <c r="ATH184">
        <v>100</v>
      </c>
      <c r="ATI184" t="s">
        <v>1244</v>
      </c>
      <c r="ATJ184">
        <v>100</v>
      </c>
      <c r="ATK184" t="s">
        <v>1244</v>
      </c>
      <c r="ATL184">
        <v>100</v>
      </c>
      <c r="ATM184">
        <v>55.56</v>
      </c>
      <c r="ATN184">
        <v>100</v>
      </c>
      <c r="ATO184" t="s">
        <v>1244</v>
      </c>
      <c r="ATP184">
        <v>100</v>
      </c>
      <c r="ATQ184">
        <v>100</v>
      </c>
      <c r="ATR184">
        <v>68.180000000000007</v>
      </c>
      <c r="ATS184" t="s">
        <v>1244</v>
      </c>
      <c r="ATT184">
        <v>100</v>
      </c>
      <c r="ATU184">
        <v>100</v>
      </c>
      <c r="ATV184">
        <v>100</v>
      </c>
      <c r="ATW184">
        <v>100</v>
      </c>
      <c r="ATX184">
        <v>100</v>
      </c>
      <c r="ATY184">
        <v>100</v>
      </c>
      <c r="ATZ184">
        <v>100</v>
      </c>
      <c r="AUA184">
        <v>100</v>
      </c>
      <c r="AUB184" t="s">
        <v>1244</v>
      </c>
      <c r="AUC184">
        <v>100</v>
      </c>
      <c r="AUD184">
        <v>100</v>
      </c>
      <c r="AUE184">
        <v>100</v>
      </c>
      <c r="AUF184">
        <v>100</v>
      </c>
      <c r="AUG184">
        <v>100</v>
      </c>
      <c r="AUH184">
        <v>100</v>
      </c>
      <c r="AUI184">
        <v>100</v>
      </c>
      <c r="AUJ184">
        <v>100</v>
      </c>
      <c r="AUK184" t="s">
        <v>1244</v>
      </c>
      <c r="AUL184">
        <v>100</v>
      </c>
      <c r="AUM184">
        <v>100</v>
      </c>
      <c r="AUN184">
        <v>100</v>
      </c>
      <c r="AUO184">
        <v>100</v>
      </c>
      <c r="AUP184">
        <v>100</v>
      </c>
      <c r="AUQ184">
        <v>100</v>
      </c>
      <c r="AUR184">
        <v>100</v>
      </c>
      <c r="AUS184" t="s">
        <v>1244</v>
      </c>
      <c r="AUT184">
        <v>100</v>
      </c>
      <c r="AUU184" t="s">
        <v>1244</v>
      </c>
      <c r="AUV184" t="s">
        <v>1244</v>
      </c>
    </row>
    <row r="185" spans="1:1023 1025:1244" x14ac:dyDescent="0.25">
      <c r="A185" s="1">
        <v>43098</v>
      </c>
      <c r="B185">
        <v>86.67</v>
      </c>
      <c r="C185" t="s">
        <v>1244</v>
      </c>
      <c r="D185">
        <v>100</v>
      </c>
      <c r="E185">
        <v>100</v>
      </c>
      <c r="F185">
        <v>86.67</v>
      </c>
      <c r="G185">
        <v>100</v>
      </c>
      <c r="H185">
        <v>100</v>
      </c>
      <c r="I185">
        <v>82.61</v>
      </c>
      <c r="J185">
        <v>100</v>
      </c>
      <c r="K185">
        <v>86.9</v>
      </c>
      <c r="L185">
        <v>100</v>
      </c>
      <c r="M185">
        <v>68.180000000000007</v>
      </c>
      <c r="N185">
        <v>14.44</v>
      </c>
      <c r="O185">
        <v>100</v>
      </c>
      <c r="P185">
        <v>100</v>
      </c>
      <c r="Q185" t="s">
        <v>1244</v>
      </c>
      <c r="S185">
        <v>100</v>
      </c>
      <c r="T185">
        <v>100</v>
      </c>
      <c r="U185">
        <v>100</v>
      </c>
      <c r="V185">
        <v>80.95</v>
      </c>
      <c r="Y185" t="s">
        <v>1244</v>
      </c>
      <c r="Z185">
        <v>100</v>
      </c>
      <c r="AA185">
        <v>100</v>
      </c>
      <c r="AB185">
        <v>100</v>
      </c>
      <c r="AC185">
        <v>100</v>
      </c>
      <c r="AD185" t="s">
        <v>1244</v>
      </c>
      <c r="AE185">
        <v>4.55</v>
      </c>
      <c r="AF185">
        <v>82.14</v>
      </c>
      <c r="AG185" t="s">
        <v>1244</v>
      </c>
      <c r="AH185" t="s">
        <v>1244</v>
      </c>
      <c r="AI185">
        <v>100</v>
      </c>
      <c r="AJ185" t="s">
        <v>1244</v>
      </c>
      <c r="AK185">
        <v>100</v>
      </c>
      <c r="AL185" t="s">
        <v>1244</v>
      </c>
      <c r="AM185" t="s">
        <v>1244</v>
      </c>
      <c r="AN185">
        <v>100</v>
      </c>
      <c r="AO185">
        <v>100</v>
      </c>
      <c r="AP185">
        <v>100</v>
      </c>
      <c r="AQ185">
        <v>100</v>
      </c>
      <c r="AR185">
        <v>89.19</v>
      </c>
      <c r="AS185" t="s">
        <v>1244</v>
      </c>
      <c r="AU185">
        <v>68.180000000000007</v>
      </c>
      <c r="AV185">
        <v>100</v>
      </c>
      <c r="AW185">
        <v>20.59</v>
      </c>
      <c r="AX185">
        <v>100</v>
      </c>
      <c r="AY185" t="s">
        <v>1244</v>
      </c>
      <c r="AZ185" t="s">
        <v>1244</v>
      </c>
      <c r="BA185">
        <v>100</v>
      </c>
      <c r="BB185">
        <v>100</v>
      </c>
      <c r="BC185">
        <v>100</v>
      </c>
      <c r="BD185">
        <v>86.67</v>
      </c>
      <c r="BE185" t="s">
        <v>1244</v>
      </c>
      <c r="BF185">
        <v>100</v>
      </c>
      <c r="BG185">
        <v>40.909999999999997</v>
      </c>
      <c r="BH185">
        <v>100</v>
      </c>
      <c r="BI185">
        <v>100</v>
      </c>
      <c r="BJ185" t="s">
        <v>1244</v>
      </c>
      <c r="BK185" t="s">
        <v>1244</v>
      </c>
      <c r="BL185">
        <v>100</v>
      </c>
      <c r="BM185">
        <v>77.78</v>
      </c>
      <c r="BN185" t="s">
        <v>1244</v>
      </c>
      <c r="BO185" t="s">
        <v>1244</v>
      </c>
      <c r="BP185">
        <v>100</v>
      </c>
      <c r="BQ185" t="s">
        <v>1244</v>
      </c>
      <c r="BR185">
        <v>2.17</v>
      </c>
      <c r="BS185">
        <v>100</v>
      </c>
      <c r="BT185">
        <v>1.19</v>
      </c>
      <c r="BU185">
        <v>100</v>
      </c>
      <c r="BV185">
        <v>1.19</v>
      </c>
      <c r="BW185">
        <v>100</v>
      </c>
      <c r="BX185" t="s">
        <v>1244</v>
      </c>
      <c r="BY185">
        <v>3.57</v>
      </c>
      <c r="BZ185" t="s">
        <v>1244</v>
      </c>
      <c r="CA185" t="s">
        <v>1244</v>
      </c>
      <c r="CB185" t="s">
        <v>1244</v>
      </c>
      <c r="CC185">
        <v>100</v>
      </c>
      <c r="CD185">
        <v>100</v>
      </c>
      <c r="CE185">
        <v>100</v>
      </c>
      <c r="CF185">
        <v>100</v>
      </c>
      <c r="CG185">
        <v>100</v>
      </c>
      <c r="CH185">
        <v>100</v>
      </c>
      <c r="CI185" t="s">
        <v>1244</v>
      </c>
      <c r="CJ185">
        <v>12.5</v>
      </c>
      <c r="CK185">
        <v>100</v>
      </c>
      <c r="CL185">
        <v>100</v>
      </c>
      <c r="CM185">
        <v>100</v>
      </c>
      <c r="CN185" t="s">
        <v>1244</v>
      </c>
      <c r="CO185" t="s">
        <v>1244</v>
      </c>
      <c r="CP185">
        <v>100</v>
      </c>
      <c r="CR185" t="s">
        <v>1244</v>
      </c>
      <c r="CS185">
        <v>100</v>
      </c>
      <c r="CT185">
        <v>100</v>
      </c>
      <c r="CU185">
        <v>100</v>
      </c>
      <c r="CV185" t="s">
        <v>1244</v>
      </c>
      <c r="CW185">
        <v>100</v>
      </c>
      <c r="CX185">
        <v>100</v>
      </c>
      <c r="CY185">
        <v>100</v>
      </c>
      <c r="CZ185">
        <v>100</v>
      </c>
      <c r="DA185" t="s">
        <v>1244</v>
      </c>
      <c r="DB185" t="s">
        <v>1244</v>
      </c>
      <c r="DC185">
        <v>100</v>
      </c>
      <c r="DD185">
        <v>10.81</v>
      </c>
      <c r="DE185" t="s">
        <v>1244</v>
      </c>
      <c r="DF185">
        <v>59.52</v>
      </c>
      <c r="DG185">
        <v>100</v>
      </c>
      <c r="DI185">
        <v>100</v>
      </c>
      <c r="DJ185">
        <v>100</v>
      </c>
      <c r="DK185" t="s">
        <v>1244</v>
      </c>
      <c r="DL185">
        <v>100</v>
      </c>
      <c r="DM185">
        <v>100</v>
      </c>
      <c r="DN185">
        <v>73.81</v>
      </c>
      <c r="DO185">
        <v>100</v>
      </c>
      <c r="DQ185">
        <v>100</v>
      </c>
      <c r="DR185">
        <v>90.48</v>
      </c>
      <c r="DS185">
        <v>100</v>
      </c>
      <c r="DT185">
        <v>14.47</v>
      </c>
      <c r="DU185">
        <v>50</v>
      </c>
      <c r="DV185">
        <v>100</v>
      </c>
      <c r="DW185">
        <v>59.09</v>
      </c>
      <c r="DY185">
        <v>100</v>
      </c>
      <c r="DZ185">
        <v>100</v>
      </c>
      <c r="EA185" t="s">
        <v>1244</v>
      </c>
      <c r="EC185">
        <v>100</v>
      </c>
      <c r="ED185">
        <v>100</v>
      </c>
      <c r="EE185">
        <v>100</v>
      </c>
      <c r="EF185" t="s">
        <v>1244</v>
      </c>
      <c r="EG185" t="s">
        <v>1244</v>
      </c>
      <c r="EH185">
        <v>100</v>
      </c>
      <c r="EI185" t="s">
        <v>1244</v>
      </c>
      <c r="EJ185">
        <v>100</v>
      </c>
      <c r="EK185">
        <v>100</v>
      </c>
      <c r="EM185">
        <v>100</v>
      </c>
      <c r="EN185">
        <v>100</v>
      </c>
      <c r="EO185" t="s">
        <v>1244</v>
      </c>
      <c r="EP185">
        <v>100</v>
      </c>
      <c r="EQ185">
        <v>60.98</v>
      </c>
      <c r="ER185">
        <v>29.41</v>
      </c>
      <c r="ES185">
        <v>86.67</v>
      </c>
      <c r="ET185">
        <v>88.89</v>
      </c>
      <c r="EU185">
        <v>100</v>
      </c>
      <c r="EV185">
        <v>25</v>
      </c>
      <c r="EW185" t="s">
        <v>1244</v>
      </c>
      <c r="EX185">
        <v>71.11</v>
      </c>
      <c r="EY185">
        <v>100</v>
      </c>
      <c r="EZ185" t="s">
        <v>1244</v>
      </c>
      <c r="FB185">
        <v>100</v>
      </c>
      <c r="FC185" t="s">
        <v>1244</v>
      </c>
      <c r="FE185" t="s">
        <v>1244</v>
      </c>
      <c r="FF185">
        <v>100</v>
      </c>
      <c r="FG185">
        <v>100</v>
      </c>
      <c r="FH185">
        <v>100</v>
      </c>
      <c r="FI185">
        <v>100</v>
      </c>
      <c r="FJ185">
        <v>100</v>
      </c>
      <c r="FK185" t="s">
        <v>1244</v>
      </c>
      <c r="FL185">
        <v>80.77</v>
      </c>
      <c r="FM185">
        <v>100</v>
      </c>
      <c r="FN185">
        <v>82.35</v>
      </c>
      <c r="FO185" t="s">
        <v>1244</v>
      </c>
      <c r="FP185">
        <v>52.94</v>
      </c>
      <c r="FQ185" t="s">
        <v>1244</v>
      </c>
      <c r="FR185">
        <v>100</v>
      </c>
      <c r="FS185" t="s">
        <v>1244</v>
      </c>
      <c r="FT185">
        <v>100</v>
      </c>
      <c r="FU185">
        <v>100</v>
      </c>
      <c r="FV185">
        <v>100</v>
      </c>
      <c r="FW185" t="s">
        <v>1244</v>
      </c>
      <c r="FX185" t="s">
        <v>1244</v>
      </c>
      <c r="FY185">
        <v>100</v>
      </c>
      <c r="FZ185" t="s">
        <v>1244</v>
      </c>
      <c r="GB185">
        <v>100</v>
      </c>
      <c r="GC185">
        <v>95</v>
      </c>
      <c r="GD185">
        <v>100</v>
      </c>
      <c r="GF185" t="s">
        <v>1244</v>
      </c>
      <c r="GG185">
        <v>100</v>
      </c>
      <c r="GH185" t="s">
        <v>1244</v>
      </c>
      <c r="GI185">
        <v>100</v>
      </c>
      <c r="GJ185" t="s">
        <v>1244</v>
      </c>
      <c r="GK185">
        <v>80.95</v>
      </c>
      <c r="GL185">
        <v>51.52</v>
      </c>
      <c r="GM185">
        <v>100</v>
      </c>
      <c r="GN185">
        <v>100</v>
      </c>
      <c r="GO185" t="s">
        <v>1244</v>
      </c>
      <c r="GP185" t="s">
        <v>1244</v>
      </c>
      <c r="GQ185" t="s">
        <v>1244</v>
      </c>
      <c r="GR185">
        <v>100</v>
      </c>
      <c r="GS185" t="s">
        <v>1244</v>
      </c>
      <c r="GT185">
        <v>100</v>
      </c>
      <c r="GU185">
        <v>100</v>
      </c>
      <c r="GV185">
        <v>100</v>
      </c>
      <c r="GW185">
        <v>100</v>
      </c>
      <c r="GX185">
        <v>100</v>
      </c>
      <c r="GY185" t="s">
        <v>1244</v>
      </c>
      <c r="GZ185">
        <v>100</v>
      </c>
      <c r="HB185">
        <v>100</v>
      </c>
      <c r="HC185">
        <v>100</v>
      </c>
      <c r="HD185">
        <v>100</v>
      </c>
      <c r="HE185" t="s">
        <v>1244</v>
      </c>
      <c r="HF185" t="s">
        <v>1244</v>
      </c>
      <c r="HH185">
        <v>100</v>
      </c>
      <c r="HI185" t="s">
        <v>1244</v>
      </c>
      <c r="HJ185">
        <v>100</v>
      </c>
      <c r="HK185">
        <v>41.67</v>
      </c>
      <c r="HL185">
        <v>7.43</v>
      </c>
      <c r="HM185" t="s">
        <v>1244</v>
      </c>
      <c r="HN185">
        <v>80.95</v>
      </c>
      <c r="HO185">
        <v>100</v>
      </c>
      <c r="HP185" t="s">
        <v>1244</v>
      </c>
      <c r="HQ185" t="s">
        <v>1244</v>
      </c>
      <c r="HR185">
        <v>100</v>
      </c>
      <c r="HS185">
        <v>100</v>
      </c>
      <c r="HT185">
        <v>100</v>
      </c>
      <c r="HU185">
        <v>100</v>
      </c>
      <c r="HV185" t="s">
        <v>1244</v>
      </c>
      <c r="HW185">
        <v>100</v>
      </c>
      <c r="HX185">
        <v>20</v>
      </c>
      <c r="HY185">
        <v>100</v>
      </c>
      <c r="HZ185">
        <v>18.18</v>
      </c>
      <c r="IA185" t="s">
        <v>1244</v>
      </c>
      <c r="IB185">
        <v>72.22</v>
      </c>
      <c r="IC185">
        <v>72.22</v>
      </c>
      <c r="ID185">
        <v>100</v>
      </c>
      <c r="IE185">
        <v>100</v>
      </c>
      <c r="IF185">
        <v>100</v>
      </c>
      <c r="IG185">
        <v>100</v>
      </c>
      <c r="IH185" t="s">
        <v>1244</v>
      </c>
      <c r="II185">
        <v>100</v>
      </c>
      <c r="IJ185">
        <v>100</v>
      </c>
      <c r="IK185">
        <v>100</v>
      </c>
      <c r="IL185" t="s">
        <v>1244</v>
      </c>
      <c r="IM185">
        <v>100</v>
      </c>
      <c r="IN185" t="s">
        <v>1244</v>
      </c>
      <c r="IO185">
        <v>80.77</v>
      </c>
      <c r="IP185">
        <v>95.56</v>
      </c>
      <c r="IQ185">
        <v>100</v>
      </c>
      <c r="IS185">
        <v>100</v>
      </c>
      <c r="IT185">
        <v>100</v>
      </c>
      <c r="IU185">
        <v>100</v>
      </c>
      <c r="IV185">
        <v>100</v>
      </c>
      <c r="IW185">
        <v>81.25</v>
      </c>
      <c r="IX185">
        <v>100</v>
      </c>
      <c r="IY185">
        <v>100</v>
      </c>
      <c r="IZ185" t="s">
        <v>1244</v>
      </c>
      <c r="JA185" t="s">
        <v>1244</v>
      </c>
      <c r="JB185">
        <v>100</v>
      </c>
      <c r="JC185">
        <v>34.21</v>
      </c>
      <c r="JD185" t="s">
        <v>1244</v>
      </c>
      <c r="JE185" t="s">
        <v>1244</v>
      </c>
      <c r="JF185">
        <v>100</v>
      </c>
      <c r="JG185">
        <v>100</v>
      </c>
      <c r="JI185">
        <v>100</v>
      </c>
      <c r="JJ185">
        <v>100</v>
      </c>
      <c r="JK185">
        <v>100</v>
      </c>
      <c r="JL185">
        <v>100</v>
      </c>
      <c r="JM185">
        <v>100</v>
      </c>
      <c r="JO185">
        <v>100</v>
      </c>
      <c r="JP185" t="s">
        <v>1244</v>
      </c>
      <c r="JQ185">
        <v>100</v>
      </c>
      <c r="JR185">
        <v>100</v>
      </c>
      <c r="JT185">
        <v>93.75</v>
      </c>
      <c r="JU185">
        <v>100</v>
      </c>
      <c r="JV185">
        <v>77.78</v>
      </c>
      <c r="JW185" t="s">
        <v>1244</v>
      </c>
      <c r="JY185">
        <v>13.46</v>
      </c>
      <c r="JZ185">
        <v>100</v>
      </c>
      <c r="KA185">
        <v>100</v>
      </c>
      <c r="KB185">
        <v>100</v>
      </c>
      <c r="KC185">
        <v>100</v>
      </c>
      <c r="KD185">
        <v>83.33</v>
      </c>
      <c r="KE185" t="s">
        <v>1244</v>
      </c>
      <c r="KF185">
        <v>100</v>
      </c>
      <c r="KG185">
        <v>100</v>
      </c>
      <c r="KH185" t="s">
        <v>1244</v>
      </c>
      <c r="KJ185">
        <v>100</v>
      </c>
      <c r="KK185">
        <v>100</v>
      </c>
      <c r="KM185">
        <v>100</v>
      </c>
      <c r="KN185">
        <v>100</v>
      </c>
      <c r="KO185">
        <v>47.06</v>
      </c>
      <c r="KP185">
        <v>100</v>
      </c>
      <c r="KQ185">
        <v>100</v>
      </c>
      <c r="KR185" t="s">
        <v>1244</v>
      </c>
      <c r="KS185">
        <v>100</v>
      </c>
      <c r="KT185">
        <v>100</v>
      </c>
      <c r="KU185">
        <v>100</v>
      </c>
      <c r="KV185">
        <v>100</v>
      </c>
      <c r="KW185" t="s">
        <v>1244</v>
      </c>
      <c r="KX185" t="s">
        <v>1244</v>
      </c>
      <c r="KY185">
        <v>100</v>
      </c>
      <c r="KZ185">
        <v>100</v>
      </c>
      <c r="LA185" t="s">
        <v>1244</v>
      </c>
      <c r="LB185">
        <v>69.05</v>
      </c>
      <c r="LC185">
        <v>34.21</v>
      </c>
      <c r="LD185">
        <v>64.709999999999994</v>
      </c>
      <c r="LE185">
        <v>92.11</v>
      </c>
      <c r="LF185">
        <v>100</v>
      </c>
      <c r="LG185">
        <v>100</v>
      </c>
      <c r="LI185">
        <v>100</v>
      </c>
      <c r="LJ185">
        <v>100</v>
      </c>
      <c r="LK185" t="s">
        <v>1244</v>
      </c>
      <c r="LL185">
        <v>69.05</v>
      </c>
      <c r="LM185">
        <v>100</v>
      </c>
      <c r="LN185">
        <v>9.3800000000000008</v>
      </c>
      <c r="LO185" t="s">
        <v>1244</v>
      </c>
      <c r="LP185">
        <v>100</v>
      </c>
      <c r="LQ185">
        <v>100</v>
      </c>
      <c r="LR185" t="s">
        <v>1244</v>
      </c>
      <c r="LS185">
        <v>100</v>
      </c>
      <c r="LU185" t="s">
        <v>1244</v>
      </c>
      <c r="LV185" t="s">
        <v>1244</v>
      </c>
      <c r="LW185">
        <v>100</v>
      </c>
      <c r="LX185">
        <v>59.09</v>
      </c>
      <c r="LY185" t="s">
        <v>1244</v>
      </c>
      <c r="LZ185">
        <v>100</v>
      </c>
      <c r="MA185">
        <v>100</v>
      </c>
      <c r="MB185">
        <v>100</v>
      </c>
      <c r="MC185">
        <v>100</v>
      </c>
      <c r="MD185">
        <v>2.78</v>
      </c>
      <c r="ME185">
        <v>100</v>
      </c>
      <c r="MF185" t="s">
        <v>1244</v>
      </c>
      <c r="MG185">
        <v>100</v>
      </c>
      <c r="MI185">
        <v>100</v>
      </c>
      <c r="MJ185">
        <v>100</v>
      </c>
      <c r="MK185">
        <v>6.06</v>
      </c>
      <c r="ML185">
        <v>100</v>
      </c>
      <c r="MM185" t="s">
        <v>1244</v>
      </c>
      <c r="MN185">
        <v>100</v>
      </c>
      <c r="MO185">
        <v>100</v>
      </c>
      <c r="MP185">
        <v>100</v>
      </c>
      <c r="MQ185">
        <v>26.92</v>
      </c>
      <c r="MR185" t="s">
        <v>1244</v>
      </c>
      <c r="MS185">
        <v>29.41</v>
      </c>
      <c r="MT185" t="s">
        <v>1244</v>
      </c>
      <c r="MU185">
        <v>100</v>
      </c>
      <c r="MV185">
        <v>100</v>
      </c>
      <c r="MW185">
        <v>100</v>
      </c>
      <c r="MX185" t="s">
        <v>1244</v>
      </c>
      <c r="MZ185">
        <v>100</v>
      </c>
      <c r="NA185" t="s">
        <v>1244</v>
      </c>
      <c r="NB185">
        <v>85.29</v>
      </c>
      <c r="NC185">
        <v>100</v>
      </c>
      <c r="ND185">
        <v>100</v>
      </c>
      <c r="NE185">
        <v>100</v>
      </c>
      <c r="NF185">
        <v>100</v>
      </c>
      <c r="NG185">
        <v>100</v>
      </c>
      <c r="NH185">
        <v>100</v>
      </c>
      <c r="NJ185">
        <v>100</v>
      </c>
      <c r="NK185" t="s">
        <v>1244</v>
      </c>
      <c r="NL185">
        <v>100</v>
      </c>
      <c r="NM185">
        <v>100</v>
      </c>
      <c r="NN185">
        <v>100</v>
      </c>
      <c r="NP185">
        <v>19.510000000000002</v>
      </c>
      <c r="NQ185">
        <v>100</v>
      </c>
      <c r="NR185">
        <v>100</v>
      </c>
      <c r="NT185">
        <v>5.56</v>
      </c>
      <c r="NU185">
        <v>100</v>
      </c>
      <c r="NV185">
        <v>100</v>
      </c>
      <c r="NX185">
        <v>100</v>
      </c>
      <c r="NY185">
        <v>100</v>
      </c>
      <c r="NZ185">
        <v>100</v>
      </c>
      <c r="OA185" t="s">
        <v>1244</v>
      </c>
      <c r="OB185">
        <v>100</v>
      </c>
      <c r="OC185">
        <v>100</v>
      </c>
      <c r="OD185" t="s">
        <v>1244</v>
      </c>
      <c r="OE185">
        <v>100</v>
      </c>
      <c r="OF185">
        <v>100</v>
      </c>
      <c r="OG185">
        <v>100</v>
      </c>
      <c r="OH185">
        <v>100</v>
      </c>
      <c r="OJ185">
        <v>55</v>
      </c>
      <c r="OK185">
        <v>95</v>
      </c>
      <c r="OL185">
        <v>100</v>
      </c>
      <c r="OM185" t="s">
        <v>1244</v>
      </c>
      <c r="ON185">
        <v>80.77</v>
      </c>
      <c r="OO185">
        <v>100</v>
      </c>
      <c r="OP185">
        <v>100</v>
      </c>
      <c r="OQ185">
        <v>57.14</v>
      </c>
      <c r="OR185">
        <v>43.33</v>
      </c>
      <c r="OS185" t="s">
        <v>1244</v>
      </c>
      <c r="OT185" t="s">
        <v>1244</v>
      </c>
      <c r="OU185">
        <v>100</v>
      </c>
      <c r="OV185" t="s">
        <v>1244</v>
      </c>
      <c r="OW185">
        <v>100</v>
      </c>
      <c r="OX185" t="s">
        <v>1244</v>
      </c>
      <c r="OY185">
        <v>100</v>
      </c>
      <c r="OZ185">
        <v>100</v>
      </c>
      <c r="PC185">
        <v>100</v>
      </c>
      <c r="PD185" t="s">
        <v>1244</v>
      </c>
      <c r="PE185">
        <v>100</v>
      </c>
      <c r="PH185">
        <v>50</v>
      </c>
      <c r="PI185" t="s">
        <v>1244</v>
      </c>
      <c r="PK185" t="s">
        <v>1244</v>
      </c>
      <c r="PL185">
        <v>23.81</v>
      </c>
      <c r="PM185">
        <v>100</v>
      </c>
      <c r="PN185">
        <v>46.34</v>
      </c>
      <c r="PO185">
        <v>100</v>
      </c>
      <c r="PP185">
        <v>88.46</v>
      </c>
      <c r="PQ185">
        <v>73.81</v>
      </c>
      <c r="PR185">
        <v>89.29</v>
      </c>
      <c r="PS185">
        <v>100</v>
      </c>
      <c r="PT185" t="s">
        <v>1244</v>
      </c>
      <c r="PU185">
        <v>62.5</v>
      </c>
      <c r="PV185">
        <v>100</v>
      </c>
      <c r="PW185">
        <v>100</v>
      </c>
      <c r="PX185">
        <v>100</v>
      </c>
      <c r="PY185">
        <v>34.619999999999997</v>
      </c>
      <c r="PZ185">
        <v>70.73</v>
      </c>
      <c r="QA185">
        <v>100</v>
      </c>
      <c r="QB185">
        <v>100</v>
      </c>
      <c r="QC185">
        <v>100</v>
      </c>
      <c r="QE185">
        <v>100</v>
      </c>
      <c r="QF185">
        <v>100</v>
      </c>
      <c r="QH185" t="s">
        <v>1244</v>
      </c>
      <c r="QI185">
        <v>100</v>
      </c>
      <c r="QJ185">
        <v>100</v>
      </c>
      <c r="QK185" t="s">
        <v>1244</v>
      </c>
      <c r="QL185">
        <v>100</v>
      </c>
      <c r="QM185">
        <v>100</v>
      </c>
      <c r="QO185">
        <v>100</v>
      </c>
      <c r="QP185">
        <v>100</v>
      </c>
      <c r="QQ185">
        <v>7.14</v>
      </c>
      <c r="QR185">
        <v>100</v>
      </c>
      <c r="QS185">
        <v>100</v>
      </c>
      <c r="QT185" t="s">
        <v>1244</v>
      </c>
      <c r="QU185">
        <v>100</v>
      </c>
      <c r="QV185">
        <v>100</v>
      </c>
      <c r="QW185" t="s">
        <v>1244</v>
      </c>
      <c r="QY185">
        <v>100</v>
      </c>
      <c r="QZ185" t="s">
        <v>1244</v>
      </c>
      <c r="RA185" t="s">
        <v>1244</v>
      </c>
      <c r="RB185" t="s">
        <v>1244</v>
      </c>
      <c r="RC185">
        <v>100</v>
      </c>
      <c r="RD185">
        <v>100</v>
      </c>
      <c r="RE185" t="s">
        <v>1244</v>
      </c>
      <c r="RF185" t="s">
        <v>1244</v>
      </c>
      <c r="RG185">
        <v>100</v>
      </c>
      <c r="RH185">
        <v>100</v>
      </c>
      <c r="RI185">
        <v>100</v>
      </c>
      <c r="RJ185">
        <v>75</v>
      </c>
      <c r="RK185">
        <v>100</v>
      </c>
      <c r="RL185">
        <v>86.9</v>
      </c>
      <c r="RM185" t="s">
        <v>1244</v>
      </c>
      <c r="RN185">
        <v>100</v>
      </c>
      <c r="RO185" t="s">
        <v>1244</v>
      </c>
      <c r="RP185">
        <v>100</v>
      </c>
      <c r="RQ185" t="s">
        <v>1244</v>
      </c>
      <c r="RS185">
        <v>100</v>
      </c>
      <c r="RT185">
        <v>100</v>
      </c>
      <c r="RV185">
        <v>78.569999999999993</v>
      </c>
      <c r="RW185">
        <v>100</v>
      </c>
      <c r="RX185">
        <v>100</v>
      </c>
      <c r="RY185">
        <v>100</v>
      </c>
      <c r="RZ185">
        <v>100</v>
      </c>
      <c r="SA185">
        <v>7.43</v>
      </c>
      <c r="SB185">
        <v>100</v>
      </c>
      <c r="SC185">
        <v>100</v>
      </c>
      <c r="SD185" t="s">
        <v>1244</v>
      </c>
      <c r="SG185">
        <v>7.78</v>
      </c>
      <c r="SH185">
        <v>100</v>
      </c>
      <c r="SI185">
        <v>4.4400000000000004</v>
      </c>
      <c r="SK185" t="s">
        <v>1244</v>
      </c>
      <c r="SL185" t="s">
        <v>1244</v>
      </c>
      <c r="SM185">
        <v>100</v>
      </c>
      <c r="SN185">
        <v>100</v>
      </c>
      <c r="SO185" t="s">
        <v>1244</v>
      </c>
      <c r="SP185">
        <v>100</v>
      </c>
      <c r="SQ185">
        <v>66.67</v>
      </c>
      <c r="SR185">
        <v>44.64</v>
      </c>
      <c r="ST185">
        <v>100</v>
      </c>
      <c r="SU185">
        <v>100</v>
      </c>
      <c r="SW185">
        <v>100</v>
      </c>
      <c r="SX185">
        <v>100</v>
      </c>
      <c r="SY185">
        <v>100</v>
      </c>
      <c r="SZ185">
        <v>100</v>
      </c>
      <c r="TA185" t="s">
        <v>1244</v>
      </c>
      <c r="TB185">
        <v>100</v>
      </c>
      <c r="TC185">
        <v>100</v>
      </c>
      <c r="TD185">
        <v>100</v>
      </c>
      <c r="TE185">
        <v>100</v>
      </c>
      <c r="TF185">
        <v>3.57</v>
      </c>
      <c r="TG185">
        <v>21.43</v>
      </c>
      <c r="TH185" t="s">
        <v>1244</v>
      </c>
      <c r="TI185">
        <v>100</v>
      </c>
      <c r="TJ185">
        <v>100</v>
      </c>
      <c r="TK185">
        <v>64.709999999999994</v>
      </c>
      <c r="TL185">
        <v>100</v>
      </c>
      <c r="TM185">
        <v>100</v>
      </c>
      <c r="TN185">
        <v>100</v>
      </c>
      <c r="TO185" t="s">
        <v>1244</v>
      </c>
      <c r="TQ185">
        <v>100</v>
      </c>
      <c r="TR185">
        <v>100</v>
      </c>
      <c r="TT185">
        <v>100</v>
      </c>
      <c r="TU185" t="s">
        <v>1244</v>
      </c>
      <c r="TV185">
        <v>100</v>
      </c>
      <c r="TW185">
        <v>100</v>
      </c>
      <c r="TX185">
        <v>100</v>
      </c>
      <c r="TY185">
        <v>100</v>
      </c>
      <c r="TZ185">
        <v>100</v>
      </c>
      <c r="UA185" t="s">
        <v>1244</v>
      </c>
      <c r="UB185">
        <v>100</v>
      </c>
      <c r="UC185">
        <v>100</v>
      </c>
      <c r="UD185">
        <v>100</v>
      </c>
      <c r="UE185" t="s">
        <v>1244</v>
      </c>
      <c r="UF185">
        <v>100</v>
      </c>
      <c r="UG185" t="s">
        <v>1244</v>
      </c>
      <c r="UH185">
        <v>97.62</v>
      </c>
      <c r="UI185">
        <v>100</v>
      </c>
      <c r="UK185">
        <v>100</v>
      </c>
      <c r="UL185" t="s">
        <v>1244</v>
      </c>
      <c r="UM185">
        <v>100</v>
      </c>
      <c r="UN185">
        <v>100</v>
      </c>
      <c r="UO185">
        <v>100</v>
      </c>
      <c r="UP185" t="s">
        <v>1244</v>
      </c>
      <c r="UQ185">
        <v>100</v>
      </c>
      <c r="UR185">
        <v>100</v>
      </c>
      <c r="UT185">
        <v>53.57</v>
      </c>
      <c r="UU185">
        <v>100</v>
      </c>
      <c r="UV185">
        <v>100</v>
      </c>
      <c r="UX185">
        <v>94.44</v>
      </c>
      <c r="UY185">
        <v>100</v>
      </c>
      <c r="UZ185">
        <v>100</v>
      </c>
      <c r="VA185">
        <v>100</v>
      </c>
      <c r="VB185">
        <v>100</v>
      </c>
      <c r="VC185">
        <v>100</v>
      </c>
      <c r="VD185">
        <v>100</v>
      </c>
      <c r="VE185">
        <v>100</v>
      </c>
      <c r="VF185">
        <v>100</v>
      </c>
      <c r="VG185">
        <v>100</v>
      </c>
      <c r="VH185" t="s">
        <v>1244</v>
      </c>
      <c r="VI185" t="s">
        <v>1244</v>
      </c>
      <c r="VJ185">
        <v>88.89</v>
      </c>
      <c r="VM185">
        <v>100</v>
      </c>
      <c r="VO185">
        <v>1.92</v>
      </c>
      <c r="VP185">
        <v>15.85</v>
      </c>
      <c r="VQ185">
        <v>100</v>
      </c>
      <c r="VR185">
        <v>64.709999999999994</v>
      </c>
      <c r="VT185">
        <v>100</v>
      </c>
      <c r="VU185" t="s">
        <v>1244</v>
      </c>
      <c r="VV185">
        <v>100</v>
      </c>
      <c r="VW185" t="s">
        <v>1244</v>
      </c>
      <c r="VX185" t="s">
        <v>1244</v>
      </c>
      <c r="VY185">
        <v>75</v>
      </c>
      <c r="VZ185">
        <v>41.3</v>
      </c>
      <c r="WA185" t="s">
        <v>1244</v>
      </c>
      <c r="WB185" t="s">
        <v>1244</v>
      </c>
      <c r="WC185">
        <v>100</v>
      </c>
      <c r="WD185" t="s">
        <v>1244</v>
      </c>
      <c r="WE185">
        <v>28.89</v>
      </c>
      <c r="WF185">
        <v>100</v>
      </c>
      <c r="WH185" t="s">
        <v>1244</v>
      </c>
      <c r="WJ185">
        <v>100</v>
      </c>
      <c r="WK185" t="s">
        <v>1244</v>
      </c>
      <c r="WL185">
        <v>100</v>
      </c>
      <c r="WM185">
        <v>100</v>
      </c>
      <c r="WN185">
        <v>100</v>
      </c>
      <c r="WO185">
        <v>100</v>
      </c>
      <c r="WP185">
        <v>100</v>
      </c>
      <c r="WQ185" t="s">
        <v>1244</v>
      </c>
      <c r="WR185">
        <v>100</v>
      </c>
      <c r="WS185">
        <v>46.43</v>
      </c>
      <c r="WT185">
        <v>100</v>
      </c>
      <c r="WU185">
        <v>6.36</v>
      </c>
      <c r="WV185">
        <v>100</v>
      </c>
      <c r="WW185">
        <v>100</v>
      </c>
      <c r="WX185" t="s">
        <v>1244</v>
      </c>
      <c r="WY185" t="s">
        <v>1244</v>
      </c>
      <c r="WZ185" t="s">
        <v>1244</v>
      </c>
      <c r="XA185">
        <v>100</v>
      </c>
      <c r="XB185">
        <v>80.56</v>
      </c>
      <c r="XC185" t="s">
        <v>1244</v>
      </c>
      <c r="XD185" t="s">
        <v>1244</v>
      </c>
      <c r="XE185">
        <v>100</v>
      </c>
      <c r="XF185" t="s">
        <v>1244</v>
      </c>
      <c r="XG185">
        <v>7.14</v>
      </c>
      <c r="XH185" t="s">
        <v>1244</v>
      </c>
      <c r="XI185">
        <v>100</v>
      </c>
      <c r="XJ185">
        <v>100</v>
      </c>
      <c r="XK185">
        <v>100</v>
      </c>
      <c r="XL185">
        <v>100</v>
      </c>
      <c r="XM185">
        <v>100</v>
      </c>
      <c r="XN185" t="s">
        <v>1244</v>
      </c>
      <c r="XO185">
        <v>100</v>
      </c>
      <c r="XP185" t="s">
        <v>1244</v>
      </c>
      <c r="XQ185">
        <v>100</v>
      </c>
      <c r="XR185">
        <v>100</v>
      </c>
      <c r="XS185" t="s">
        <v>1244</v>
      </c>
      <c r="XT185">
        <v>16.07</v>
      </c>
      <c r="XV185">
        <v>100</v>
      </c>
      <c r="XW185">
        <v>100</v>
      </c>
      <c r="XX185">
        <v>100</v>
      </c>
      <c r="XY185">
        <v>52.03</v>
      </c>
      <c r="XZ185" t="s">
        <v>1244</v>
      </c>
      <c r="YA185">
        <v>100</v>
      </c>
      <c r="YB185">
        <v>100</v>
      </c>
      <c r="YC185">
        <v>100</v>
      </c>
      <c r="YD185">
        <v>100</v>
      </c>
      <c r="YE185">
        <v>100</v>
      </c>
      <c r="YF185">
        <v>100</v>
      </c>
      <c r="YH185">
        <v>100</v>
      </c>
      <c r="YI185">
        <v>80.77</v>
      </c>
      <c r="YJ185">
        <v>25.76</v>
      </c>
      <c r="YK185">
        <v>100</v>
      </c>
      <c r="YL185">
        <v>100</v>
      </c>
      <c r="YN185">
        <v>100</v>
      </c>
      <c r="YO185">
        <v>100</v>
      </c>
      <c r="YP185">
        <v>100</v>
      </c>
      <c r="YQ185" t="s">
        <v>1244</v>
      </c>
      <c r="YR185">
        <v>100</v>
      </c>
      <c r="YS185">
        <v>100</v>
      </c>
      <c r="YT185" t="s">
        <v>1244</v>
      </c>
      <c r="YU185">
        <v>100</v>
      </c>
      <c r="YV185">
        <v>100</v>
      </c>
      <c r="YW185">
        <v>100</v>
      </c>
      <c r="YY185">
        <v>100</v>
      </c>
      <c r="YZ185" t="s">
        <v>1244</v>
      </c>
      <c r="ZA185">
        <v>89.29</v>
      </c>
      <c r="ZB185">
        <v>100</v>
      </c>
      <c r="ZC185">
        <v>100</v>
      </c>
      <c r="ZE185" t="s">
        <v>1244</v>
      </c>
      <c r="ZF185">
        <v>90.38</v>
      </c>
      <c r="ZG185">
        <v>100</v>
      </c>
      <c r="ZH185">
        <v>27.27</v>
      </c>
      <c r="ZI185">
        <v>100</v>
      </c>
      <c r="ZJ185" t="s">
        <v>1244</v>
      </c>
      <c r="ZK185">
        <v>35.42</v>
      </c>
      <c r="ZL185">
        <v>100</v>
      </c>
      <c r="ZM185">
        <v>100</v>
      </c>
      <c r="ZN185">
        <v>100</v>
      </c>
      <c r="ZO185" t="s">
        <v>1244</v>
      </c>
      <c r="ZP185">
        <v>100</v>
      </c>
      <c r="ZR185">
        <v>90</v>
      </c>
      <c r="ZS185">
        <v>100</v>
      </c>
      <c r="ZT185">
        <v>2.94</v>
      </c>
      <c r="ZU185">
        <v>24.44</v>
      </c>
      <c r="ZV185">
        <v>100</v>
      </c>
      <c r="ZX185" t="s">
        <v>1244</v>
      </c>
      <c r="ZY185">
        <v>100</v>
      </c>
      <c r="ZZ185">
        <v>100</v>
      </c>
      <c r="AAA185" t="s">
        <v>1244</v>
      </c>
      <c r="AAB185">
        <v>100</v>
      </c>
      <c r="AAC185">
        <v>100</v>
      </c>
      <c r="AAD185">
        <v>100</v>
      </c>
      <c r="AAE185">
        <v>100</v>
      </c>
      <c r="AAF185">
        <v>100</v>
      </c>
      <c r="AAG185">
        <v>100</v>
      </c>
      <c r="AAH185">
        <v>100</v>
      </c>
      <c r="AAI185" t="s">
        <v>1244</v>
      </c>
      <c r="AAJ185">
        <v>100</v>
      </c>
      <c r="AAK185">
        <v>94.12</v>
      </c>
      <c r="AAL185">
        <v>62.5</v>
      </c>
      <c r="AAM185">
        <v>100</v>
      </c>
      <c r="AAN185">
        <v>100</v>
      </c>
      <c r="AAO185" t="s">
        <v>1244</v>
      </c>
      <c r="AAP185">
        <v>100</v>
      </c>
      <c r="AAQ185">
        <v>100</v>
      </c>
      <c r="AAR185" t="s">
        <v>1244</v>
      </c>
      <c r="AAS185">
        <v>83.33</v>
      </c>
      <c r="AAT185" t="s">
        <v>1244</v>
      </c>
      <c r="AAU185" t="s">
        <v>1244</v>
      </c>
      <c r="AAV185">
        <v>100</v>
      </c>
      <c r="AAW185">
        <v>100</v>
      </c>
      <c r="AAX185" t="s">
        <v>1244</v>
      </c>
      <c r="AAY185" t="s">
        <v>1244</v>
      </c>
      <c r="AAZ185">
        <v>100</v>
      </c>
      <c r="ABA185" t="s">
        <v>1244</v>
      </c>
      <c r="ABC185">
        <v>100</v>
      </c>
      <c r="ABD185">
        <v>68.180000000000007</v>
      </c>
      <c r="ABE185">
        <v>100</v>
      </c>
      <c r="ABF185">
        <v>72.73</v>
      </c>
      <c r="ABG185" t="s">
        <v>1244</v>
      </c>
      <c r="ABH185">
        <v>100</v>
      </c>
      <c r="ABI185" t="s">
        <v>1244</v>
      </c>
      <c r="ABJ185">
        <v>100</v>
      </c>
      <c r="ABK185">
        <v>100</v>
      </c>
      <c r="ABL185">
        <v>3.57</v>
      </c>
      <c r="ABM185">
        <v>100</v>
      </c>
      <c r="ABN185">
        <v>100</v>
      </c>
      <c r="ABO185" t="s">
        <v>1244</v>
      </c>
      <c r="ABP185">
        <v>100</v>
      </c>
      <c r="ABQ185" t="s">
        <v>1244</v>
      </c>
      <c r="ABR185">
        <v>100</v>
      </c>
      <c r="ABS185" t="s">
        <v>1244</v>
      </c>
      <c r="ABT185">
        <v>100</v>
      </c>
      <c r="ABW185">
        <v>88.89</v>
      </c>
      <c r="ABX185">
        <v>100</v>
      </c>
      <c r="ABY185">
        <v>100</v>
      </c>
      <c r="ABZ185">
        <v>100</v>
      </c>
      <c r="ACA185">
        <v>100</v>
      </c>
      <c r="ACB185">
        <v>100</v>
      </c>
      <c r="ACC185" t="s">
        <v>1244</v>
      </c>
      <c r="ACD185" t="s">
        <v>1244</v>
      </c>
      <c r="ACE185">
        <v>100</v>
      </c>
      <c r="ACF185">
        <v>100</v>
      </c>
      <c r="ACG185" t="s">
        <v>1244</v>
      </c>
      <c r="ACH185">
        <v>75</v>
      </c>
      <c r="ACI185">
        <v>100</v>
      </c>
      <c r="ACK185">
        <v>100</v>
      </c>
      <c r="ACL185">
        <v>100</v>
      </c>
      <c r="ACM185">
        <v>82.14</v>
      </c>
      <c r="ACN185" t="s">
        <v>1244</v>
      </c>
      <c r="ACO185">
        <v>100</v>
      </c>
      <c r="ACP185" t="s">
        <v>1244</v>
      </c>
      <c r="ACQ185">
        <v>78.569999999999993</v>
      </c>
      <c r="ACR185" t="s">
        <v>1244</v>
      </c>
      <c r="ACS185" t="s">
        <v>1244</v>
      </c>
      <c r="ACT185">
        <v>100</v>
      </c>
      <c r="ACU185" t="s">
        <v>1244</v>
      </c>
      <c r="ACV185">
        <v>100</v>
      </c>
      <c r="ACW185">
        <v>100</v>
      </c>
      <c r="ACX185">
        <v>100</v>
      </c>
      <c r="ACY185">
        <v>100</v>
      </c>
      <c r="ACZ185">
        <v>100</v>
      </c>
      <c r="ADA185">
        <v>100</v>
      </c>
      <c r="ADC185">
        <v>100</v>
      </c>
      <c r="ADD185">
        <v>100</v>
      </c>
      <c r="ADE185">
        <v>100</v>
      </c>
      <c r="ADF185">
        <v>100</v>
      </c>
      <c r="ADH185">
        <v>100</v>
      </c>
      <c r="ADI185">
        <v>100</v>
      </c>
      <c r="ADJ185" t="s">
        <v>1244</v>
      </c>
      <c r="ADK185">
        <v>11.54</v>
      </c>
      <c r="ADL185" t="s">
        <v>1244</v>
      </c>
      <c r="ADM185">
        <v>72.73</v>
      </c>
      <c r="ADN185" t="s">
        <v>1244</v>
      </c>
      <c r="ADP185">
        <v>100</v>
      </c>
      <c r="ADQ185">
        <v>82.35</v>
      </c>
      <c r="ADR185">
        <v>100</v>
      </c>
      <c r="ADS185">
        <v>100</v>
      </c>
      <c r="ADT185">
        <v>100</v>
      </c>
      <c r="ADV185" t="s">
        <v>1244</v>
      </c>
      <c r="ADW185">
        <v>100</v>
      </c>
      <c r="ADX185">
        <v>100</v>
      </c>
      <c r="ADY185" t="s">
        <v>1244</v>
      </c>
      <c r="ADZ185">
        <v>100</v>
      </c>
      <c r="AEA185">
        <v>100</v>
      </c>
      <c r="AEB185" t="s">
        <v>1244</v>
      </c>
      <c r="AEC185" t="s">
        <v>1244</v>
      </c>
      <c r="AED185">
        <v>100</v>
      </c>
      <c r="AEE185" t="s">
        <v>1244</v>
      </c>
      <c r="AEF185">
        <v>100</v>
      </c>
      <c r="AEG185">
        <v>100</v>
      </c>
      <c r="AEH185">
        <v>100</v>
      </c>
      <c r="AEI185" t="s">
        <v>1244</v>
      </c>
      <c r="AEK185">
        <v>100</v>
      </c>
      <c r="AEL185">
        <v>100</v>
      </c>
      <c r="AEM185" t="s">
        <v>1244</v>
      </c>
      <c r="AEN185" t="s">
        <v>1244</v>
      </c>
      <c r="AEO185" t="s">
        <v>1244</v>
      </c>
      <c r="AEP185">
        <v>100</v>
      </c>
      <c r="AEQ185">
        <v>100</v>
      </c>
      <c r="AER185" t="s">
        <v>1244</v>
      </c>
      <c r="AES185">
        <v>100</v>
      </c>
      <c r="AET185" t="s">
        <v>1244</v>
      </c>
      <c r="AEU185">
        <v>100</v>
      </c>
      <c r="AEV185">
        <v>39.47</v>
      </c>
      <c r="AEW185">
        <v>100</v>
      </c>
      <c r="AEX185">
        <v>100</v>
      </c>
      <c r="AEZ185">
        <v>42.86</v>
      </c>
      <c r="AFA185">
        <v>100</v>
      </c>
      <c r="AFB185">
        <v>86.67</v>
      </c>
      <c r="AFC185">
        <v>1.72</v>
      </c>
      <c r="AFD185" t="s">
        <v>1244</v>
      </c>
      <c r="AFE185">
        <v>1.72</v>
      </c>
      <c r="AFF185">
        <v>89.39</v>
      </c>
      <c r="AFG185">
        <v>100</v>
      </c>
      <c r="AFI185">
        <v>23.81</v>
      </c>
      <c r="AFJ185">
        <v>100</v>
      </c>
      <c r="AFK185">
        <v>100</v>
      </c>
      <c r="AFL185" t="s">
        <v>1244</v>
      </c>
      <c r="AFM185" t="s">
        <v>1244</v>
      </c>
      <c r="AFN185">
        <v>100</v>
      </c>
      <c r="AFO185" t="s">
        <v>1244</v>
      </c>
      <c r="AFP185">
        <v>57.69</v>
      </c>
      <c r="AFQ185">
        <v>100</v>
      </c>
      <c r="AFR185" t="s">
        <v>1244</v>
      </c>
      <c r="AFS185">
        <v>100</v>
      </c>
      <c r="AFT185">
        <v>100</v>
      </c>
      <c r="AFU185" t="s">
        <v>1244</v>
      </c>
      <c r="AFV185">
        <v>16.670000000000002</v>
      </c>
      <c r="AFW185">
        <v>100</v>
      </c>
      <c r="AFX185">
        <v>100</v>
      </c>
      <c r="AFY185">
        <v>100</v>
      </c>
      <c r="AFZ185">
        <v>100</v>
      </c>
      <c r="AGA185">
        <v>51.92</v>
      </c>
      <c r="AGB185">
        <v>82.35</v>
      </c>
      <c r="AGC185">
        <v>100</v>
      </c>
      <c r="AGD185" t="s">
        <v>1244</v>
      </c>
      <c r="AGE185">
        <v>100</v>
      </c>
      <c r="AGF185">
        <v>85.71</v>
      </c>
      <c r="AGG185">
        <v>100</v>
      </c>
      <c r="AGH185">
        <v>34.44</v>
      </c>
      <c r="AGI185">
        <v>100</v>
      </c>
      <c r="AGK185">
        <v>88.46</v>
      </c>
      <c r="AGM185" t="s">
        <v>1244</v>
      </c>
      <c r="AGN185">
        <v>100</v>
      </c>
      <c r="AGO185">
        <v>100</v>
      </c>
      <c r="AGQ185" t="s">
        <v>1244</v>
      </c>
      <c r="AGT185">
        <v>73.680000000000007</v>
      </c>
      <c r="AGU185">
        <v>100</v>
      </c>
      <c r="AGW185">
        <v>100</v>
      </c>
      <c r="AGX185" t="s">
        <v>1244</v>
      </c>
      <c r="AGY185">
        <v>100</v>
      </c>
      <c r="AGZ185">
        <v>56.52</v>
      </c>
      <c r="AHA185">
        <v>100</v>
      </c>
      <c r="AHB185" t="s">
        <v>1244</v>
      </c>
      <c r="AHC185">
        <v>100</v>
      </c>
      <c r="AHD185" t="s">
        <v>1244</v>
      </c>
      <c r="AHE185" t="s">
        <v>1244</v>
      </c>
      <c r="AHF185">
        <v>46.88</v>
      </c>
      <c r="AHH185">
        <v>100</v>
      </c>
      <c r="AHI185" t="s">
        <v>1244</v>
      </c>
      <c r="AHJ185">
        <v>29.41</v>
      </c>
      <c r="AHK185">
        <v>100</v>
      </c>
      <c r="AHL185">
        <v>100</v>
      </c>
      <c r="AHM185">
        <v>61.11</v>
      </c>
      <c r="AHO185" t="s">
        <v>1244</v>
      </c>
      <c r="AHP185">
        <v>100</v>
      </c>
      <c r="AHQ185">
        <v>100</v>
      </c>
      <c r="AHR185">
        <v>100</v>
      </c>
      <c r="AHS185">
        <v>100</v>
      </c>
      <c r="AHU185">
        <v>100</v>
      </c>
      <c r="AHV185">
        <v>100</v>
      </c>
      <c r="AHW185">
        <v>100</v>
      </c>
      <c r="AHY185">
        <v>100</v>
      </c>
      <c r="AHZ185">
        <v>100</v>
      </c>
      <c r="AIA185">
        <v>19.739999999999998</v>
      </c>
      <c r="AIB185">
        <v>100</v>
      </c>
      <c r="AID185" t="s">
        <v>1244</v>
      </c>
      <c r="AIE185">
        <v>100</v>
      </c>
      <c r="AIF185">
        <v>100</v>
      </c>
      <c r="AIG185">
        <v>28.89</v>
      </c>
      <c r="AIH185">
        <v>19.57</v>
      </c>
      <c r="AII185">
        <v>100</v>
      </c>
      <c r="AIJ185">
        <v>19.59</v>
      </c>
      <c r="AIK185" t="s">
        <v>1244</v>
      </c>
      <c r="AIM185">
        <v>80.95</v>
      </c>
      <c r="AIN185">
        <v>100</v>
      </c>
      <c r="AIO185">
        <v>100</v>
      </c>
      <c r="AIP185">
        <v>100</v>
      </c>
      <c r="AIQ185" t="s">
        <v>1244</v>
      </c>
      <c r="AIS185">
        <v>2.94</v>
      </c>
      <c r="AIT185">
        <v>100</v>
      </c>
      <c r="AIU185">
        <v>32.35</v>
      </c>
      <c r="AIV185">
        <v>100</v>
      </c>
      <c r="AIW185">
        <v>22.41</v>
      </c>
      <c r="AIX185" t="s">
        <v>1244</v>
      </c>
      <c r="AIY185">
        <v>100</v>
      </c>
      <c r="AIZ185" t="s">
        <v>1244</v>
      </c>
      <c r="AJA185">
        <v>100</v>
      </c>
      <c r="AJB185">
        <v>100</v>
      </c>
      <c r="AJC185">
        <v>100</v>
      </c>
      <c r="AJD185" t="s">
        <v>1244</v>
      </c>
      <c r="AJE185">
        <v>100</v>
      </c>
      <c r="AJG185">
        <v>0.68</v>
      </c>
      <c r="AJH185">
        <v>100</v>
      </c>
      <c r="AJI185">
        <v>50</v>
      </c>
      <c r="AJJ185" t="s">
        <v>1244</v>
      </c>
      <c r="AJK185">
        <v>100</v>
      </c>
      <c r="AJL185">
        <v>100</v>
      </c>
      <c r="AJN185">
        <v>87.5</v>
      </c>
      <c r="AJO185">
        <v>100</v>
      </c>
      <c r="AJP185">
        <v>100</v>
      </c>
      <c r="AJQ185">
        <v>100</v>
      </c>
      <c r="AJR185">
        <v>100</v>
      </c>
      <c r="AJS185">
        <v>75.86</v>
      </c>
      <c r="AJT185" t="s">
        <v>1244</v>
      </c>
      <c r="AJU185" t="s">
        <v>1244</v>
      </c>
      <c r="AJV185">
        <v>100</v>
      </c>
      <c r="AJW185">
        <v>100</v>
      </c>
      <c r="AJX185">
        <v>100</v>
      </c>
      <c r="AJY185">
        <v>100</v>
      </c>
      <c r="AJZ185">
        <v>100</v>
      </c>
      <c r="AKA185">
        <v>100</v>
      </c>
      <c r="AKB185">
        <v>100</v>
      </c>
      <c r="AKC185">
        <v>50</v>
      </c>
      <c r="AKD185">
        <v>100</v>
      </c>
      <c r="AKE185">
        <v>75</v>
      </c>
      <c r="AKF185">
        <v>100</v>
      </c>
      <c r="AKG185">
        <v>100</v>
      </c>
      <c r="AKH185">
        <v>86.67</v>
      </c>
      <c r="AKI185">
        <v>89.19</v>
      </c>
      <c r="AKJ185" t="s">
        <v>1244</v>
      </c>
      <c r="AKK185">
        <v>100</v>
      </c>
      <c r="AKL185">
        <v>100</v>
      </c>
      <c r="AKM185">
        <v>100</v>
      </c>
      <c r="AKN185">
        <v>100</v>
      </c>
      <c r="AKO185" t="s">
        <v>1244</v>
      </c>
      <c r="AKP185">
        <v>100</v>
      </c>
      <c r="AKQ185" t="s">
        <v>1244</v>
      </c>
      <c r="AKR185">
        <v>100</v>
      </c>
      <c r="AKS185" t="s">
        <v>1244</v>
      </c>
      <c r="AKT185" t="s">
        <v>1244</v>
      </c>
      <c r="AKU185">
        <v>100</v>
      </c>
      <c r="AKV185">
        <v>100</v>
      </c>
      <c r="AKW185">
        <v>100</v>
      </c>
      <c r="AKX185">
        <v>100</v>
      </c>
      <c r="AKY185">
        <v>100</v>
      </c>
      <c r="AKZ185">
        <v>100</v>
      </c>
      <c r="ALB185">
        <v>100</v>
      </c>
      <c r="ALC185">
        <v>100</v>
      </c>
      <c r="ALD185">
        <v>100</v>
      </c>
      <c r="ALE185">
        <v>100</v>
      </c>
      <c r="ALF185">
        <v>100</v>
      </c>
      <c r="ALG185" t="s">
        <v>1244</v>
      </c>
      <c r="ALH185">
        <v>100</v>
      </c>
      <c r="ALJ185">
        <v>26.47</v>
      </c>
      <c r="ALK185">
        <v>43.24</v>
      </c>
      <c r="ALL185">
        <v>100</v>
      </c>
      <c r="ALM185">
        <v>40.909999999999997</v>
      </c>
      <c r="ALN185" t="s">
        <v>1244</v>
      </c>
      <c r="ALO185">
        <v>100</v>
      </c>
      <c r="ALP185">
        <v>89.19</v>
      </c>
      <c r="ALQ185">
        <v>100</v>
      </c>
      <c r="ALR185">
        <v>100</v>
      </c>
      <c r="ALS185">
        <v>90</v>
      </c>
      <c r="ALT185" t="s">
        <v>1244</v>
      </c>
      <c r="ALU185">
        <v>100</v>
      </c>
      <c r="ALV185">
        <v>100</v>
      </c>
      <c r="ALW185" t="s">
        <v>1244</v>
      </c>
      <c r="ALX185">
        <v>100</v>
      </c>
      <c r="ALY185">
        <v>100</v>
      </c>
      <c r="ALZ185" t="s">
        <v>1244</v>
      </c>
      <c r="AMA185">
        <v>82.14</v>
      </c>
      <c r="AMB185">
        <v>100</v>
      </c>
      <c r="AMC185">
        <v>100</v>
      </c>
      <c r="AMD185" t="s">
        <v>1244</v>
      </c>
      <c r="AME185">
        <v>89.39</v>
      </c>
      <c r="AMF185">
        <v>100</v>
      </c>
      <c r="AMG185">
        <v>100</v>
      </c>
      <c r="AMH185">
        <v>100</v>
      </c>
      <c r="AMI185" t="s">
        <v>1244</v>
      </c>
      <c r="AMK185">
        <v>100</v>
      </c>
      <c r="AML185" t="s">
        <v>1244</v>
      </c>
      <c r="AMN185" t="s">
        <v>1244</v>
      </c>
      <c r="AMO185">
        <v>86.9</v>
      </c>
      <c r="AMP185" t="s">
        <v>1244</v>
      </c>
      <c r="AMQ185">
        <v>100</v>
      </c>
      <c r="AMR185">
        <v>100</v>
      </c>
      <c r="AMS185" t="s">
        <v>1244</v>
      </c>
      <c r="AMT185">
        <v>100</v>
      </c>
      <c r="AMU185">
        <v>100</v>
      </c>
      <c r="AMV185" t="s">
        <v>1244</v>
      </c>
      <c r="AMW185" t="s">
        <v>1244</v>
      </c>
      <c r="AMY185">
        <v>100</v>
      </c>
      <c r="AMZ185">
        <v>16.670000000000002</v>
      </c>
      <c r="ANA185">
        <v>100</v>
      </c>
      <c r="ANB185">
        <v>100</v>
      </c>
      <c r="ANC185" t="s">
        <v>1244</v>
      </c>
      <c r="AND185" t="s">
        <v>1244</v>
      </c>
      <c r="ANE185" t="s">
        <v>1244</v>
      </c>
      <c r="ANF185" t="s">
        <v>1244</v>
      </c>
      <c r="ANG185">
        <v>100</v>
      </c>
      <c r="ANH185" t="s">
        <v>1244</v>
      </c>
      <c r="ANI185" t="s">
        <v>1244</v>
      </c>
      <c r="ANJ185">
        <v>100</v>
      </c>
      <c r="ANK185">
        <v>50</v>
      </c>
      <c r="ANL185" t="s">
        <v>1244</v>
      </c>
      <c r="ANM185">
        <v>100</v>
      </c>
      <c r="ANN185">
        <v>100</v>
      </c>
      <c r="ANO185">
        <v>100</v>
      </c>
      <c r="ANP185">
        <v>100</v>
      </c>
      <c r="ANQ185">
        <v>100</v>
      </c>
      <c r="ANR185" t="s">
        <v>1244</v>
      </c>
      <c r="ANS185" t="s">
        <v>1244</v>
      </c>
      <c r="ANT185">
        <v>100</v>
      </c>
      <c r="ANU185">
        <v>100</v>
      </c>
      <c r="ANV185">
        <v>100</v>
      </c>
      <c r="ANW185">
        <v>100</v>
      </c>
      <c r="ANX185">
        <v>100</v>
      </c>
      <c r="ANY185">
        <v>100</v>
      </c>
      <c r="ANZ185">
        <v>100</v>
      </c>
      <c r="AOA185" t="s">
        <v>1244</v>
      </c>
      <c r="AOB185" t="s">
        <v>1244</v>
      </c>
      <c r="AOC185">
        <v>100</v>
      </c>
      <c r="AOD185">
        <v>100</v>
      </c>
      <c r="AOE185" t="s">
        <v>1244</v>
      </c>
      <c r="AOF185">
        <v>100</v>
      </c>
      <c r="AOG185">
        <v>100</v>
      </c>
      <c r="AOH185">
        <v>100</v>
      </c>
      <c r="AOI185">
        <v>100</v>
      </c>
      <c r="AOJ185" t="s">
        <v>1244</v>
      </c>
      <c r="AOK185">
        <v>100</v>
      </c>
      <c r="AOL185">
        <v>100</v>
      </c>
      <c r="AOM185">
        <v>100</v>
      </c>
      <c r="AON185">
        <v>100</v>
      </c>
      <c r="AOO185" t="s">
        <v>1244</v>
      </c>
      <c r="AOP185">
        <v>93.75</v>
      </c>
      <c r="AOQ185">
        <v>100</v>
      </c>
      <c r="AOR185">
        <v>53.85</v>
      </c>
      <c r="AOS185">
        <v>82.61</v>
      </c>
      <c r="AOT185">
        <v>62.5</v>
      </c>
      <c r="AOU185">
        <v>100</v>
      </c>
      <c r="AOV185">
        <v>18.37</v>
      </c>
      <c r="AOW185">
        <v>100</v>
      </c>
      <c r="AOX185">
        <v>100</v>
      </c>
      <c r="AOY185" t="s">
        <v>1244</v>
      </c>
      <c r="AOZ185">
        <v>41.18</v>
      </c>
      <c r="APA185" t="s">
        <v>1244</v>
      </c>
      <c r="APB185">
        <v>100</v>
      </c>
      <c r="APE185">
        <v>100</v>
      </c>
      <c r="APF185">
        <v>100</v>
      </c>
      <c r="APG185">
        <v>100</v>
      </c>
      <c r="API185">
        <v>53.57</v>
      </c>
      <c r="APK185" t="s">
        <v>1244</v>
      </c>
      <c r="APL185" t="s">
        <v>1244</v>
      </c>
      <c r="APM185">
        <v>100</v>
      </c>
      <c r="APO185">
        <v>100</v>
      </c>
      <c r="APP185">
        <v>100</v>
      </c>
      <c r="APQ185" t="s">
        <v>1244</v>
      </c>
      <c r="APR185">
        <v>100</v>
      </c>
      <c r="APS185">
        <v>100</v>
      </c>
      <c r="APU185">
        <v>100</v>
      </c>
      <c r="APV185">
        <v>100</v>
      </c>
      <c r="APW185">
        <v>100</v>
      </c>
      <c r="APX185">
        <v>100</v>
      </c>
      <c r="APY185">
        <v>11.9</v>
      </c>
      <c r="APZ185">
        <v>55.56</v>
      </c>
      <c r="AQB185">
        <v>100</v>
      </c>
      <c r="AQC185">
        <v>100</v>
      </c>
      <c r="AQD185" t="s">
        <v>1244</v>
      </c>
      <c r="AQE185">
        <v>100</v>
      </c>
      <c r="AQF185">
        <v>100</v>
      </c>
      <c r="AQG185">
        <v>100</v>
      </c>
      <c r="AQH185" t="s">
        <v>1244</v>
      </c>
      <c r="AQI185">
        <v>100</v>
      </c>
      <c r="AQJ185" t="s">
        <v>1244</v>
      </c>
      <c r="AQK185">
        <v>100</v>
      </c>
      <c r="AQL185">
        <v>100</v>
      </c>
      <c r="AQM185">
        <v>100</v>
      </c>
      <c r="AQN185" t="s">
        <v>1244</v>
      </c>
      <c r="AQO185">
        <v>100</v>
      </c>
      <c r="AQP185" t="s">
        <v>1244</v>
      </c>
      <c r="AQQ185">
        <v>100</v>
      </c>
      <c r="AQR185">
        <v>100</v>
      </c>
      <c r="AQS185">
        <v>100</v>
      </c>
      <c r="AQT185">
        <v>100</v>
      </c>
      <c r="AQU185">
        <v>100</v>
      </c>
      <c r="AQW185">
        <v>100</v>
      </c>
      <c r="AQX185">
        <v>100</v>
      </c>
      <c r="AQY185" t="s">
        <v>1244</v>
      </c>
      <c r="AQZ185">
        <v>100</v>
      </c>
      <c r="ARA185">
        <v>100</v>
      </c>
      <c r="ARD185" t="s">
        <v>1244</v>
      </c>
      <c r="ARE185">
        <v>100</v>
      </c>
      <c r="ARF185">
        <v>100</v>
      </c>
      <c r="ARG185">
        <v>100</v>
      </c>
      <c r="ARH185">
        <v>100</v>
      </c>
      <c r="ARI185">
        <v>100</v>
      </c>
      <c r="ARJ185">
        <v>100</v>
      </c>
      <c r="ARK185">
        <v>100</v>
      </c>
      <c r="ARL185">
        <v>25.61</v>
      </c>
      <c r="ARN185">
        <v>100</v>
      </c>
      <c r="ARO185" t="s">
        <v>1244</v>
      </c>
      <c r="ARP185">
        <v>100</v>
      </c>
      <c r="ARQ185">
        <v>100</v>
      </c>
      <c r="ARR185">
        <v>100</v>
      </c>
      <c r="ART185">
        <v>77.5</v>
      </c>
      <c r="ARU185" t="s">
        <v>1244</v>
      </c>
      <c r="ARV185">
        <v>100</v>
      </c>
      <c r="ARW185">
        <v>31.03</v>
      </c>
      <c r="ARX185" t="s">
        <v>1244</v>
      </c>
      <c r="ARY185">
        <v>100</v>
      </c>
      <c r="ARZ185">
        <v>100</v>
      </c>
      <c r="ASA185">
        <v>100</v>
      </c>
      <c r="ASB185">
        <v>100</v>
      </c>
      <c r="ASC185" t="s">
        <v>1244</v>
      </c>
      <c r="ASD185">
        <v>100</v>
      </c>
      <c r="ASE185">
        <v>100</v>
      </c>
      <c r="ASF185">
        <v>100</v>
      </c>
      <c r="ASG185">
        <v>100</v>
      </c>
      <c r="ASH185">
        <v>100</v>
      </c>
      <c r="ASI185" t="s">
        <v>1244</v>
      </c>
      <c r="ASJ185">
        <v>100</v>
      </c>
      <c r="ASK185">
        <v>100</v>
      </c>
      <c r="ASL185">
        <v>100</v>
      </c>
      <c r="ASM185">
        <v>100</v>
      </c>
      <c r="ASN185">
        <v>100</v>
      </c>
      <c r="ASO185" t="s">
        <v>1244</v>
      </c>
      <c r="ASP185">
        <v>100</v>
      </c>
      <c r="ASQ185">
        <v>13.1</v>
      </c>
      <c r="ASR185">
        <v>100</v>
      </c>
      <c r="ASS185">
        <v>21.82</v>
      </c>
      <c r="AST185">
        <v>100</v>
      </c>
      <c r="ASU185">
        <v>100</v>
      </c>
      <c r="ASV185">
        <v>100</v>
      </c>
      <c r="ASW185">
        <v>53.57</v>
      </c>
      <c r="ASX185">
        <v>100</v>
      </c>
      <c r="ASY185">
        <v>100</v>
      </c>
      <c r="ASZ185">
        <v>100</v>
      </c>
      <c r="ATA185" t="s">
        <v>1244</v>
      </c>
      <c r="ATB185">
        <v>100</v>
      </c>
      <c r="ATC185" t="s">
        <v>1244</v>
      </c>
      <c r="ATD185">
        <v>100</v>
      </c>
      <c r="ATE185" t="s">
        <v>1244</v>
      </c>
      <c r="ATF185">
        <v>31.25</v>
      </c>
      <c r="ATG185" t="s">
        <v>1244</v>
      </c>
      <c r="ATH185">
        <v>100</v>
      </c>
      <c r="ATI185" t="s">
        <v>1244</v>
      </c>
      <c r="ATJ185">
        <v>100</v>
      </c>
      <c r="ATK185" t="s">
        <v>1244</v>
      </c>
      <c r="ATL185">
        <v>100</v>
      </c>
      <c r="ATM185">
        <v>55.56</v>
      </c>
      <c r="ATN185">
        <v>100</v>
      </c>
      <c r="ATO185" t="s">
        <v>1244</v>
      </c>
      <c r="ATP185">
        <v>100</v>
      </c>
      <c r="ATQ185">
        <v>100</v>
      </c>
      <c r="ATR185">
        <v>68.180000000000007</v>
      </c>
      <c r="ATS185" t="s">
        <v>1244</v>
      </c>
      <c r="ATT185">
        <v>100</v>
      </c>
      <c r="ATU185">
        <v>100</v>
      </c>
      <c r="ATV185">
        <v>100</v>
      </c>
      <c r="ATW185">
        <v>100</v>
      </c>
      <c r="ATX185">
        <v>100</v>
      </c>
      <c r="ATY185">
        <v>100</v>
      </c>
      <c r="ATZ185">
        <v>100</v>
      </c>
      <c r="AUA185">
        <v>100</v>
      </c>
      <c r="AUB185" t="s">
        <v>1244</v>
      </c>
      <c r="AUC185">
        <v>100</v>
      </c>
      <c r="AUD185">
        <v>100</v>
      </c>
      <c r="AUE185">
        <v>100</v>
      </c>
      <c r="AUF185">
        <v>100</v>
      </c>
      <c r="AUG185">
        <v>100</v>
      </c>
      <c r="AUH185">
        <v>100</v>
      </c>
      <c r="AUI185">
        <v>100</v>
      </c>
      <c r="AUJ185">
        <v>100</v>
      </c>
      <c r="AUK185" t="s">
        <v>1244</v>
      </c>
      <c r="AUL185">
        <v>100</v>
      </c>
      <c r="AUM185">
        <v>100</v>
      </c>
      <c r="AUN185">
        <v>100</v>
      </c>
      <c r="AUO185">
        <v>100</v>
      </c>
      <c r="AUP185">
        <v>100</v>
      </c>
      <c r="AUQ185">
        <v>100</v>
      </c>
      <c r="AUR185">
        <v>100</v>
      </c>
      <c r="AUS185" t="s">
        <v>1244</v>
      </c>
      <c r="AUT185">
        <v>100</v>
      </c>
      <c r="AUU185" t="s">
        <v>1244</v>
      </c>
      <c r="AUV185" t="s">
        <v>1244</v>
      </c>
    </row>
    <row r="186" spans="1:1023 1025:1244" x14ac:dyDescent="0.25">
      <c r="A186" s="1">
        <v>43131</v>
      </c>
      <c r="B186">
        <v>41.3</v>
      </c>
      <c r="C186" t="s">
        <v>1244</v>
      </c>
      <c r="D186">
        <v>100</v>
      </c>
      <c r="E186">
        <v>100</v>
      </c>
      <c r="F186">
        <v>47.67</v>
      </c>
      <c r="G186">
        <v>100</v>
      </c>
      <c r="H186">
        <v>85.71</v>
      </c>
      <c r="I186">
        <v>82.61</v>
      </c>
      <c r="J186">
        <v>17.86</v>
      </c>
      <c r="K186">
        <v>100</v>
      </c>
      <c r="L186">
        <v>100</v>
      </c>
      <c r="M186" t="s">
        <v>1244</v>
      </c>
      <c r="N186">
        <v>15.12</v>
      </c>
      <c r="O186">
        <v>100</v>
      </c>
      <c r="P186">
        <v>10.71</v>
      </c>
      <c r="Q186" t="s">
        <v>1244</v>
      </c>
      <c r="S186">
        <v>100</v>
      </c>
      <c r="T186">
        <v>100</v>
      </c>
      <c r="U186">
        <v>100</v>
      </c>
      <c r="V186">
        <v>100</v>
      </c>
      <c r="Y186" t="s">
        <v>1244</v>
      </c>
      <c r="Z186">
        <v>100</v>
      </c>
      <c r="AA186">
        <v>50</v>
      </c>
      <c r="AB186">
        <v>100</v>
      </c>
      <c r="AC186">
        <v>100</v>
      </c>
      <c r="AD186" t="s">
        <v>1244</v>
      </c>
      <c r="AE186">
        <v>3.85</v>
      </c>
      <c r="AF186">
        <v>100</v>
      </c>
      <c r="AG186" t="s">
        <v>1244</v>
      </c>
      <c r="AH186" t="s">
        <v>1244</v>
      </c>
      <c r="AI186">
        <v>100</v>
      </c>
      <c r="AJ186" t="s">
        <v>1244</v>
      </c>
      <c r="AK186">
        <v>100</v>
      </c>
      <c r="AL186" t="s">
        <v>1244</v>
      </c>
      <c r="AM186" t="s">
        <v>1244</v>
      </c>
      <c r="AN186">
        <v>2.17</v>
      </c>
      <c r="AO186">
        <v>100</v>
      </c>
      <c r="AP186">
        <v>100</v>
      </c>
      <c r="AQ186">
        <v>100</v>
      </c>
      <c r="AR186">
        <v>44.64</v>
      </c>
      <c r="AS186" t="s">
        <v>1244</v>
      </c>
      <c r="AU186">
        <v>100</v>
      </c>
      <c r="AV186">
        <v>100</v>
      </c>
      <c r="AW186">
        <v>100</v>
      </c>
      <c r="AX186">
        <v>82.61</v>
      </c>
      <c r="AY186" t="s">
        <v>1244</v>
      </c>
      <c r="AZ186" t="s">
        <v>1244</v>
      </c>
      <c r="BA186">
        <v>100</v>
      </c>
      <c r="BB186">
        <v>100</v>
      </c>
      <c r="BC186">
        <v>100</v>
      </c>
      <c r="BD186">
        <v>100</v>
      </c>
      <c r="BE186" t="s">
        <v>1244</v>
      </c>
      <c r="BF186">
        <v>100</v>
      </c>
      <c r="BG186" t="s">
        <v>1244</v>
      </c>
      <c r="BH186">
        <v>100</v>
      </c>
      <c r="BI186">
        <v>100</v>
      </c>
      <c r="BJ186" t="s">
        <v>1244</v>
      </c>
      <c r="BK186" t="s">
        <v>1244</v>
      </c>
      <c r="BL186">
        <v>100</v>
      </c>
      <c r="BM186">
        <v>100</v>
      </c>
      <c r="BN186" t="s">
        <v>1244</v>
      </c>
      <c r="BO186" t="s">
        <v>1244</v>
      </c>
      <c r="BP186">
        <v>12.5</v>
      </c>
      <c r="BQ186" t="s">
        <v>1244</v>
      </c>
      <c r="BR186">
        <v>2.17</v>
      </c>
      <c r="BS186">
        <v>100</v>
      </c>
      <c r="BT186">
        <v>2.73</v>
      </c>
      <c r="BU186">
        <v>100</v>
      </c>
      <c r="BV186">
        <v>2.73</v>
      </c>
      <c r="BW186">
        <v>100</v>
      </c>
      <c r="BX186">
        <v>100</v>
      </c>
      <c r="BY186">
        <v>3.57</v>
      </c>
      <c r="BZ186" t="s">
        <v>1244</v>
      </c>
      <c r="CA186" t="s">
        <v>1244</v>
      </c>
      <c r="CB186" t="s">
        <v>1244</v>
      </c>
      <c r="CC186">
        <v>100</v>
      </c>
      <c r="CD186">
        <v>100</v>
      </c>
      <c r="CE186">
        <v>100</v>
      </c>
      <c r="CF186">
        <v>79.63</v>
      </c>
      <c r="CG186">
        <v>100</v>
      </c>
      <c r="CH186">
        <v>100</v>
      </c>
      <c r="CI186" t="s">
        <v>1244</v>
      </c>
      <c r="CJ186">
        <v>100</v>
      </c>
      <c r="CK186">
        <v>100</v>
      </c>
      <c r="CL186">
        <v>100</v>
      </c>
      <c r="CM186">
        <v>100</v>
      </c>
      <c r="CN186" t="s">
        <v>1244</v>
      </c>
      <c r="CO186" t="s">
        <v>1244</v>
      </c>
      <c r="CP186">
        <v>100</v>
      </c>
      <c r="CR186" t="s">
        <v>1244</v>
      </c>
      <c r="CS186">
        <v>100</v>
      </c>
      <c r="CT186">
        <v>75</v>
      </c>
      <c r="CU186">
        <v>100</v>
      </c>
      <c r="CV186" t="s">
        <v>1244</v>
      </c>
      <c r="CW186">
        <v>100</v>
      </c>
      <c r="CX186">
        <v>100</v>
      </c>
      <c r="CY186">
        <v>100</v>
      </c>
      <c r="CZ186">
        <v>100</v>
      </c>
      <c r="DA186" t="s">
        <v>1244</v>
      </c>
      <c r="DB186" t="s">
        <v>1244</v>
      </c>
      <c r="DC186">
        <v>100</v>
      </c>
      <c r="DD186">
        <v>11.9</v>
      </c>
      <c r="DE186" t="s">
        <v>1244</v>
      </c>
      <c r="DF186">
        <v>55.56</v>
      </c>
      <c r="DG186">
        <v>100</v>
      </c>
      <c r="DI186">
        <v>100</v>
      </c>
      <c r="DJ186">
        <v>100</v>
      </c>
      <c r="DK186" t="s">
        <v>1244</v>
      </c>
      <c r="DL186">
        <v>100</v>
      </c>
      <c r="DM186">
        <v>100</v>
      </c>
      <c r="DN186">
        <v>73.81</v>
      </c>
      <c r="DO186">
        <v>100</v>
      </c>
      <c r="DQ186">
        <v>100</v>
      </c>
      <c r="DR186">
        <v>90.48</v>
      </c>
      <c r="DS186">
        <v>100</v>
      </c>
      <c r="DT186">
        <v>3.95</v>
      </c>
      <c r="DU186">
        <v>100</v>
      </c>
      <c r="DV186">
        <v>100</v>
      </c>
      <c r="DW186">
        <v>100</v>
      </c>
      <c r="DY186">
        <v>100</v>
      </c>
      <c r="DZ186">
        <v>100</v>
      </c>
      <c r="EA186" t="s">
        <v>1244</v>
      </c>
      <c r="EC186">
        <v>100</v>
      </c>
      <c r="ED186">
        <v>100</v>
      </c>
      <c r="EE186" t="s">
        <v>1244</v>
      </c>
      <c r="EF186" t="s">
        <v>1244</v>
      </c>
      <c r="EG186" t="s">
        <v>1244</v>
      </c>
      <c r="EH186">
        <v>100</v>
      </c>
      <c r="EI186" t="s">
        <v>1244</v>
      </c>
      <c r="EJ186">
        <v>100</v>
      </c>
      <c r="EK186">
        <v>100</v>
      </c>
      <c r="EM186">
        <v>100</v>
      </c>
      <c r="EN186">
        <v>100</v>
      </c>
      <c r="EO186" t="s">
        <v>1244</v>
      </c>
      <c r="EP186">
        <v>100</v>
      </c>
      <c r="EQ186">
        <v>68.92</v>
      </c>
      <c r="ER186">
        <v>14.71</v>
      </c>
      <c r="ES186">
        <v>82.61</v>
      </c>
      <c r="ET186">
        <v>70.83</v>
      </c>
      <c r="EU186">
        <v>100</v>
      </c>
      <c r="EV186">
        <v>25</v>
      </c>
      <c r="EW186" t="s">
        <v>1244</v>
      </c>
      <c r="EX186">
        <v>100</v>
      </c>
      <c r="EY186">
        <v>100</v>
      </c>
      <c r="EZ186" t="s">
        <v>1244</v>
      </c>
      <c r="FB186">
        <v>100</v>
      </c>
      <c r="FC186" t="s">
        <v>1244</v>
      </c>
      <c r="FE186" t="s">
        <v>1244</v>
      </c>
      <c r="FF186">
        <v>100</v>
      </c>
      <c r="FG186">
        <v>100</v>
      </c>
      <c r="FH186">
        <v>100</v>
      </c>
      <c r="FI186">
        <v>100</v>
      </c>
      <c r="FJ186">
        <v>100</v>
      </c>
      <c r="FK186" t="s">
        <v>1244</v>
      </c>
      <c r="FL186">
        <v>80.77</v>
      </c>
      <c r="FM186">
        <v>100</v>
      </c>
      <c r="FN186">
        <v>100</v>
      </c>
      <c r="FO186" t="s">
        <v>1244</v>
      </c>
      <c r="FP186">
        <v>52.94</v>
      </c>
      <c r="FQ186" t="s">
        <v>1244</v>
      </c>
      <c r="FR186">
        <v>100</v>
      </c>
      <c r="FS186">
        <v>100</v>
      </c>
      <c r="FT186">
        <v>100</v>
      </c>
      <c r="FU186">
        <v>100</v>
      </c>
      <c r="FV186">
        <v>100</v>
      </c>
      <c r="FW186" t="s">
        <v>1244</v>
      </c>
      <c r="FX186">
        <v>100</v>
      </c>
      <c r="FY186">
        <v>100</v>
      </c>
      <c r="FZ186" t="s">
        <v>1244</v>
      </c>
      <c r="GB186">
        <v>100</v>
      </c>
      <c r="GC186">
        <v>93.75</v>
      </c>
      <c r="GD186">
        <v>100</v>
      </c>
      <c r="GF186" t="s">
        <v>1244</v>
      </c>
      <c r="GG186">
        <v>100</v>
      </c>
      <c r="GH186" t="s">
        <v>1244</v>
      </c>
      <c r="GI186">
        <v>79.63</v>
      </c>
      <c r="GJ186" t="s">
        <v>1244</v>
      </c>
      <c r="GK186">
        <v>42.59</v>
      </c>
      <c r="GL186">
        <v>14.44</v>
      </c>
      <c r="GM186">
        <v>100</v>
      </c>
      <c r="GN186">
        <v>100</v>
      </c>
      <c r="GO186" t="s">
        <v>1244</v>
      </c>
      <c r="GP186" t="s">
        <v>1244</v>
      </c>
      <c r="GQ186" t="s">
        <v>1244</v>
      </c>
      <c r="GR186">
        <v>100</v>
      </c>
      <c r="GS186" t="s">
        <v>1244</v>
      </c>
      <c r="GT186">
        <v>100</v>
      </c>
      <c r="GU186">
        <v>100</v>
      </c>
      <c r="GV186">
        <v>87.5</v>
      </c>
      <c r="GW186">
        <v>100</v>
      </c>
      <c r="GX186">
        <v>100</v>
      </c>
      <c r="GY186" t="s">
        <v>1244</v>
      </c>
      <c r="GZ186">
        <v>100</v>
      </c>
      <c r="HB186">
        <v>100</v>
      </c>
      <c r="HC186">
        <v>100</v>
      </c>
      <c r="HD186">
        <v>100</v>
      </c>
      <c r="HE186" t="s">
        <v>1244</v>
      </c>
      <c r="HF186" t="s">
        <v>1244</v>
      </c>
      <c r="HH186">
        <v>38.46</v>
      </c>
      <c r="HI186" t="s">
        <v>1244</v>
      </c>
      <c r="HJ186">
        <v>100</v>
      </c>
      <c r="HK186">
        <v>41.67</v>
      </c>
      <c r="HL186">
        <v>13.69</v>
      </c>
      <c r="HM186" t="s">
        <v>1244</v>
      </c>
      <c r="HN186">
        <v>79.63</v>
      </c>
      <c r="HO186">
        <v>100</v>
      </c>
      <c r="HP186" t="s">
        <v>1244</v>
      </c>
      <c r="HQ186" t="s">
        <v>1244</v>
      </c>
      <c r="HR186">
        <v>100</v>
      </c>
      <c r="HS186">
        <v>100</v>
      </c>
      <c r="HT186">
        <v>100</v>
      </c>
      <c r="HU186">
        <v>100</v>
      </c>
      <c r="HV186" t="s">
        <v>1244</v>
      </c>
      <c r="HW186">
        <v>100</v>
      </c>
      <c r="HX186">
        <v>12.5</v>
      </c>
      <c r="HY186">
        <v>91.67</v>
      </c>
      <c r="HZ186">
        <v>100</v>
      </c>
      <c r="IA186" t="s">
        <v>1244</v>
      </c>
      <c r="IB186">
        <v>87.93</v>
      </c>
      <c r="IC186">
        <v>87.93</v>
      </c>
      <c r="ID186">
        <v>100</v>
      </c>
      <c r="IE186">
        <v>100</v>
      </c>
      <c r="IF186">
        <v>100</v>
      </c>
      <c r="IG186">
        <v>100</v>
      </c>
      <c r="IH186" t="s">
        <v>1244</v>
      </c>
      <c r="II186">
        <v>100</v>
      </c>
      <c r="IJ186">
        <v>100</v>
      </c>
      <c r="IK186">
        <v>100</v>
      </c>
      <c r="IL186" t="s">
        <v>1244</v>
      </c>
      <c r="IM186">
        <v>100</v>
      </c>
      <c r="IN186" t="s">
        <v>1244</v>
      </c>
      <c r="IO186">
        <v>80.77</v>
      </c>
      <c r="IP186">
        <v>89.53</v>
      </c>
      <c r="IQ186">
        <v>100</v>
      </c>
      <c r="IS186">
        <v>5.17</v>
      </c>
      <c r="IT186">
        <v>100</v>
      </c>
      <c r="IU186">
        <v>68.42</v>
      </c>
      <c r="IV186">
        <v>100</v>
      </c>
      <c r="IW186">
        <v>100</v>
      </c>
      <c r="IX186">
        <v>100</v>
      </c>
      <c r="IY186">
        <v>100</v>
      </c>
      <c r="IZ186" t="s">
        <v>1244</v>
      </c>
      <c r="JA186" t="s">
        <v>1244</v>
      </c>
      <c r="JB186" t="s">
        <v>1244</v>
      </c>
      <c r="JC186">
        <v>100</v>
      </c>
      <c r="JD186" t="s">
        <v>1244</v>
      </c>
      <c r="JE186" t="s">
        <v>1244</v>
      </c>
      <c r="JF186">
        <v>100</v>
      </c>
      <c r="JG186">
        <v>100</v>
      </c>
      <c r="JI186">
        <v>38.89</v>
      </c>
      <c r="JJ186">
        <v>100</v>
      </c>
      <c r="JK186">
        <v>100</v>
      </c>
      <c r="JL186">
        <v>100</v>
      </c>
      <c r="JM186">
        <v>100</v>
      </c>
      <c r="JO186">
        <v>79.63</v>
      </c>
      <c r="JP186" t="s">
        <v>1244</v>
      </c>
      <c r="JQ186">
        <v>100</v>
      </c>
      <c r="JR186">
        <v>100</v>
      </c>
      <c r="JT186">
        <v>100</v>
      </c>
      <c r="JU186">
        <v>100</v>
      </c>
      <c r="JV186">
        <v>20.83</v>
      </c>
      <c r="JW186" t="s">
        <v>1244</v>
      </c>
      <c r="JY186">
        <v>100</v>
      </c>
      <c r="JZ186">
        <v>100</v>
      </c>
      <c r="KA186">
        <v>100</v>
      </c>
      <c r="KB186">
        <v>100</v>
      </c>
      <c r="KC186">
        <v>79.63</v>
      </c>
      <c r="KD186">
        <v>83.33</v>
      </c>
      <c r="KE186" t="s">
        <v>1244</v>
      </c>
      <c r="KF186">
        <v>100</v>
      </c>
      <c r="KG186">
        <v>100</v>
      </c>
      <c r="KH186" t="s">
        <v>1244</v>
      </c>
      <c r="KJ186">
        <v>100</v>
      </c>
      <c r="KK186">
        <v>100</v>
      </c>
      <c r="KM186">
        <v>100</v>
      </c>
      <c r="KN186">
        <v>100</v>
      </c>
      <c r="KO186">
        <v>100</v>
      </c>
      <c r="KP186">
        <v>100</v>
      </c>
      <c r="KQ186">
        <v>100</v>
      </c>
      <c r="KR186" t="s">
        <v>1244</v>
      </c>
      <c r="KS186">
        <v>100</v>
      </c>
      <c r="KT186">
        <v>100</v>
      </c>
      <c r="KU186">
        <v>86.96</v>
      </c>
      <c r="KV186">
        <v>100</v>
      </c>
      <c r="KW186" t="s">
        <v>1244</v>
      </c>
      <c r="KX186" t="s">
        <v>1244</v>
      </c>
      <c r="KY186">
        <v>100</v>
      </c>
      <c r="KZ186">
        <v>100</v>
      </c>
      <c r="LA186" t="s">
        <v>1244</v>
      </c>
      <c r="LB186">
        <v>78.180000000000007</v>
      </c>
      <c r="LC186">
        <v>75</v>
      </c>
      <c r="LD186">
        <v>28.95</v>
      </c>
      <c r="LE186">
        <v>92.11</v>
      </c>
      <c r="LF186">
        <v>46.43</v>
      </c>
      <c r="LG186">
        <v>100</v>
      </c>
      <c r="LI186">
        <v>83.33</v>
      </c>
      <c r="LJ186">
        <v>100</v>
      </c>
      <c r="LK186" t="s">
        <v>1244</v>
      </c>
      <c r="LL186">
        <v>90.91</v>
      </c>
      <c r="LM186">
        <v>100</v>
      </c>
      <c r="LN186">
        <v>100</v>
      </c>
      <c r="LO186" t="s">
        <v>1244</v>
      </c>
      <c r="LP186">
        <v>100</v>
      </c>
      <c r="LQ186">
        <v>100</v>
      </c>
      <c r="LR186" t="s">
        <v>1244</v>
      </c>
      <c r="LS186">
        <v>100</v>
      </c>
      <c r="LU186" t="s">
        <v>1244</v>
      </c>
      <c r="LV186" t="s">
        <v>1244</v>
      </c>
      <c r="LW186">
        <v>100</v>
      </c>
      <c r="LX186">
        <v>54.44</v>
      </c>
      <c r="LY186" t="s">
        <v>1244</v>
      </c>
      <c r="LZ186">
        <v>100</v>
      </c>
      <c r="MA186">
        <v>45.56</v>
      </c>
      <c r="MB186">
        <v>100</v>
      </c>
      <c r="MC186">
        <v>100</v>
      </c>
      <c r="MD186">
        <v>7.89</v>
      </c>
      <c r="ME186">
        <v>100</v>
      </c>
      <c r="MF186" t="s">
        <v>1244</v>
      </c>
      <c r="MG186">
        <v>100</v>
      </c>
      <c r="MI186">
        <v>100</v>
      </c>
      <c r="MJ186">
        <v>29.17</v>
      </c>
      <c r="MK186">
        <v>10</v>
      </c>
      <c r="ML186">
        <v>100</v>
      </c>
      <c r="MM186" t="s">
        <v>1244</v>
      </c>
      <c r="MN186">
        <v>100</v>
      </c>
      <c r="MO186">
        <v>100</v>
      </c>
      <c r="MP186">
        <v>100</v>
      </c>
      <c r="MQ186">
        <v>26.92</v>
      </c>
      <c r="MR186" t="s">
        <v>1244</v>
      </c>
      <c r="MS186">
        <v>29.41</v>
      </c>
      <c r="MT186" t="s">
        <v>1244</v>
      </c>
      <c r="MU186">
        <v>100</v>
      </c>
      <c r="MV186">
        <v>94.83</v>
      </c>
      <c r="MW186">
        <v>100</v>
      </c>
      <c r="MX186" t="s">
        <v>1244</v>
      </c>
      <c r="MZ186">
        <v>100</v>
      </c>
      <c r="NA186" t="s">
        <v>1244</v>
      </c>
      <c r="NB186">
        <v>100</v>
      </c>
      <c r="NC186">
        <v>100</v>
      </c>
      <c r="ND186">
        <v>100</v>
      </c>
      <c r="NE186">
        <v>100</v>
      </c>
      <c r="NF186">
        <v>37.5</v>
      </c>
      <c r="NG186">
        <v>100</v>
      </c>
      <c r="NH186">
        <v>100</v>
      </c>
      <c r="NJ186">
        <v>100</v>
      </c>
      <c r="NK186" t="s">
        <v>1244</v>
      </c>
      <c r="NL186">
        <v>100</v>
      </c>
      <c r="NM186">
        <v>100</v>
      </c>
      <c r="NN186">
        <v>100</v>
      </c>
      <c r="NP186">
        <v>20.27</v>
      </c>
      <c r="NQ186" t="s">
        <v>1244</v>
      </c>
      <c r="NR186">
        <v>100</v>
      </c>
      <c r="NT186">
        <v>8.33</v>
      </c>
      <c r="NU186">
        <v>58.33</v>
      </c>
      <c r="NV186">
        <v>100</v>
      </c>
      <c r="NX186">
        <v>100</v>
      </c>
      <c r="NY186">
        <v>100</v>
      </c>
      <c r="NZ186">
        <v>100</v>
      </c>
      <c r="OA186" t="s">
        <v>1244</v>
      </c>
      <c r="OB186">
        <v>100</v>
      </c>
      <c r="OC186">
        <v>100</v>
      </c>
      <c r="OD186" t="s">
        <v>1244</v>
      </c>
      <c r="OE186">
        <v>100</v>
      </c>
      <c r="OF186">
        <v>100</v>
      </c>
      <c r="OG186">
        <v>100</v>
      </c>
      <c r="OH186">
        <v>100</v>
      </c>
      <c r="OJ186">
        <v>9.3800000000000008</v>
      </c>
      <c r="OK186">
        <v>29.55</v>
      </c>
      <c r="OL186">
        <v>100</v>
      </c>
      <c r="OM186" t="s">
        <v>1244</v>
      </c>
      <c r="ON186">
        <v>80.77</v>
      </c>
      <c r="OO186">
        <v>100</v>
      </c>
      <c r="OP186">
        <v>38.89</v>
      </c>
      <c r="OQ186" t="s">
        <v>1244</v>
      </c>
      <c r="OR186">
        <v>89.53</v>
      </c>
      <c r="OS186" t="s">
        <v>1244</v>
      </c>
      <c r="OT186" t="s">
        <v>1244</v>
      </c>
      <c r="OU186">
        <v>100</v>
      </c>
      <c r="OV186" t="s">
        <v>1244</v>
      </c>
      <c r="OW186">
        <v>100</v>
      </c>
      <c r="OX186" t="s">
        <v>1244</v>
      </c>
      <c r="OY186">
        <v>100</v>
      </c>
      <c r="OZ186">
        <v>100</v>
      </c>
      <c r="PC186">
        <v>100</v>
      </c>
      <c r="PD186" t="s">
        <v>1244</v>
      </c>
      <c r="PE186">
        <v>94.83</v>
      </c>
      <c r="PH186">
        <v>100</v>
      </c>
      <c r="PI186" t="s">
        <v>1244</v>
      </c>
      <c r="PK186" t="s">
        <v>1244</v>
      </c>
      <c r="PL186">
        <v>1.85</v>
      </c>
      <c r="PM186">
        <v>100</v>
      </c>
      <c r="PN186">
        <v>68.92</v>
      </c>
      <c r="PO186">
        <v>100</v>
      </c>
      <c r="PP186">
        <v>88.46</v>
      </c>
      <c r="PQ186">
        <v>73.81</v>
      </c>
      <c r="PR186">
        <v>89.29</v>
      </c>
      <c r="PS186">
        <v>100</v>
      </c>
      <c r="PT186" t="s">
        <v>1244</v>
      </c>
      <c r="PU186">
        <v>62.5</v>
      </c>
      <c r="PV186">
        <v>100</v>
      </c>
      <c r="PW186">
        <v>100</v>
      </c>
      <c r="PX186">
        <v>100</v>
      </c>
      <c r="PY186">
        <v>34.619999999999997</v>
      </c>
      <c r="PZ186">
        <v>100</v>
      </c>
      <c r="QA186">
        <v>100</v>
      </c>
      <c r="QB186">
        <v>100</v>
      </c>
      <c r="QC186">
        <v>100</v>
      </c>
      <c r="QE186">
        <v>100</v>
      </c>
      <c r="QF186">
        <v>100</v>
      </c>
      <c r="QH186" t="s">
        <v>1244</v>
      </c>
      <c r="QI186">
        <v>100</v>
      </c>
      <c r="QJ186">
        <v>100</v>
      </c>
      <c r="QK186" t="s">
        <v>1244</v>
      </c>
      <c r="QL186">
        <v>100</v>
      </c>
      <c r="QM186">
        <v>100</v>
      </c>
      <c r="QO186">
        <v>100</v>
      </c>
      <c r="QP186">
        <v>100</v>
      </c>
      <c r="QQ186">
        <v>10.87</v>
      </c>
      <c r="QR186">
        <v>100</v>
      </c>
      <c r="QS186">
        <v>59.38</v>
      </c>
      <c r="QT186" t="s">
        <v>1244</v>
      </c>
      <c r="QU186">
        <v>100</v>
      </c>
      <c r="QV186">
        <v>100</v>
      </c>
      <c r="QW186" t="s">
        <v>1244</v>
      </c>
      <c r="QY186">
        <v>100</v>
      </c>
      <c r="QZ186" t="s">
        <v>1244</v>
      </c>
      <c r="RA186" t="s">
        <v>1244</v>
      </c>
      <c r="RB186">
        <v>100</v>
      </c>
      <c r="RC186">
        <v>100</v>
      </c>
      <c r="RD186">
        <v>8.6999999999999993</v>
      </c>
      <c r="RE186" t="s">
        <v>1244</v>
      </c>
      <c r="RF186" t="s">
        <v>1244</v>
      </c>
      <c r="RG186">
        <v>100</v>
      </c>
      <c r="RH186">
        <v>95.83</v>
      </c>
      <c r="RI186">
        <v>100</v>
      </c>
      <c r="RJ186">
        <v>10.71</v>
      </c>
      <c r="RK186">
        <v>100</v>
      </c>
      <c r="RL186">
        <v>100</v>
      </c>
      <c r="RM186" t="s">
        <v>1244</v>
      </c>
      <c r="RN186">
        <v>100</v>
      </c>
      <c r="RO186" t="s">
        <v>1244</v>
      </c>
      <c r="RP186">
        <v>100</v>
      </c>
      <c r="RQ186" t="s">
        <v>1244</v>
      </c>
      <c r="RS186">
        <v>100</v>
      </c>
      <c r="RT186">
        <v>100</v>
      </c>
      <c r="RV186">
        <v>100</v>
      </c>
      <c r="RW186">
        <v>100</v>
      </c>
      <c r="RX186">
        <v>78.95</v>
      </c>
      <c r="RY186">
        <v>100</v>
      </c>
      <c r="RZ186">
        <v>100</v>
      </c>
      <c r="SA186">
        <v>5.95</v>
      </c>
      <c r="SB186">
        <v>100</v>
      </c>
      <c r="SC186">
        <v>100</v>
      </c>
      <c r="SD186">
        <v>100</v>
      </c>
      <c r="SG186">
        <v>3.49</v>
      </c>
      <c r="SH186">
        <v>83.33</v>
      </c>
      <c r="SI186">
        <v>5.81</v>
      </c>
      <c r="SK186" t="s">
        <v>1244</v>
      </c>
      <c r="SL186" t="s">
        <v>1244</v>
      </c>
      <c r="SM186">
        <v>100</v>
      </c>
      <c r="SN186">
        <v>100</v>
      </c>
      <c r="SO186" t="s">
        <v>1244</v>
      </c>
      <c r="SP186">
        <v>100</v>
      </c>
      <c r="SQ186">
        <v>12.5</v>
      </c>
      <c r="SR186">
        <v>100</v>
      </c>
      <c r="ST186">
        <v>100</v>
      </c>
      <c r="SU186">
        <v>100</v>
      </c>
      <c r="SW186">
        <v>100</v>
      </c>
      <c r="SX186">
        <v>100</v>
      </c>
      <c r="SY186">
        <v>100</v>
      </c>
      <c r="SZ186">
        <v>100</v>
      </c>
      <c r="TA186" t="s">
        <v>1244</v>
      </c>
      <c r="TB186">
        <v>100</v>
      </c>
      <c r="TC186">
        <v>100</v>
      </c>
      <c r="TD186">
        <v>100</v>
      </c>
      <c r="TE186">
        <v>100</v>
      </c>
      <c r="TF186">
        <v>0.91</v>
      </c>
      <c r="TG186">
        <v>100</v>
      </c>
      <c r="TH186" t="s">
        <v>1244</v>
      </c>
      <c r="TI186">
        <v>100</v>
      </c>
      <c r="TJ186">
        <v>100</v>
      </c>
      <c r="TK186">
        <v>64.709999999999994</v>
      </c>
      <c r="TL186">
        <v>100</v>
      </c>
      <c r="TM186">
        <v>100</v>
      </c>
      <c r="TN186">
        <v>100</v>
      </c>
      <c r="TO186" t="s">
        <v>1244</v>
      </c>
      <c r="TQ186">
        <v>90.91</v>
      </c>
      <c r="TR186">
        <v>100</v>
      </c>
      <c r="TT186">
        <v>100</v>
      </c>
      <c r="TU186" t="s">
        <v>1244</v>
      </c>
      <c r="TV186">
        <v>100</v>
      </c>
      <c r="TW186">
        <v>100</v>
      </c>
      <c r="TX186">
        <v>100</v>
      </c>
      <c r="TY186">
        <v>100</v>
      </c>
      <c r="TZ186">
        <v>100</v>
      </c>
      <c r="UA186" t="s">
        <v>1244</v>
      </c>
      <c r="UB186">
        <v>100</v>
      </c>
      <c r="UC186">
        <v>100</v>
      </c>
      <c r="UD186">
        <v>100</v>
      </c>
      <c r="UE186" t="s">
        <v>1244</v>
      </c>
      <c r="UF186">
        <v>76.47</v>
      </c>
      <c r="UG186" t="s">
        <v>1244</v>
      </c>
      <c r="UH186">
        <v>97.62</v>
      </c>
      <c r="UI186" t="s">
        <v>1244</v>
      </c>
      <c r="UK186">
        <v>100</v>
      </c>
      <c r="UL186" t="s">
        <v>1244</v>
      </c>
      <c r="UM186">
        <v>100</v>
      </c>
      <c r="UN186">
        <v>100</v>
      </c>
      <c r="UO186">
        <v>100</v>
      </c>
      <c r="UP186" t="s">
        <v>1244</v>
      </c>
      <c r="UQ186">
        <v>84.21</v>
      </c>
      <c r="UR186">
        <v>84.44</v>
      </c>
      <c r="UT186">
        <v>100</v>
      </c>
      <c r="UU186">
        <v>34.21</v>
      </c>
      <c r="UV186">
        <v>100</v>
      </c>
      <c r="UX186">
        <v>100</v>
      </c>
      <c r="UY186">
        <v>100</v>
      </c>
      <c r="UZ186">
        <v>100</v>
      </c>
      <c r="VA186">
        <v>100</v>
      </c>
      <c r="VB186">
        <v>100</v>
      </c>
      <c r="VC186">
        <v>100</v>
      </c>
      <c r="VD186">
        <v>100</v>
      </c>
      <c r="VE186">
        <v>100</v>
      </c>
      <c r="VF186">
        <v>100</v>
      </c>
      <c r="VG186">
        <v>80.77</v>
      </c>
      <c r="VH186" t="s">
        <v>1244</v>
      </c>
      <c r="VI186" t="s">
        <v>1244</v>
      </c>
      <c r="VJ186">
        <v>87.5</v>
      </c>
      <c r="VM186">
        <v>100</v>
      </c>
      <c r="VO186">
        <v>2.63</v>
      </c>
      <c r="VP186">
        <v>50</v>
      </c>
      <c r="VQ186">
        <v>84.21</v>
      </c>
      <c r="VR186">
        <v>64.709999999999994</v>
      </c>
      <c r="VT186">
        <v>90.91</v>
      </c>
      <c r="VU186" t="s">
        <v>1244</v>
      </c>
      <c r="VV186">
        <v>100</v>
      </c>
      <c r="VW186" t="s">
        <v>1244</v>
      </c>
      <c r="VX186" t="s">
        <v>1244</v>
      </c>
      <c r="VY186">
        <v>100</v>
      </c>
      <c r="VZ186">
        <v>41.3</v>
      </c>
      <c r="WA186" t="s">
        <v>1244</v>
      </c>
      <c r="WB186" t="s">
        <v>1244</v>
      </c>
      <c r="WC186">
        <v>87.5</v>
      </c>
      <c r="WD186" t="s">
        <v>1244</v>
      </c>
      <c r="WE186">
        <v>47.67</v>
      </c>
      <c r="WF186">
        <v>100</v>
      </c>
      <c r="WH186" t="s">
        <v>1244</v>
      </c>
      <c r="WJ186">
        <v>100</v>
      </c>
      <c r="WK186" t="s">
        <v>1244</v>
      </c>
      <c r="WL186">
        <v>100</v>
      </c>
      <c r="WM186">
        <v>64.290000000000006</v>
      </c>
      <c r="WN186">
        <v>100</v>
      </c>
      <c r="WO186">
        <v>100</v>
      </c>
      <c r="WP186">
        <v>100</v>
      </c>
      <c r="WQ186" t="s">
        <v>1244</v>
      </c>
      <c r="WR186">
        <v>100</v>
      </c>
      <c r="WS186">
        <v>46.43</v>
      </c>
      <c r="WT186">
        <v>100</v>
      </c>
      <c r="WU186">
        <v>6.36</v>
      </c>
      <c r="WV186">
        <v>100</v>
      </c>
      <c r="WW186">
        <v>100</v>
      </c>
      <c r="WX186" t="s">
        <v>1244</v>
      </c>
      <c r="WY186" t="s">
        <v>1244</v>
      </c>
      <c r="WZ186" t="s">
        <v>1244</v>
      </c>
      <c r="XA186">
        <v>100</v>
      </c>
      <c r="XB186">
        <v>100</v>
      </c>
      <c r="XC186" t="s">
        <v>1244</v>
      </c>
      <c r="XD186" t="s">
        <v>1244</v>
      </c>
      <c r="XE186">
        <v>100</v>
      </c>
      <c r="XF186" t="s">
        <v>1244</v>
      </c>
      <c r="XG186">
        <v>12.96</v>
      </c>
      <c r="XH186" t="s">
        <v>1244</v>
      </c>
      <c r="XI186">
        <v>100</v>
      </c>
      <c r="XJ186">
        <v>100</v>
      </c>
      <c r="XK186">
        <v>87.5</v>
      </c>
      <c r="XL186">
        <v>82.61</v>
      </c>
      <c r="XM186">
        <v>100</v>
      </c>
      <c r="XN186" t="s">
        <v>1244</v>
      </c>
      <c r="XO186">
        <v>100</v>
      </c>
      <c r="XP186" t="s">
        <v>1244</v>
      </c>
      <c r="XQ186">
        <v>84.44</v>
      </c>
      <c r="XR186">
        <v>100</v>
      </c>
      <c r="XS186" t="s">
        <v>1244</v>
      </c>
      <c r="XT186">
        <v>100</v>
      </c>
      <c r="XV186">
        <v>56.82</v>
      </c>
      <c r="XW186">
        <v>100</v>
      </c>
      <c r="XX186">
        <v>100</v>
      </c>
      <c r="XY186">
        <v>91.67</v>
      </c>
      <c r="XZ186" t="s">
        <v>1244</v>
      </c>
      <c r="YA186">
        <v>100</v>
      </c>
      <c r="YB186">
        <v>100</v>
      </c>
      <c r="YC186">
        <v>100</v>
      </c>
      <c r="YD186">
        <v>100</v>
      </c>
      <c r="YE186">
        <v>100</v>
      </c>
      <c r="YF186">
        <v>100</v>
      </c>
      <c r="YH186">
        <v>100</v>
      </c>
      <c r="YI186">
        <v>80.77</v>
      </c>
      <c r="YJ186">
        <v>100</v>
      </c>
      <c r="YK186">
        <v>100</v>
      </c>
      <c r="YL186">
        <v>100</v>
      </c>
      <c r="YN186">
        <v>100</v>
      </c>
      <c r="YO186">
        <v>100</v>
      </c>
      <c r="YP186">
        <v>100</v>
      </c>
      <c r="YQ186" t="s">
        <v>1244</v>
      </c>
      <c r="YR186">
        <v>100</v>
      </c>
      <c r="YS186">
        <v>100</v>
      </c>
      <c r="YT186" t="s">
        <v>1244</v>
      </c>
      <c r="YU186">
        <v>100</v>
      </c>
      <c r="YV186">
        <v>100</v>
      </c>
      <c r="YW186">
        <v>100</v>
      </c>
      <c r="YY186">
        <v>100</v>
      </c>
      <c r="YZ186" t="s">
        <v>1244</v>
      </c>
      <c r="ZA186">
        <v>89.29</v>
      </c>
      <c r="ZB186">
        <v>100</v>
      </c>
      <c r="ZC186">
        <v>100</v>
      </c>
      <c r="ZE186" t="s">
        <v>1244</v>
      </c>
      <c r="ZF186">
        <v>92.11</v>
      </c>
      <c r="ZG186">
        <v>100</v>
      </c>
      <c r="ZH186">
        <v>27.27</v>
      </c>
      <c r="ZI186">
        <v>79.63</v>
      </c>
      <c r="ZJ186" t="s">
        <v>1244</v>
      </c>
      <c r="ZK186">
        <v>35.42</v>
      </c>
      <c r="ZL186">
        <v>100</v>
      </c>
      <c r="ZM186">
        <v>100</v>
      </c>
      <c r="ZN186">
        <v>22.37</v>
      </c>
      <c r="ZO186" t="s">
        <v>1244</v>
      </c>
      <c r="ZP186">
        <v>100</v>
      </c>
      <c r="ZR186">
        <v>75</v>
      </c>
      <c r="ZS186">
        <v>100</v>
      </c>
      <c r="ZT186">
        <v>2.63</v>
      </c>
      <c r="ZU186">
        <v>19.77</v>
      </c>
      <c r="ZV186">
        <v>82.61</v>
      </c>
      <c r="ZX186" t="s">
        <v>1244</v>
      </c>
      <c r="ZY186">
        <v>100</v>
      </c>
      <c r="ZZ186">
        <v>100</v>
      </c>
      <c r="AAA186" t="s">
        <v>1244</v>
      </c>
      <c r="AAB186">
        <v>100</v>
      </c>
      <c r="AAC186">
        <v>100</v>
      </c>
      <c r="AAD186">
        <v>100</v>
      </c>
      <c r="AAE186">
        <v>100</v>
      </c>
      <c r="AAF186">
        <v>100</v>
      </c>
      <c r="AAG186">
        <v>56.52</v>
      </c>
      <c r="AAH186">
        <v>100</v>
      </c>
      <c r="AAI186" t="s">
        <v>1244</v>
      </c>
      <c r="AAJ186">
        <v>100</v>
      </c>
      <c r="AAK186">
        <v>100</v>
      </c>
      <c r="AAL186">
        <v>41.3</v>
      </c>
      <c r="AAM186">
        <v>100</v>
      </c>
      <c r="AAN186">
        <v>88.89</v>
      </c>
      <c r="AAO186" t="s">
        <v>1244</v>
      </c>
      <c r="AAP186">
        <v>100</v>
      </c>
      <c r="AAQ186">
        <v>86.96</v>
      </c>
      <c r="AAR186" t="s">
        <v>1244</v>
      </c>
      <c r="AAS186">
        <v>83.33</v>
      </c>
      <c r="AAT186" t="s">
        <v>1244</v>
      </c>
      <c r="AAU186" t="s">
        <v>1244</v>
      </c>
      <c r="AAV186">
        <v>100</v>
      </c>
      <c r="AAW186">
        <v>100</v>
      </c>
      <c r="AAX186" t="s">
        <v>1244</v>
      </c>
      <c r="AAY186" t="s">
        <v>1244</v>
      </c>
      <c r="AAZ186">
        <v>100</v>
      </c>
      <c r="ABA186" t="s">
        <v>1244</v>
      </c>
      <c r="ABC186">
        <v>100</v>
      </c>
      <c r="ABD186">
        <v>100</v>
      </c>
      <c r="ABE186">
        <v>100</v>
      </c>
      <c r="ABF186">
        <v>100</v>
      </c>
      <c r="ABG186" t="s">
        <v>1244</v>
      </c>
      <c r="ABH186">
        <v>100</v>
      </c>
      <c r="ABI186" t="s">
        <v>1244</v>
      </c>
      <c r="ABJ186">
        <v>100</v>
      </c>
      <c r="ABK186">
        <v>100</v>
      </c>
      <c r="ABL186">
        <v>3.57</v>
      </c>
      <c r="ABM186">
        <v>100</v>
      </c>
      <c r="ABN186">
        <v>100</v>
      </c>
      <c r="ABO186" t="s">
        <v>1244</v>
      </c>
      <c r="ABP186">
        <v>100</v>
      </c>
      <c r="ABQ186" t="s">
        <v>1244</v>
      </c>
      <c r="ABR186">
        <v>100</v>
      </c>
      <c r="ABS186" t="s">
        <v>1244</v>
      </c>
      <c r="ABT186">
        <v>55.88</v>
      </c>
      <c r="ABW186">
        <v>94.44</v>
      </c>
      <c r="ABX186">
        <v>55.26</v>
      </c>
      <c r="ABY186">
        <v>100</v>
      </c>
      <c r="ABZ186">
        <v>100</v>
      </c>
      <c r="ACA186">
        <v>100</v>
      </c>
      <c r="ACB186">
        <v>100</v>
      </c>
      <c r="ACC186" t="s">
        <v>1244</v>
      </c>
      <c r="ACD186" t="s">
        <v>1244</v>
      </c>
      <c r="ACE186">
        <v>72.09</v>
      </c>
      <c r="ACF186">
        <v>100</v>
      </c>
      <c r="ACG186" t="s">
        <v>1244</v>
      </c>
      <c r="ACH186">
        <v>100</v>
      </c>
      <c r="ACI186">
        <v>100</v>
      </c>
      <c r="ACK186">
        <v>76.47</v>
      </c>
      <c r="ACL186">
        <v>22.37</v>
      </c>
      <c r="ACM186">
        <v>80.77</v>
      </c>
      <c r="ACN186" t="s">
        <v>1244</v>
      </c>
      <c r="ACO186">
        <v>100</v>
      </c>
      <c r="ACP186" t="s">
        <v>1244</v>
      </c>
      <c r="ACQ186">
        <v>70</v>
      </c>
      <c r="ACR186" t="s">
        <v>1244</v>
      </c>
      <c r="ACS186" t="s">
        <v>1244</v>
      </c>
      <c r="ACT186">
        <v>100</v>
      </c>
      <c r="ACU186" t="s">
        <v>1244</v>
      </c>
      <c r="ACV186">
        <v>100</v>
      </c>
      <c r="ACW186">
        <v>100</v>
      </c>
      <c r="ACX186">
        <v>100</v>
      </c>
      <c r="ACY186">
        <v>100</v>
      </c>
      <c r="ACZ186">
        <v>100</v>
      </c>
      <c r="ADA186">
        <v>100</v>
      </c>
      <c r="ADC186">
        <v>100</v>
      </c>
      <c r="ADD186">
        <v>93.18</v>
      </c>
      <c r="ADE186">
        <v>100</v>
      </c>
      <c r="ADF186">
        <v>100</v>
      </c>
      <c r="ADH186">
        <v>100</v>
      </c>
      <c r="ADI186">
        <v>100</v>
      </c>
      <c r="ADJ186" t="s">
        <v>1244</v>
      </c>
      <c r="ADK186">
        <v>11.54</v>
      </c>
      <c r="ADL186" t="s">
        <v>1244</v>
      </c>
      <c r="ADM186">
        <v>88.89</v>
      </c>
      <c r="ADN186" t="s">
        <v>1244</v>
      </c>
      <c r="ADP186">
        <v>100</v>
      </c>
      <c r="ADQ186">
        <v>100</v>
      </c>
      <c r="ADR186">
        <v>86.96</v>
      </c>
      <c r="ADS186">
        <v>100</v>
      </c>
      <c r="ADT186">
        <v>100</v>
      </c>
      <c r="ADV186" t="s">
        <v>1244</v>
      </c>
      <c r="ADW186">
        <v>100</v>
      </c>
      <c r="ADX186">
        <v>100</v>
      </c>
      <c r="ADY186" t="s">
        <v>1244</v>
      </c>
      <c r="ADZ186">
        <v>100</v>
      </c>
      <c r="AEA186">
        <v>100</v>
      </c>
      <c r="AEB186" t="s">
        <v>1244</v>
      </c>
      <c r="AEC186" t="s">
        <v>1244</v>
      </c>
      <c r="AED186">
        <v>68.92</v>
      </c>
      <c r="AEE186" t="s">
        <v>1244</v>
      </c>
      <c r="AEF186">
        <v>100</v>
      </c>
      <c r="AEG186">
        <v>100</v>
      </c>
      <c r="AEH186">
        <v>100</v>
      </c>
      <c r="AEI186" t="s">
        <v>1244</v>
      </c>
      <c r="AEK186">
        <v>100</v>
      </c>
      <c r="AEL186">
        <v>100</v>
      </c>
      <c r="AEM186" t="s">
        <v>1244</v>
      </c>
      <c r="AEN186" t="s">
        <v>1244</v>
      </c>
      <c r="AEO186" t="s">
        <v>1244</v>
      </c>
      <c r="AEP186">
        <v>86.96</v>
      </c>
      <c r="AEQ186">
        <v>83.33</v>
      </c>
      <c r="AER186" t="s">
        <v>1244</v>
      </c>
      <c r="AES186">
        <v>100</v>
      </c>
      <c r="AET186" t="s">
        <v>1244</v>
      </c>
      <c r="AEU186">
        <v>100</v>
      </c>
      <c r="AEV186">
        <v>39.47</v>
      </c>
      <c r="AEW186">
        <v>100</v>
      </c>
      <c r="AEX186">
        <v>100</v>
      </c>
      <c r="AEZ186">
        <v>27.78</v>
      </c>
      <c r="AFA186">
        <v>100</v>
      </c>
      <c r="AFB186">
        <v>82.61</v>
      </c>
      <c r="AFC186">
        <v>1.72</v>
      </c>
      <c r="AFD186" t="s">
        <v>1244</v>
      </c>
      <c r="AFE186">
        <v>1.72</v>
      </c>
      <c r="AFF186">
        <v>84.44</v>
      </c>
      <c r="AFG186">
        <v>100</v>
      </c>
      <c r="AFI186">
        <v>11.82</v>
      </c>
      <c r="AFJ186">
        <v>100</v>
      </c>
      <c r="AFK186">
        <v>80.36</v>
      </c>
      <c r="AFL186" t="s">
        <v>1244</v>
      </c>
      <c r="AFM186" t="s">
        <v>1244</v>
      </c>
      <c r="AFN186">
        <v>100</v>
      </c>
      <c r="AFO186" t="s">
        <v>1244</v>
      </c>
      <c r="AFP186">
        <v>57.69</v>
      </c>
      <c r="AFQ186">
        <v>100</v>
      </c>
      <c r="AFR186" t="s">
        <v>1244</v>
      </c>
      <c r="AFS186">
        <v>100</v>
      </c>
      <c r="AFT186">
        <v>100</v>
      </c>
      <c r="AFU186" t="s">
        <v>1244</v>
      </c>
      <c r="AFV186">
        <v>100</v>
      </c>
      <c r="AFW186">
        <v>100</v>
      </c>
      <c r="AFX186">
        <v>100</v>
      </c>
      <c r="AFY186">
        <v>100</v>
      </c>
      <c r="AFZ186">
        <v>100</v>
      </c>
      <c r="AGA186">
        <v>100</v>
      </c>
      <c r="AGB186">
        <v>100</v>
      </c>
      <c r="AGC186">
        <v>100</v>
      </c>
      <c r="AGD186" t="s">
        <v>1244</v>
      </c>
      <c r="AGE186">
        <v>100</v>
      </c>
      <c r="AGF186">
        <v>34.619999999999997</v>
      </c>
      <c r="AGG186">
        <v>100</v>
      </c>
      <c r="AGH186">
        <v>12.79</v>
      </c>
      <c r="AGI186">
        <v>100</v>
      </c>
      <c r="AGK186">
        <v>88.46</v>
      </c>
      <c r="AGM186" t="s">
        <v>1244</v>
      </c>
      <c r="AGN186">
        <v>25</v>
      </c>
      <c r="AGO186">
        <v>100</v>
      </c>
      <c r="AGQ186" t="s">
        <v>1244</v>
      </c>
      <c r="AGT186">
        <v>22.37</v>
      </c>
      <c r="AGU186">
        <v>12.07</v>
      </c>
      <c r="AGW186">
        <v>100</v>
      </c>
      <c r="AGX186" t="s">
        <v>1244</v>
      </c>
      <c r="AGY186">
        <v>100</v>
      </c>
      <c r="AGZ186">
        <v>56.52</v>
      </c>
      <c r="AHA186">
        <v>100</v>
      </c>
      <c r="AHB186" t="s">
        <v>1244</v>
      </c>
      <c r="AHC186">
        <v>100</v>
      </c>
      <c r="AHD186" t="s">
        <v>1244</v>
      </c>
      <c r="AHE186" t="s">
        <v>1244</v>
      </c>
      <c r="AHF186">
        <v>29.41</v>
      </c>
      <c r="AHH186">
        <v>100</v>
      </c>
      <c r="AHI186" t="s">
        <v>1244</v>
      </c>
      <c r="AHJ186">
        <v>76.47</v>
      </c>
      <c r="AHK186">
        <v>100</v>
      </c>
      <c r="AHL186">
        <v>75</v>
      </c>
      <c r="AHM186">
        <v>70.83</v>
      </c>
      <c r="AHO186" t="s">
        <v>1244</v>
      </c>
      <c r="AHP186">
        <v>100</v>
      </c>
      <c r="AHQ186">
        <v>100</v>
      </c>
      <c r="AHR186">
        <v>100</v>
      </c>
      <c r="AHS186">
        <v>91.67</v>
      </c>
      <c r="AHU186">
        <v>100</v>
      </c>
      <c r="AHV186">
        <v>100</v>
      </c>
      <c r="AHW186">
        <v>90.91</v>
      </c>
      <c r="AHY186">
        <v>100</v>
      </c>
      <c r="AHZ186" t="s">
        <v>1244</v>
      </c>
      <c r="AIA186">
        <v>53.95</v>
      </c>
      <c r="AIB186">
        <v>54.44</v>
      </c>
      <c r="AID186" t="s">
        <v>1244</v>
      </c>
      <c r="AIE186">
        <v>100</v>
      </c>
      <c r="AIF186">
        <v>100</v>
      </c>
      <c r="AIG186">
        <v>38.369999999999997</v>
      </c>
      <c r="AIH186">
        <v>19.57</v>
      </c>
      <c r="AII186">
        <v>100</v>
      </c>
      <c r="AIJ186">
        <v>100</v>
      </c>
      <c r="AIK186" t="s">
        <v>1244</v>
      </c>
      <c r="AIM186">
        <v>79.63</v>
      </c>
      <c r="AIN186">
        <v>100</v>
      </c>
      <c r="AIO186">
        <v>100</v>
      </c>
      <c r="AIP186">
        <v>100</v>
      </c>
      <c r="AIQ186" t="s">
        <v>1244</v>
      </c>
      <c r="AIS186">
        <v>2.94</v>
      </c>
      <c r="AIT186">
        <v>27.27</v>
      </c>
      <c r="AIU186">
        <v>32.35</v>
      </c>
      <c r="AIV186">
        <v>100</v>
      </c>
      <c r="AIW186">
        <v>22.41</v>
      </c>
      <c r="AIX186" t="s">
        <v>1244</v>
      </c>
      <c r="AIY186">
        <v>100</v>
      </c>
      <c r="AIZ186" t="s">
        <v>1244</v>
      </c>
      <c r="AJA186">
        <v>100</v>
      </c>
      <c r="AJB186">
        <v>100</v>
      </c>
      <c r="AJC186">
        <v>100</v>
      </c>
      <c r="AJD186" t="s">
        <v>1244</v>
      </c>
      <c r="AJE186">
        <v>100</v>
      </c>
      <c r="AJG186">
        <v>3.57</v>
      </c>
      <c r="AJH186">
        <v>100</v>
      </c>
      <c r="AJI186">
        <v>100</v>
      </c>
      <c r="AJJ186">
        <v>100</v>
      </c>
      <c r="AJK186">
        <v>100</v>
      </c>
      <c r="AJL186">
        <v>100</v>
      </c>
      <c r="AJN186">
        <v>75</v>
      </c>
      <c r="AJO186">
        <v>100</v>
      </c>
      <c r="AJP186">
        <v>100</v>
      </c>
      <c r="AJQ186">
        <v>100</v>
      </c>
      <c r="AJR186">
        <v>100</v>
      </c>
      <c r="AJS186">
        <v>75.86</v>
      </c>
      <c r="AJT186" t="s">
        <v>1244</v>
      </c>
      <c r="AJU186" t="s">
        <v>1244</v>
      </c>
      <c r="AJV186">
        <v>25</v>
      </c>
      <c r="AJW186">
        <v>100</v>
      </c>
      <c r="AJX186">
        <v>100</v>
      </c>
      <c r="AJY186">
        <v>100</v>
      </c>
      <c r="AJZ186">
        <v>84.21</v>
      </c>
      <c r="AKA186" t="s">
        <v>1244</v>
      </c>
      <c r="AKB186">
        <v>100</v>
      </c>
      <c r="AKC186">
        <v>50</v>
      </c>
      <c r="AKD186">
        <v>100</v>
      </c>
      <c r="AKE186">
        <v>100</v>
      </c>
      <c r="AKF186">
        <v>100</v>
      </c>
      <c r="AKG186">
        <v>100</v>
      </c>
      <c r="AKH186">
        <v>100</v>
      </c>
      <c r="AKI186">
        <v>100</v>
      </c>
      <c r="AKJ186" t="s">
        <v>1244</v>
      </c>
      <c r="AKK186">
        <v>100</v>
      </c>
      <c r="AKL186">
        <v>100</v>
      </c>
      <c r="AKM186">
        <v>100</v>
      </c>
      <c r="AKN186">
        <v>100</v>
      </c>
      <c r="AKO186" t="s">
        <v>1244</v>
      </c>
      <c r="AKP186">
        <v>25</v>
      </c>
      <c r="AKQ186" t="s">
        <v>1244</v>
      </c>
      <c r="AKR186">
        <v>100</v>
      </c>
      <c r="AKS186" t="s">
        <v>1244</v>
      </c>
      <c r="AKT186" t="s">
        <v>1244</v>
      </c>
      <c r="AKU186">
        <v>100</v>
      </c>
      <c r="AKV186">
        <v>100</v>
      </c>
      <c r="AKW186">
        <v>100</v>
      </c>
      <c r="AKX186">
        <v>100</v>
      </c>
      <c r="AKY186">
        <v>100</v>
      </c>
      <c r="AKZ186">
        <v>100</v>
      </c>
      <c r="ALB186">
        <v>100</v>
      </c>
      <c r="ALC186">
        <v>100</v>
      </c>
      <c r="ALD186">
        <v>100</v>
      </c>
      <c r="ALE186">
        <v>100</v>
      </c>
      <c r="ALF186">
        <v>16.670000000000002</v>
      </c>
      <c r="ALG186" t="s">
        <v>1244</v>
      </c>
      <c r="ALH186">
        <v>100</v>
      </c>
      <c r="ALJ186" t="s">
        <v>1244</v>
      </c>
      <c r="ALK186">
        <v>100</v>
      </c>
      <c r="ALL186">
        <v>100</v>
      </c>
      <c r="ALM186">
        <v>40.909999999999997</v>
      </c>
      <c r="ALN186" t="s">
        <v>1244</v>
      </c>
      <c r="ALO186">
        <v>100</v>
      </c>
      <c r="ALP186">
        <v>100</v>
      </c>
      <c r="ALQ186">
        <v>100</v>
      </c>
      <c r="ALR186">
        <v>100</v>
      </c>
      <c r="ALS186">
        <v>85.71</v>
      </c>
      <c r="ALT186" t="s">
        <v>1244</v>
      </c>
      <c r="ALU186">
        <v>100</v>
      </c>
      <c r="ALV186">
        <v>43.02</v>
      </c>
      <c r="ALW186" t="s">
        <v>1244</v>
      </c>
      <c r="ALX186">
        <v>100</v>
      </c>
      <c r="ALY186">
        <v>84.44</v>
      </c>
      <c r="ALZ186" t="s">
        <v>1244</v>
      </c>
      <c r="AMA186">
        <v>53.85</v>
      </c>
      <c r="AMB186">
        <v>100</v>
      </c>
      <c r="AMC186">
        <v>100</v>
      </c>
      <c r="AMD186" t="s">
        <v>1244</v>
      </c>
      <c r="AME186">
        <v>65.56</v>
      </c>
      <c r="AMF186">
        <v>50</v>
      </c>
      <c r="AMG186">
        <v>100</v>
      </c>
      <c r="AMH186">
        <v>100</v>
      </c>
      <c r="AMI186" t="s">
        <v>1244</v>
      </c>
      <c r="AMK186">
        <v>100</v>
      </c>
      <c r="AML186" t="s">
        <v>1244</v>
      </c>
      <c r="AMN186" t="s">
        <v>1244</v>
      </c>
      <c r="AMO186">
        <v>78.180000000000007</v>
      </c>
      <c r="AMP186" t="s">
        <v>1244</v>
      </c>
      <c r="AMQ186">
        <v>100</v>
      </c>
      <c r="AMR186">
        <v>100</v>
      </c>
      <c r="AMS186" t="s">
        <v>1244</v>
      </c>
      <c r="AMT186">
        <v>100</v>
      </c>
      <c r="AMU186">
        <v>100</v>
      </c>
      <c r="AMV186" t="s">
        <v>1244</v>
      </c>
      <c r="AMW186" t="s">
        <v>1244</v>
      </c>
      <c r="AMY186">
        <v>100</v>
      </c>
      <c r="AMZ186">
        <v>100</v>
      </c>
      <c r="ANA186">
        <v>100</v>
      </c>
      <c r="ANB186">
        <v>100</v>
      </c>
      <c r="ANC186" t="s">
        <v>1244</v>
      </c>
      <c r="AND186" t="s">
        <v>1244</v>
      </c>
      <c r="ANE186" t="s">
        <v>1244</v>
      </c>
      <c r="ANF186" t="s">
        <v>1244</v>
      </c>
      <c r="ANG186">
        <v>100</v>
      </c>
      <c r="ANH186" t="s">
        <v>1244</v>
      </c>
      <c r="ANI186" t="s">
        <v>1244</v>
      </c>
      <c r="ANJ186">
        <v>100</v>
      </c>
      <c r="ANK186" t="s">
        <v>1244</v>
      </c>
      <c r="ANL186" t="s">
        <v>1244</v>
      </c>
      <c r="ANM186">
        <v>100</v>
      </c>
      <c r="ANN186">
        <v>100</v>
      </c>
      <c r="ANO186">
        <v>100</v>
      </c>
      <c r="ANP186">
        <v>100</v>
      </c>
      <c r="ANQ186">
        <v>100</v>
      </c>
      <c r="ANR186" t="s">
        <v>1244</v>
      </c>
      <c r="ANS186" t="s">
        <v>1244</v>
      </c>
      <c r="ANT186">
        <v>100</v>
      </c>
      <c r="ANU186">
        <v>100</v>
      </c>
      <c r="ANV186">
        <v>100</v>
      </c>
      <c r="ANW186">
        <v>100</v>
      </c>
      <c r="ANX186">
        <v>100</v>
      </c>
      <c r="ANY186">
        <v>100</v>
      </c>
      <c r="ANZ186">
        <v>100</v>
      </c>
      <c r="AOA186" t="s">
        <v>1244</v>
      </c>
      <c r="AOB186" t="s">
        <v>1244</v>
      </c>
      <c r="AOC186">
        <v>100</v>
      </c>
      <c r="AOD186">
        <v>100</v>
      </c>
      <c r="AOE186" t="s">
        <v>1244</v>
      </c>
      <c r="AOF186">
        <v>100</v>
      </c>
      <c r="AOG186">
        <v>100</v>
      </c>
      <c r="AOH186">
        <v>100</v>
      </c>
      <c r="AOI186">
        <v>100</v>
      </c>
      <c r="AOJ186" t="s">
        <v>1244</v>
      </c>
      <c r="AOK186">
        <v>100</v>
      </c>
      <c r="AOL186">
        <v>100</v>
      </c>
      <c r="AOM186">
        <v>100</v>
      </c>
      <c r="AON186">
        <v>100</v>
      </c>
      <c r="AOO186" t="s">
        <v>1244</v>
      </c>
      <c r="AOP186">
        <v>87.5</v>
      </c>
      <c r="AOQ186">
        <v>94.83</v>
      </c>
      <c r="AOR186">
        <v>53.85</v>
      </c>
      <c r="AOS186">
        <v>82.61</v>
      </c>
      <c r="AOT186">
        <v>58.33</v>
      </c>
      <c r="AOU186">
        <v>100</v>
      </c>
      <c r="AOV186">
        <v>80.19</v>
      </c>
      <c r="AOW186">
        <v>100</v>
      </c>
      <c r="AOX186">
        <v>100</v>
      </c>
      <c r="AOY186" t="s">
        <v>1244</v>
      </c>
      <c r="AOZ186">
        <v>41.18</v>
      </c>
      <c r="APA186" t="s">
        <v>1244</v>
      </c>
      <c r="APB186">
        <v>100</v>
      </c>
      <c r="APE186">
        <v>100</v>
      </c>
      <c r="APF186">
        <v>100</v>
      </c>
      <c r="APG186">
        <v>100</v>
      </c>
      <c r="API186">
        <v>65.45</v>
      </c>
      <c r="APK186" t="s">
        <v>1244</v>
      </c>
      <c r="APL186" t="s">
        <v>1244</v>
      </c>
      <c r="APM186">
        <v>100</v>
      </c>
      <c r="APO186">
        <v>100</v>
      </c>
      <c r="APP186">
        <v>100</v>
      </c>
      <c r="APQ186" t="s">
        <v>1244</v>
      </c>
      <c r="APR186">
        <v>100</v>
      </c>
      <c r="APS186">
        <v>100</v>
      </c>
      <c r="APU186">
        <v>100</v>
      </c>
      <c r="APV186">
        <v>100</v>
      </c>
      <c r="APW186">
        <v>100</v>
      </c>
      <c r="APX186">
        <v>100</v>
      </c>
      <c r="APY186">
        <v>11.9</v>
      </c>
      <c r="APZ186">
        <v>100</v>
      </c>
      <c r="AQB186">
        <v>100</v>
      </c>
      <c r="AQC186">
        <v>100</v>
      </c>
      <c r="AQD186" t="s">
        <v>1244</v>
      </c>
      <c r="AQE186">
        <v>100</v>
      </c>
      <c r="AQF186">
        <v>100</v>
      </c>
      <c r="AQG186">
        <v>100</v>
      </c>
      <c r="AQH186" t="s">
        <v>1244</v>
      </c>
      <c r="AQI186">
        <v>100</v>
      </c>
      <c r="AQJ186">
        <v>100</v>
      </c>
      <c r="AQK186">
        <v>100</v>
      </c>
      <c r="AQL186">
        <v>100</v>
      </c>
      <c r="AQM186">
        <v>100</v>
      </c>
      <c r="AQN186" t="s">
        <v>1244</v>
      </c>
      <c r="AQO186">
        <v>100</v>
      </c>
      <c r="AQP186" t="s">
        <v>1244</v>
      </c>
      <c r="AQQ186">
        <v>100</v>
      </c>
      <c r="AQR186">
        <v>100</v>
      </c>
      <c r="AQS186">
        <v>100</v>
      </c>
      <c r="AQT186">
        <v>100</v>
      </c>
      <c r="AQU186">
        <v>100</v>
      </c>
      <c r="AQW186">
        <v>100</v>
      </c>
      <c r="AQX186">
        <v>100</v>
      </c>
      <c r="AQY186" t="s">
        <v>1244</v>
      </c>
      <c r="AQZ186">
        <v>100</v>
      </c>
      <c r="ARA186">
        <v>100</v>
      </c>
      <c r="ARD186" t="s">
        <v>1244</v>
      </c>
      <c r="ARE186">
        <v>100</v>
      </c>
      <c r="ARF186">
        <v>100</v>
      </c>
      <c r="ARG186">
        <v>100</v>
      </c>
      <c r="ARH186">
        <v>100</v>
      </c>
      <c r="ARI186">
        <v>100</v>
      </c>
      <c r="ARJ186">
        <v>100</v>
      </c>
      <c r="ARK186">
        <v>100</v>
      </c>
      <c r="ARL186">
        <v>6.76</v>
      </c>
      <c r="ARN186">
        <v>100</v>
      </c>
      <c r="ARO186" t="s">
        <v>1244</v>
      </c>
      <c r="ARP186">
        <v>100</v>
      </c>
      <c r="ARQ186">
        <v>100</v>
      </c>
      <c r="ARR186">
        <v>100</v>
      </c>
      <c r="ART186">
        <v>65.91</v>
      </c>
      <c r="ARU186" t="s">
        <v>1244</v>
      </c>
      <c r="ARV186">
        <v>100</v>
      </c>
      <c r="ARW186">
        <v>31.03</v>
      </c>
      <c r="ARX186" t="s">
        <v>1244</v>
      </c>
      <c r="ARY186">
        <v>100</v>
      </c>
      <c r="ARZ186">
        <v>100</v>
      </c>
      <c r="ASA186">
        <v>100</v>
      </c>
      <c r="ASB186">
        <v>100</v>
      </c>
      <c r="ASC186" t="s">
        <v>1244</v>
      </c>
      <c r="ASD186">
        <v>100</v>
      </c>
      <c r="ASE186">
        <v>100</v>
      </c>
      <c r="ASF186">
        <v>100</v>
      </c>
      <c r="ASG186">
        <v>100</v>
      </c>
      <c r="ASH186">
        <v>100</v>
      </c>
      <c r="ASI186" t="s">
        <v>1244</v>
      </c>
      <c r="ASJ186" t="s">
        <v>1244</v>
      </c>
      <c r="ASK186">
        <v>100</v>
      </c>
      <c r="ASL186">
        <v>100</v>
      </c>
      <c r="ASM186">
        <v>100</v>
      </c>
      <c r="ASN186">
        <v>84.21</v>
      </c>
      <c r="ASO186" t="s">
        <v>1244</v>
      </c>
      <c r="ASP186">
        <v>100</v>
      </c>
      <c r="ASQ186">
        <v>21.82</v>
      </c>
      <c r="ASR186" t="s">
        <v>1244</v>
      </c>
      <c r="ASS186">
        <v>21.82</v>
      </c>
      <c r="AST186">
        <v>16.670000000000002</v>
      </c>
      <c r="ASU186">
        <v>100</v>
      </c>
      <c r="ASV186">
        <v>100</v>
      </c>
      <c r="ASW186">
        <v>100</v>
      </c>
      <c r="ASX186">
        <v>100</v>
      </c>
      <c r="ASY186">
        <v>16.670000000000002</v>
      </c>
      <c r="ASZ186">
        <v>100</v>
      </c>
      <c r="ATA186">
        <v>4.55</v>
      </c>
      <c r="ATB186">
        <v>60.53</v>
      </c>
      <c r="ATC186" t="s">
        <v>1244</v>
      </c>
      <c r="ATD186">
        <v>100</v>
      </c>
      <c r="ATE186" t="s">
        <v>1244</v>
      </c>
      <c r="ATF186">
        <v>100</v>
      </c>
      <c r="ATG186" t="s">
        <v>1244</v>
      </c>
      <c r="ATH186">
        <v>100</v>
      </c>
      <c r="ATI186" t="s">
        <v>1244</v>
      </c>
      <c r="ATJ186">
        <v>100</v>
      </c>
      <c r="ATK186" t="s">
        <v>1244</v>
      </c>
      <c r="ATL186">
        <v>100</v>
      </c>
      <c r="ATM186">
        <v>55.26</v>
      </c>
      <c r="ATN186">
        <v>100</v>
      </c>
      <c r="ATO186" t="s">
        <v>1244</v>
      </c>
      <c r="ATP186">
        <v>100</v>
      </c>
      <c r="ATQ186">
        <v>100</v>
      </c>
      <c r="ATR186">
        <v>100</v>
      </c>
      <c r="ATS186" t="s">
        <v>1244</v>
      </c>
      <c r="ATT186">
        <v>100</v>
      </c>
      <c r="ATU186">
        <v>100</v>
      </c>
      <c r="ATV186">
        <v>16.670000000000002</v>
      </c>
      <c r="ATW186">
        <v>100</v>
      </c>
      <c r="ATX186">
        <v>100</v>
      </c>
      <c r="ATY186">
        <v>100</v>
      </c>
      <c r="ATZ186">
        <v>100</v>
      </c>
      <c r="AUA186">
        <v>100</v>
      </c>
      <c r="AUB186" t="s">
        <v>1244</v>
      </c>
      <c r="AUC186">
        <v>100</v>
      </c>
      <c r="AUD186">
        <v>100</v>
      </c>
      <c r="AUE186">
        <v>69.23</v>
      </c>
      <c r="AUF186">
        <v>100</v>
      </c>
      <c r="AUG186">
        <v>100</v>
      </c>
      <c r="AUH186">
        <v>100</v>
      </c>
      <c r="AUI186">
        <v>100</v>
      </c>
      <c r="AUJ186">
        <v>100</v>
      </c>
      <c r="AUK186" t="s">
        <v>1244</v>
      </c>
      <c r="AUL186">
        <v>100</v>
      </c>
      <c r="AUM186">
        <v>41.18</v>
      </c>
      <c r="AUN186">
        <v>100</v>
      </c>
      <c r="AUO186">
        <v>100</v>
      </c>
      <c r="AUP186">
        <v>100</v>
      </c>
      <c r="AUQ186">
        <v>100</v>
      </c>
      <c r="AUR186">
        <v>100</v>
      </c>
      <c r="AUS186" t="s">
        <v>1244</v>
      </c>
      <c r="AUT186">
        <v>100</v>
      </c>
      <c r="AUU186" t="s">
        <v>1244</v>
      </c>
      <c r="AUV186" t="s">
        <v>1244</v>
      </c>
    </row>
    <row r="187" spans="1:1023 1025:1244" x14ac:dyDescent="0.25">
      <c r="A187" s="1">
        <v>43159</v>
      </c>
      <c r="B187">
        <v>41.3</v>
      </c>
      <c r="C187" t="s">
        <v>1244</v>
      </c>
      <c r="D187">
        <v>100</v>
      </c>
      <c r="E187">
        <v>100</v>
      </c>
      <c r="F187">
        <v>47.67</v>
      </c>
      <c r="G187">
        <v>100</v>
      </c>
      <c r="H187">
        <v>85.71</v>
      </c>
      <c r="I187">
        <v>82.61</v>
      </c>
      <c r="J187">
        <v>17.86</v>
      </c>
      <c r="K187">
        <v>100</v>
      </c>
      <c r="L187">
        <v>100</v>
      </c>
      <c r="M187" t="s">
        <v>1244</v>
      </c>
      <c r="N187">
        <v>15.12</v>
      </c>
      <c r="O187">
        <v>100</v>
      </c>
      <c r="P187">
        <v>10.71</v>
      </c>
      <c r="Q187" t="s">
        <v>1244</v>
      </c>
      <c r="S187">
        <v>100</v>
      </c>
      <c r="T187">
        <v>100</v>
      </c>
      <c r="U187">
        <v>100</v>
      </c>
      <c r="V187">
        <v>100</v>
      </c>
      <c r="Y187" t="s">
        <v>1244</v>
      </c>
      <c r="Z187">
        <v>100</v>
      </c>
      <c r="AA187">
        <v>50</v>
      </c>
      <c r="AB187">
        <v>100</v>
      </c>
      <c r="AC187">
        <v>100</v>
      </c>
      <c r="AD187" t="s">
        <v>1244</v>
      </c>
      <c r="AE187">
        <v>3.85</v>
      </c>
      <c r="AF187">
        <v>100</v>
      </c>
      <c r="AG187" t="s">
        <v>1244</v>
      </c>
      <c r="AH187" t="s">
        <v>1244</v>
      </c>
      <c r="AI187">
        <v>100</v>
      </c>
      <c r="AJ187" t="s">
        <v>1244</v>
      </c>
      <c r="AK187">
        <v>100</v>
      </c>
      <c r="AL187" t="s">
        <v>1244</v>
      </c>
      <c r="AM187" t="s">
        <v>1244</v>
      </c>
      <c r="AN187">
        <v>2.17</v>
      </c>
      <c r="AO187">
        <v>100</v>
      </c>
      <c r="AP187">
        <v>100</v>
      </c>
      <c r="AQ187">
        <v>100</v>
      </c>
      <c r="AR187">
        <v>44.64</v>
      </c>
      <c r="AS187" t="s">
        <v>1244</v>
      </c>
      <c r="AU187">
        <v>100</v>
      </c>
      <c r="AV187">
        <v>100</v>
      </c>
      <c r="AW187">
        <v>100</v>
      </c>
      <c r="AX187">
        <v>82.61</v>
      </c>
      <c r="AY187" t="s">
        <v>1244</v>
      </c>
      <c r="AZ187" t="s">
        <v>1244</v>
      </c>
      <c r="BA187">
        <v>100</v>
      </c>
      <c r="BB187">
        <v>100</v>
      </c>
      <c r="BC187">
        <v>100</v>
      </c>
      <c r="BD187">
        <v>100</v>
      </c>
      <c r="BE187" t="s">
        <v>1244</v>
      </c>
      <c r="BF187">
        <v>100</v>
      </c>
      <c r="BG187" t="s">
        <v>1244</v>
      </c>
      <c r="BH187">
        <v>100</v>
      </c>
      <c r="BI187">
        <v>100</v>
      </c>
      <c r="BJ187" t="s">
        <v>1244</v>
      </c>
      <c r="BK187" t="s">
        <v>1244</v>
      </c>
      <c r="BL187">
        <v>100</v>
      </c>
      <c r="BM187">
        <v>100</v>
      </c>
      <c r="BN187" t="s">
        <v>1244</v>
      </c>
      <c r="BO187" t="s">
        <v>1244</v>
      </c>
      <c r="BP187">
        <v>12.5</v>
      </c>
      <c r="BQ187" t="s">
        <v>1244</v>
      </c>
      <c r="BR187">
        <v>2.17</v>
      </c>
      <c r="BS187">
        <v>100</v>
      </c>
      <c r="BT187">
        <v>2.73</v>
      </c>
      <c r="BU187">
        <v>100</v>
      </c>
      <c r="BV187">
        <v>2.73</v>
      </c>
      <c r="BW187">
        <v>100</v>
      </c>
      <c r="BX187">
        <v>100</v>
      </c>
      <c r="BY187">
        <v>3.57</v>
      </c>
      <c r="BZ187" t="s">
        <v>1244</v>
      </c>
      <c r="CA187" t="s">
        <v>1244</v>
      </c>
      <c r="CB187" t="s">
        <v>1244</v>
      </c>
      <c r="CC187">
        <v>100</v>
      </c>
      <c r="CD187">
        <v>100</v>
      </c>
      <c r="CE187">
        <v>100</v>
      </c>
      <c r="CF187">
        <v>79.63</v>
      </c>
      <c r="CG187">
        <v>100</v>
      </c>
      <c r="CH187">
        <v>100</v>
      </c>
      <c r="CI187" t="s">
        <v>1244</v>
      </c>
      <c r="CJ187">
        <v>100</v>
      </c>
      <c r="CK187">
        <v>100</v>
      </c>
      <c r="CL187">
        <v>100</v>
      </c>
      <c r="CM187">
        <v>100</v>
      </c>
      <c r="CN187" t="s">
        <v>1244</v>
      </c>
      <c r="CO187" t="s">
        <v>1244</v>
      </c>
      <c r="CP187">
        <v>100</v>
      </c>
      <c r="CR187" t="s">
        <v>1244</v>
      </c>
      <c r="CS187">
        <v>100</v>
      </c>
      <c r="CT187">
        <v>75</v>
      </c>
      <c r="CU187">
        <v>100</v>
      </c>
      <c r="CV187" t="s">
        <v>1244</v>
      </c>
      <c r="CW187">
        <v>100</v>
      </c>
      <c r="CX187">
        <v>100</v>
      </c>
      <c r="CY187">
        <v>100</v>
      </c>
      <c r="CZ187">
        <v>100</v>
      </c>
      <c r="DA187" t="s">
        <v>1244</v>
      </c>
      <c r="DB187" t="s">
        <v>1244</v>
      </c>
      <c r="DC187">
        <v>100</v>
      </c>
      <c r="DD187">
        <v>11.9</v>
      </c>
      <c r="DE187" t="s">
        <v>1244</v>
      </c>
      <c r="DF187">
        <v>55.56</v>
      </c>
      <c r="DG187">
        <v>100</v>
      </c>
      <c r="DI187">
        <v>100</v>
      </c>
      <c r="DJ187">
        <v>100</v>
      </c>
      <c r="DK187" t="s">
        <v>1244</v>
      </c>
      <c r="DL187">
        <v>100</v>
      </c>
      <c r="DM187">
        <v>100</v>
      </c>
      <c r="DN187">
        <v>73.81</v>
      </c>
      <c r="DO187">
        <v>100</v>
      </c>
      <c r="DQ187">
        <v>100</v>
      </c>
      <c r="DR187">
        <v>100</v>
      </c>
      <c r="DS187">
        <v>100</v>
      </c>
      <c r="DT187">
        <v>3.95</v>
      </c>
      <c r="DU187">
        <v>100</v>
      </c>
      <c r="DV187">
        <v>100</v>
      </c>
      <c r="DW187">
        <v>100</v>
      </c>
      <c r="DY187">
        <v>100</v>
      </c>
      <c r="DZ187">
        <v>100</v>
      </c>
      <c r="EA187" t="s">
        <v>1244</v>
      </c>
      <c r="EC187">
        <v>100</v>
      </c>
      <c r="ED187">
        <v>100</v>
      </c>
      <c r="EE187" t="s">
        <v>1244</v>
      </c>
      <c r="EF187" t="s">
        <v>1244</v>
      </c>
      <c r="EG187" t="s">
        <v>1244</v>
      </c>
      <c r="EH187">
        <v>100</v>
      </c>
      <c r="EI187" t="s">
        <v>1244</v>
      </c>
      <c r="EJ187">
        <v>100</v>
      </c>
      <c r="EK187">
        <v>100</v>
      </c>
      <c r="EM187">
        <v>100</v>
      </c>
      <c r="EN187">
        <v>100</v>
      </c>
      <c r="EO187" t="s">
        <v>1244</v>
      </c>
      <c r="EP187">
        <v>100</v>
      </c>
      <c r="EQ187">
        <v>68.92</v>
      </c>
      <c r="ER187">
        <v>14.71</v>
      </c>
      <c r="ES187">
        <v>82.61</v>
      </c>
      <c r="ET187">
        <v>70.83</v>
      </c>
      <c r="EU187">
        <v>100</v>
      </c>
      <c r="EV187">
        <v>25</v>
      </c>
      <c r="EW187" t="s">
        <v>1244</v>
      </c>
      <c r="EX187">
        <v>100</v>
      </c>
      <c r="EY187">
        <v>100</v>
      </c>
      <c r="EZ187" t="s">
        <v>1244</v>
      </c>
      <c r="FB187">
        <v>100</v>
      </c>
      <c r="FC187" t="s">
        <v>1244</v>
      </c>
      <c r="FE187" t="s">
        <v>1244</v>
      </c>
      <c r="FF187">
        <v>100</v>
      </c>
      <c r="FG187">
        <v>100</v>
      </c>
      <c r="FH187">
        <v>100</v>
      </c>
      <c r="FI187">
        <v>100</v>
      </c>
      <c r="FJ187">
        <v>100</v>
      </c>
      <c r="FK187" t="s">
        <v>1244</v>
      </c>
      <c r="FL187">
        <v>80.77</v>
      </c>
      <c r="FM187">
        <v>100</v>
      </c>
      <c r="FN187">
        <v>100</v>
      </c>
      <c r="FO187" t="s">
        <v>1244</v>
      </c>
      <c r="FP187">
        <v>52.94</v>
      </c>
      <c r="FQ187" t="s">
        <v>1244</v>
      </c>
      <c r="FR187">
        <v>100</v>
      </c>
      <c r="FS187">
        <v>100</v>
      </c>
      <c r="FT187">
        <v>100</v>
      </c>
      <c r="FU187">
        <v>100</v>
      </c>
      <c r="FV187">
        <v>100</v>
      </c>
      <c r="FW187" t="s">
        <v>1244</v>
      </c>
      <c r="FX187">
        <v>100</v>
      </c>
      <c r="FY187">
        <v>100</v>
      </c>
      <c r="FZ187" t="s">
        <v>1244</v>
      </c>
      <c r="GB187">
        <v>100</v>
      </c>
      <c r="GC187">
        <v>93.75</v>
      </c>
      <c r="GD187">
        <v>100</v>
      </c>
      <c r="GF187" t="s">
        <v>1244</v>
      </c>
      <c r="GG187">
        <v>100</v>
      </c>
      <c r="GH187" t="s">
        <v>1244</v>
      </c>
      <c r="GI187">
        <v>79.63</v>
      </c>
      <c r="GJ187" t="s">
        <v>1244</v>
      </c>
      <c r="GK187">
        <v>42.59</v>
      </c>
      <c r="GL187">
        <v>14.44</v>
      </c>
      <c r="GM187">
        <v>100</v>
      </c>
      <c r="GN187">
        <v>100</v>
      </c>
      <c r="GO187" t="s">
        <v>1244</v>
      </c>
      <c r="GP187" t="s">
        <v>1244</v>
      </c>
      <c r="GQ187" t="s">
        <v>1244</v>
      </c>
      <c r="GR187">
        <v>100</v>
      </c>
      <c r="GS187" t="s">
        <v>1244</v>
      </c>
      <c r="GT187">
        <v>100</v>
      </c>
      <c r="GU187">
        <v>100</v>
      </c>
      <c r="GV187">
        <v>87.5</v>
      </c>
      <c r="GW187">
        <v>100</v>
      </c>
      <c r="GX187">
        <v>100</v>
      </c>
      <c r="GY187" t="s">
        <v>1244</v>
      </c>
      <c r="GZ187">
        <v>100</v>
      </c>
      <c r="HB187">
        <v>100</v>
      </c>
      <c r="HC187">
        <v>100</v>
      </c>
      <c r="HD187">
        <v>100</v>
      </c>
      <c r="HE187" t="s">
        <v>1244</v>
      </c>
      <c r="HF187" t="s">
        <v>1244</v>
      </c>
      <c r="HH187">
        <v>38.46</v>
      </c>
      <c r="HI187" t="s">
        <v>1244</v>
      </c>
      <c r="HJ187">
        <v>100</v>
      </c>
      <c r="HK187">
        <v>41.67</v>
      </c>
      <c r="HL187">
        <v>13.69</v>
      </c>
      <c r="HM187" t="s">
        <v>1244</v>
      </c>
      <c r="HN187">
        <v>79.63</v>
      </c>
      <c r="HO187">
        <v>100</v>
      </c>
      <c r="HP187" t="s">
        <v>1244</v>
      </c>
      <c r="HQ187" t="s">
        <v>1244</v>
      </c>
      <c r="HR187">
        <v>100</v>
      </c>
      <c r="HS187">
        <v>100</v>
      </c>
      <c r="HT187">
        <v>100</v>
      </c>
      <c r="HU187">
        <v>100</v>
      </c>
      <c r="HV187" t="s">
        <v>1244</v>
      </c>
      <c r="HW187">
        <v>100</v>
      </c>
      <c r="HX187">
        <v>12.5</v>
      </c>
      <c r="HY187">
        <v>91.67</v>
      </c>
      <c r="HZ187">
        <v>100</v>
      </c>
      <c r="IA187" t="s">
        <v>1244</v>
      </c>
      <c r="IB187">
        <v>87.93</v>
      </c>
      <c r="IC187">
        <v>87.93</v>
      </c>
      <c r="ID187">
        <v>100</v>
      </c>
      <c r="IE187">
        <v>100</v>
      </c>
      <c r="IF187">
        <v>100</v>
      </c>
      <c r="IG187">
        <v>45.65</v>
      </c>
      <c r="IH187" t="s">
        <v>1244</v>
      </c>
      <c r="II187">
        <v>100</v>
      </c>
      <c r="IJ187">
        <v>100</v>
      </c>
      <c r="IK187">
        <v>100</v>
      </c>
      <c r="IL187" t="s">
        <v>1244</v>
      </c>
      <c r="IM187">
        <v>100</v>
      </c>
      <c r="IN187" t="s">
        <v>1244</v>
      </c>
      <c r="IO187">
        <v>80.77</v>
      </c>
      <c r="IP187">
        <v>89.53</v>
      </c>
      <c r="IQ187">
        <v>100</v>
      </c>
      <c r="IS187">
        <v>5.17</v>
      </c>
      <c r="IT187">
        <v>100</v>
      </c>
      <c r="IU187">
        <v>68.42</v>
      </c>
      <c r="IV187">
        <v>100</v>
      </c>
      <c r="IW187">
        <v>100</v>
      </c>
      <c r="IX187">
        <v>100</v>
      </c>
      <c r="IY187">
        <v>100</v>
      </c>
      <c r="IZ187" t="s">
        <v>1244</v>
      </c>
      <c r="JA187" t="s">
        <v>1244</v>
      </c>
      <c r="JB187" t="s">
        <v>1244</v>
      </c>
      <c r="JC187">
        <v>100</v>
      </c>
      <c r="JD187" t="s">
        <v>1244</v>
      </c>
      <c r="JE187" t="s">
        <v>1244</v>
      </c>
      <c r="JF187">
        <v>100</v>
      </c>
      <c r="JG187">
        <v>100</v>
      </c>
      <c r="JI187">
        <v>38.89</v>
      </c>
      <c r="JJ187">
        <v>100</v>
      </c>
      <c r="JK187">
        <v>100</v>
      </c>
      <c r="JL187">
        <v>100</v>
      </c>
      <c r="JM187">
        <v>100</v>
      </c>
      <c r="JO187">
        <v>79.63</v>
      </c>
      <c r="JP187" t="s">
        <v>1244</v>
      </c>
      <c r="JQ187">
        <v>100</v>
      </c>
      <c r="JR187">
        <v>100</v>
      </c>
      <c r="JT187">
        <v>100</v>
      </c>
      <c r="JU187">
        <v>100</v>
      </c>
      <c r="JV187">
        <v>20.83</v>
      </c>
      <c r="JW187" t="s">
        <v>1244</v>
      </c>
      <c r="JY187">
        <v>100</v>
      </c>
      <c r="JZ187">
        <v>100</v>
      </c>
      <c r="KA187">
        <v>100</v>
      </c>
      <c r="KB187">
        <v>100</v>
      </c>
      <c r="KC187">
        <v>79.63</v>
      </c>
      <c r="KD187">
        <v>83.33</v>
      </c>
      <c r="KE187" t="s">
        <v>1244</v>
      </c>
      <c r="KF187">
        <v>100</v>
      </c>
      <c r="KG187">
        <v>100</v>
      </c>
      <c r="KH187" t="s">
        <v>1244</v>
      </c>
      <c r="KJ187">
        <v>100</v>
      </c>
      <c r="KK187">
        <v>100</v>
      </c>
      <c r="KM187">
        <v>100</v>
      </c>
      <c r="KN187">
        <v>100</v>
      </c>
      <c r="KO187">
        <v>100</v>
      </c>
      <c r="KP187">
        <v>100</v>
      </c>
      <c r="KQ187">
        <v>100</v>
      </c>
      <c r="KR187" t="s">
        <v>1244</v>
      </c>
      <c r="KS187">
        <v>100</v>
      </c>
      <c r="KT187">
        <v>100</v>
      </c>
      <c r="KU187">
        <v>86.96</v>
      </c>
      <c r="KV187">
        <v>100</v>
      </c>
      <c r="KW187" t="s">
        <v>1244</v>
      </c>
      <c r="KX187" t="s">
        <v>1244</v>
      </c>
      <c r="KY187">
        <v>100</v>
      </c>
      <c r="KZ187">
        <v>100</v>
      </c>
      <c r="LA187" t="s">
        <v>1244</v>
      </c>
      <c r="LB187">
        <v>78.180000000000007</v>
      </c>
      <c r="LC187">
        <v>75</v>
      </c>
      <c r="LD187">
        <v>28.95</v>
      </c>
      <c r="LE187">
        <v>92.11</v>
      </c>
      <c r="LF187">
        <v>46.43</v>
      </c>
      <c r="LG187">
        <v>100</v>
      </c>
      <c r="LI187">
        <v>83.33</v>
      </c>
      <c r="LJ187">
        <v>100</v>
      </c>
      <c r="LK187" t="s">
        <v>1244</v>
      </c>
      <c r="LL187">
        <v>90.91</v>
      </c>
      <c r="LM187">
        <v>100</v>
      </c>
      <c r="LN187">
        <v>100</v>
      </c>
      <c r="LO187" t="s">
        <v>1244</v>
      </c>
      <c r="LP187">
        <v>100</v>
      </c>
      <c r="LQ187">
        <v>100</v>
      </c>
      <c r="LR187" t="s">
        <v>1244</v>
      </c>
      <c r="LS187">
        <v>100</v>
      </c>
      <c r="LU187" t="s">
        <v>1244</v>
      </c>
      <c r="LV187" t="s">
        <v>1244</v>
      </c>
      <c r="LW187">
        <v>100</v>
      </c>
      <c r="LX187">
        <v>54.44</v>
      </c>
      <c r="LY187" t="s">
        <v>1244</v>
      </c>
      <c r="LZ187">
        <v>100</v>
      </c>
      <c r="MA187">
        <v>45.56</v>
      </c>
      <c r="MB187">
        <v>100</v>
      </c>
      <c r="MC187">
        <v>100</v>
      </c>
      <c r="MD187">
        <v>7.89</v>
      </c>
      <c r="ME187">
        <v>100</v>
      </c>
      <c r="MF187" t="s">
        <v>1244</v>
      </c>
      <c r="MG187">
        <v>100</v>
      </c>
      <c r="MI187">
        <v>100</v>
      </c>
      <c r="MJ187">
        <v>29.17</v>
      </c>
      <c r="MK187">
        <v>10</v>
      </c>
      <c r="ML187">
        <v>100</v>
      </c>
      <c r="MM187" t="s">
        <v>1244</v>
      </c>
      <c r="MN187">
        <v>100</v>
      </c>
      <c r="MO187">
        <v>100</v>
      </c>
      <c r="MP187">
        <v>100</v>
      </c>
      <c r="MQ187">
        <v>27.78</v>
      </c>
      <c r="MR187" t="s">
        <v>1244</v>
      </c>
      <c r="MS187">
        <v>29.41</v>
      </c>
      <c r="MT187" t="s">
        <v>1244</v>
      </c>
      <c r="MU187">
        <v>100</v>
      </c>
      <c r="MV187">
        <v>94.83</v>
      </c>
      <c r="MW187">
        <v>100</v>
      </c>
      <c r="MX187" t="s">
        <v>1244</v>
      </c>
      <c r="MZ187">
        <v>100</v>
      </c>
      <c r="NA187" t="s">
        <v>1244</v>
      </c>
      <c r="NB187">
        <v>100</v>
      </c>
      <c r="NC187">
        <v>100</v>
      </c>
      <c r="ND187">
        <v>100</v>
      </c>
      <c r="NE187">
        <v>100</v>
      </c>
      <c r="NF187">
        <v>37.5</v>
      </c>
      <c r="NG187">
        <v>100</v>
      </c>
      <c r="NH187">
        <v>100</v>
      </c>
      <c r="NJ187">
        <v>100</v>
      </c>
      <c r="NK187" t="s">
        <v>1244</v>
      </c>
      <c r="NL187">
        <v>100</v>
      </c>
      <c r="NM187">
        <v>100</v>
      </c>
      <c r="NN187">
        <v>100</v>
      </c>
      <c r="NP187">
        <v>20.27</v>
      </c>
      <c r="NQ187" t="s">
        <v>1244</v>
      </c>
      <c r="NR187">
        <v>100</v>
      </c>
      <c r="NT187">
        <v>8.33</v>
      </c>
      <c r="NU187">
        <v>58.33</v>
      </c>
      <c r="NV187">
        <v>100</v>
      </c>
      <c r="NX187">
        <v>100</v>
      </c>
      <c r="NY187">
        <v>100</v>
      </c>
      <c r="NZ187">
        <v>100</v>
      </c>
      <c r="OA187" t="s">
        <v>1244</v>
      </c>
      <c r="OB187">
        <v>100</v>
      </c>
      <c r="OC187">
        <v>100</v>
      </c>
      <c r="OD187" t="s">
        <v>1244</v>
      </c>
      <c r="OE187">
        <v>100</v>
      </c>
      <c r="OF187">
        <v>100</v>
      </c>
      <c r="OG187">
        <v>100</v>
      </c>
      <c r="OH187">
        <v>100</v>
      </c>
      <c r="OJ187">
        <v>9.3800000000000008</v>
      </c>
      <c r="OK187">
        <v>29.55</v>
      </c>
      <c r="OL187">
        <v>100</v>
      </c>
      <c r="OM187" t="s">
        <v>1244</v>
      </c>
      <c r="ON187">
        <v>80.77</v>
      </c>
      <c r="OO187">
        <v>100</v>
      </c>
      <c r="OP187">
        <v>38.89</v>
      </c>
      <c r="OQ187" t="s">
        <v>1244</v>
      </c>
      <c r="OR187">
        <v>89.53</v>
      </c>
      <c r="OS187" t="s">
        <v>1244</v>
      </c>
      <c r="OT187" t="s">
        <v>1244</v>
      </c>
      <c r="OU187">
        <v>100</v>
      </c>
      <c r="OV187" t="s">
        <v>1244</v>
      </c>
      <c r="OW187">
        <v>100</v>
      </c>
      <c r="OX187" t="s">
        <v>1244</v>
      </c>
      <c r="OY187">
        <v>100</v>
      </c>
      <c r="OZ187">
        <v>100</v>
      </c>
      <c r="PC187">
        <v>100</v>
      </c>
      <c r="PD187" t="s">
        <v>1244</v>
      </c>
      <c r="PE187">
        <v>94.83</v>
      </c>
      <c r="PH187">
        <v>100</v>
      </c>
      <c r="PI187" t="s">
        <v>1244</v>
      </c>
      <c r="PK187" t="s">
        <v>1244</v>
      </c>
      <c r="PL187">
        <v>1.85</v>
      </c>
      <c r="PM187">
        <v>100</v>
      </c>
      <c r="PN187">
        <v>68.92</v>
      </c>
      <c r="PO187">
        <v>100</v>
      </c>
      <c r="PP187">
        <v>86.11</v>
      </c>
      <c r="PQ187">
        <v>84.78</v>
      </c>
      <c r="PR187">
        <v>90.91</v>
      </c>
      <c r="PS187">
        <v>100</v>
      </c>
      <c r="PT187" t="s">
        <v>1244</v>
      </c>
      <c r="PU187">
        <v>62.5</v>
      </c>
      <c r="PV187">
        <v>100</v>
      </c>
      <c r="PW187">
        <v>100</v>
      </c>
      <c r="PX187">
        <v>100</v>
      </c>
      <c r="PY187">
        <v>86.11</v>
      </c>
      <c r="PZ187">
        <v>100</v>
      </c>
      <c r="QA187">
        <v>100</v>
      </c>
      <c r="QB187">
        <v>100</v>
      </c>
      <c r="QC187">
        <v>100</v>
      </c>
      <c r="QE187">
        <v>100</v>
      </c>
      <c r="QF187">
        <v>100</v>
      </c>
      <c r="QH187" t="s">
        <v>1244</v>
      </c>
      <c r="QI187">
        <v>100</v>
      </c>
      <c r="QJ187">
        <v>100</v>
      </c>
      <c r="QK187" t="s">
        <v>1244</v>
      </c>
      <c r="QL187">
        <v>100</v>
      </c>
      <c r="QM187">
        <v>100</v>
      </c>
      <c r="QO187">
        <v>100</v>
      </c>
      <c r="QP187">
        <v>100</v>
      </c>
      <c r="QQ187">
        <v>10.87</v>
      </c>
      <c r="QR187">
        <v>100</v>
      </c>
      <c r="QS187">
        <v>59.38</v>
      </c>
      <c r="QT187" t="s">
        <v>1244</v>
      </c>
      <c r="QU187">
        <v>100</v>
      </c>
      <c r="QV187">
        <v>100</v>
      </c>
      <c r="QW187" t="s">
        <v>1244</v>
      </c>
      <c r="QY187">
        <v>100</v>
      </c>
      <c r="QZ187" t="s">
        <v>1244</v>
      </c>
      <c r="RA187" t="s">
        <v>1244</v>
      </c>
      <c r="RB187">
        <v>100</v>
      </c>
      <c r="RC187">
        <v>100</v>
      </c>
      <c r="RD187">
        <v>8.6999999999999993</v>
      </c>
      <c r="RE187" t="s">
        <v>1244</v>
      </c>
      <c r="RF187" t="s">
        <v>1244</v>
      </c>
      <c r="RG187">
        <v>100</v>
      </c>
      <c r="RH187">
        <v>95.83</v>
      </c>
      <c r="RI187">
        <v>100</v>
      </c>
      <c r="RJ187">
        <v>10.71</v>
      </c>
      <c r="RK187">
        <v>100</v>
      </c>
      <c r="RL187">
        <v>100</v>
      </c>
      <c r="RM187" t="s">
        <v>1244</v>
      </c>
      <c r="RN187">
        <v>100</v>
      </c>
      <c r="RO187" t="s">
        <v>1244</v>
      </c>
      <c r="RP187">
        <v>100</v>
      </c>
      <c r="RQ187" t="s">
        <v>1244</v>
      </c>
      <c r="RS187">
        <v>100</v>
      </c>
      <c r="RT187">
        <v>100</v>
      </c>
      <c r="RV187">
        <v>100</v>
      </c>
      <c r="RW187">
        <v>100</v>
      </c>
      <c r="RX187">
        <v>78.95</v>
      </c>
      <c r="RY187">
        <v>100</v>
      </c>
      <c r="RZ187">
        <v>100</v>
      </c>
      <c r="SA187">
        <v>5.95</v>
      </c>
      <c r="SB187">
        <v>100</v>
      </c>
      <c r="SC187">
        <v>100</v>
      </c>
      <c r="SD187">
        <v>100</v>
      </c>
      <c r="SG187">
        <v>3.49</v>
      </c>
      <c r="SH187">
        <v>83.33</v>
      </c>
      <c r="SI187">
        <v>5.81</v>
      </c>
      <c r="SK187" t="s">
        <v>1244</v>
      </c>
      <c r="SL187" t="s">
        <v>1244</v>
      </c>
      <c r="SM187">
        <v>100</v>
      </c>
      <c r="SN187">
        <v>100</v>
      </c>
      <c r="SO187" t="s">
        <v>1244</v>
      </c>
      <c r="SP187">
        <v>100</v>
      </c>
      <c r="SQ187">
        <v>12.5</v>
      </c>
      <c r="SR187">
        <v>100</v>
      </c>
      <c r="ST187">
        <v>100</v>
      </c>
      <c r="SU187">
        <v>100</v>
      </c>
      <c r="SW187">
        <v>100</v>
      </c>
      <c r="SX187">
        <v>100</v>
      </c>
      <c r="SY187">
        <v>100</v>
      </c>
      <c r="SZ187">
        <v>100</v>
      </c>
      <c r="TA187" t="s">
        <v>1244</v>
      </c>
      <c r="TB187">
        <v>100</v>
      </c>
      <c r="TC187">
        <v>100</v>
      </c>
      <c r="TD187">
        <v>100</v>
      </c>
      <c r="TE187">
        <v>100</v>
      </c>
      <c r="TF187">
        <v>0.91</v>
      </c>
      <c r="TG187">
        <v>100</v>
      </c>
      <c r="TH187" t="s">
        <v>1244</v>
      </c>
      <c r="TI187">
        <v>100</v>
      </c>
      <c r="TJ187">
        <v>100</v>
      </c>
      <c r="TK187">
        <v>50</v>
      </c>
      <c r="TL187">
        <v>100</v>
      </c>
      <c r="TM187">
        <v>100</v>
      </c>
      <c r="TN187">
        <v>100</v>
      </c>
      <c r="TO187" t="s">
        <v>1244</v>
      </c>
      <c r="TQ187">
        <v>90.91</v>
      </c>
      <c r="TR187">
        <v>100</v>
      </c>
      <c r="TT187">
        <v>100</v>
      </c>
      <c r="TU187" t="s">
        <v>1244</v>
      </c>
      <c r="TV187">
        <v>100</v>
      </c>
      <c r="TW187">
        <v>100</v>
      </c>
      <c r="TX187">
        <v>100</v>
      </c>
      <c r="TY187">
        <v>100</v>
      </c>
      <c r="TZ187">
        <v>100</v>
      </c>
      <c r="UA187" t="s">
        <v>1244</v>
      </c>
      <c r="UB187">
        <v>100</v>
      </c>
      <c r="UC187">
        <v>100</v>
      </c>
      <c r="UD187">
        <v>100</v>
      </c>
      <c r="UE187" t="s">
        <v>1244</v>
      </c>
      <c r="UF187">
        <v>76.47</v>
      </c>
      <c r="UG187" t="s">
        <v>1244</v>
      </c>
      <c r="UH187">
        <v>100</v>
      </c>
      <c r="UI187" t="s">
        <v>1244</v>
      </c>
      <c r="UK187">
        <v>100</v>
      </c>
      <c r="UL187" t="s">
        <v>1244</v>
      </c>
      <c r="UM187">
        <v>100</v>
      </c>
      <c r="UN187">
        <v>100</v>
      </c>
      <c r="UO187">
        <v>100</v>
      </c>
      <c r="UP187" t="s">
        <v>1244</v>
      </c>
      <c r="UQ187">
        <v>84.21</v>
      </c>
      <c r="UR187">
        <v>84.44</v>
      </c>
      <c r="UT187">
        <v>100</v>
      </c>
      <c r="UU187">
        <v>34.21</v>
      </c>
      <c r="UV187">
        <v>100</v>
      </c>
      <c r="UX187">
        <v>100</v>
      </c>
      <c r="UY187">
        <v>100</v>
      </c>
      <c r="UZ187">
        <v>100</v>
      </c>
      <c r="VA187">
        <v>100</v>
      </c>
      <c r="VB187">
        <v>100</v>
      </c>
      <c r="VC187">
        <v>100</v>
      </c>
      <c r="VD187">
        <v>100</v>
      </c>
      <c r="VE187">
        <v>100</v>
      </c>
      <c r="VF187">
        <v>100</v>
      </c>
      <c r="VG187">
        <v>80.77</v>
      </c>
      <c r="VH187" t="s">
        <v>1244</v>
      </c>
      <c r="VI187" t="s">
        <v>1244</v>
      </c>
      <c r="VJ187">
        <v>87.5</v>
      </c>
      <c r="VM187">
        <v>100</v>
      </c>
      <c r="VO187">
        <v>2.63</v>
      </c>
      <c r="VP187">
        <v>50</v>
      </c>
      <c r="VQ187">
        <v>84.21</v>
      </c>
      <c r="VR187">
        <v>64.709999999999994</v>
      </c>
      <c r="VT187">
        <v>90.91</v>
      </c>
      <c r="VU187" t="s">
        <v>1244</v>
      </c>
      <c r="VV187">
        <v>100</v>
      </c>
      <c r="VW187" t="s">
        <v>1244</v>
      </c>
      <c r="VX187" t="s">
        <v>1244</v>
      </c>
      <c r="VY187">
        <v>100</v>
      </c>
      <c r="VZ187">
        <v>41.3</v>
      </c>
      <c r="WA187" t="s">
        <v>1244</v>
      </c>
      <c r="WB187" t="s">
        <v>1244</v>
      </c>
      <c r="WC187">
        <v>87.5</v>
      </c>
      <c r="WD187" t="s">
        <v>1244</v>
      </c>
      <c r="WE187">
        <v>47.67</v>
      </c>
      <c r="WF187">
        <v>100</v>
      </c>
      <c r="WH187" t="s">
        <v>1244</v>
      </c>
      <c r="WJ187">
        <v>100</v>
      </c>
      <c r="WK187" t="s">
        <v>1244</v>
      </c>
      <c r="WL187">
        <v>100</v>
      </c>
      <c r="WM187">
        <v>64.290000000000006</v>
      </c>
      <c r="WN187">
        <v>100</v>
      </c>
      <c r="WO187">
        <v>100</v>
      </c>
      <c r="WP187">
        <v>100</v>
      </c>
      <c r="WQ187" t="s">
        <v>1244</v>
      </c>
      <c r="WR187">
        <v>100</v>
      </c>
      <c r="WS187">
        <v>46.43</v>
      </c>
      <c r="WT187">
        <v>100</v>
      </c>
      <c r="WU187">
        <v>6.36</v>
      </c>
      <c r="WV187">
        <v>100</v>
      </c>
      <c r="WW187">
        <v>100</v>
      </c>
      <c r="WX187" t="s">
        <v>1244</v>
      </c>
      <c r="WY187" t="s">
        <v>1244</v>
      </c>
      <c r="WZ187" t="s">
        <v>1244</v>
      </c>
      <c r="XA187">
        <v>100</v>
      </c>
      <c r="XB187">
        <v>100</v>
      </c>
      <c r="XC187" t="s">
        <v>1244</v>
      </c>
      <c r="XD187" t="s">
        <v>1244</v>
      </c>
      <c r="XE187">
        <v>100</v>
      </c>
      <c r="XF187" t="s">
        <v>1244</v>
      </c>
      <c r="XG187">
        <v>12.96</v>
      </c>
      <c r="XH187" t="s">
        <v>1244</v>
      </c>
      <c r="XI187">
        <v>100</v>
      </c>
      <c r="XJ187">
        <v>100</v>
      </c>
      <c r="XK187">
        <v>87.5</v>
      </c>
      <c r="XL187">
        <v>82.61</v>
      </c>
      <c r="XM187">
        <v>100</v>
      </c>
      <c r="XN187" t="s">
        <v>1244</v>
      </c>
      <c r="XO187">
        <v>100</v>
      </c>
      <c r="XP187" t="s">
        <v>1244</v>
      </c>
      <c r="XQ187">
        <v>84.44</v>
      </c>
      <c r="XR187">
        <v>100</v>
      </c>
      <c r="XS187" t="s">
        <v>1244</v>
      </c>
      <c r="XT187">
        <v>100</v>
      </c>
      <c r="XV187">
        <v>56.82</v>
      </c>
      <c r="XW187">
        <v>100</v>
      </c>
      <c r="XX187">
        <v>100</v>
      </c>
      <c r="XY187">
        <v>91.67</v>
      </c>
      <c r="XZ187" t="s">
        <v>1244</v>
      </c>
      <c r="YA187">
        <v>100</v>
      </c>
      <c r="YB187">
        <v>100</v>
      </c>
      <c r="YC187">
        <v>100</v>
      </c>
      <c r="YD187">
        <v>100</v>
      </c>
      <c r="YE187">
        <v>100</v>
      </c>
      <c r="YF187">
        <v>100</v>
      </c>
      <c r="YH187">
        <v>100</v>
      </c>
      <c r="YI187">
        <v>80.77</v>
      </c>
      <c r="YJ187">
        <v>100</v>
      </c>
      <c r="YK187">
        <v>100</v>
      </c>
      <c r="YL187">
        <v>100</v>
      </c>
      <c r="YN187">
        <v>100</v>
      </c>
      <c r="YO187">
        <v>100</v>
      </c>
      <c r="YP187">
        <v>100</v>
      </c>
      <c r="YQ187" t="s">
        <v>1244</v>
      </c>
      <c r="YR187">
        <v>100</v>
      </c>
      <c r="YS187">
        <v>100</v>
      </c>
      <c r="YT187" t="s">
        <v>1244</v>
      </c>
      <c r="YU187">
        <v>100</v>
      </c>
      <c r="YV187">
        <v>100</v>
      </c>
      <c r="YW187">
        <v>100</v>
      </c>
      <c r="YY187">
        <v>100</v>
      </c>
      <c r="YZ187" t="s">
        <v>1244</v>
      </c>
      <c r="ZA187">
        <v>89.29</v>
      </c>
      <c r="ZB187">
        <v>100</v>
      </c>
      <c r="ZC187">
        <v>100</v>
      </c>
      <c r="ZE187" t="s">
        <v>1244</v>
      </c>
      <c r="ZF187">
        <v>92.11</v>
      </c>
      <c r="ZG187">
        <v>100</v>
      </c>
      <c r="ZH187">
        <v>27.27</v>
      </c>
      <c r="ZI187">
        <v>79.63</v>
      </c>
      <c r="ZJ187" t="s">
        <v>1244</v>
      </c>
      <c r="ZK187">
        <v>35.42</v>
      </c>
      <c r="ZL187">
        <v>100</v>
      </c>
      <c r="ZM187">
        <v>100</v>
      </c>
      <c r="ZN187">
        <v>22.37</v>
      </c>
      <c r="ZO187" t="s">
        <v>1244</v>
      </c>
      <c r="ZP187">
        <v>100</v>
      </c>
      <c r="ZR187">
        <v>75</v>
      </c>
      <c r="ZS187">
        <v>100</v>
      </c>
      <c r="ZT187">
        <v>2.63</v>
      </c>
      <c r="ZU187">
        <v>19.77</v>
      </c>
      <c r="ZV187">
        <v>82.61</v>
      </c>
      <c r="ZX187" t="s">
        <v>1244</v>
      </c>
      <c r="ZY187">
        <v>100</v>
      </c>
      <c r="ZZ187">
        <v>100</v>
      </c>
      <c r="AAA187" t="s">
        <v>1244</v>
      </c>
      <c r="AAB187">
        <v>100</v>
      </c>
      <c r="AAC187">
        <v>100</v>
      </c>
      <c r="AAD187">
        <v>100</v>
      </c>
      <c r="AAE187">
        <v>100</v>
      </c>
      <c r="AAF187">
        <v>100</v>
      </c>
      <c r="AAG187">
        <v>56.52</v>
      </c>
      <c r="AAH187">
        <v>100</v>
      </c>
      <c r="AAI187" t="s">
        <v>1244</v>
      </c>
      <c r="AAJ187">
        <v>100</v>
      </c>
      <c r="AAK187">
        <v>100</v>
      </c>
      <c r="AAL187">
        <v>41.3</v>
      </c>
      <c r="AAM187">
        <v>100</v>
      </c>
      <c r="AAN187">
        <v>88.89</v>
      </c>
      <c r="AAO187" t="s">
        <v>1244</v>
      </c>
      <c r="AAP187">
        <v>100</v>
      </c>
      <c r="AAQ187">
        <v>86.96</v>
      </c>
      <c r="AAR187" t="s">
        <v>1244</v>
      </c>
      <c r="AAS187">
        <v>83.33</v>
      </c>
      <c r="AAT187" t="s">
        <v>1244</v>
      </c>
      <c r="AAU187" t="s">
        <v>1244</v>
      </c>
      <c r="AAV187">
        <v>100</v>
      </c>
      <c r="AAW187">
        <v>100</v>
      </c>
      <c r="AAX187" t="s">
        <v>1244</v>
      </c>
      <c r="AAY187" t="s">
        <v>1244</v>
      </c>
      <c r="AAZ187">
        <v>100</v>
      </c>
      <c r="ABA187" t="s">
        <v>1244</v>
      </c>
      <c r="ABC187">
        <v>100</v>
      </c>
      <c r="ABD187">
        <v>100</v>
      </c>
      <c r="ABE187">
        <v>100</v>
      </c>
      <c r="ABF187">
        <v>100</v>
      </c>
      <c r="ABG187" t="s">
        <v>1244</v>
      </c>
      <c r="ABH187">
        <v>100</v>
      </c>
      <c r="ABI187" t="s">
        <v>1244</v>
      </c>
      <c r="ABJ187">
        <v>100</v>
      </c>
      <c r="ABK187">
        <v>100</v>
      </c>
      <c r="ABL187">
        <v>3.57</v>
      </c>
      <c r="ABM187">
        <v>100</v>
      </c>
      <c r="ABN187">
        <v>100</v>
      </c>
      <c r="ABO187" t="s">
        <v>1244</v>
      </c>
      <c r="ABP187">
        <v>100</v>
      </c>
      <c r="ABQ187" t="s">
        <v>1244</v>
      </c>
      <c r="ABR187">
        <v>100</v>
      </c>
      <c r="ABS187" t="s">
        <v>1244</v>
      </c>
      <c r="ABT187">
        <v>55.88</v>
      </c>
      <c r="ABW187">
        <v>94.44</v>
      </c>
      <c r="ABX187">
        <v>55.26</v>
      </c>
      <c r="ABY187">
        <v>100</v>
      </c>
      <c r="ABZ187">
        <v>100</v>
      </c>
      <c r="ACA187">
        <v>100</v>
      </c>
      <c r="ACB187">
        <v>100</v>
      </c>
      <c r="ACC187" t="s">
        <v>1244</v>
      </c>
      <c r="ACD187" t="s">
        <v>1244</v>
      </c>
      <c r="ACE187">
        <v>72.09</v>
      </c>
      <c r="ACF187">
        <v>100</v>
      </c>
      <c r="ACG187" t="s">
        <v>1244</v>
      </c>
      <c r="ACH187">
        <v>100</v>
      </c>
      <c r="ACI187">
        <v>100</v>
      </c>
      <c r="ACK187">
        <v>76.47</v>
      </c>
      <c r="ACL187">
        <v>22.37</v>
      </c>
      <c r="ACM187">
        <v>80.77</v>
      </c>
      <c r="ACN187" t="s">
        <v>1244</v>
      </c>
      <c r="ACO187">
        <v>100</v>
      </c>
      <c r="ACP187" t="s">
        <v>1244</v>
      </c>
      <c r="ACQ187">
        <v>70</v>
      </c>
      <c r="ACR187" t="s">
        <v>1244</v>
      </c>
      <c r="ACS187" t="s">
        <v>1244</v>
      </c>
      <c r="ACT187">
        <v>100</v>
      </c>
      <c r="ACU187" t="s">
        <v>1244</v>
      </c>
      <c r="ACV187">
        <v>100</v>
      </c>
      <c r="ACW187">
        <v>100</v>
      </c>
      <c r="ACX187">
        <v>100</v>
      </c>
      <c r="ACY187">
        <v>100</v>
      </c>
      <c r="ACZ187">
        <v>100</v>
      </c>
      <c r="ADA187">
        <v>100</v>
      </c>
      <c r="ADC187">
        <v>100</v>
      </c>
      <c r="ADD187">
        <v>93.18</v>
      </c>
      <c r="ADE187">
        <v>100</v>
      </c>
      <c r="ADF187">
        <v>100</v>
      </c>
      <c r="ADH187">
        <v>100</v>
      </c>
      <c r="ADI187">
        <v>100</v>
      </c>
      <c r="ADJ187" t="s">
        <v>1244</v>
      </c>
      <c r="ADK187" t="s">
        <v>1244</v>
      </c>
      <c r="ADL187" t="s">
        <v>1244</v>
      </c>
      <c r="ADM187">
        <v>88.89</v>
      </c>
      <c r="ADN187" t="s">
        <v>1244</v>
      </c>
      <c r="ADP187">
        <v>100</v>
      </c>
      <c r="ADQ187">
        <v>100</v>
      </c>
      <c r="ADR187">
        <v>86.96</v>
      </c>
      <c r="ADS187">
        <v>100</v>
      </c>
      <c r="ADT187">
        <v>100</v>
      </c>
      <c r="ADV187" t="s">
        <v>1244</v>
      </c>
      <c r="ADW187">
        <v>100</v>
      </c>
      <c r="ADX187">
        <v>100</v>
      </c>
      <c r="ADY187" t="s">
        <v>1244</v>
      </c>
      <c r="ADZ187">
        <v>100</v>
      </c>
      <c r="AEA187">
        <v>100</v>
      </c>
      <c r="AEB187" t="s">
        <v>1244</v>
      </c>
      <c r="AEC187" t="s">
        <v>1244</v>
      </c>
      <c r="AED187">
        <v>68.92</v>
      </c>
      <c r="AEE187" t="s">
        <v>1244</v>
      </c>
      <c r="AEF187">
        <v>100</v>
      </c>
      <c r="AEG187">
        <v>100</v>
      </c>
      <c r="AEH187">
        <v>100</v>
      </c>
      <c r="AEI187" t="s">
        <v>1244</v>
      </c>
      <c r="AEK187">
        <v>100</v>
      </c>
      <c r="AEL187">
        <v>100</v>
      </c>
      <c r="AEM187" t="s">
        <v>1244</v>
      </c>
      <c r="AEN187" t="s">
        <v>1244</v>
      </c>
      <c r="AEO187" t="s">
        <v>1244</v>
      </c>
      <c r="AEP187">
        <v>86.96</v>
      </c>
      <c r="AEQ187">
        <v>83.33</v>
      </c>
      <c r="AER187" t="s">
        <v>1244</v>
      </c>
      <c r="AES187">
        <v>100</v>
      </c>
      <c r="AET187" t="s">
        <v>1244</v>
      </c>
      <c r="AEU187">
        <v>100</v>
      </c>
      <c r="AEV187">
        <v>39.47</v>
      </c>
      <c r="AEW187">
        <v>100</v>
      </c>
      <c r="AEX187">
        <v>100</v>
      </c>
      <c r="AEZ187">
        <v>27.78</v>
      </c>
      <c r="AFA187">
        <v>100</v>
      </c>
      <c r="AFB187">
        <v>82.61</v>
      </c>
      <c r="AFC187">
        <v>1.72</v>
      </c>
      <c r="AFD187" t="s">
        <v>1244</v>
      </c>
      <c r="AFE187">
        <v>1.72</v>
      </c>
      <c r="AFF187">
        <v>84.44</v>
      </c>
      <c r="AFG187">
        <v>100</v>
      </c>
      <c r="AFI187">
        <v>11.82</v>
      </c>
      <c r="AFJ187">
        <v>100</v>
      </c>
      <c r="AFK187">
        <v>80.36</v>
      </c>
      <c r="AFL187" t="s">
        <v>1244</v>
      </c>
      <c r="AFM187" t="s">
        <v>1244</v>
      </c>
      <c r="AFN187">
        <v>100</v>
      </c>
      <c r="AFO187" t="s">
        <v>1244</v>
      </c>
      <c r="AFP187">
        <v>19.440000000000001</v>
      </c>
      <c r="AFQ187">
        <v>100</v>
      </c>
      <c r="AFR187" t="s">
        <v>1244</v>
      </c>
      <c r="AFS187">
        <v>100</v>
      </c>
      <c r="AFT187">
        <v>100</v>
      </c>
      <c r="AFU187" t="s">
        <v>1244</v>
      </c>
      <c r="AFV187">
        <v>100</v>
      </c>
      <c r="AFW187">
        <v>100</v>
      </c>
      <c r="AFX187">
        <v>100</v>
      </c>
      <c r="AFY187">
        <v>100</v>
      </c>
      <c r="AFZ187">
        <v>100</v>
      </c>
      <c r="AGA187">
        <v>100</v>
      </c>
      <c r="AGB187">
        <v>100</v>
      </c>
      <c r="AGC187">
        <v>100</v>
      </c>
      <c r="AGD187" t="s">
        <v>1244</v>
      </c>
      <c r="AGE187">
        <v>100</v>
      </c>
      <c r="AGF187">
        <v>34.619999999999997</v>
      </c>
      <c r="AGG187">
        <v>100</v>
      </c>
      <c r="AGH187">
        <v>12.79</v>
      </c>
      <c r="AGI187">
        <v>71.739999999999995</v>
      </c>
      <c r="AGK187">
        <v>86.11</v>
      </c>
      <c r="AGM187" t="s">
        <v>1244</v>
      </c>
      <c r="AGN187">
        <v>25</v>
      </c>
      <c r="AGO187">
        <v>100</v>
      </c>
      <c r="AGQ187" t="s">
        <v>1244</v>
      </c>
      <c r="AGT187">
        <v>22.37</v>
      </c>
      <c r="AGU187">
        <v>12.07</v>
      </c>
      <c r="AGW187">
        <v>100</v>
      </c>
      <c r="AGX187" t="s">
        <v>1244</v>
      </c>
      <c r="AGY187">
        <v>100</v>
      </c>
      <c r="AGZ187">
        <v>56.52</v>
      </c>
      <c r="AHA187">
        <v>100</v>
      </c>
      <c r="AHB187" t="s">
        <v>1244</v>
      </c>
      <c r="AHC187">
        <v>100</v>
      </c>
      <c r="AHD187" t="s">
        <v>1244</v>
      </c>
      <c r="AHE187" t="s">
        <v>1244</v>
      </c>
      <c r="AHF187">
        <v>29.41</v>
      </c>
      <c r="AHH187">
        <v>100</v>
      </c>
      <c r="AHI187" t="s">
        <v>1244</v>
      </c>
      <c r="AHJ187">
        <v>76.47</v>
      </c>
      <c r="AHK187">
        <v>100</v>
      </c>
      <c r="AHL187">
        <v>75</v>
      </c>
      <c r="AHM187">
        <v>70.83</v>
      </c>
      <c r="AHO187" t="s">
        <v>1244</v>
      </c>
      <c r="AHP187">
        <v>100</v>
      </c>
      <c r="AHQ187">
        <v>100</v>
      </c>
      <c r="AHR187">
        <v>100</v>
      </c>
      <c r="AHS187">
        <v>91.67</v>
      </c>
      <c r="AHU187">
        <v>100</v>
      </c>
      <c r="AHV187">
        <v>100</v>
      </c>
      <c r="AHW187">
        <v>90.91</v>
      </c>
      <c r="AHY187">
        <v>100</v>
      </c>
      <c r="AHZ187" t="s">
        <v>1244</v>
      </c>
      <c r="AIA187">
        <v>53.95</v>
      </c>
      <c r="AIB187">
        <v>54.44</v>
      </c>
      <c r="AID187" t="s">
        <v>1244</v>
      </c>
      <c r="AIE187">
        <v>100</v>
      </c>
      <c r="AIF187">
        <v>100</v>
      </c>
      <c r="AIG187">
        <v>38.369999999999997</v>
      </c>
      <c r="AIH187">
        <v>19.57</v>
      </c>
      <c r="AII187">
        <v>100</v>
      </c>
      <c r="AIJ187">
        <v>100</v>
      </c>
      <c r="AIK187" t="s">
        <v>1244</v>
      </c>
      <c r="AIM187">
        <v>79.63</v>
      </c>
      <c r="AIN187">
        <v>100</v>
      </c>
      <c r="AIO187">
        <v>100</v>
      </c>
      <c r="AIP187">
        <v>100</v>
      </c>
      <c r="AIQ187" t="s">
        <v>1244</v>
      </c>
      <c r="AIS187">
        <v>2.17</v>
      </c>
      <c r="AIT187">
        <v>27.27</v>
      </c>
      <c r="AIU187">
        <v>32.35</v>
      </c>
      <c r="AIV187">
        <v>100</v>
      </c>
      <c r="AIW187">
        <v>22.41</v>
      </c>
      <c r="AIX187" t="s">
        <v>1244</v>
      </c>
      <c r="AIY187">
        <v>100</v>
      </c>
      <c r="AIZ187" t="s">
        <v>1244</v>
      </c>
      <c r="AJA187">
        <v>100</v>
      </c>
      <c r="AJB187">
        <v>100</v>
      </c>
      <c r="AJC187">
        <v>100</v>
      </c>
      <c r="AJD187" t="s">
        <v>1244</v>
      </c>
      <c r="AJE187">
        <v>100</v>
      </c>
      <c r="AJG187">
        <v>3.57</v>
      </c>
      <c r="AJH187">
        <v>100</v>
      </c>
      <c r="AJI187">
        <v>100</v>
      </c>
      <c r="AJJ187">
        <v>100</v>
      </c>
      <c r="AJK187">
        <v>100</v>
      </c>
      <c r="AJL187">
        <v>100</v>
      </c>
      <c r="AJN187">
        <v>75</v>
      </c>
      <c r="AJO187">
        <v>100</v>
      </c>
      <c r="AJP187">
        <v>100</v>
      </c>
      <c r="AJQ187">
        <v>100</v>
      </c>
      <c r="AJR187">
        <v>100</v>
      </c>
      <c r="AJS187">
        <v>75.86</v>
      </c>
      <c r="AJT187" t="s">
        <v>1244</v>
      </c>
      <c r="AJU187" t="s">
        <v>1244</v>
      </c>
      <c r="AJV187">
        <v>25</v>
      </c>
      <c r="AJW187">
        <v>100</v>
      </c>
      <c r="AJX187">
        <v>100</v>
      </c>
      <c r="AJY187">
        <v>100</v>
      </c>
      <c r="AJZ187">
        <v>84.21</v>
      </c>
      <c r="AKA187" t="s">
        <v>1244</v>
      </c>
      <c r="AKB187">
        <v>100</v>
      </c>
      <c r="AKC187">
        <v>50</v>
      </c>
      <c r="AKD187">
        <v>100</v>
      </c>
      <c r="AKE187">
        <v>100</v>
      </c>
      <c r="AKF187">
        <v>100</v>
      </c>
      <c r="AKG187">
        <v>100</v>
      </c>
      <c r="AKH187">
        <v>100</v>
      </c>
      <c r="AKI187">
        <v>100</v>
      </c>
      <c r="AKJ187" t="s">
        <v>1244</v>
      </c>
      <c r="AKK187">
        <v>100</v>
      </c>
      <c r="AKL187">
        <v>100</v>
      </c>
      <c r="AKM187">
        <v>100</v>
      </c>
      <c r="AKN187">
        <v>100</v>
      </c>
      <c r="AKO187" t="s">
        <v>1244</v>
      </c>
      <c r="AKP187">
        <v>25</v>
      </c>
      <c r="AKQ187" t="s">
        <v>1244</v>
      </c>
      <c r="AKR187">
        <v>100</v>
      </c>
      <c r="AKS187" t="s">
        <v>1244</v>
      </c>
      <c r="AKT187" t="s">
        <v>1244</v>
      </c>
      <c r="AKU187">
        <v>100</v>
      </c>
      <c r="AKV187">
        <v>100</v>
      </c>
      <c r="AKW187">
        <v>100</v>
      </c>
      <c r="AKX187">
        <v>97.83</v>
      </c>
      <c r="AKY187">
        <v>100</v>
      </c>
      <c r="AKZ187">
        <v>100</v>
      </c>
      <c r="ALB187">
        <v>100</v>
      </c>
      <c r="ALC187">
        <v>100</v>
      </c>
      <c r="ALD187">
        <v>100</v>
      </c>
      <c r="ALE187">
        <v>100</v>
      </c>
      <c r="ALF187">
        <v>16.670000000000002</v>
      </c>
      <c r="ALG187" t="s">
        <v>1244</v>
      </c>
      <c r="ALH187">
        <v>100</v>
      </c>
      <c r="ALJ187" t="s">
        <v>1244</v>
      </c>
      <c r="ALK187">
        <v>100</v>
      </c>
      <c r="ALL187">
        <v>100</v>
      </c>
      <c r="ALM187">
        <v>40.909999999999997</v>
      </c>
      <c r="ALN187" t="s">
        <v>1244</v>
      </c>
      <c r="ALO187">
        <v>100</v>
      </c>
      <c r="ALP187">
        <v>100</v>
      </c>
      <c r="ALQ187">
        <v>100</v>
      </c>
      <c r="ALR187">
        <v>100</v>
      </c>
      <c r="ALS187">
        <v>85.71</v>
      </c>
      <c r="ALT187" t="s">
        <v>1244</v>
      </c>
      <c r="ALU187">
        <v>100</v>
      </c>
      <c r="ALV187">
        <v>43.02</v>
      </c>
      <c r="ALW187" t="s">
        <v>1244</v>
      </c>
      <c r="ALX187">
        <v>100</v>
      </c>
      <c r="ALY187">
        <v>84.44</v>
      </c>
      <c r="ALZ187" t="s">
        <v>1244</v>
      </c>
      <c r="AMA187">
        <v>53.85</v>
      </c>
      <c r="AMB187">
        <v>100</v>
      </c>
      <c r="AMC187">
        <v>100</v>
      </c>
      <c r="AMD187" t="s">
        <v>1244</v>
      </c>
      <c r="AME187">
        <v>65.56</v>
      </c>
      <c r="AMF187">
        <v>50</v>
      </c>
      <c r="AMG187">
        <v>100</v>
      </c>
      <c r="AMH187">
        <v>100</v>
      </c>
      <c r="AMI187" t="s">
        <v>1244</v>
      </c>
      <c r="AMK187">
        <v>100</v>
      </c>
      <c r="AML187" t="s">
        <v>1244</v>
      </c>
      <c r="AMN187" t="s">
        <v>1244</v>
      </c>
      <c r="AMO187">
        <v>78.180000000000007</v>
      </c>
      <c r="AMP187" t="s">
        <v>1244</v>
      </c>
      <c r="AMQ187">
        <v>100</v>
      </c>
      <c r="AMR187">
        <v>100</v>
      </c>
      <c r="AMS187" t="s">
        <v>1244</v>
      </c>
      <c r="AMT187">
        <v>100</v>
      </c>
      <c r="AMU187">
        <v>100</v>
      </c>
      <c r="AMV187" t="s">
        <v>1244</v>
      </c>
      <c r="AMW187" t="s">
        <v>1244</v>
      </c>
      <c r="AMY187">
        <v>100</v>
      </c>
      <c r="AMZ187">
        <v>100</v>
      </c>
      <c r="ANA187">
        <v>100</v>
      </c>
      <c r="ANB187">
        <v>100</v>
      </c>
      <c r="ANC187" t="s">
        <v>1244</v>
      </c>
      <c r="AND187" t="s">
        <v>1244</v>
      </c>
      <c r="ANE187" t="s">
        <v>1244</v>
      </c>
      <c r="ANF187" t="s">
        <v>1244</v>
      </c>
      <c r="ANG187">
        <v>100</v>
      </c>
      <c r="ANH187" t="s">
        <v>1244</v>
      </c>
      <c r="ANI187" t="s">
        <v>1244</v>
      </c>
      <c r="ANJ187">
        <v>100</v>
      </c>
      <c r="ANK187" t="s">
        <v>1244</v>
      </c>
      <c r="ANL187" t="s">
        <v>1244</v>
      </c>
      <c r="ANM187">
        <v>100</v>
      </c>
      <c r="ANN187">
        <v>100</v>
      </c>
      <c r="ANO187">
        <v>100</v>
      </c>
      <c r="ANP187">
        <v>100</v>
      </c>
      <c r="ANQ187">
        <v>100</v>
      </c>
      <c r="ANR187" t="s">
        <v>1244</v>
      </c>
      <c r="ANS187" t="s">
        <v>1244</v>
      </c>
      <c r="ANT187">
        <v>100</v>
      </c>
      <c r="ANU187">
        <v>100</v>
      </c>
      <c r="ANV187">
        <v>100</v>
      </c>
      <c r="ANW187">
        <v>100</v>
      </c>
      <c r="ANX187">
        <v>100</v>
      </c>
      <c r="ANY187">
        <v>100</v>
      </c>
      <c r="ANZ187">
        <v>100</v>
      </c>
      <c r="AOA187" t="s">
        <v>1244</v>
      </c>
      <c r="AOB187" t="s">
        <v>1244</v>
      </c>
      <c r="AOC187">
        <v>100</v>
      </c>
      <c r="AOD187">
        <v>100</v>
      </c>
      <c r="AOE187" t="s">
        <v>1244</v>
      </c>
      <c r="AOF187">
        <v>100</v>
      </c>
      <c r="AOG187">
        <v>100</v>
      </c>
      <c r="AOH187">
        <v>100</v>
      </c>
      <c r="AOI187">
        <v>100</v>
      </c>
      <c r="AOJ187" t="s">
        <v>1244</v>
      </c>
      <c r="AOK187">
        <v>100</v>
      </c>
      <c r="AOL187">
        <v>100</v>
      </c>
      <c r="AOM187">
        <v>100</v>
      </c>
      <c r="AON187">
        <v>100</v>
      </c>
      <c r="AOO187" t="s">
        <v>1244</v>
      </c>
      <c r="AOP187">
        <v>87.5</v>
      </c>
      <c r="AOQ187">
        <v>94.83</v>
      </c>
      <c r="AOR187">
        <v>53.85</v>
      </c>
      <c r="AOS187">
        <v>82.61</v>
      </c>
      <c r="AOT187">
        <v>58.33</v>
      </c>
      <c r="AOU187">
        <v>100</v>
      </c>
      <c r="AOV187">
        <v>80.19</v>
      </c>
      <c r="AOW187">
        <v>100</v>
      </c>
      <c r="AOX187">
        <v>100</v>
      </c>
      <c r="AOY187" t="s">
        <v>1244</v>
      </c>
      <c r="AOZ187">
        <v>41.18</v>
      </c>
      <c r="APA187" t="s">
        <v>1244</v>
      </c>
      <c r="APB187">
        <v>100</v>
      </c>
      <c r="APE187">
        <v>100</v>
      </c>
      <c r="APF187">
        <v>100</v>
      </c>
      <c r="APG187">
        <v>100</v>
      </c>
      <c r="API187">
        <v>65.45</v>
      </c>
      <c r="APK187" t="s">
        <v>1244</v>
      </c>
      <c r="APL187" t="s">
        <v>1244</v>
      </c>
      <c r="APM187">
        <v>100</v>
      </c>
      <c r="APO187">
        <v>100</v>
      </c>
      <c r="APP187">
        <v>100</v>
      </c>
      <c r="APQ187" t="s">
        <v>1244</v>
      </c>
      <c r="APR187">
        <v>100</v>
      </c>
      <c r="APS187">
        <v>100</v>
      </c>
      <c r="APU187">
        <v>100</v>
      </c>
      <c r="APV187">
        <v>100</v>
      </c>
      <c r="APW187">
        <v>100</v>
      </c>
      <c r="APX187">
        <v>100</v>
      </c>
      <c r="APY187">
        <v>45.65</v>
      </c>
      <c r="APZ187">
        <v>100</v>
      </c>
      <c r="AQB187">
        <v>100</v>
      </c>
      <c r="AQC187">
        <v>100</v>
      </c>
      <c r="AQD187" t="s">
        <v>1244</v>
      </c>
      <c r="AQE187">
        <v>100</v>
      </c>
      <c r="AQF187">
        <v>100</v>
      </c>
      <c r="AQG187">
        <v>100</v>
      </c>
      <c r="AQH187" t="s">
        <v>1244</v>
      </c>
      <c r="AQI187">
        <v>100</v>
      </c>
      <c r="AQJ187">
        <v>100</v>
      </c>
      <c r="AQK187">
        <v>100</v>
      </c>
      <c r="AQL187">
        <v>100</v>
      </c>
      <c r="AQM187">
        <v>100</v>
      </c>
      <c r="AQN187" t="s">
        <v>1244</v>
      </c>
      <c r="AQO187">
        <v>100</v>
      </c>
      <c r="AQP187" t="s">
        <v>1244</v>
      </c>
      <c r="AQQ187">
        <v>100</v>
      </c>
      <c r="AQR187">
        <v>100</v>
      </c>
      <c r="AQS187">
        <v>100</v>
      </c>
      <c r="AQT187">
        <v>100</v>
      </c>
      <c r="AQU187">
        <v>100</v>
      </c>
      <c r="AQW187">
        <v>100</v>
      </c>
      <c r="AQX187">
        <v>100</v>
      </c>
      <c r="AQY187" t="s">
        <v>1244</v>
      </c>
      <c r="AQZ187">
        <v>100</v>
      </c>
      <c r="ARA187">
        <v>100</v>
      </c>
      <c r="ARD187" t="s">
        <v>1244</v>
      </c>
      <c r="ARE187">
        <v>100</v>
      </c>
      <c r="ARF187">
        <v>100</v>
      </c>
      <c r="ARG187">
        <v>100</v>
      </c>
      <c r="ARH187">
        <v>100</v>
      </c>
      <c r="ARI187">
        <v>100</v>
      </c>
      <c r="ARJ187">
        <v>100</v>
      </c>
      <c r="ARK187">
        <v>100</v>
      </c>
      <c r="ARL187">
        <v>6.76</v>
      </c>
      <c r="ARN187">
        <v>100</v>
      </c>
      <c r="ARO187" t="s">
        <v>1244</v>
      </c>
      <c r="ARP187">
        <v>100</v>
      </c>
      <c r="ARQ187">
        <v>100</v>
      </c>
      <c r="ARR187">
        <v>100</v>
      </c>
      <c r="ART187">
        <v>65.91</v>
      </c>
      <c r="ARU187" t="s">
        <v>1244</v>
      </c>
      <c r="ARV187">
        <v>100</v>
      </c>
      <c r="ARW187">
        <v>31.03</v>
      </c>
      <c r="ARX187" t="s">
        <v>1244</v>
      </c>
      <c r="ARY187">
        <v>100</v>
      </c>
      <c r="ARZ187">
        <v>100</v>
      </c>
      <c r="ASA187">
        <v>100</v>
      </c>
      <c r="ASB187">
        <v>100</v>
      </c>
      <c r="ASC187" t="s">
        <v>1244</v>
      </c>
      <c r="ASD187">
        <v>100</v>
      </c>
      <c r="ASE187">
        <v>100</v>
      </c>
      <c r="ASF187">
        <v>100</v>
      </c>
      <c r="ASG187">
        <v>100</v>
      </c>
      <c r="ASH187">
        <v>100</v>
      </c>
      <c r="ASI187" t="s">
        <v>1244</v>
      </c>
      <c r="ASJ187" t="s">
        <v>1244</v>
      </c>
      <c r="ASK187">
        <v>100</v>
      </c>
      <c r="ASL187">
        <v>100</v>
      </c>
      <c r="ASM187">
        <v>100</v>
      </c>
      <c r="ASN187">
        <v>84.21</v>
      </c>
      <c r="ASO187" t="s">
        <v>1244</v>
      </c>
      <c r="ASP187">
        <v>100</v>
      </c>
      <c r="ASQ187">
        <v>21.82</v>
      </c>
      <c r="ASR187" t="s">
        <v>1244</v>
      </c>
      <c r="ASS187">
        <v>21.82</v>
      </c>
      <c r="AST187">
        <v>16.670000000000002</v>
      </c>
      <c r="ASU187">
        <v>89.06</v>
      </c>
      <c r="ASV187">
        <v>100</v>
      </c>
      <c r="ASW187">
        <v>100</v>
      </c>
      <c r="ASX187">
        <v>100</v>
      </c>
      <c r="ASY187">
        <v>16.670000000000002</v>
      </c>
      <c r="ASZ187">
        <v>100</v>
      </c>
      <c r="ATA187">
        <v>4.55</v>
      </c>
      <c r="ATB187">
        <v>60.53</v>
      </c>
      <c r="ATC187" t="s">
        <v>1244</v>
      </c>
      <c r="ATD187">
        <v>100</v>
      </c>
      <c r="ATE187" t="s">
        <v>1244</v>
      </c>
      <c r="ATF187">
        <v>100</v>
      </c>
      <c r="ATG187" t="s">
        <v>1244</v>
      </c>
      <c r="ATH187">
        <v>100</v>
      </c>
      <c r="ATI187" t="s">
        <v>1244</v>
      </c>
      <c r="ATJ187">
        <v>100</v>
      </c>
      <c r="ATK187" t="s">
        <v>1244</v>
      </c>
      <c r="ATL187">
        <v>100</v>
      </c>
      <c r="ATM187">
        <v>55.26</v>
      </c>
      <c r="ATN187">
        <v>100</v>
      </c>
      <c r="ATO187" t="s">
        <v>1244</v>
      </c>
      <c r="ATP187">
        <v>100</v>
      </c>
      <c r="ATQ187">
        <v>100</v>
      </c>
      <c r="ATR187">
        <v>100</v>
      </c>
      <c r="ATS187" t="s">
        <v>1244</v>
      </c>
      <c r="ATT187">
        <v>100</v>
      </c>
      <c r="ATU187">
        <v>100</v>
      </c>
      <c r="ATV187">
        <v>16.670000000000002</v>
      </c>
      <c r="ATW187">
        <v>100</v>
      </c>
      <c r="ATX187">
        <v>100</v>
      </c>
      <c r="ATY187">
        <v>100</v>
      </c>
      <c r="ATZ187">
        <v>100</v>
      </c>
      <c r="AUA187">
        <v>100</v>
      </c>
      <c r="AUB187" t="s">
        <v>1244</v>
      </c>
      <c r="AUC187">
        <v>100</v>
      </c>
      <c r="AUD187">
        <v>100</v>
      </c>
      <c r="AUE187">
        <v>69.23</v>
      </c>
      <c r="AUF187">
        <v>100</v>
      </c>
      <c r="AUG187">
        <v>100</v>
      </c>
      <c r="AUH187">
        <v>100</v>
      </c>
      <c r="AUI187">
        <v>100</v>
      </c>
      <c r="AUJ187">
        <v>100</v>
      </c>
      <c r="AUK187" t="s">
        <v>1244</v>
      </c>
      <c r="AUL187">
        <v>100</v>
      </c>
      <c r="AUM187">
        <v>41.18</v>
      </c>
      <c r="AUN187">
        <v>100</v>
      </c>
      <c r="AUO187">
        <v>100</v>
      </c>
      <c r="AUP187">
        <v>100</v>
      </c>
      <c r="AUQ187">
        <v>100</v>
      </c>
      <c r="AUR187">
        <v>100</v>
      </c>
      <c r="AUS187" t="s">
        <v>1244</v>
      </c>
      <c r="AUT187">
        <v>100</v>
      </c>
      <c r="AUU187" t="s">
        <v>1244</v>
      </c>
      <c r="AUV187" t="s">
        <v>1244</v>
      </c>
    </row>
    <row r="188" spans="1:1023 1025:1244" x14ac:dyDescent="0.25">
      <c r="A188" s="1">
        <v>43189</v>
      </c>
      <c r="B188">
        <v>41.3</v>
      </c>
      <c r="C188" t="s">
        <v>1244</v>
      </c>
      <c r="D188">
        <v>100</v>
      </c>
      <c r="E188">
        <v>100</v>
      </c>
      <c r="F188">
        <v>47.67</v>
      </c>
      <c r="G188">
        <v>100</v>
      </c>
      <c r="H188">
        <v>85.71</v>
      </c>
      <c r="I188">
        <v>82.61</v>
      </c>
      <c r="J188">
        <v>17.86</v>
      </c>
      <c r="K188">
        <v>100</v>
      </c>
      <c r="L188">
        <v>100</v>
      </c>
      <c r="M188" t="s">
        <v>1244</v>
      </c>
      <c r="N188">
        <v>15.12</v>
      </c>
      <c r="O188">
        <v>100</v>
      </c>
      <c r="P188">
        <v>10.71</v>
      </c>
      <c r="Q188" t="s">
        <v>1244</v>
      </c>
      <c r="S188">
        <v>100</v>
      </c>
      <c r="T188">
        <v>100</v>
      </c>
      <c r="U188">
        <v>100</v>
      </c>
      <c r="V188">
        <v>100</v>
      </c>
      <c r="Y188" t="s">
        <v>1244</v>
      </c>
      <c r="Z188">
        <v>100</v>
      </c>
      <c r="AA188">
        <v>50</v>
      </c>
      <c r="AB188">
        <v>100</v>
      </c>
      <c r="AC188">
        <v>100</v>
      </c>
      <c r="AD188" t="s">
        <v>1244</v>
      </c>
      <c r="AE188">
        <v>3.85</v>
      </c>
      <c r="AF188">
        <v>100</v>
      </c>
      <c r="AG188" t="s">
        <v>1244</v>
      </c>
      <c r="AH188" t="s">
        <v>1244</v>
      </c>
      <c r="AI188">
        <v>100</v>
      </c>
      <c r="AJ188" t="s">
        <v>1244</v>
      </c>
      <c r="AK188">
        <v>100</v>
      </c>
      <c r="AL188" t="s">
        <v>1244</v>
      </c>
      <c r="AM188" t="s">
        <v>1244</v>
      </c>
      <c r="AN188">
        <v>2.17</v>
      </c>
      <c r="AO188">
        <v>100</v>
      </c>
      <c r="AP188">
        <v>100</v>
      </c>
      <c r="AQ188">
        <v>100</v>
      </c>
      <c r="AR188">
        <v>44.64</v>
      </c>
      <c r="AS188" t="s">
        <v>1244</v>
      </c>
      <c r="AU188">
        <v>100</v>
      </c>
      <c r="AV188">
        <v>100</v>
      </c>
      <c r="AW188">
        <v>100</v>
      </c>
      <c r="AX188">
        <v>82.61</v>
      </c>
      <c r="AY188" t="s">
        <v>1244</v>
      </c>
      <c r="AZ188" t="s">
        <v>1244</v>
      </c>
      <c r="BA188">
        <v>100</v>
      </c>
      <c r="BB188">
        <v>100</v>
      </c>
      <c r="BC188">
        <v>100</v>
      </c>
      <c r="BD188">
        <v>100</v>
      </c>
      <c r="BE188" t="s">
        <v>1244</v>
      </c>
      <c r="BF188">
        <v>100</v>
      </c>
      <c r="BG188" t="s">
        <v>1244</v>
      </c>
      <c r="BH188">
        <v>100</v>
      </c>
      <c r="BI188">
        <v>100</v>
      </c>
      <c r="BJ188" t="s">
        <v>1244</v>
      </c>
      <c r="BK188" t="s">
        <v>1244</v>
      </c>
      <c r="BL188">
        <v>100</v>
      </c>
      <c r="BM188">
        <v>100</v>
      </c>
      <c r="BN188" t="s">
        <v>1244</v>
      </c>
      <c r="BO188" t="s">
        <v>1244</v>
      </c>
      <c r="BP188">
        <v>12.5</v>
      </c>
      <c r="BQ188" t="s">
        <v>1244</v>
      </c>
      <c r="BR188">
        <v>2.17</v>
      </c>
      <c r="BS188">
        <v>100</v>
      </c>
      <c r="BT188">
        <v>2.73</v>
      </c>
      <c r="BU188">
        <v>100</v>
      </c>
      <c r="BV188">
        <v>2.73</v>
      </c>
      <c r="BW188">
        <v>100</v>
      </c>
      <c r="BX188">
        <v>100</v>
      </c>
      <c r="BY188">
        <v>3.57</v>
      </c>
      <c r="BZ188" t="s">
        <v>1244</v>
      </c>
      <c r="CA188" t="s">
        <v>1244</v>
      </c>
      <c r="CB188" t="s">
        <v>1244</v>
      </c>
      <c r="CC188">
        <v>100</v>
      </c>
      <c r="CD188">
        <v>100</v>
      </c>
      <c r="CE188">
        <v>100</v>
      </c>
      <c r="CF188">
        <v>79.63</v>
      </c>
      <c r="CG188">
        <v>100</v>
      </c>
      <c r="CH188">
        <v>100</v>
      </c>
      <c r="CI188" t="s">
        <v>1244</v>
      </c>
      <c r="CJ188">
        <v>100</v>
      </c>
      <c r="CK188">
        <v>100</v>
      </c>
      <c r="CL188">
        <v>100</v>
      </c>
      <c r="CM188">
        <v>100</v>
      </c>
      <c r="CN188" t="s">
        <v>1244</v>
      </c>
      <c r="CO188" t="s">
        <v>1244</v>
      </c>
      <c r="CP188">
        <v>100</v>
      </c>
      <c r="CR188" t="s">
        <v>1244</v>
      </c>
      <c r="CS188">
        <v>100</v>
      </c>
      <c r="CT188">
        <v>75</v>
      </c>
      <c r="CU188">
        <v>100</v>
      </c>
      <c r="CV188" t="s">
        <v>1244</v>
      </c>
      <c r="CW188">
        <v>100</v>
      </c>
      <c r="CX188">
        <v>100</v>
      </c>
      <c r="CY188">
        <v>100</v>
      </c>
      <c r="CZ188">
        <v>100</v>
      </c>
      <c r="DA188" t="s">
        <v>1244</v>
      </c>
      <c r="DB188" t="s">
        <v>1244</v>
      </c>
      <c r="DC188">
        <v>100</v>
      </c>
      <c r="DD188">
        <v>11.9</v>
      </c>
      <c r="DE188" t="s">
        <v>1244</v>
      </c>
      <c r="DF188">
        <v>55.56</v>
      </c>
      <c r="DG188">
        <v>100</v>
      </c>
      <c r="DI188">
        <v>100</v>
      </c>
      <c r="DJ188">
        <v>100</v>
      </c>
      <c r="DK188" t="s">
        <v>1244</v>
      </c>
      <c r="DL188">
        <v>100</v>
      </c>
      <c r="DM188">
        <v>100</v>
      </c>
      <c r="DN188">
        <v>23.91</v>
      </c>
      <c r="DO188">
        <v>100</v>
      </c>
      <c r="DQ188">
        <v>100</v>
      </c>
      <c r="DR188">
        <v>100</v>
      </c>
      <c r="DS188">
        <v>100</v>
      </c>
      <c r="DT188">
        <v>3.95</v>
      </c>
      <c r="DU188">
        <v>100</v>
      </c>
      <c r="DV188">
        <v>100</v>
      </c>
      <c r="DW188">
        <v>100</v>
      </c>
      <c r="DY188">
        <v>100</v>
      </c>
      <c r="DZ188">
        <v>100</v>
      </c>
      <c r="EA188" t="s">
        <v>1244</v>
      </c>
      <c r="EC188">
        <v>100</v>
      </c>
      <c r="ED188">
        <v>100</v>
      </c>
      <c r="EE188" t="s">
        <v>1244</v>
      </c>
      <c r="EF188" t="s">
        <v>1244</v>
      </c>
      <c r="EG188" t="s">
        <v>1244</v>
      </c>
      <c r="EH188">
        <v>100</v>
      </c>
      <c r="EI188" t="s">
        <v>1244</v>
      </c>
      <c r="EJ188">
        <v>100</v>
      </c>
      <c r="EK188">
        <v>100</v>
      </c>
      <c r="EM188">
        <v>100</v>
      </c>
      <c r="EN188">
        <v>100</v>
      </c>
      <c r="EO188" t="s">
        <v>1244</v>
      </c>
      <c r="EP188">
        <v>100</v>
      </c>
      <c r="EQ188">
        <v>68.92</v>
      </c>
      <c r="ER188">
        <v>14.71</v>
      </c>
      <c r="ES188">
        <v>82.61</v>
      </c>
      <c r="ET188">
        <v>70.83</v>
      </c>
      <c r="EU188">
        <v>100</v>
      </c>
      <c r="EV188">
        <v>25</v>
      </c>
      <c r="EW188" t="s">
        <v>1244</v>
      </c>
      <c r="EX188">
        <v>100</v>
      </c>
      <c r="EY188">
        <v>100</v>
      </c>
      <c r="EZ188" t="s">
        <v>1244</v>
      </c>
      <c r="FB188">
        <v>100</v>
      </c>
      <c r="FC188" t="s">
        <v>1244</v>
      </c>
      <c r="FE188" t="s">
        <v>1244</v>
      </c>
      <c r="FF188">
        <v>100</v>
      </c>
      <c r="FG188">
        <v>100</v>
      </c>
      <c r="FH188">
        <v>100</v>
      </c>
      <c r="FI188">
        <v>100</v>
      </c>
      <c r="FJ188">
        <v>100</v>
      </c>
      <c r="FK188" t="s">
        <v>1244</v>
      </c>
      <c r="FL188">
        <v>80.77</v>
      </c>
      <c r="FM188">
        <v>100</v>
      </c>
      <c r="FN188">
        <v>100</v>
      </c>
      <c r="FO188" t="s">
        <v>1244</v>
      </c>
      <c r="FP188">
        <v>52.94</v>
      </c>
      <c r="FQ188" t="s">
        <v>1244</v>
      </c>
      <c r="FR188">
        <v>100</v>
      </c>
      <c r="FS188">
        <v>100</v>
      </c>
      <c r="FT188">
        <v>100</v>
      </c>
      <c r="FU188">
        <v>100</v>
      </c>
      <c r="FV188">
        <v>100</v>
      </c>
      <c r="FW188" t="s">
        <v>1244</v>
      </c>
      <c r="FX188">
        <v>100</v>
      </c>
      <c r="FY188">
        <v>100</v>
      </c>
      <c r="FZ188" t="s">
        <v>1244</v>
      </c>
      <c r="GB188">
        <v>100</v>
      </c>
      <c r="GC188">
        <v>93.75</v>
      </c>
      <c r="GD188">
        <v>100</v>
      </c>
      <c r="GF188" t="s">
        <v>1244</v>
      </c>
      <c r="GG188">
        <v>100</v>
      </c>
      <c r="GH188" t="s">
        <v>1244</v>
      </c>
      <c r="GI188">
        <v>79.63</v>
      </c>
      <c r="GJ188" t="s">
        <v>1244</v>
      </c>
      <c r="GK188">
        <v>42.59</v>
      </c>
      <c r="GL188">
        <v>14.44</v>
      </c>
      <c r="GM188">
        <v>100</v>
      </c>
      <c r="GN188">
        <v>100</v>
      </c>
      <c r="GO188" t="s">
        <v>1244</v>
      </c>
      <c r="GP188" t="s">
        <v>1244</v>
      </c>
      <c r="GQ188" t="s">
        <v>1244</v>
      </c>
      <c r="GR188">
        <v>100</v>
      </c>
      <c r="GS188" t="s">
        <v>1244</v>
      </c>
      <c r="GT188">
        <v>100</v>
      </c>
      <c r="GU188">
        <v>100</v>
      </c>
      <c r="GV188">
        <v>87.5</v>
      </c>
      <c r="GW188">
        <v>100</v>
      </c>
      <c r="GX188">
        <v>100</v>
      </c>
      <c r="GY188" t="s">
        <v>1244</v>
      </c>
      <c r="GZ188">
        <v>100</v>
      </c>
      <c r="HB188">
        <v>100</v>
      </c>
      <c r="HC188">
        <v>100</v>
      </c>
      <c r="HD188">
        <v>100</v>
      </c>
      <c r="HE188" t="s">
        <v>1244</v>
      </c>
      <c r="HF188" t="s">
        <v>1244</v>
      </c>
      <c r="HH188">
        <v>38.46</v>
      </c>
      <c r="HI188" t="s">
        <v>1244</v>
      </c>
      <c r="HJ188">
        <v>100</v>
      </c>
      <c r="HK188">
        <v>41.67</v>
      </c>
      <c r="HL188">
        <v>13.69</v>
      </c>
      <c r="HM188" t="s">
        <v>1244</v>
      </c>
      <c r="HN188">
        <v>79.63</v>
      </c>
      <c r="HO188">
        <v>100</v>
      </c>
      <c r="HP188" t="s">
        <v>1244</v>
      </c>
      <c r="HQ188" t="s">
        <v>1244</v>
      </c>
      <c r="HR188">
        <v>100</v>
      </c>
      <c r="HS188">
        <v>100</v>
      </c>
      <c r="HT188">
        <v>100</v>
      </c>
      <c r="HU188">
        <v>100</v>
      </c>
      <c r="HV188" t="s">
        <v>1244</v>
      </c>
      <c r="HW188">
        <v>100</v>
      </c>
      <c r="HX188">
        <v>12.5</v>
      </c>
      <c r="HY188">
        <v>91.67</v>
      </c>
      <c r="HZ188">
        <v>100</v>
      </c>
      <c r="IA188" t="s">
        <v>1244</v>
      </c>
      <c r="IB188">
        <v>87.93</v>
      </c>
      <c r="IC188">
        <v>87.93</v>
      </c>
      <c r="ID188">
        <v>100</v>
      </c>
      <c r="IE188">
        <v>100</v>
      </c>
      <c r="IF188">
        <v>100</v>
      </c>
      <c r="IG188">
        <v>45.65</v>
      </c>
      <c r="IH188" t="s">
        <v>1244</v>
      </c>
      <c r="II188">
        <v>100</v>
      </c>
      <c r="IJ188">
        <v>100</v>
      </c>
      <c r="IK188">
        <v>100</v>
      </c>
      <c r="IL188" t="s">
        <v>1244</v>
      </c>
      <c r="IM188">
        <v>100</v>
      </c>
      <c r="IN188" t="s">
        <v>1244</v>
      </c>
      <c r="IO188">
        <v>80.77</v>
      </c>
      <c r="IP188">
        <v>89.53</v>
      </c>
      <c r="IQ188">
        <v>100</v>
      </c>
      <c r="IS188">
        <v>5.17</v>
      </c>
      <c r="IT188">
        <v>100</v>
      </c>
      <c r="IU188">
        <v>68.42</v>
      </c>
      <c r="IV188">
        <v>100</v>
      </c>
      <c r="IW188">
        <v>100</v>
      </c>
      <c r="IX188">
        <v>100</v>
      </c>
      <c r="IY188">
        <v>100</v>
      </c>
      <c r="IZ188" t="s">
        <v>1244</v>
      </c>
      <c r="JA188" t="s">
        <v>1244</v>
      </c>
      <c r="JB188" t="s">
        <v>1244</v>
      </c>
      <c r="JC188">
        <v>100</v>
      </c>
      <c r="JD188" t="s">
        <v>1244</v>
      </c>
      <c r="JE188" t="s">
        <v>1244</v>
      </c>
      <c r="JF188">
        <v>100</v>
      </c>
      <c r="JG188">
        <v>100</v>
      </c>
      <c r="JI188">
        <v>38.89</v>
      </c>
      <c r="JJ188">
        <v>100</v>
      </c>
      <c r="JK188">
        <v>100</v>
      </c>
      <c r="JL188">
        <v>100</v>
      </c>
      <c r="JM188">
        <v>100</v>
      </c>
      <c r="JO188">
        <v>79.63</v>
      </c>
      <c r="JP188" t="s">
        <v>1244</v>
      </c>
      <c r="JQ188">
        <v>100</v>
      </c>
      <c r="JR188">
        <v>100</v>
      </c>
      <c r="JT188">
        <v>100</v>
      </c>
      <c r="JU188">
        <v>100</v>
      </c>
      <c r="JV188">
        <v>20.83</v>
      </c>
      <c r="JW188" t="s">
        <v>1244</v>
      </c>
      <c r="JY188">
        <v>100</v>
      </c>
      <c r="JZ188">
        <v>100</v>
      </c>
      <c r="KA188">
        <v>100</v>
      </c>
      <c r="KB188">
        <v>100</v>
      </c>
      <c r="KC188">
        <v>79.63</v>
      </c>
      <c r="KD188">
        <v>83.33</v>
      </c>
      <c r="KE188" t="s">
        <v>1244</v>
      </c>
      <c r="KF188">
        <v>100</v>
      </c>
      <c r="KG188">
        <v>100</v>
      </c>
      <c r="KH188" t="s">
        <v>1244</v>
      </c>
      <c r="KJ188">
        <v>100</v>
      </c>
      <c r="KK188">
        <v>100</v>
      </c>
      <c r="KM188">
        <v>100</v>
      </c>
      <c r="KN188">
        <v>100</v>
      </c>
      <c r="KO188">
        <v>100</v>
      </c>
      <c r="KP188">
        <v>100</v>
      </c>
      <c r="KQ188">
        <v>100</v>
      </c>
      <c r="KR188" t="s">
        <v>1244</v>
      </c>
      <c r="KS188">
        <v>100</v>
      </c>
      <c r="KT188">
        <v>100</v>
      </c>
      <c r="KU188">
        <v>86.96</v>
      </c>
      <c r="KV188">
        <v>100</v>
      </c>
      <c r="KW188" t="s">
        <v>1244</v>
      </c>
      <c r="KX188" t="s">
        <v>1244</v>
      </c>
      <c r="KY188">
        <v>100</v>
      </c>
      <c r="KZ188">
        <v>100</v>
      </c>
      <c r="LA188" t="s">
        <v>1244</v>
      </c>
      <c r="LB188">
        <v>78.180000000000007</v>
      </c>
      <c r="LC188">
        <v>75</v>
      </c>
      <c r="LD188">
        <v>28.95</v>
      </c>
      <c r="LE188">
        <v>92.11</v>
      </c>
      <c r="LF188">
        <v>46.43</v>
      </c>
      <c r="LG188">
        <v>100</v>
      </c>
      <c r="LI188">
        <v>83.33</v>
      </c>
      <c r="LJ188">
        <v>100</v>
      </c>
      <c r="LK188" t="s">
        <v>1244</v>
      </c>
      <c r="LL188">
        <v>90.91</v>
      </c>
      <c r="LM188">
        <v>100</v>
      </c>
      <c r="LN188">
        <v>100</v>
      </c>
      <c r="LO188" t="s">
        <v>1244</v>
      </c>
      <c r="LP188">
        <v>100</v>
      </c>
      <c r="LQ188">
        <v>100</v>
      </c>
      <c r="LR188" t="s">
        <v>1244</v>
      </c>
      <c r="LS188">
        <v>100</v>
      </c>
      <c r="LU188" t="s">
        <v>1244</v>
      </c>
      <c r="LV188" t="s">
        <v>1244</v>
      </c>
      <c r="LW188">
        <v>100</v>
      </c>
      <c r="LX188">
        <v>54.44</v>
      </c>
      <c r="LY188" t="s">
        <v>1244</v>
      </c>
      <c r="LZ188">
        <v>100</v>
      </c>
      <c r="MA188">
        <v>45.56</v>
      </c>
      <c r="MB188">
        <v>100</v>
      </c>
      <c r="MC188">
        <v>100</v>
      </c>
      <c r="MD188">
        <v>7.89</v>
      </c>
      <c r="ME188">
        <v>80.56</v>
      </c>
      <c r="MF188" t="s">
        <v>1244</v>
      </c>
      <c r="MG188">
        <v>100</v>
      </c>
      <c r="MI188">
        <v>100</v>
      </c>
      <c r="MJ188">
        <v>29.17</v>
      </c>
      <c r="MK188">
        <v>10</v>
      </c>
      <c r="ML188">
        <v>100</v>
      </c>
      <c r="MM188" t="s">
        <v>1244</v>
      </c>
      <c r="MN188">
        <v>100</v>
      </c>
      <c r="MO188">
        <v>100</v>
      </c>
      <c r="MP188">
        <v>100</v>
      </c>
      <c r="MQ188">
        <v>27.78</v>
      </c>
      <c r="MR188" t="s">
        <v>1244</v>
      </c>
      <c r="MS188">
        <v>29.41</v>
      </c>
      <c r="MT188" t="s">
        <v>1244</v>
      </c>
      <c r="MU188">
        <v>100</v>
      </c>
      <c r="MV188">
        <v>94.83</v>
      </c>
      <c r="MW188">
        <v>100</v>
      </c>
      <c r="MX188" t="s">
        <v>1244</v>
      </c>
      <c r="MZ188">
        <v>100</v>
      </c>
      <c r="NA188" t="s">
        <v>1244</v>
      </c>
      <c r="NB188">
        <v>100</v>
      </c>
      <c r="NC188">
        <v>100</v>
      </c>
      <c r="ND188">
        <v>100</v>
      </c>
      <c r="NE188">
        <v>100</v>
      </c>
      <c r="NF188">
        <v>37.5</v>
      </c>
      <c r="NG188">
        <v>100</v>
      </c>
      <c r="NH188">
        <v>100</v>
      </c>
      <c r="NJ188">
        <v>100</v>
      </c>
      <c r="NK188" t="s">
        <v>1244</v>
      </c>
      <c r="NL188">
        <v>100</v>
      </c>
      <c r="NM188">
        <v>100</v>
      </c>
      <c r="NN188">
        <v>100</v>
      </c>
      <c r="NP188">
        <v>20.27</v>
      </c>
      <c r="NQ188" t="s">
        <v>1244</v>
      </c>
      <c r="NR188">
        <v>100</v>
      </c>
      <c r="NT188">
        <v>8.33</v>
      </c>
      <c r="NU188">
        <v>58.33</v>
      </c>
      <c r="NV188">
        <v>100</v>
      </c>
      <c r="NX188">
        <v>100</v>
      </c>
      <c r="NY188">
        <v>100</v>
      </c>
      <c r="NZ188">
        <v>100</v>
      </c>
      <c r="OA188" t="s">
        <v>1244</v>
      </c>
      <c r="OB188">
        <v>100</v>
      </c>
      <c r="OC188">
        <v>100</v>
      </c>
      <c r="OD188" t="s">
        <v>1244</v>
      </c>
      <c r="OE188">
        <v>100</v>
      </c>
      <c r="OF188">
        <v>100</v>
      </c>
      <c r="OG188">
        <v>100</v>
      </c>
      <c r="OH188">
        <v>100</v>
      </c>
      <c r="OJ188">
        <v>9.3800000000000008</v>
      </c>
      <c r="OK188">
        <v>29.55</v>
      </c>
      <c r="OL188">
        <v>100</v>
      </c>
      <c r="OM188" t="s">
        <v>1244</v>
      </c>
      <c r="ON188">
        <v>80.77</v>
      </c>
      <c r="OO188">
        <v>100</v>
      </c>
      <c r="OP188">
        <v>38.89</v>
      </c>
      <c r="OQ188" t="s">
        <v>1244</v>
      </c>
      <c r="OR188">
        <v>89.53</v>
      </c>
      <c r="OS188" t="s">
        <v>1244</v>
      </c>
      <c r="OT188" t="s">
        <v>1244</v>
      </c>
      <c r="OU188">
        <v>100</v>
      </c>
      <c r="OV188" t="s">
        <v>1244</v>
      </c>
      <c r="OW188">
        <v>100</v>
      </c>
      <c r="OX188" t="s">
        <v>1244</v>
      </c>
      <c r="OY188">
        <v>100</v>
      </c>
      <c r="OZ188">
        <v>100</v>
      </c>
      <c r="PC188">
        <v>100</v>
      </c>
      <c r="PD188" t="s">
        <v>1244</v>
      </c>
      <c r="PE188">
        <v>94.83</v>
      </c>
      <c r="PH188">
        <v>100</v>
      </c>
      <c r="PI188" t="s">
        <v>1244</v>
      </c>
      <c r="PK188" t="s">
        <v>1244</v>
      </c>
      <c r="PL188">
        <v>1.85</v>
      </c>
      <c r="PM188">
        <v>100</v>
      </c>
      <c r="PN188">
        <v>68.92</v>
      </c>
      <c r="PO188">
        <v>100</v>
      </c>
      <c r="PP188">
        <v>86.11</v>
      </c>
      <c r="PQ188">
        <v>84.78</v>
      </c>
      <c r="PR188">
        <v>90.91</v>
      </c>
      <c r="PS188">
        <v>100</v>
      </c>
      <c r="PT188" t="s">
        <v>1244</v>
      </c>
      <c r="PU188">
        <v>62.5</v>
      </c>
      <c r="PV188">
        <v>100</v>
      </c>
      <c r="PW188">
        <v>100</v>
      </c>
      <c r="PX188">
        <v>100</v>
      </c>
      <c r="PY188">
        <v>86.11</v>
      </c>
      <c r="PZ188">
        <v>100</v>
      </c>
      <c r="QA188">
        <v>100</v>
      </c>
      <c r="QB188">
        <v>100</v>
      </c>
      <c r="QC188">
        <v>100</v>
      </c>
      <c r="QE188">
        <v>100</v>
      </c>
      <c r="QF188">
        <v>100</v>
      </c>
      <c r="QH188" t="s">
        <v>1244</v>
      </c>
      <c r="QI188">
        <v>100</v>
      </c>
      <c r="QJ188">
        <v>100</v>
      </c>
      <c r="QK188" t="s">
        <v>1244</v>
      </c>
      <c r="QL188">
        <v>100</v>
      </c>
      <c r="QM188">
        <v>100</v>
      </c>
      <c r="QO188">
        <v>100</v>
      </c>
      <c r="QP188">
        <v>100</v>
      </c>
      <c r="QQ188">
        <v>10.87</v>
      </c>
      <c r="QR188">
        <v>100</v>
      </c>
      <c r="QS188">
        <v>59.38</v>
      </c>
      <c r="QT188" t="s">
        <v>1244</v>
      </c>
      <c r="QU188">
        <v>100</v>
      </c>
      <c r="QV188">
        <v>100</v>
      </c>
      <c r="QW188" t="s">
        <v>1244</v>
      </c>
      <c r="QY188">
        <v>100</v>
      </c>
      <c r="QZ188" t="s">
        <v>1244</v>
      </c>
      <c r="RA188" t="s">
        <v>1244</v>
      </c>
      <c r="RB188">
        <v>100</v>
      </c>
      <c r="RC188">
        <v>100</v>
      </c>
      <c r="RD188">
        <v>8.6999999999999993</v>
      </c>
      <c r="RE188" t="s">
        <v>1244</v>
      </c>
      <c r="RF188" t="s">
        <v>1244</v>
      </c>
      <c r="RG188">
        <v>100</v>
      </c>
      <c r="RH188">
        <v>95.83</v>
      </c>
      <c r="RI188">
        <v>100</v>
      </c>
      <c r="RJ188">
        <v>10.71</v>
      </c>
      <c r="RK188">
        <v>100</v>
      </c>
      <c r="RL188">
        <v>100</v>
      </c>
      <c r="RM188" t="s">
        <v>1244</v>
      </c>
      <c r="RN188">
        <v>100</v>
      </c>
      <c r="RO188" t="s">
        <v>1244</v>
      </c>
      <c r="RP188">
        <v>100</v>
      </c>
      <c r="RQ188" t="s">
        <v>1244</v>
      </c>
      <c r="RS188">
        <v>100</v>
      </c>
      <c r="RT188">
        <v>100</v>
      </c>
      <c r="RV188">
        <v>100</v>
      </c>
      <c r="RW188">
        <v>100</v>
      </c>
      <c r="RX188">
        <v>78.95</v>
      </c>
      <c r="RY188">
        <v>100</v>
      </c>
      <c r="RZ188">
        <v>100</v>
      </c>
      <c r="SA188">
        <v>5.95</v>
      </c>
      <c r="SB188">
        <v>100</v>
      </c>
      <c r="SC188">
        <v>100</v>
      </c>
      <c r="SD188">
        <v>100</v>
      </c>
      <c r="SG188">
        <v>3.49</v>
      </c>
      <c r="SH188">
        <v>83.33</v>
      </c>
      <c r="SI188">
        <v>5.81</v>
      </c>
      <c r="SK188" t="s">
        <v>1244</v>
      </c>
      <c r="SL188" t="s">
        <v>1244</v>
      </c>
      <c r="SM188">
        <v>100</v>
      </c>
      <c r="SN188">
        <v>100</v>
      </c>
      <c r="SO188" t="s">
        <v>1244</v>
      </c>
      <c r="SP188">
        <v>100</v>
      </c>
      <c r="SQ188">
        <v>12.5</v>
      </c>
      <c r="SR188">
        <v>100</v>
      </c>
      <c r="ST188">
        <v>100</v>
      </c>
      <c r="SU188">
        <v>100</v>
      </c>
      <c r="SW188">
        <v>100</v>
      </c>
      <c r="SX188">
        <v>100</v>
      </c>
      <c r="SY188">
        <v>100</v>
      </c>
      <c r="SZ188">
        <v>100</v>
      </c>
      <c r="TA188" t="s">
        <v>1244</v>
      </c>
      <c r="TB188">
        <v>100</v>
      </c>
      <c r="TC188">
        <v>100</v>
      </c>
      <c r="TD188">
        <v>100</v>
      </c>
      <c r="TE188">
        <v>100</v>
      </c>
      <c r="TF188">
        <v>0.91</v>
      </c>
      <c r="TG188">
        <v>100</v>
      </c>
      <c r="TH188" t="s">
        <v>1244</v>
      </c>
      <c r="TI188">
        <v>100</v>
      </c>
      <c r="TJ188">
        <v>100</v>
      </c>
      <c r="TK188">
        <v>50</v>
      </c>
      <c r="TL188">
        <v>100</v>
      </c>
      <c r="TM188">
        <v>100</v>
      </c>
      <c r="TN188">
        <v>100</v>
      </c>
      <c r="TO188" t="s">
        <v>1244</v>
      </c>
      <c r="TQ188">
        <v>90.91</v>
      </c>
      <c r="TR188">
        <v>100</v>
      </c>
      <c r="TT188">
        <v>100</v>
      </c>
      <c r="TU188" t="s">
        <v>1244</v>
      </c>
      <c r="TV188">
        <v>100</v>
      </c>
      <c r="TW188">
        <v>100</v>
      </c>
      <c r="TX188">
        <v>100</v>
      </c>
      <c r="TY188">
        <v>100</v>
      </c>
      <c r="TZ188">
        <v>100</v>
      </c>
      <c r="UA188" t="s">
        <v>1244</v>
      </c>
      <c r="UB188">
        <v>100</v>
      </c>
      <c r="UC188">
        <v>100</v>
      </c>
      <c r="UD188">
        <v>100</v>
      </c>
      <c r="UE188" t="s">
        <v>1244</v>
      </c>
      <c r="UF188">
        <v>76.47</v>
      </c>
      <c r="UG188" t="s">
        <v>1244</v>
      </c>
      <c r="UH188">
        <v>100</v>
      </c>
      <c r="UI188" t="s">
        <v>1244</v>
      </c>
      <c r="UK188">
        <v>100</v>
      </c>
      <c r="UL188" t="s">
        <v>1244</v>
      </c>
      <c r="UM188">
        <v>100</v>
      </c>
      <c r="UN188">
        <v>100</v>
      </c>
      <c r="UO188">
        <v>100</v>
      </c>
      <c r="UP188" t="s">
        <v>1244</v>
      </c>
      <c r="UQ188">
        <v>84.21</v>
      </c>
      <c r="UR188">
        <v>84.44</v>
      </c>
      <c r="UT188">
        <v>100</v>
      </c>
      <c r="UU188">
        <v>34.21</v>
      </c>
      <c r="UV188">
        <v>100</v>
      </c>
      <c r="UX188">
        <v>100</v>
      </c>
      <c r="UY188">
        <v>100</v>
      </c>
      <c r="UZ188">
        <v>100</v>
      </c>
      <c r="VA188">
        <v>100</v>
      </c>
      <c r="VB188">
        <v>100</v>
      </c>
      <c r="VC188">
        <v>100</v>
      </c>
      <c r="VD188">
        <v>100</v>
      </c>
      <c r="VE188">
        <v>100</v>
      </c>
      <c r="VF188">
        <v>100</v>
      </c>
      <c r="VG188">
        <v>80.77</v>
      </c>
      <c r="VH188" t="s">
        <v>1244</v>
      </c>
      <c r="VI188" t="s">
        <v>1244</v>
      </c>
      <c r="VJ188">
        <v>87.5</v>
      </c>
      <c r="VM188">
        <v>100</v>
      </c>
      <c r="VO188">
        <v>2.63</v>
      </c>
      <c r="VP188">
        <v>50</v>
      </c>
      <c r="VQ188">
        <v>84.21</v>
      </c>
      <c r="VR188">
        <v>64.709999999999994</v>
      </c>
      <c r="VT188">
        <v>90.91</v>
      </c>
      <c r="VU188" t="s">
        <v>1244</v>
      </c>
      <c r="VV188">
        <v>100</v>
      </c>
      <c r="VW188" t="s">
        <v>1244</v>
      </c>
      <c r="VX188" t="s">
        <v>1244</v>
      </c>
      <c r="VY188">
        <v>100</v>
      </c>
      <c r="VZ188">
        <v>41.3</v>
      </c>
      <c r="WA188" t="s">
        <v>1244</v>
      </c>
      <c r="WB188" t="s">
        <v>1244</v>
      </c>
      <c r="WC188">
        <v>87.5</v>
      </c>
      <c r="WD188" t="s">
        <v>1244</v>
      </c>
      <c r="WE188">
        <v>47.67</v>
      </c>
      <c r="WF188">
        <v>100</v>
      </c>
      <c r="WH188" t="s">
        <v>1244</v>
      </c>
      <c r="WJ188">
        <v>100</v>
      </c>
      <c r="WK188" t="s">
        <v>1244</v>
      </c>
      <c r="WL188">
        <v>100</v>
      </c>
      <c r="WM188">
        <v>64.290000000000006</v>
      </c>
      <c r="WN188">
        <v>100</v>
      </c>
      <c r="WO188">
        <v>100</v>
      </c>
      <c r="WP188">
        <v>100</v>
      </c>
      <c r="WQ188" t="s">
        <v>1244</v>
      </c>
      <c r="WR188">
        <v>100</v>
      </c>
      <c r="WS188">
        <v>46.43</v>
      </c>
      <c r="WT188">
        <v>100</v>
      </c>
      <c r="WU188">
        <v>6.36</v>
      </c>
      <c r="WV188">
        <v>100</v>
      </c>
      <c r="WW188">
        <v>100</v>
      </c>
      <c r="WX188" t="s">
        <v>1244</v>
      </c>
      <c r="WY188" t="s">
        <v>1244</v>
      </c>
      <c r="WZ188" t="s">
        <v>1244</v>
      </c>
      <c r="XA188">
        <v>100</v>
      </c>
      <c r="XB188">
        <v>100</v>
      </c>
      <c r="XC188" t="s">
        <v>1244</v>
      </c>
      <c r="XD188" t="s">
        <v>1244</v>
      </c>
      <c r="XE188">
        <v>100</v>
      </c>
      <c r="XF188" t="s">
        <v>1244</v>
      </c>
      <c r="XG188">
        <v>12.96</v>
      </c>
      <c r="XH188" t="s">
        <v>1244</v>
      </c>
      <c r="XI188">
        <v>100</v>
      </c>
      <c r="XJ188">
        <v>100</v>
      </c>
      <c r="XK188">
        <v>87.5</v>
      </c>
      <c r="XL188">
        <v>82.61</v>
      </c>
      <c r="XM188">
        <v>100</v>
      </c>
      <c r="XN188" t="s">
        <v>1244</v>
      </c>
      <c r="XO188">
        <v>100</v>
      </c>
      <c r="XP188" t="s">
        <v>1244</v>
      </c>
      <c r="XQ188">
        <v>84.44</v>
      </c>
      <c r="XR188">
        <v>100</v>
      </c>
      <c r="XS188" t="s">
        <v>1244</v>
      </c>
      <c r="XT188">
        <v>100</v>
      </c>
      <c r="XV188">
        <v>56.82</v>
      </c>
      <c r="XW188">
        <v>100</v>
      </c>
      <c r="XX188">
        <v>100</v>
      </c>
      <c r="XY188">
        <v>91.67</v>
      </c>
      <c r="XZ188" t="s">
        <v>1244</v>
      </c>
      <c r="YA188">
        <v>100</v>
      </c>
      <c r="YB188">
        <v>100</v>
      </c>
      <c r="YC188">
        <v>100</v>
      </c>
      <c r="YD188">
        <v>100</v>
      </c>
      <c r="YE188">
        <v>100</v>
      </c>
      <c r="YF188">
        <v>100</v>
      </c>
      <c r="YH188">
        <v>100</v>
      </c>
      <c r="YI188">
        <v>80.77</v>
      </c>
      <c r="YJ188">
        <v>100</v>
      </c>
      <c r="YK188">
        <v>100</v>
      </c>
      <c r="YL188">
        <v>100</v>
      </c>
      <c r="YN188">
        <v>100</v>
      </c>
      <c r="YO188">
        <v>100</v>
      </c>
      <c r="YP188">
        <v>100</v>
      </c>
      <c r="YQ188" t="s">
        <v>1244</v>
      </c>
      <c r="YR188">
        <v>100</v>
      </c>
      <c r="YS188">
        <v>100</v>
      </c>
      <c r="YT188" t="s">
        <v>1244</v>
      </c>
      <c r="YU188">
        <v>100</v>
      </c>
      <c r="YV188">
        <v>100</v>
      </c>
      <c r="YW188">
        <v>100</v>
      </c>
      <c r="YY188">
        <v>100</v>
      </c>
      <c r="YZ188" t="s">
        <v>1244</v>
      </c>
      <c r="ZA188">
        <v>89.29</v>
      </c>
      <c r="ZB188">
        <v>100</v>
      </c>
      <c r="ZC188">
        <v>100</v>
      </c>
      <c r="ZE188" t="s">
        <v>1244</v>
      </c>
      <c r="ZF188">
        <v>92.11</v>
      </c>
      <c r="ZG188">
        <v>100</v>
      </c>
      <c r="ZH188">
        <v>27.27</v>
      </c>
      <c r="ZI188">
        <v>79.63</v>
      </c>
      <c r="ZJ188" t="s">
        <v>1244</v>
      </c>
      <c r="ZK188">
        <v>35.42</v>
      </c>
      <c r="ZL188">
        <v>100</v>
      </c>
      <c r="ZM188">
        <v>100</v>
      </c>
      <c r="ZN188">
        <v>22.37</v>
      </c>
      <c r="ZO188" t="s">
        <v>1244</v>
      </c>
      <c r="ZP188">
        <v>100</v>
      </c>
      <c r="ZR188">
        <v>75</v>
      </c>
      <c r="ZS188">
        <v>100</v>
      </c>
      <c r="ZT188">
        <v>2.63</v>
      </c>
      <c r="ZU188">
        <v>19.77</v>
      </c>
      <c r="ZV188">
        <v>82.61</v>
      </c>
      <c r="ZX188" t="s">
        <v>1244</v>
      </c>
      <c r="ZY188">
        <v>100</v>
      </c>
      <c r="ZZ188">
        <v>100</v>
      </c>
      <c r="AAA188" t="s">
        <v>1244</v>
      </c>
      <c r="AAB188">
        <v>100</v>
      </c>
      <c r="AAC188">
        <v>100</v>
      </c>
      <c r="AAD188">
        <v>100</v>
      </c>
      <c r="AAE188">
        <v>100</v>
      </c>
      <c r="AAF188">
        <v>100</v>
      </c>
      <c r="AAG188">
        <v>56.52</v>
      </c>
      <c r="AAH188">
        <v>100</v>
      </c>
      <c r="AAI188" t="s">
        <v>1244</v>
      </c>
      <c r="AAJ188">
        <v>100</v>
      </c>
      <c r="AAK188">
        <v>100</v>
      </c>
      <c r="AAL188">
        <v>41.3</v>
      </c>
      <c r="AAM188">
        <v>100</v>
      </c>
      <c r="AAN188">
        <v>88.89</v>
      </c>
      <c r="AAO188" t="s">
        <v>1244</v>
      </c>
      <c r="AAP188">
        <v>100</v>
      </c>
      <c r="AAQ188">
        <v>86.96</v>
      </c>
      <c r="AAR188" t="s">
        <v>1244</v>
      </c>
      <c r="AAS188">
        <v>83.33</v>
      </c>
      <c r="AAT188" t="s">
        <v>1244</v>
      </c>
      <c r="AAU188" t="s">
        <v>1244</v>
      </c>
      <c r="AAV188">
        <v>100</v>
      </c>
      <c r="AAW188">
        <v>100</v>
      </c>
      <c r="AAX188" t="s">
        <v>1244</v>
      </c>
      <c r="AAY188" t="s">
        <v>1244</v>
      </c>
      <c r="AAZ188">
        <v>100</v>
      </c>
      <c r="ABA188" t="s">
        <v>1244</v>
      </c>
      <c r="ABC188">
        <v>100</v>
      </c>
      <c r="ABD188">
        <v>100</v>
      </c>
      <c r="ABE188">
        <v>100</v>
      </c>
      <c r="ABF188">
        <v>100</v>
      </c>
      <c r="ABG188" t="s">
        <v>1244</v>
      </c>
      <c r="ABH188">
        <v>100</v>
      </c>
      <c r="ABI188" t="s">
        <v>1244</v>
      </c>
      <c r="ABJ188">
        <v>100</v>
      </c>
      <c r="ABK188">
        <v>100</v>
      </c>
      <c r="ABL188">
        <v>3.57</v>
      </c>
      <c r="ABM188">
        <v>100</v>
      </c>
      <c r="ABN188">
        <v>100</v>
      </c>
      <c r="ABO188" t="s">
        <v>1244</v>
      </c>
      <c r="ABP188">
        <v>100</v>
      </c>
      <c r="ABQ188" t="s">
        <v>1244</v>
      </c>
      <c r="ABR188">
        <v>100</v>
      </c>
      <c r="ABS188" t="s">
        <v>1244</v>
      </c>
      <c r="ABT188">
        <v>55.88</v>
      </c>
      <c r="ABW188">
        <v>94.44</v>
      </c>
      <c r="ABX188">
        <v>55.26</v>
      </c>
      <c r="ABY188">
        <v>100</v>
      </c>
      <c r="ABZ188">
        <v>100</v>
      </c>
      <c r="ACA188">
        <v>100</v>
      </c>
      <c r="ACB188">
        <v>100</v>
      </c>
      <c r="ACC188" t="s">
        <v>1244</v>
      </c>
      <c r="ACD188" t="s">
        <v>1244</v>
      </c>
      <c r="ACE188">
        <v>72.09</v>
      </c>
      <c r="ACF188">
        <v>100</v>
      </c>
      <c r="ACG188" t="s">
        <v>1244</v>
      </c>
      <c r="ACH188">
        <v>100</v>
      </c>
      <c r="ACI188">
        <v>100</v>
      </c>
      <c r="ACK188">
        <v>76.47</v>
      </c>
      <c r="ACL188">
        <v>22.37</v>
      </c>
      <c r="ACM188">
        <v>80.77</v>
      </c>
      <c r="ACN188" t="s">
        <v>1244</v>
      </c>
      <c r="ACO188">
        <v>100</v>
      </c>
      <c r="ACP188" t="s">
        <v>1244</v>
      </c>
      <c r="ACQ188">
        <v>70</v>
      </c>
      <c r="ACR188" t="s">
        <v>1244</v>
      </c>
      <c r="ACS188" t="s">
        <v>1244</v>
      </c>
      <c r="ACT188">
        <v>100</v>
      </c>
      <c r="ACU188" t="s">
        <v>1244</v>
      </c>
      <c r="ACV188">
        <v>100</v>
      </c>
      <c r="ACW188">
        <v>100</v>
      </c>
      <c r="ACX188">
        <v>100</v>
      </c>
      <c r="ACY188">
        <v>100</v>
      </c>
      <c r="ACZ188">
        <v>100</v>
      </c>
      <c r="ADA188">
        <v>100</v>
      </c>
      <c r="ADC188">
        <v>100</v>
      </c>
      <c r="ADD188">
        <v>93.18</v>
      </c>
      <c r="ADE188">
        <v>100</v>
      </c>
      <c r="ADF188">
        <v>100</v>
      </c>
      <c r="ADH188">
        <v>100</v>
      </c>
      <c r="ADI188">
        <v>100</v>
      </c>
      <c r="ADJ188" t="s">
        <v>1244</v>
      </c>
      <c r="ADK188" t="s">
        <v>1244</v>
      </c>
      <c r="ADL188" t="s">
        <v>1244</v>
      </c>
      <c r="ADM188">
        <v>88.89</v>
      </c>
      <c r="ADN188" t="s">
        <v>1244</v>
      </c>
      <c r="ADP188">
        <v>100</v>
      </c>
      <c r="ADQ188">
        <v>100</v>
      </c>
      <c r="ADR188">
        <v>86.96</v>
      </c>
      <c r="ADS188">
        <v>100</v>
      </c>
      <c r="ADT188">
        <v>100</v>
      </c>
      <c r="ADV188" t="s">
        <v>1244</v>
      </c>
      <c r="ADW188">
        <v>100</v>
      </c>
      <c r="ADX188">
        <v>100</v>
      </c>
      <c r="ADY188" t="s">
        <v>1244</v>
      </c>
      <c r="ADZ188">
        <v>100</v>
      </c>
      <c r="AEA188">
        <v>100</v>
      </c>
      <c r="AEB188" t="s">
        <v>1244</v>
      </c>
      <c r="AEC188" t="s">
        <v>1244</v>
      </c>
      <c r="AED188">
        <v>68.92</v>
      </c>
      <c r="AEE188" t="s">
        <v>1244</v>
      </c>
      <c r="AEF188">
        <v>100</v>
      </c>
      <c r="AEG188">
        <v>100</v>
      </c>
      <c r="AEH188">
        <v>100</v>
      </c>
      <c r="AEI188" t="s">
        <v>1244</v>
      </c>
      <c r="AEK188">
        <v>100</v>
      </c>
      <c r="AEL188">
        <v>100</v>
      </c>
      <c r="AEM188" t="s">
        <v>1244</v>
      </c>
      <c r="AEN188" t="s">
        <v>1244</v>
      </c>
      <c r="AEO188" t="s">
        <v>1244</v>
      </c>
      <c r="AEP188">
        <v>86.96</v>
      </c>
      <c r="AEQ188">
        <v>83.33</v>
      </c>
      <c r="AER188" t="s">
        <v>1244</v>
      </c>
      <c r="AES188">
        <v>100</v>
      </c>
      <c r="AET188" t="s">
        <v>1244</v>
      </c>
      <c r="AEU188">
        <v>100</v>
      </c>
      <c r="AEV188">
        <v>39.47</v>
      </c>
      <c r="AEW188">
        <v>100</v>
      </c>
      <c r="AEX188">
        <v>100</v>
      </c>
      <c r="AEZ188">
        <v>27.78</v>
      </c>
      <c r="AFA188">
        <v>100</v>
      </c>
      <c r="AFB188">
        <v>82.61</v>
      </c>
      <c r="AFC188">
        <v>1.72</v>
      </c>
      <c r="AFD188" t="s">
        <v>1244</v>
      </c>
      <c r="AFE188">
        <v>1.72</v>
      </c>
      <c r="AFF188">
        <v>84.44</v>
      </c>
      <c r="AFG188">
        <v>100</v>
      </c>
      <c r="AFI188">
        <v>11.82</v>
      </c>
      <c r="AFJ188">
        <v>100</v>
      </c>
      <c r="AFK188">
        <v>80.36</v>
      </c>
      <c r="AFL188" t="s">
        <v>1244</v>
      </c>
      <c r="AFM188" t="s">
        <v>1244</v>
      </c>
      <c r="AFN188">
        <v>100</v>
      </c>
      <c r="AFO188" t="s">
        <v>1244</v>
      </c>
      <c r="AFP188">
        <v>19.440000000000001</v>
      </c>
      <c r="AFQ188">
        <v>100</v>
      </c>
      <c r="AFR188" t="s">
        <v>1244</v>
      </c>
      <c r="AFS188">
        <v>100</v>
      </c>
      <c r="AFT188">
        <v>100</v>
      </c>
      <c r="AFU188" t="s">
        <v>1244</v>
      </c>
      <c r="AFV188">
        <v>100</v>
      </c>
      <c r="AFW188">
        <v>100</v>
      </c>
      <c r="AFX188">
        <v>100</v>
      </c>
      <c r="AFY188">
        <v>100</v>
      </c>
      <c r="AFZ188">
        <v>100</v>
      </c>
      <c r="AGA188">
        <v>100</v>
      </c>
      <c r="AGB188">
        <v>100</v>
      </c>
      <c r="AGC188">
        <v>100</v>
      </c>
      <c r="AGD188" t="s">
        <v>1244</v>
      </c>
      <c r="AGE188">
        <v>100</v>
      </c>
      <c r="AGF188">
        <v>34.619999999999997</v>
      </c>
      <c r="AGG188">
        <v>100</v>
      </c>
      <c r="AGH188">
        <v>12.79</v>
      </c>
      <c r="AGI188">
        <v>71.739999999999995</v>
      </c>
      <c r="AGK188">
        <v>86.11</v>
      </c>
      <c r="AGM188" t="s">
        <v>1244</v>
      </c>
      <c r="AGN188">
        <v>25</v>
      </c>
      <c r="AGO188">
        <v>100</v>
      </c>
      <c r="AGQ188" t="s">
        <v>1244</v>
      </c>
      <c r="AGT188">
        <v>22.37</v>
      </c>
      <c r="AGU188">
        <v>12.07</v>
      </c>
      <c r="AGW188">
        <v>100</v>
      </c>
      <c r="AGX188" t="s">
        <v>1244</v>
      </c>
      <c r="AGY188">
        <v>100</v>
      </c>
      <c r="AGZ188">
        <v>56.52</v>
      </c>
      <c r="AHA188">
        <v>100</v>
      </c>
      <c r="AHB188" t="s">
        <v>1244</v>
      </c>
      <c r="AHC188">
        <v>100</v>
      </c>
      <c r="AHD188" t="s">
        <v>1244</v>
      </c>
      <c r="AHE188" t="s">
        <v>1244</v>
      </c>
      <c r="AHF188">
        <v>29.41</v>
      </c>
      <c r="AHH188">
        <v>100</v>
      </c>
      <c r="AHI188" t="s">
        <v>1244</v>
      </c>
      <c r="AHJ188">
        <v>76.47</v>
      </c>
      <c r="AHK188">
        <v>100</v>
      </c>
      <c r="AHL188">
        <v>75</v>
      </c>
      <c r="AHM188">
        <v>70.83</v>
      </c>
      <c r="AHO188" t="s">
        <v>1244</v>
      </c>
      <c r="AHP188">
        <v>100</v>
      </c>
      <c r="AHQ188">
        <v>100</v>
      </c>
      <c r="AHR188">
        <v>100</v>
      </c>
      <c r="AHS188">
        <v>91.67</v>
      </c>
      <c r="AHU188">
        <v>100</v>
      </c>
      <c r="AHV188">
        <v>100</v>
      </c>
      <c r="AHW188">
        <v>90.91</v>
      </c>
      <c r="AHY188">
        <v>100</v>
      </c>
      <c r="AHZ188" t="s">
        <v>1244</v>
      </c>
      <c r="AIA188">
        <v>53.95</v>
      </c>
      <c r="AIB188">
        <v>54.44</v>
      </c>
      <c r="AID188" t="s">
        <v>1244</v>
      </c>
      <c r="AIE188">
        <v>100</v>
      </c>
      <c r="AIF188">
        <v>100</v>
      </c>
      <c r="AIG188">
        <v>38.369999999999997</v>
      </c>
      <c r="AIH188">
        <v>19.57</v>
      </c>
      <c r="AII188">
        <v>100</v>
      </c>
      <c r="AIJ188">
        <v>100</v>
      </c>
      <c r="AIK188" t="s">
        <v>1244</v>
      </c>
      <c r="AIM188">
        <v>79.63</v>
      </c>
      <c r="AIN188">
        <v>100</v>
      </c>
      <c r="AIO188">
        <v>100</v>
      </c>
      <c r="AIP188">
        <v>100</v>
      </c>
      <c r="AIQ188" t="s">
        <v>1244</v>
      </c>
      <c r="AIS188">
        <v>2.17</v>
      </c>
      <c r="AIT188">
        <v>27.27</v>
      </c>
      <c r="AIU188">
        <v>32.35</v>
      </c>
      <c r="AIV188">
        <v>100</v>
      </c>
      <c r="AIW188">
        <v>22.41</v>
      </c>
      <c r="AIX188" t="s">
        <v>1244</v>
      </c>
      <c r="AIY188">
        <v>100</v>
      </c>
      <c r="AIZ188" t="s">
        <v>1244</v>
      </c>
      <c r="AJA188">
        <v>100</v>
      </c>
      <c r="AJB188">
        <v>100</v>
      </c>
      <c r="AJC188">
        <v>100</v>
      </c>
      <c r="AJD188" t="s">
        <v>1244</v>
      </c>
      <c r="AJE188">
        <v>100</v>
      </c>
      <c r="AJG188">
        <v>3.57</v>
      </c>
      <c r="AJH188">
        <v>100</v>
      </c>
      <c r="AJI188">
        <v>100</v>
      </c>
      <c r="AJJ188">
        <v>100</v>
      </c>
      <c r="AJK188">
        <v>100</v>
      </c>
      <c r="AJL188">
        <v>100</v>
      </c>
      <c r="AJN188">
        <v>75</v>
      </c>
      <c r="AJO188">
        <v>100</v>
      </c>
      <c r="AJP188">
        <v>100</v>
      </c>
      <c r="AJQ188">
        <v>100</v>
      </c>
      <c r="AJR188">
        <v>100</v>
      </c>
      <c r="AJS188">
        <v>75.86</v>
      </c>
      <c r="AJT188" t="s">
        <v>1244</v>
      </c>
      <c r="AJU188" t="s">
        <v>1244</v>
      </c>
      <c r="AJV188">
        <v>25</v>
      </c>
      <c r="AJW188">
        <v>100</v>
      </c>
      <c r="AJX188">
        <v>100</v>
      </c>
      <c r="AJY188">
        <v>100</v>
      </c>
      <c r="AJZ188">
        <v>84.21</v>
      </c>
      <c r="AKA188" t="s">
        <v>1244</v>
      </c>
      <c r="AKB188">
        <v>100</v>
      </c>
      <c r="AKC188">
        <v>50</v>
      </c>
      <c r="AKD188">
        <v>100</v>
      </c>
      <c r="AKE188">
        <v>100</v>
      </c>
      <c r="AKF188">
        <v>100</v>
      </c>
      <c r="AKG188">
        <v>100</v>
      </c>
      <c r="AKH188">
        <v>100</v>
      </c>
      <c r="AKI188">
        <v>100</v>
      </c>
      <c r="AKJ188" t="s">
        <v>1244</v>
      </c>
      <c r="AKK188">
        <v>100</v>
      </c>
      <c r="AKL188">
        <v>100</v>
      </c>
      <c r="AKM188">
        <v>100</v>
      </c>
      <c r="AKN188">
        <v>100</v>
      </c>
      <c r="AKO188" t="s">
        <v>1244</v>
      </c>
      <c r="AKP188">
        <v>25</v>
      </c>
      <c r="AKQ188" t="s">
        <v>1244</v>
      </c>
      <c r="AKR188">
        <v>100</v>
      </c>
      <c r="AKS188" t="s">
        <v>1244</v>
      </c>
      <c r="AKT188" t="s">
        <v>1244</v>
      </c>
      <c r="AKU188">
        <v>100</v>
      </c>
      <c r="AKV188">
        <v>100</v>
      </c>
      <c r="AKW188">
        <v>100</v>
      </c>
      <c r="AKX188">
        <v>97.83</v>
      </c>
      <c r="AKY188">
        <v>100</v>
      </c>
      <c r="AKZ188">
        <v>100</v>
      </c>
      <c r="ALB188">
        <v>100</v>
      </c>
      <c r="ALC188">
        <v>100</v>
      </c>
      <c r="ALD188">
        <v>100</v>
      </c>
      <c r="ALE188">
        <v>100</v>
      </c>
      <c r="ALF188">
        <v>16.670000000000002</v>
      </c>
      <c r="ALG188" t="s">
        <v>1244</v>
      </c>
      <c r="ALH188">
        <v>100</v>
      </c>
      <c r="ALJ188" t="s">
        <v>1244</v>
      </c>
      <c r="ALK188">
        <v>100</v>
      </c>
      <c r="ALL188">
        <v>100</v>
      </c>
      <c r="ALM188">
        <v>40.909999999999997</v>
      </c>
      <c r="ALN188" t="s">
        <v>1244</v>
      </c>
      <c r="ALO188">
        <v>100</v>
      </c>
      <c r="ALP188">
        <v>100</v>
      </c>
      <c r="ALQ188">
        <v>100</v>
      </c>
      <c r="ALR188">
        <v>100</v>
      </c>
      <c r="ALS188">
        <v>85.71</v>
      </c>
      <c r="ALT188" t="s">
        <v>1244</v>
      </c>
      <c r="ALU188">
        <v>100</v>
      </c>
      <c r="ALV188">
        <v>43.02</v>
      </c>
      <c r="ALW188" t="s">
        <v>1244</v>
      </c>
      <c r="ALX188">
        <v>100</v>
      </c>
      <c r="ALY188">
        <v>84.44</v>
      </c>
      <c r="ALZ188" t="s">
        <v>1244</v>
      </c>
      <c r="AMA188">
        <v>53.85</v>
      </c>
      <c r="AMB188">
        <v>100</v>
      </c>
      <c r="AMC188">
        <v>100</v>
      </c>
      <c r="AMD188" t="s">
        <v>1244</v>
      </c>
      <c r="AME188">
        <v>65.56</v>
      </c>
      <c r="AMF188">
        <v>50</v>
      </c>
      <c r="AMG188">
        <v>100</v>
      </c>
      <c r="AMH188">
        <v>100</v>
      </c>
      <c r="AMI188" t="s">
        <v>1244</v>
      </c>
      <c r="AMK188">
        <v>100</v>
      </c>
      <c r="AML188" t="s">
        <v>1244</v>
      </c>
      <c r="AMN188" t="s">
        <v>1244</v>
      </c>
      <c r="AMO188">
        <v>78.180000000000007</v>
      </c>
      <c r="AMP188" t="s">
        <v>1244</v>
      </c>
      <c r="AMQ188">
        <v>100</v>
      </c>
      <c r="AMR188">
        <v>100</v>
      </c>
      <c r="AMS188" t="s">
        <v>1244</v>
      </c>
      <c r="AMT188">
        <v>100</v>
      </c>
      <c r="AMU188">
        <v>100</v>
      </c>
      <c r="AMV188" t="s">
        <v>1244</v>
      </c>
      <c r="AMW188" t="s">
        <v>1244</v>
      </c>
      <c r="AMY188">
        <v>100</v>
      </c>
      <c r="AMZ188">
        <v>100</v>
      </c>
      <c r="ANA188">
        <v>100</v>
      </c>
      <c r="ANB188">
        <v>100</v>
      </c>
      <c r="ANC188" t="s">
        <v>1244</v>
      </c>
      <c r="AND188" t="s">
        <v>1244</v>
      </c>
      <c r="ANE188" t="s">
        <v>1244</v>
      </c>
      <c r="ANF188" t="s">
        <v>1244</v>
      </c>
      <c r="ANG188">
        <v>100</v>
      </c>
      <c r="ANH188" t="s">
        <v>1244</v>
      </c>
      <c r="ANI188" t="s">
        <v>1244</v>
      </c>
      <c r="ANJ188">
        <v>100</v>
      </c>
      <c r="ANK188" t="s">
        <v>1244</v>
      </c>
      <c r="ANL188" t="s">
        <v>1244</v>
      </c>
      <c r="ANM188">
        <v>100</v>
      </c>
      <c r="ANN188">
        <v>100</v>
      </c>
      <c r="ANO188">
        <v>100</v>
      </c>
      <c r="ANP188">
        <v>100</v>
      </c>
      <c r="ANQ188">
        <v>100</v>
      </c>
      <c r="ANR188" t="s">
        <v>1244</v>
      </c>
      <c r="ANS188" t="s">
        <v>1244</v>
      </c>
      <c r="ANT188">
        <v>100</v>
      </c>
      <c r="ANU188">
        <v>100</v>
      </c>
      <c r="ANV188">
        <v>100</v>
      </c>
      <c r="ANW188">
        <v>100</v>
      </c>
      <c r="ANX188">
        <v>100</v>
      </c>
      <c r="ANY188">
        <v>100</v>
      </c>
      <c r="ANZ188">
        <v>100</v>
      </c>
      <c r="AOA188" t="s">
        <v>1244</v>
      </c>
      <c r="AOB188" t="s">
        <v>1244</v>
      </c>
      <c r="AOC188">
        <v>100</v>
      </c>
      <c r="AOD188">
        <v>100</v>
      </c>
      <c r="AOE188" t="s">
        <v>1244</v>
      </c>
      <c r="AOF188">
        <v>100</v>
      </c>
      <c r="AOG188">
        <v>100</v>
      </c>
      <c r="AOH188">
        <v>100</v>
      </c>
      <c r="AOI188">
        <v>100</v>
      </c>
      <c r="AOJ188" t="s">
        <v>1244</v>
      </c>
      <c r="AOK188">
        <v>100</v>
      </c>
      <c r="AOL188">
        <v>100</v>
      </c>
      <c r="AOM188">
        <v>100</v>
      </c>
      <c r="AON188">
        <v>100</v>
      </c>
      <c r="AOO188" t="s">
        <v>1244</v>
      </c>
      <c r="AOP188">
        <v>87.5</v>
      </c>
      <c r="AOQ188">
        <v>94.83</v>
      </c>
      <c r="AOR188">
        <v>53.85</v>
      </c>
      <c r="AOS188">
        <v>82.61</v>
      </c>
      <c r="AOT188">
        <v>58.33</v>
      </c>
      <c r="AOU188">
        <v>100</v>
      </c>
      <c r="AOV188">
        <v>80.19</v>
      </c>
      <c r="AOW188">
        <v>100</v>
      </c>
      <c r="AOX188">
        <v>100</v>
      </c>
      <c r="AOY188" t="s">
        <v>1244</v>
      </c>
      <c r="AOZ188">
        <v>28.26</v>
      </c>
      <c r="APA188" t="s">
        <v>1244</v>
      </c>
      <c r="APB188">
        <v>100</v>
      </c>
      <c r="APE188">
        <v>100</v>
      </c>
      <c r="APF188">
        <v>100</v>
      </c>
      <c r="APG188">
        <v>100</v>
      </c>
      <c r="API188">
        <v>65.45</v>
      </c>
      <c r="APK188" t="s">
        <v>1244</v>
      </c>
      <c r="APL188" t="s">
        <v>1244</v>
      </c>
      <c r="APM188">
        <v>100</v>
      </c>
      <c r="APO188">
        <v>100</v>
      </c>
      <c r="APP188">
        <v>100</v>
      </c>
      <c r="APQ188" t="s">
        <v>1244</v>
      </c>
      <c r="APR188">
        <v>100</v>
      </c>
      <c r="APS188">
        <v>100</v>
      </c>
      <c r="APU188">
        <v>100</v>
      </c>
      <c r="APV188">
        <v>100</v>
      </c>
      <c r="APW188">
        <v>100</v>
      </c>
      <c r="APX188">
        <v>100</v>
      </c>
      <c r="APY188">
        <v>45.65</v>
      </c>
      <c r="APZ188">
        <v>100</v>
      </c>
      <c r="AQB188">
        <v>100</v>
      </c>
      <c r="AQC188">
        <v>100</v>
      </c>
      <c r="AQD188" t="s">
        <v>1244</v>
      </c>
      <c r="AQE188">
        <v>100</v>
      </c>
      <c r="AQF188">
        <v>100</v>
      </c>
      <c r="AQG188">
        <v>100</v>
      </c>
      <c r="AQH188" t="s">
        <v>1244</v>
      </c>
      <c r="AQI188">
        <v>100</v>
      </c>
      <c r="AQJ188">
        <v>100</v>
      </c>
      <c r="AQK188">
        <v>100</v>
      </c>
      <c r="AQL188">
        <v>100</v>
      </c>
      <c r="AQM188">
        <v>100</v>
      </c>
      <c r="AQN188" t="s">
        <v>1244</v>
      </c>
      <c r="AQO188">
        <v>100</v>
      </c>
      <c r="AQP188" t="s">
        <v>1244</v>
      </c>
      <c r="AQQ188">
        <v>100</v>
      </c>
      <c r="AQR188">
        <v>100</v>
      </c>
      <c r="AQS188">
        <v>100</v>
      </c>
      <c r="AQT188">
        <v>100</v>
      </c>
      <c r="AQU188">
        <v>100</v>
      </c>
      <c r="AQW188">
        <v>100</v>
      </c>
      <c r="AQX188">
        <v>100</v>
      </c>
      <c r="AQY188" t="s">
        <v>1244</v>
      </c>
      <c r="AQZ188">
        <v>100</v>
      </c>
      <c r="ARA188">
        <v>100</v>
      </c>
      <c r="ARD188" t="s">
        <v>1244</v>
      </c>
      <c r="ARE188">
        <v>100</v>
      </c>
      <c r="ARF188">
        <v>100</v>
      </c>
      <c r="ARG188">
        <v>100</v>
      </c>
      <c r="ARH188">
        <v>100</v>
      </c>
      <c r="ARI188">
        <v>100</v>
      </c>
      <c r="ARJ188">
        <v>100</v>
      </c>
      <c r="ARK188">
        <v>100</v>
      </c>
      <c r="ARL188">
        <v>6.76</v>
      </c>
      <c r="ARN188">
        <v>100</v>
      </c>
      <c r="ARO188" t="s">
        <v>1244</v>
      </c>
      <c r="ARP188">
        <v>100</v>
      </c>
      <c r="ARQ188">
        <v>100</v>
      </c>
      <c r="ARR188">
        <v>100</v>
      </c>
      <c r="ART188">
        <v>65.91</v>
      </c>
      <c r="ARU188" t="s">
        <v>1244</v>
      </c>
      <c r="ARV188">
        <v>100</v>
      </c>
      <c r="ARW188">
        <v>31.03</v>
      </c>
      <c r="ARX188" t="s">
        <v>1244</v>
      </c>
      <c r="ARY188">
        <v>100</v>
      </c>
      <c r="ARZ188">
        <v>100</v>
      </c>
      <c r="ASA188">
        <v>100</v>
      </c>
      <c r="ASB188">
        <v>100</v>
      </c>
      <c r="ASC188" t="s">
        <v>1244</v>
      </c>
      <c r="ASD188">
        <v>100</v>
      </c>
      <c r="ASE188">
        <v>100</v>
      </c>
      <c r="ASF188">
        <v>100</v>
      </c>
      <c r="ASG188">
        <v>100</v>
      </c>
      <c r="ASH188">
        <v>100</v>
      </c>
      <c r="ASI188" t="s">
        <v>1244</v>
      </c>
      <c r="ASJ188" t="s">
        <v>1244</v>
      </c>
      <c r="ASK188">
        <v>100</v>
      </c>
      <c r="ASL188">
        <v>100</v>
      </c>
      <c r="ASM188">
        <v>100</v>
      </c>
      <c r="ASN188">
        <v>84.21</v>
      </c>
      <c r="ASO188" t="s">
        <v>1244</v>
      </c>
      <c r="ASP188">
        <v>100</v>
      </c>
      <c r="ASQ188">
        <v>21.82</v>
      </c>
      <c r="ASR188" t="s">
        <v>1244</v>
      </c>
      <c r="ASS188">
        <v>21.82</v>
      </c>
      <c r="AST188">
        <v>16.670000000000002</v>
      </c>
      <c r="ASU188">
        <v>89.06</v>
      </c>
      <c r="ASV188">
        <v>100</v>
      </c>
      <c r="ASW188">
        <v>100</v>
      </c>
      <c r="ASX188">
        <v>100</v>
      </c>
      <c r="ASY188">
        <v>16.670000000000002</v>
      </c>
      <c r="ASZ188">
        <v>100</v>
      </c>
      <c r="ATA188">
        <v>4.55</v>
      </c>
      <c r="ATB188">
        <v>60.53</v>
      </c>
      <c r="ATC188" t="s">
        <v>1244</v>
      </c>
      <c r="ATD188">
        <v>100</v>
      </c>
      <c r="ATE188" t="s">
        <v>1244</v>
      </c>
      <c r="ATF188">
        <v>100</v>
      </c>
      <c r="ATG188" t="s">
        <v>1244</v>
      </c>
      <c r="ATH188">
        <v>100</v>
      </c>
      <c r="ATI188" t="s">
        <v>1244</v>
      </c>
      <c r="ATJ188">
        <v>100</v>
      </c>
      <c r="ATK188" t="s">
        <v>1244</v>
      </c>
      <c r="ATL188">
        <v>100</v>
      </c>
      <c r="ATM188">
        <v>55.26</v>
      </c>
      <c r="ATN188">
        <v>100</v>
      </c>
      <c r="ATO188" t="s">
        <v>1244</v>
      </c>
      <c r="ATP188">
        <v>100</v>
      </c>
      <c r="ATQ188">
        <v>100</v>
      </c>
      <c r="ATR188">
        <v>100</v>
      </c>
      <c r="ATS188" t="s">
        <v>1244</v>
      </c>
      <c r="ATT188">
        <v>100</v>
      </c>
      <c r="ATU188">
        <v>100</v>
      </c>
      <c r="ATV188">
        <v>16.670000000000002</v>
      </c>
      <c r="ATW188">
        <v>100</v>
      </c>
      <c r="ATX188">
        <v>100</v>
      </c>
      <c r="ATY188">
        <v>100</v>
      </c>
      <c r="ATZ188">
        <v>100</v>
      </c>
      <c r="AUA188">
        <v>100</v>
      </c>
      <c r="AUB188" t="s">
        <v>1244</v>
      </c>
      <c r="AUC188">
        <v>100</v>
      </c>
      <c r="AUD188">
        <v>100</v>
      </c>
      <c r="AUE188">
        <v>69.23</v>
      </c>
      <c r="AUF188">
        <v>100</v>
      </c>
      <c r="AUG188">
        <v>100</v>
      </c>
      <c r="AUH188">
        <v>100</v>
      </c>
      <c r="AUI188">
        <v>100</v>
      </c>
      <c r="AUJ188">
        <v>100</v>
      </c>
      <c r="AUK188" t="s">
        <v>1244</v>
      </c>
      <c r="AUL188">
        <v>100</v>
      </c>
      <c r="AUM188">
        <v>41.18</v>
      </c>
      <c r="AUN188">
        <v>100</v>
      </c>
      <c r="AUO188">
        <v>100</v>
      </c>
      <c r="AUP188">
        <v>100</v>
      </c>
      <c r="AUQ188">
        <v>100</v>
      </c>
      <c r="AUR188">
        <v>100</v>
      </c>
      <c r="AUS188" t="s">
        <v>1244</v>
      </c>
      <c r="AUT188">
        <v>100</v>
      </c>
      <c r="AUU188" t="s">
        <v>1244</v>
      </c>
      <c r="AUV188" t="s">
        <v>1244</v>
      </c>
    </row>
    <row r="189" spans="1:1023 1025:1244" x14ac:dyDescent="0.25">
      <c r="A189" s="1">
        <v>43220</v>
      </c>
      <c r="B189">
        <v>41.3</v>
      </c>
      <c r="C189" t="s">
        <v>1244</v>
      </c>
      <c r="D189">
        <v>100</v>
      </c>
      <c r="E189">
        <v>100</v>
      </c>
      <c r="F189">
        <v>47.67</v>
      </c>
      <c r="G189">
        <v>100</v>
      </c>
      <c r="H189">
        <v>85.71</v>
      </c>
      <c r="I189">
        <v>100</v>
      </c>
      <c r="J189">
        <v>17.86</v>
      </c>
      <c r="K189">
        <v>100</v>
      </c>
      <c r="L189">
        <v>100</v>
      </c>
      <c r="M189" t="s">
        <v>1244</v>
      </c>
      <c r="N189">
        <v>15.12</v>
      </c>
      <c r="O189">
        <v>100</v>
      </c>
      <c r="P189">
        <v>10.71</v>
      </c>
      <c r="Q189" t="s">
        <v>1244</v>
      </c>
      <c r="S189">
        <v>100</v>
      </c>
      <c r="T189">
        <v>100</v>
      </c>
      <c r="U189">
        <v>100</v>
      </c>
      <c r="V189">
        <v>100</v>
      </c>
      <c r="Y189" t="s">
        <v>1244</v>
      </c>
      <c r="Z189">
        <v>100</v>
      </c>
      <c r="AA189">
        <v>50</v>
      </c>
      <c r="AB189">
        <v>100</v>
      </c>
      <c r="AC189">
        <v>100</v>
      </c>
      <c r="AD189" t="s">
        <v>1244</v>
      </c>
      <c r="AE189">
        <v>3.85</v>
      </c>
      <c r="AF189">
        <v>100</v>
      </c>
      <c r="AG189" t="s">
        <v>1244</v>
      </c>
      <c r="AH189" t="s">
        <v>1244</v>
      </c>
      <c r="AI189">
        <v>100</v>
      </c>
      <c r="AJ189" t="s">
        <v>1244</v>
      </c>
      <c r="AK189">
        <v>100</v>
      </c>
      <c r="AL189" t="s">
        <v>1244</v>
      </c>
      <c r="AM189" t="s">
        <v>1244</v>
      </c>
      <c r="AN189">
        <v>2.17</v>
      </c>
      <c r="AO189">
        <v>100</v>
      </c>
      <c r="AP189">
        <v>100</v>
      </c>
      <c r="AQ189">
        <v>100</v>
      </c>
      <c r="AR189">
        <v>44.64</v>
      </c>
      <c r="AS189" t="s">
        <v>1244</v>
      </c>
      <c r="AU189">
        <v>100</v>
      </c>
      <c r="AV189">
        <v>100</v>
      </c>
      <c r="AW189">
        <v>100</v>
      </c>
      <c r="AX189">
        <v>82.61</v>
      </c>
      <c r="AY189" t="s">
        <v>1244</v>
      </c>
      <c r="AZ189" t="s">
        <v>1244</v>
      </c>
      <c r="BA189">
        <v>100</v>
      </c>
      <c r="BB189">
        <v>100</v>
      </c>
      <c r="BC189">
        <v>100</v>
      </c>
      <c r="BD189">
        <v>100</v>
      </c>
      <c r="BE189" t="s">
        <v>1244</v>
      </c>
      <c r="BF189">
        <v>100</v>
      </c>
      <c r="BG189" t="s">
        <v>1244</v>
      </c>
      <c r="BH189">
        <v>100</v>
      </c>
      <c r="BI189">
        <v>100</v>
      </c>
      <c r="BJ189" t="s">
        <v>1244</v>
      </c>
      <c r="BK189" t="s">
        <v>1244</v>
      </c>
      <c r="BL189">
        <v>100</v>
      </c>
      <c r="BM189">
        <v>100</v>
      </c>
      <c r="BN189" t="s">
        <v>1244</v>
      </c>
      <c r="BO189" t="s">
        <v>1244</v>
      </c>
      <c r="BP189">
        <v>12.5</v>
      </c>
      <c r="BQ189" t="s">
        <v>1244</v>
      </c>
      <c r="BR189">
        <v>2.17</v>
      </c>
      <c r="BS189">
        <v>100</v>
      </c>
      <c r="BT189">
        <v>2.73</v>
      </c>
      <c r="BU189">
        <v>100</v>
      </c>
      <c r="BV189">
        <v>2.73</v>
      </c>
      <c r="BW189">
        <v>100</v>
      </c>
      <c r="BX189">
        <v>100</v>
      </c>
      <c r="BY189">
        <v>3.57</v>
      </c>
      <c r="BZ189" t="s">
        <v>1244</v>
      </c>
      <c r="CA189" t="s">
        <v>1244</v>
      </c>
      <c r="CB189" t="s">
        <v>1244</v>
      </c>
      <c r="CC189">
        <v>100</v>
      </c>
      <c r="CD189">
        <v>100</v>
      </c>
      <c r="CE189">
        <v>100</v>
      </c>
      <c r="CF189">
        <v>79.63</v>
      </c>
      <c r="CG189">
        <v>100</v>
      </c>
      <c r="CH189">
        <v>100</v>
      </c>
      <c r="CI189" t="s">
        <v>1244</v>
      </c>
      <c r="CJ189">
        <v>100</v>
      </c>
      <c r="CK189">
        <v>100</v>
      </c>
      <c r="CL189">
        <v>100</v>
      </c>
      <c r="CM189">
        <v>100</v>
      </c>
      <c r="CN189" t="s">
        <v>1244</v>
      </c>
      <c r="CO189" t="s">
        <v>1244</v>
      </c>
      <c r="CP189">
        <v>100</v>
      </c>
      <c r="CR189" t="s">
        <v>1244</v>
      </c>
      <c r="CS189">
        <v>100</v>
      </c>
      <c r="CT189">
        <v>75</v>
      </c>
      <c r="CU189">
        <v>100</v>
      </c>
      <c r="CV189" t="s">
        <v>1244</v>
      </c>
      <c r="CW189">
        <v>100</v>
      </c>
      <c r="CX189">
        <v>100</v>
      </c>
      <c r="CY189">
        <v>100</v>
      </c>
      <c r="CZ189">
        <v>100</v>
      </c>
      <c r="DA189" t="s">
        <v>1244</v>
      </c>
      <c r="DB189" t="s">
        <v>1244</v>
      </c>
      <c r="DC189">
        <v>100</v>
      </c>
      <c r="DD189">
        <v>11.9</v>
      </c>
      <c r="DE189" t="s">
        <v>1244</v>
      </c>
      <c r="DF189">
        <v>55.56</v>
      </c>
      <c r="DG189">
        <v>100</v>
      </c>
      <c r="DI189">
        <v>100</v>
      </c>
      <c r="DJ189">
        <v>100</v>
      </c>
      <c r="DK189" t="s">
        <v>1244</v>
      </c>
      <c r="DL189">
        <v>100</v>
      </c>
      <c r="DM189">
        <v>100</v>
      </c>
      <c r="DN189">
        <v>23.91</v>
      </c>
      <c r="DO189">
        <v>100</v>
      </c>
      <c r="DQ189">
        <v>100</v>
      </c>
      <c r="DR189">
        <v>100</v>
      </c>
      <c r="DS189">
        <v>100</v>
      </c>
      <c r="DT189">
        <v>3.95</v>
      </c>
      <c r="DU189">
        <v>100</v>
      </c>
      <c r="DV189">
        <v>100</v>
      </c>
      <c r="DW189">
        <v>100</v>
      </c>
      <c r="DY189">
        <v>100</v>
      </c>
      <c r="DZ189">
        <v>100</v>
      </c>
      <c r="EA189" t="s">
        <v>1244</v>
      </c>
      <c r="EC189">
        <v>100</v>
      </c>
      <c r="ED189">
        <v>100</v>
      </c>
      <c r="EE189" t="s">
        <v>1244</v>
      </c>
      <c r="EF189" t="s">
        <v>1244</v>
      </c>
      <c r="EG189" t="s">
        <v>1244</v>
      </c>
      <c r="EH189">
        <v>100</v>
      </c>
      <c r="EI189" t="s">
        <v>1244</v>
      </c>
      <c r="EJ189">
        <v>100</v>
      </c>
      <c r="EK189">
        <v>100</v>
      </c>
      <c r="EM189">
        <v>100</v>
      </c>
      <c r="EN189">
        <v>100</v>
      </c>
      <c r="EO189" t="s">
        <v>1244</v>
      </c>
      <c r="EP189">
        <v>100</v>
      </c>
      <c r="EQ189">
        <v>68.92</v>
      </c>
      <c r="ER189">
        <v>14.71</v>
      </c>
      <c r="ES189">
        <v>82.61</v>
      </c>
      <c r="ET189">
        <v>70.83</v>
      </c>
      <c r="EU189">
        <v>100</v>
      </c>
      <c r="EV189">
        <v>25</v>
      </c>
      <c r="EW189" t="s">
        <v>1244</v>
      </c>
      <c r="EX189">
        <v>100</v>
      </c>
      <c r="EY189">
        <v>100</v>
      </c>
      <c r="EZ189" t="s">
        <v>1244</v>
      </c>
      <c r="FB189">
        <v>100</v>
      </c>
      <c r="FC189" t="s">
        <v>1244</v>
      </c>
      <c r="FE189" t="s">
        <v>1244</v>
      </c>
      <c r="FF189">
        <v>100</v>
      </c>
      <c r="FG189">
        <v>100</v>
      </c>
      <c r="FH189">
        <v>100</v>
      </c>
      <c r="FI189">
        <v>100</v>
      </c>
      <c r="FJ189">
        <v>100</v>
      </c>
      <c r="FK189" t="s">
        <v>1244</v>
      </c>
      <c r="FL189">
        <v>80.77</v>
      </c>
      <c r="FM189">
        <v>100</v>
      </c>
      <c r="FN189">
        <v>100</v>
      </c>
      <c r="FO189" t="s">
        <v>1244</v>
      </c>
      <c r="FP189">
        <v>52.94</v>
      </c>
      <c r="FQ189" t="s">
        <v>1244</v>
      </c>
      <c r="FR189">
        <v>100</v>
      </c>
      <c r="FS189">
        <v>100</v>
      </c>
      <c r="FT189">
        <v>100</v>
      </c>
      <c r="FU189">
        <v>100</v>
      </c>
      <c r="FV189">
        <v>100</v>
      </c>
      <c r="FW189" t="s">
        <v>1244</v>
      </c>
      <c r="FX189">
        <v>100</v>
      </c>
      <c r="FY189">
        <v>100</v>
      </c>
      <c r="FZ189" t="s">
        <v>1244</v>
      </c>
      <c r="GB189">
        <v>100</v>
      </c>
      <c r="GC189">
        <v>93.75</v>
      </c>
      <c r="GD189">
        <v>100</v>
      </c>
      <c r="GF189" t="s">
        <v>1244</v>
      </c>
      <c r="GG189">
        <v>100</v>
      </c>
      <c r="GH189" t="s">
        <v>1244</v>
      </c>
      <c r="GI189">
        <v>79.63</v>
      </c>
      <c r="GJ189" t="s">
        <v>1244</v>
      </c>
      <c r="GK189">
        <v>42.59</v>
      </c>
      <c r="GL189">
        <v>14.44</v>
      </c>
      <c r="GM189">
        <v>100</v>
      </c>
      <c r="GN189">
        <v>100</v>
      </c>
      <c r="GO189" t="s">
        <v>1244</v>
      </c>
      <c r="GP189" t="s">
        <v>1244</v>
      </c>
      <c r="GQ189" t="s">
        <v>1244</v>
      </c>
      <c r="GR189">
        <v>100</v>
      </c>
      <c r="GS189" t="s">
        <v>1244</v>
      </c>
      <c r="GT189">
        <v>100</v>
      </c>
      <c r="GU189">
        <v>100</v>
      </c>
      <c r="GV189">
        <v>87.5</v>
      </c>
      <c r="GW189">
        <v>100</v>
      </c>
      <c r="GX189">
        <v>100</v>
      </c>
      <c r="GY189" t="s">
        <v>1244</v>
      </c>
      <c r="GZ189">
        <v>100</v>
      </c>
      <c r="HB189">
        <v>100</v>
      </c>
      <c r="HC189">
        <v>100</v>
      </c>
      <c r="HD189">
        <v>100</v>
      </c>
      <c r="HE189" t="s">
        <v>1244</v>
      </c>
      <c r="HF189" t="s">
        <v>1244</v>
      </c>
      <c r="HH189">
        <v>38.46</v>
      </c>
      <c r="HI189" t="s">
        <v>1244</v>
      </c>
      <c r="HJ189">
        <v>100</v>
      </c>
      <c r="HK189">
        <v>41.67</v>
      </c>
      <c r="HL189">
        <v>13.69</v>
      </c>
      <c r="HM189" t="s">
        <v>1244</v>
      </c>
      <c r="HN189">
        <v>79.63</v>
      </c>
      <c r="HO189">
        <v>100</v>
      </c>
      <c r="HP189" t="s">
        <v>1244</v>
      </c>
      <c r="HQ189" t="s">
        <v>1244</v>
      </c>
      <c r="HR189">
        <v>100</v>
      </c>
      <c r="HS189">
        <v>100</v>
      </c>
      <c r="HT189">
        <v>100</v>
      </c>
      <c r="HU189">
        <v>100</v>
      </c>
      <c r="HV189" t="s">
        <v>1244</v>
      </c>
      <c r="HW189">
        <v>100</v>
      </c>
      <c r="HX189">
        <v>12.5</v>
      </c>
      <c r="HY189">
        <v>91.67</v>
      </c>
      <c r="HZ189">
        <v>100</v>
      </c>
      <c r="IA189" t="s">
        <v>1244</v>
      </c>
      <c r="IB189">
        <v>87.93</v>
      </c>
      <c r="IC189">
        <v>87.93</v>
      </c>
      <c r="ID189">
        <v>100</v>
      </c>
      <c r="IE189">
        <v>100</v>
      </c>
      <c r="IF189">
        <v>100</v>
      </c>
      <c r="IG189">
        <v>45.65</v>
      </c>
      <c r="IH189" t="s">
        <v>1244</v>
      </c>
      <c r="II189">
        <v>100</v>
      </c>
      <c r="IJ189">
        <v>75</v>
      </c>
      <c r="IK189">
        <v>100</v>
      </c>
      <c r="IL189" t="s">
        <v>1244</v>
      </c>
      <c r="IM189">
        <v>100</v>
      </c>
      <c r="IN189" t="s">
        <v>1244</v>
      </c>
      <c r="IO189">
        <v>80.77</v>
      </c>
      <c r="IP189">
        <v>89.53</v>
      </c>
      <c r="IQ189">
        <v>100</v>
      </c>
      <c r="IS189">
        <v>5.17</v>
      </c>
      <c r="IT189">
        <v>100</v>
      </c>
      <c r="IU189">
        <v>68.42</v>
      </c>
      <c r="IV189">
        <v>100</v>
      </c>
      <c r="IW189">
        <v>100</v>
      </c>
      <c r="IX189">
        <v>100</v>
      </c>
      <c r="IY189">
        <v>100</v>
      </c>
      <c r="IZ189" t="s">
        <v>1244</v>
      </c>
      <c r="JA189" t="s">
        <v>1244</v>
      </c>
      <c r="JB189" t="s">
        <v>1244</v>
      </c>
      <c r="JC189">
        <v>100</v>
      </c>
      <c r="JD189" t="s">
        <v>1244</v>
      </c>
      <c r="JE189" t="s">
        <v>1244</v>
      </c>
      <c r="JF189">
        <v>100</v>
      </c>
      <c r="JG189">
        <v>100</v>
      </c>
      <c r="JI189">
        <v>38.89</v>
      </c>
      <c r="JJ189">
        <v>100</v>
      </c>
      <c r="JK189">
        <v>100</v>
      </c>
      <c r="JL189">
        <v>100</v>
      </c>
      <c r="JM189">
        <v>100</v>
      </c>
      <c r="JO189">
        <v>79.63</v>
      </c>
      <c r="JP189" t="s">
        <v>1244</v>
      </c>
      <c r="JQ189">
        <v>100</v>
      </c>
      <c r="JR189">
        <v>100</v>
      </c>
      <c r="JT189">
        <v>100</v>
      </c>
      <c r="JU189">
        <v>100</v>
      </c>
      <c r="JV189">
        <v>20.83</v>
      </c>
      <c r="JW189" t="s">
        <v>1244</v>
      </c>
      <c r="JY189">
        <v>100</v>
      </c>
      <c r="JZ189">
        <v>100</v>
      </c>
      <c r="KA189">
        <v>100</v>
      </c>
      <c r="KB189">
        <v>100</v>
      </c>
      <c r="KC189">
        <v>79.63</v>
      </c>
      <c r="KD189">
        <v>83.33</v>
      </c>
      <c r="KE189" t="s">
        <v>1244</v>
      </c>
      <c r="KF189">
        <v>100</v>
      </c>
      <c r="KG189">
        <v>100</v>
      </c>
      <c r="KH189" t="s">
        <v>1244</v>
      </c>
      <c r="KJ189">
        <v>100</v>
      </c>
      <c r="KK189">
        <v>100</v>
      </c>
      <c r="KM189">
        <v>100</v>
      </c>
      <c r="KN189">
        <v>100</v>
      </c>
      <c r="KO189">
        <v>100</v>
      </c>
      <c r="KP189">
        <v>100</v>
      </c>
      <c r="KQ189">
        <v>100</v>
      </c>
      <c r="KR189" t="s">
        <v>1244</v>
      </c>
      <c r="KS189">
        <v>100</v>
      </c>
      <c r="KT189">
        <v>100</v>
      </c>
      <c r="KU189">
        <v>86.96</v>
      </c>
      <c r="KV189">
        <v>100</v>
      </c>
      <c r="KW189" t="s">
        <v>1244</v>
      </c>
      <c r="KX189" t="s">
        <v>1244</v>
      </c>
      <c r="KY189">
        <v>100</v>
      </c>
      <c r="KZ189">
        <v>100</v>
      </c>
      <c r="LA189" t="s">
        <v>1244</v>
      </c>
      <c r="LB189">
        <v>78.180000000000007</v>
      </c>
      <c r="LC189">
        <v>75</v>
      </c>
      <c r="LD189">
        <v>28.95</v>
      </c>
      <c r="LE189">
        <v>92.11</v>
      </c>
      <c r="LF189">
        <v>46.43</v>
      </c>
      <c r="LG189">
        <v>100</v>
      </c>
      <c r="LI189">
        <v>83.33</v>
      </c>
      <c r="LJ189">
        <v>100</v>
      </c>
      <c r="LK189" t="s">
        <v>1244</v>
      </c>
      <c r="LL189">
        <v>90.91</v>
      </c>
      <c r="LM189">
        <v>100</v>
      </c>
      <c r="LN189">
        <v>100</v>
      </c>
      <c r="LO189" t="s">
        <v>1244</v>
      </c>
      <c r="LP189">
        <v>100</v>
      </c>
      <c r="LQ189">
        <v>100</v>
      </c>
      <c r="LR189" t="s">
        <v>1244</v>
      </c>
      <c r="LS189">
        <v>89.06</v>
      </c>
      <c r="LU189" t="s">
        <v>1244</v>
      </c>
      <c r="LV189" t="s">
        <v>1244</v>
      </c>
      <c r="LW189">
        <v>100</v>
      </c>
      <c r="LX189">
        <v>54.44</v>
      </c>
      <c r="LY189" t="s">
        <v>1244</v>
      </c>
      <c r="LZ189">
        <v>100</v>
      </c>
      <c r="MA189">
        <v>45.56</v>
      </c>
      <c r="MB189">
        <v>100</v>
      </c>
      <c r="MC189">
        <v>100</v>
      </c>
      <c r="MD189">
        <v>7.89</v>
      </c>
      <c r="ME189">
        <v>80.56</v>
      </c>
      <c r="MF189" t="s">
        <v>1244</v>
      </c>
      <c r="MG189">
        <v>100</v>
      </c>
      <c r="MI189">
        <v>100</v>
      </c>
      <c r="MJ189">
        <v>29.17</v>
      </c>
      <c r="MK189">
        <v>10</v>
      </c>
      <c r="ML189">
        <v>100</v>
      </c>
      <c r="MM189" t="s">
        <v>1244</v>
      </c>
      <c r="MN189">
        <v>100</v>
      </c>
      <c r="MO189">
        <v>100</v>
      </c>
      <c r="MP189">
        <v>100</v>
      </c>
      <c r="MQ189">
        <v>27.78</v>
      </c>
      <c r="MR189" t="s">
        <v>1244</v>
      </c>
      <c r="MS189">
        <v>29.41</v>
      </c>
      <c r="MT189" t="s">
        <v>1244</v>
      </c>
      <c r="MU189">
        <v>100</v>
      </c>
      <c r="MV189">
        <v>94.83</v>
      </c>
      <c r="MW189">
        <v>100</v>
      </c>
      <c r="MX189" t="s">
        <v>1244</v>
      </c>
      <c r="MZ189">
        <v>100</v>
      </c>
      <c r="NA189" t="s">
        <v>1244</v>
      </c>
      <c r="NB189">
        <v>100</v>
      </c>
      <c r="NC189">
        <v>100</v>
      </c>
      <c r="ND189">
        <v>100</v>
      </c>
      <c r="NE189">
        <v>100</v>
      </c>
      <c r="NF189">
        <v>37.5</v>
      </c>
      <c r="NG189">
        <v>100</v>
      </c>
      <c r="NH189">
        <v>100</v>
      </c>
      <c r="NJ189">
        <v>100</v>
      </c>
      <c r="NK189" t="s">
        <v>1244</v>
      </c>
      <c r="NL189">
        <v>100</v>
      </c>
      <c r="NM189">
        <v>100</v>
      </c>
      <c r="NN189">
        <v>100</v>
      </c>
      <c r="NP189">
        <v>20.27</v>
      </c>
      <c r="NQ189" t="s">
        <v>1244</v>
      </c>
      <c r="NR189">
        <v>100</v>
      </c>
      <c r="NT189">
        <v>8.33</v>
      </c>
      <c r="NU189">
        <v>58.33</v>
      </c>
      <c r="NV189">
        <v>100</v>
      </c>
      <c r="NX189">
        <v>100</v>
      </c>
      <c r="NY189">
        <v>100</v>
      </c>
      <c r="NZ189">
        <v>100</v>
      </c>
      <c r="OA189" t="s">
        <v>1244</v>
      </c>
      <c r="OB189">
        <v>100</v>
      </c>
      <c r="OC189">
        <v>100</v>
      </c>
      <c r="OD189" t="s">
        <v>1244</v>
      </c>
      <c r="OE189">
        <v>100</v>
      </c>
      <c r="OF189">
        <v>100</v>
      </c>
      <c r="OG189">
        <v>100</v>
      </c>
      <c r="OH189">
        <v>100</v>
      </c>
      <c r="OJ189">
        <v>9.3800000000000008</v>
      </c>
      <c r="OK189">
        <v>29.55</v>
      </c>
      <c r="OL189">
        <v>100</v>
      </c>
      <c r="OM189" t="s">
        <v>1244</v>
      </c>
      <c r="ON189">
        <v>80.77</v>
      </c>
      <c r="OO189">
        <v>100</v>
      </c>
      <c r="OP189">
        <v>38.89</v>
      </c>
      <c r="OQ189" t="s">
        <v>1244</v>
      </c>
      <c r="OR189">
        <v>89.53</v>
      </c>
      <c r="OS189" t="s">
        <v>1244</v>
      </c>
      <c r="OT189" t="s">
        <v>1244</v>
      </c>
      <c r="OU189">
        <v>100</v>
      </c>
      <c r="OV189" t="s">
        <v>1244</v>
      </c>
      <c r="OW189">
        <v>100</v>
      </c>
      <c r="OX189" t="s">
        <v>1244</v>
      </c>
      <c r="OY189">
        <v>100</v>
      </c>
      <c r="OZ189">
        <v>100</v>
      </c>
      <c r="PC189">
        <v>100</v>
      </c>
      <c r="PD189" t="s">
        <v>1244</v>
      </c>
      <c r="PE189">
        <v>94.83</v>
      </c>
      <c r="PH189">
        <v>100</v>
      </c>
      <c r="PI189" t="s">
        <v>1244</v>
      </c>
      <c r="PK189" t="s">
        <v>1244</v>
      </c>
      <c r="PL189">
        <v>1.85</v>
      </c>
      <c r="PM189">
        <v>100</v>
      </c>
      <c r="PN189">
        <v>68.92</v>
      </c>
      <c r="PO189">
        <v>100</v>
      </c>
      <c r="PP189">
        <v>86.11</v>
      </c>
      <c r="PQ189">
        <v>84.78</v>
      </c>
      <c r="PR189">
        <v>90.91</v>
      </c>
      <c r="PS189">
        <v>100</v>
      </c>
      <c r="PT189" t="s">
        <v>1244</v>
      </c>
      <c r="PU189">
        <v>62.5</v>
      </c>
      <c r="PV189">
        <v>100</v>
      </c>
      <c r="PW189">
        <v>100</v>
      </c>
      <c r="PX189">
        <v>100</v>
      </c>
      <c r="PY189">
        <v>86.11</v>
      </c>
      <c r="PZ189">
        <v>100</v>
      </c>
      <c r="QA189">
        <v>100</v>
      </c>
      <c r="QB189">
        <v>100</v>
      </c>
      <c r="QC189">
        <v>100</v>
      </c>
      <c r="QE189">
        <v>100</v>
      </c>
      <c r="QF189">
        <v>100</v>
      </c>
      <c r="QH189" t="s">
        <v>1244</v>
      </c>
      <c r="QI189">
        <v>100</v>
      </c>
      <c r="QJ189">
        <v>100</v>
      </c>
      <c r="QK189" t="s">
        <v>1244</v>
      </c>
      <c r="QL189">
        <v>100</v>
      </c>
      <c r="QM189">
        <v>100</v>
      </c>
      <c r="QO189">
        <v>100</v>
      </c>
      <c r="QP189">
        <v>100</v>
      </c>
      <c r="QQ189">
        <v>10.87</v>
      </c>
      <c r="QR189">
        <v>100</v>
      </c>
      <c r="QS189">
        <v>59.38</v>
      </c>
      <c r="QT189" t="s">
        <v>1244</v>
      </c>
      <c r="QU189">
        <v>100</v>
      </c>
      <c r="QV189">
        <v>100</v>
      </c>
      <c r="QW189" t="s">
        <v>1244</v>
      </c>
      <c r="QY189">
        <v>100</v>
      </c>
      <c r="QZ189" t="s">
        <v>1244</v>
      </c>
      <c r="RA189" t="s">
        <v>1244</v>
      </c>
      <c r="RB189">
        <v>100</v>
      </c>
      <c r="RC189">
        <v>100</v>
      </c>
      <c r="RD189">
        <v>8.6999999999999993</v>
      </c>
      <c r="RE189" t="s">
        <v>1244</v>
      </c>
      <c r="RF189" t="s">
        <v>1244</v>
      </c>
      <c r="RG189">
        <v>100</v>
      </c>
      <c r="RH189">
        <v>95.83</v>
      </c>
      <c r="RI189">
        <v>100</v>
      </c>
      <c r="RJ189">
        <v>10.71</v>
      </c>
      <c r="RK189">
        <v>100</v>
      </c>
      <c r="RL189">
        <v>100</v>
      </c>
      <c r="RM189" t="s">
        <v>1244</v>
      </c>
      <c r="RN189">
        <v>100</v>
      </c>
      <c r="RO189" t="s">
        <v>1244</v>
      </c>
      <c r="RP189">
        <v>100</v>
      </c>
      <c r="RQ189" t="s">
        <v>1244</v>
      </c>
      <c r="RS189">
        <v>100</v>
      </c>
      <c r="RT189">
        <v>100</v>
      </c>
      <c r="RV189">
        <v>100</v>
      </c>
      <c r="RW189">
        <v>100</v>
      </c>
      <c r="RX189">
        <v>78.95</v>
      </c>
      <c r="RY189">
        <v>100</v>
      </c>
      <c r="RZ189">
        <v>100</v>
      </c>
      <c r="SA189">
        <v>5.95</v>
      </c>
      <c r="SB189">
        <v>100</v>
      </c>
      <c r="SC189">
        <v>100</v>
      </c>
      <c r="SD189">
        <v>100</v>
      </c>
      <c r="SG189">
        <v>3.49</v>
      </c>
      <c r="SH189">
        <v>83.33</v>
      </c>
      <c r="SI189">
        <v>5.81</v>
      </c>
      <c r="SK189" t="s">
        <v>1244</v>
      </c>
      <c r="SL189" t="s">
        <v>1244</v>
      </c>
      <c r="SM189">
        <v>100</v>
      </c>
      <c r="SN189">
        <v>100</v>
      </c>
      <c r="SO189" t="s">
        <v>1244</v>
      </c>
      <c r="SP189">
        <v>100</v>
      </c>
      <c r="SQ189">
        <v>12.5</v>
      </c>
      <c r="SR189">
        <v>100</v>
      </c>
      <c r="ST189">
        <v>100</v>
      </c>
      <c r="SU189">
        <v>100</v>
      </c>
      <c r="SW189">
        <v>100</v>
      </c>
      <c r="SX189">
        <v>100</v>
      </c>
      <c r="SY189">
        <v>100</v>
      </c>
      <c r="SZ189">
        <v>100</v>
      </c>
      <c r="TA189" t="s">
        <v>1244</v>
      </c>
      <c r="TB189">
        <v>100</v>
      </c>
      <c r="TC189">
        <v>100</v>
      </c>
      <c r="TD189">
        <v>100</v>
      </c>
      <c r="TE189">
        <v>100</v>
      </c>
      <c r="TF189">
        <v>0.91</v>
      </c>
      <c r="TG189">
        <v>100</v>
      </c>
      <c r="TH189" t="s">
        <v>1244</v>
      </c>
      <c r="TI189">
        <v>100</v>
      </c>
      <c r="TJ189">
        <v>100</v>
      </c>
      <c r="TK189">
        <v>50</v>
      </c>
      <c r="TL189">
        <v>100</v>
      </c>
      <c r="TM189">
        <v>100</v>
      </c>
      <c r="TN189">
        <v>100</v>
      </c>
      <c r="TO189" t="s">
        <v>1244</v>
      </c>
      <c r="TQ189">
        <v>90.91</v>
      </c>
      <c r="TR189">
        <v>100</v>
      </c>
      <c r="TT189">
        <v>100</v>
      </c>
      <c r="TU189" t="s">
        <v>1244</v>
      </c>
      <c r="TV189">
        <v>100</v>
      </c>
      <c r="TW189">
        <v>100</v>
      </c>
      <c r="TX189">
        <v>100</v>
      </c>
      <c r="TY189">
        <v>100</v>
      </c>
      <c r="TZ189">
        <v>100</v>
      </c>
      <c r="UA189" t="s">
        <v>1244</v>
      </c>
      <c r="UB189">
        <v>100</v>
      </c>
      <c r="UC189">
        <v>100</v>
      </c>
      <c r="UD189">
        <v>100</v>
      </c>
      <c r="UE189" t="s">
        <v>1244</v>
      </c>
      <c r="UF189">
        <v>76.47</v>
      </c>
      <c r="UG189" t="s">
        <v>1244</v>
      </c>
      <c r="UH189">
        <v>100</v>
      </c>
      <c r="UI189" t="s">
        <v>1244</v>
      </c>
      <c r="UK189">
        <v>100</v>
      </c>
      <c r="UL189" t="s">
        <v>1244</v>
      </c>
      <c r="UM189">
        <v>100</v>
      </c>
      <c r="UN189">
        <v>100</v>
      </c>
      <c r="UO189">
        <v>100</v>
      </c>
      <c r="UP189" t="s">
        <v>1244</v>
      </c>
      <c r="UQ189">
        <v>84.21</v>
      </c>
      <c r="UR189">
        <v>84.44</v>
      </c>
      <c r="UT189">
        <v>100</v>
      </c>
      <c r="UU189">
        <v>34.21</v>
      </c>
      <c r="UV189">
        <v>100</v>
      </c>
      <c r="UX189">
        <v>100</v>
      </c>
      <c r="UY189">
        <v>100</v>
      </c>
      <c r="UZ189">
        <v>100</v>
      </c>
      <c r="VA189">
        <v>100</v>
      </c>
      <c r="VB189">
        <v>100</v>
      </c>
      <c r="VC189">
        <v>100</v>
      </c>
      <c r="VD189">
        <v>100</v>
      </c>
      <c r="VE189">
        <v>100</v>
      </c>
      <c r="VF189">
        <v>100</v>
      </c>
      <c r="VG189">
        <v>80.77</v>
      </c>
      <c r="VH189" t="s">
        <v>1244</v>
      </c>
      <c r="VI189" t="s">
        <v>1244</v>
      </c>
      <c r="VJ189">
        <v>87.5</v>
      </c>
      <c r="VM189">
        <v>100</v>
      </c>
      <c r="VO189">
        <v>2.63</v>
      </c>
      <c r="VP189">
        <v>50</v>
      </c>
      <c r="VQ189">
        <v>84.21</v>
      </c>
      <c r="VR189">
        <v>10.87</v>
      </c>
      <c r="VT189">
        <v>90.91</v>
      </c>
      <c r="VU189" t="s">
        <v>1244</v>
      </c>
      <c r="VV189">
        <v>100</v>
      </c>
      <c r="VW189" t="s">
        <v>1244</v>
      </c>
      <c r="VX189" t="s">
        <v>1244</v>
      </c>
      <c r="VY189">
        <v>100</v>
      </c>
      <c r="VZ189">
        <v>31.03</v>
      </c>
      <c r="WA189" t="s">
        <v>1244</v>
      </c>
      <c r="WB189" t="s">
        <v>1244</v>
      </c>
      <c r="WC189">
        <v>87.5</v>
      </c>
      <c r="WD189" t="s">
        <v>1244</v>
      </c>
      <c r="WE189">
        <v>47.67</v>
      </c>
      <c r="WF189">
        <v>15.71</v>
      </c>
      <c r="WH189" t="s">
        <v>1244</v>
      </c>
      <c r="WJ189">
        <v>100</v>
      </c>
      <c r="WK189" t="s">
        <v>1244</v>
      </c>
      <c r="WL189">
        <v>100</v>
      </c>
      <c r="WM189">
        <v>64.290000000000006</v>
      </c>
      <c r="WN189">
        <v>100</v>
      </c>
      <c r="WO189">
        <v>100</v>
      </c>
      <c r="WP189">
        <v>100</v>
      </c>
      <c r="WQ189" t="s">
        <v>1244</v>
      </c>
      <c r="WR189">
        <v>100</v>
      </c>
      <c r="WS189">
        <v>46.43</v>
      </c>
      <c r="WT189">
        <v>100</v>
      </c>
      <c r="WU189">
        <v>6.36</v>
      </c>
      <c r="WV189">
        <v>100</v>
      </c>
      <c r="WW189">
        <v>100</v>
      </c>
      <c r="WX189" t="s">
        <v>1244</v>
      </c>
      <c r="WY189" t="s">
        <v>1244</v>
      </c>
      <c r="WZ189" t="s">
        <v>1244</v>
      </c>
      <c r="XA189">
        <v>100</v>
      </c>
      <c r="XB189">
        <v>100</v>
      </c>
      <c r="XC189" t="s">
        <v>1244</v>
      </c>
      <c r="XD189" t="s">
        <v>1244</v>
      </c>
      <c r="XE189">
        <v>100</v>
      </c>
      <c r="XF189" t="s">
        <v>1244</v>
      </c>
      <c r="XG189">
        <v>12.96</v>
      </c>
      <c r="XH189" t="s">
        <v>1244</v>
      </c>
      <c r="XI189">
        <v>100</v>
      </c>
      <c r="XJ189">
        <v>100</v>
      </c>
      <c r="XK189">
        <v>87.5</v>
      </c>
      <c r="XL189">
        <v>82.61</v>
      </c>
      <c r="XM189">
        <v>100</v>
      </c>
      <c r="XN189" t="s">
        <v>1244</v>
      </c>
      <c r="XO189">
        <v>100</v>
      </c>
      <c r="XP189" t="s">
        <v>1244</v>
      </c>
      <c r="XQ189">
        <v>84.44</v>
      </c>
      <c r="XR189">
        <v>100</v>
      </c>
      <c r="XS189" t="s">
        <v>1244</v>
      </c>
      <c r="XT189">
        <v>100</v>
      </c>
      <c r="XV189">
        <v>56.82</v>
      </c>
      <c r="XW189">
        <v>100</v>
      </c>
      <c r="XX189">
        <v>100</v>
      </c>
      <c r="XY189">
        <v>91.67</v>
      </c>
      <c r="XZ189" t="s">
        <v>1244</v>
      </c>
      <c r="YA189">
        <v>100</v>
      </c>
      <c r="YB189">
        <v>100</v>
      </c>
      <c r="YC189">
        <v>100</v>
      </c>
      <c r="YD189">
        <v>100</v>
      </c>
      <c r="YE189">
        <v>100</v>
      </c>
      <c r="YF189">
        <v>100</v>
      </c>
      <c r="YH189">
        <v>100</v>
      </c>
      <c r="YI189">
        <v>80.77</v>
      </c>
      <c r="YJ189">
        <v>100</v>
      </c>
      <c r="YK189">
        <v>100</v>
      </c>
      <c r="YL189">
        <v>100</v>
      </c>
      <c r="YN189">
        <v>100</v>
      </c>
      <c r="YO189">
        <v>100</v>
      </c>
      <c r="YP189">
        <v>100</v>
      </c>
      <c r="YQ189" t="s">
        <v>1244</v>
      </c>
      <c r="YR189">
        <v>100</v>
      </c>
      <c r="YS189">
        <v>100</v>
      </c>
      <c r="YT189" t="s">
        <v>1244</v>
      </c>
      <c r="YU189">
        <v>100</v>
      </c>
      <c r="YV189">
        <v>100</v>
      </c>
      <c r="YW189">
        <v>100</v>
      </c>
      <c r="YY189">
        <v>100</v>
      </c>
      <c r="YZ189" t="s">
        <v>1244</v>
      </c>
      <c r="ZA189">
        <v>89.29</v>
      </c>
      <c r="ZB189">
        <v>100</v>
      </c>
      <c r="ZC189">
        <v>100</v>
      </c>
      <c r="ZE189" t="s">
        <v>1244</v>
      </c>
      <c r="ZF189">
        <v>92.11</v>
      </c>
      <c r="ZG189">
        <v>100</v>
      </c>
      <c r="ZH189">
        <v>27.27</v>
      </c>
      <c r="ZI189">
        <v>79.63</v>
      </c>
      <c r="ZJ189" t="s">
        <v>1244</v>
      </c>
      <c r="ZK189">
        <v>35.42</v>
      </c>
      <c r="ZL189">
        <v>100</v>
      </c>
      <c r="ZM189">
        <v>100</v>
      </c>
      <c r="ZN189">
        <v>22.37</v>
      </c>
      <c r="ZO189" t="s">
        <v>1244</v>
      </c>
      <c r="ZP189">
        <v>100</v>
      </c>
      <c r="ZR189">
        <v>75</v>
      </c>
      <c r="ZS189">
        <v>100</v>
      </c>
      <c r="ZT189">
        <v>2.63</v>
      </c>
      <c r="ZU189">
        <v>19.77</v>
      </c>
      <c r="ZV189">
        <v>82.61</v>
      </c>
      <c r="ZX189" t="s">
        <v>1244</v>
      </c>
      <c r="ZY189">
        <v>100</v>
      </c>
      <c r="ZZ189">
        <v>100</v>
      </c>
      <c r="AAA189" t="s">
        <v>1244</v>
      </c>
      <c r="AAB189">
        <v>100</v>
      </c>
      <c r="AAC189">
        <v>100</v>
      </c>
      <c r="AAD189">
        <v>100</v>
      </c>
      <c r="AAE189">
        <v>100</v>
      </c>
      <c r="AAF189">
        <v>100</v>
      </c>
      <c r="AAG189">
        <v>56.52</v>
      </c>
      <c r="AAH189">
        <v>100</v>
      </c>
      <c r="AAI189" t="s">
        <v>1244</v>
      </c>
      <c r="AAJ189">
        <v>100</v>
      </c>
      <c r="AAK189">
        <v>100</v>
      </c>
      <c r="AAL189">
        <v>41.3</v>
      </c>
      <c r="AAM189">
        <v>100</v>
      </c>
      <c r="AAN189">
        <v>88.89</v>
      </c>
      <c r="AAO189" t="s">
        <v>1244</v>
      </c>
      <c r="AAP189">
        <v>100</v>
      </c>
      <c r="AAQ189">
        <v>86.96</v>
      </c>
      <c r="AAR189" t="s">
        <v>1244</v>
      </c>
      <c r="AAS189">
        <v>83.33</v>
      </c>
      <c r="AAT189" t="s">
        <v>1244</v>
      </c>
      <c r="AAU189" t="s">
        <v>1244</v>
      </c>
      <c r="AAV189">
        <v>100</v>
      </c>
      <c r="AAW189">
        <v>100</v>
      </c>
      <c r="AAX189" t="s">
        <v>1244</v>
      </c>
      <c r="AAY189" t="s">
        <v>1244</v>
      </c>
      <c r="AAZ189">
        <v>100</v>
      </c>
      <c r="ABA189" t="s">
        <v>1244</v>
      </c>
      <c r="ABC189">
        <v>100</v>
      </c>
      <c r="ABD189">
        <v>100</v>
      </c>
      <c r="ABE189">
        <v>100</v>
      </c>
      <c r="ABF189">
        <v>100</v>
      </c>
      <c r="ABG189" t="s">
        <v>1244</v>
      </c>
      <c r="ABH189">
        <v>100</v>
      </c>
      <c r="ABI189" t="s">
        <v>1244</v>
      </c>
      <c r="ABJ189">
        <v>100</v>
      </c>
      <c r="ABK189">
        <v>100</v>
      </c>
      <c r="ABL189">
        <v>3.57</v>
      </c>
      <c r="ABM189">
        <v>100</v>
      </c>
      <c r="ABN189">
        <v>100</v>
      </c>
      <c r="ABO189" t="s">
        <v>1244</v>
      </c>
      <c r="ABP189">
        <v>100</v>
      </c>
      <c r="ABQ189" t="s">
        <v>1244</v>
      </c>
      <c r="ABR189">
        <v>100</v>
      </c>
      <c r="ABS189" t="s">
        <v>1244</v>
      </c>
      <c r="ABT189">
        <v>55.88</v>
      </c>
      <c r="ABW189">
        <v>94.44</v>
      </c>
      <c r="ABX189">
        <v>55.26</v>
      </c>
      <c r="ABY189">
        <v>100</v>
      </c>
      <c r="ABZ189">
        <v>100</v>
      </c>
      <c r="ACA189">
        <v>100</v>
      </c>
      <c r="ACB189">
        <v>100</v>
      </c>
      <c r="ACC189" t="s">
        <v>1244</v>
      </c>
      <c r="ACD189" t="s">
        <v>1244</v>
      </c>
      <c r="ACE189">
        <v>72.09</v>
      </c>
      <c r="ACF189">
        <v>100</v>
      </c>
      <c r="ACG189" t="s">
        <v>1244</v>
      </c>
      <c r="ACH189">
        <v>100</v>
      </c>
      <c r="ACI189">
        <v>100</v>
      </c>
      <c r="ACK189">
        <v>76.47</v>
      </c>
      <c r="ACL189">
        <v>22.37</v>
      </c>
      <c r="ACM189">
        <v>80.77</v>
      </c>
      <c r="ACN189" t="s">
        <v>1244</v>
      </c>
      <c r="ACO189">
        <v>100</v>
      </c>
      <c r="ACP189" t="s">
        <v>1244</v>
      </c>
      <c r="ACQ189">
        <v>70</v>
      </c>
      <c r="ACR189" t="s">
        <v>1244</v>
      </c>
      <c r="ACS189" t="s">
        <v>1244</v>
      </c>
      <c r="ACT189">
        <v>100</v>
      </c>
      <c r="ACU189" t="s">
        <v>1244</v>
      </c>
      <c r="ACV189">
        <v>100</v>
      </c>
      <c r="ACW189">
        <v>100</v>
      </c>
      <c r="ACX189">
        <v>100</v>
      </c>
      <c r="ACY189">
        <v>100</v>
      </c>
      <c r="ACZ189">
        <v>100</v>
      </c>
      <c r="ADA189">
        <v>100</v>
      </c>
      <c r="ADC189">
        <v>100</v>
      </c>
      <c r="ADD189">
        <v>93.18</v>
      </c>
      <c r="ADE189">
        <v>100</v>
      </c>
      <c r="ADF189">
        <v>100</v>
      </c>
      <c r="ADH189">
        <v>100</v>
      </c>
      <c r="ADI189">
        <v>100</v>
      </c>
      <c r="ADJ189" t="s">
        <v>1244</v>
      </c>
      <c r="ADK189" t="s">
        <v>1244</v>
      </c>
      <c r="ADL189" t="s">
        <v>1244</v>
      </c>
      <c r="ADM189">
        <v>88.89</v>
      </c>
      <c r="ADN189" t="s">
        <v>1244</v>
      </c>
      <c r="ADP189">
        <v>100</v>
      </c>
      <c r="ADQ189">
        <v>100</v>
      </c>
      <c r="ADR189">
        <v>86.96</v>
      </c>
      <c r="ADS189">
        <v>100</v>
      </c>
      <c r="ADT189">
        <v>100</v>
      </c>
      <c r="ADV189" t="s">
        <v>1244</v>
      </c>
      <c r="ADW189">
        <v>100</v>
      </c>
      <c r="ADX189">
        <v>100</v>
      </c>
      <c r="ADY189" t="s">
        <v>1244</v>
      </c>
      <c r="ADZ189">
        <v>100</v>
      </c>
      <c r="AEA189">
        <v>100</v>
      </c>
      <c r="AEB189" t="s">
        <v>1244</v>
      </c>
      <c r="AEC189" t="s">
        <v>1244</v>
      </c>
      <c r="AED189">
        <v>68.92</v>
      </c>
      <c r="AEE189" t="s">
        <v>1244</v>
      </c>
      <c r="AEF189">
        <v>100</v>
      </c>
      <c r="AEG189">
        <v>100</v>
      </c>
      <c r="AEH189">
        <v>100</v>
      </c>
      <c r="AEI189" t="s">
        <v>1244</v>
      </c>
      <c r="AEK189">
        <v>100</v>
      </c>
      <c r="AEL189">
        <v>100</v>
      </c>
      <c r="AEM189" t="s">
        <v>1244</v>
      </c>
      <c r="AEN189" t="s">
        <v>1244</v>
      </c>
      <c r="AEO189" t="s">
        <v>1244</v>
      </c>
      <c r="AEP189">
        <v>86.96</v>
      </c>
      <c r="AEQ189">
        <v>83.33</v>
      </c>
      <c r="AER189" t="s">
        <v>1244</v>
      </c>
      <c r="AES189">
        <v>100</v>
      </c>
      <c r="AET189" t="s">
        <v>1244</v>
      </c>
      <c r="AEU189">
        <v>100</v>
      </c>
      <c r="AEV189">
        <v>39.47</v>
      </c>
      <c r="AEW189">
        <v>100</v>
      </c>
      <c r="AEX189">
        <v>100</v>
      </c>
      <c r="AEZ189">
        <v>27.78</v>
      </c>
      <c r="AFA189">
        <v>100</v>
      </c>
      <c r="AFB189">
        <v>82.61</v>
      </c>
      <c r="AFC189">
        <v>1.72</v>
      </c>
      <c r="AFD189" t="s">
        <v>1244</v>
      </c>
      <c r="AFE189">
        <v>1.72</v>
      </c>
      <c r="AFF189">
        <v>84.44</v>
      </c>
      <c r="AFG189">
        <v>100</v>
      </c>
      <c r="AFI189">
        <v>11.82</v>
      </c>
      <c r="AFJ189">
        <v>100</v>
      </c>
      <c r="AFK189">
        <v>80.36</v>
      </c>
      <c r="AFL189" t="s">
        <v>1244</v>
      </c>
      <c r="AFM189">
        <v>100</v>
      </c>
      <c r="AFN189">
        <v>100</v>
      </c>
      <c r="AFO189" t="s">
        <v>1244</v>
      </c>
      <c r="AFP189">
        <v>19.440000000000001</v>
      </c>
      <c r="AFQ189">
        <v>100</v>
      </c>
      <c r="AFR189" t="s">
        <v>1244</v>
      </c>
      <c r="AFS189">
        <v>100</v>
      </c>
      <c r="AFT189">
        <v>100</v>
      </c>
      <c r="AFU189" t="s">
        <v>1244</v>
      </c>
      <c r="AFV189">
        <v>100</v>
      </c>
      <c r="AFW189">
        <v>100</v>
      </c>
      <c r="AFX189">
        <v>100</v>
      </c>
      <c r="AFY189">
        <v>100</v>
      </c>
      <c r="AFZ189">
        <v>100</v>
      </c>
      <c r="AGA189">
        <v>100</v>
      </c>
      <c r="AGB189">
        <v>100</v>
      </c>
      <c r="AGC189">
        <v>100</v>
      </c>
      <c r="AGD189" t="s">
        <v>1244</v>
      </c>
      <c r="AGE189">
        <v>100</v>
      </c>
      <c r="AGF189">
        <v>34.619999999999997</v>
      </c>
      <c r="AGG189">
        <v>100</v>
      </c>
      <c r="AGH189">
        <v>12.79</v>
      </c>
      <c r="AGI189">
        <v>71.739999999999995</v>
      </c>
      <c r="AGK189">
        <v>86.11</v>
      </c>
      <c r="AGM189" t="s">
        <v>1244</v>
      </c>
      <c r="AGN189">
        <v>25</v>
      </c>
      <c r="AGO189">
        <v>100</v>
      </c>
      <c r="AGQ189" t="s">
        <v>1244</v>
      </c>
      <c r="AGT189">
        <v>22.37</v>
      </c>
      <c r="AGU189">
        <v>12.07</v>
      </c>
      <c r="AGW189">
        <v>100</v>
      </c>
      <c r="AGX189" t="s">
        <v>1244</v>
      </c>
      <c r="AGY189">
        <v>100</v>
      </c>
      <c r="AGZ189">
        <v>24.14</v>
      </c>
      <c r="AHA189">
        <v>100</v>
      </c>
      <c r="AHB189" t="s">
        <v>1244</v>
      </c>
      <c r="AHC189">
        <v>100</v>
      </c>
      <c r="AHD189" t="s">
        <v>1244</v>
      </c>
      <c r="AHE189" t="s">
        <v>1244</v>
      </c>
      <c r="AHF189">
        <v>29.41</v>
      </c>
      <c r="AHH189">
        <v>100</v>
      </c>
      <c r="AHI189" t="s">
        <v>1244</v>
      </c>
      <c r="AHJ189">
        <v>76.47</v>
      </c>
      <c r="AHK189">
        <v>100</v>
      </c>
      <c r="AHL189">
        <v>75</v>
      </c>
      <c r="AHM189">
        <v>70.83</v>
      </c>
      <c r="AHO189" t="s">
        <v>1244</v>
      </c>
      <c r="AHP189">
        <v>100</v>
      </c>
      <c r="AHQ189">
        <v>100</v>
      </c>
      <c r="AHR189">
        <v>100</v>
      </c>
      <c r="AHS189">
        <v>91.67</v>
      </c>
      <c r="AHU189">
        <v>100</v>
      </c>
      <c r="AHV189">
        <v>100</v>
      </c>
      <c r="AHW189">
        <v>90.91</v>
      </c>
      <c r="AHY189">
        <v>100</v>
      </c>
      <c r="AHZ189" t="s">
        <v>1244</v>
      </c>
      <c r="AIA189">
        <v>53.95</v>
      </c>
      <c r="AIB189">
        <v>54.44</v>
      </c>
      <c r="AID189" t="s">
        <v>1244</v>
      </c>
      <c r="AIE189">
        <v>100</v>
      </c>
      <c r="AIF189">
        <v>100</v>
      </c>
      <c r="AIG189">
        <v>38.369999999999997</v>
      </c>
      <c r="AIH189">
        <v>19.57</v>
      </c>
      <c r="AII189">
        <v>100</v>
      </c>
      <c r="AIJ189">
        <v>100</v>
      </c>
      <c r="AIK189" t="s">
        <v>1244</v>
      </c>
      <c r="AIM189">
        <v>79.63</v>
      </c>
      <c r="AIN189">
        <v>100</v>
      </c>
      <c r="AIO189">
        <v>100</v>
      </c>
      <c r="AIP189">
        <v>100</v>
      </c>
      <c r="AIQ189" t="s">
        <v>1244</v>
      </c>
      <c r="AIS189">
        <v>2.17</v>
      </c>
      <c r="AIT189">
        <v>27.27</v>
      </c>
      <c r="AIU189">
        <v>32.35</v>
      </c>
      <c r="AIV189">
        <v>100</v>
      </c>
      <c r="AIW189">
        <v>22.41</v>
      </c>
      <c r="AIX189" t="s">
        <v>1244</v>
      </c>
      <c r="AIY189">
        <v>100</v>
      </c>
      <c r="AIZ189" t="s">
        <v>1244</v>
      </c>
      <c r="AJA189">
        <v>100</v>
      </c>
      <c r="AJB189">
        <v>100</v>
      </c>
      <c r="AJC189">
        <v>100</v>
      </c>
      <c r="AJD189" t="s">
        <v>1244</v>
      </c>
      <c r="AJE189">
        <v>100</v>
      </c>
      <c r="AJG189">
        <v>3.57</v>
      </c>
      <c r="AJH189">
        <v>100</v>
      </c>
      <c r="AJI189">
        <v>100</v>
      </c>
      <c r="AJJ189">
        <v>100</v>
      </c>
      <c r="AJK189">
        <v>100</v>
      </c>
      <c r="AJL189">
        <v>100</v>
      </c>
      <c r="AJN189">
        <v>75</v>
      </c>
      <c r="AJO189">
        <v>100</v>
      </c>
      <c r="AJP189">
        <v>100</v>
      </c>
      <c r="AJQ189">
        <v>100</v>
      </c>
      <c r="AJR189">
        <v>100</v>
      </c>
      <c r="AJS189">
        <v>75.86</v>
      </c>
      <c r="AJT189" t="s">
        <v>1244</v>
      </c>
      <c r="AJU189" t="s">
        <v>1244</v>
      </c>
      <c r="AJV189">
        <v>25</v>
      </c>
      <c r="AJW189">
        <v>100</v>
      </c>
      <c r="AJX189">
        <v>100</v>
      </c>
      <c r="AJY189">
        <v>100</v>
      </c>
      <c r="AJZ189">
        <v>84.21</v>
      </c>
      <c r="AKA189" t="s">
        <v>1244</v>
      </c>
      <c r="AKB189">
        <v>100</v>
      </c>
      <c r="AKC189">
        <v>50</v>
      </c>
      <c r="AKD189">
        <v>100</v>
      </c>
      <c r="AKE189">
        <v>100</v>
      </c>
      <c r="AKF189">
        <v>100</v>
      </c>
      <c r="AKG189">
        <v>100</v>
      </c>
      <c r="AKH189">
        <v>100</v>
      </c>
      <c r="AKI189">
        <v>100</v>
      </c>
      <c r="AKJ189" t="s">
        <v>1244</v>
      </c>
      <c r="AKK189">
        <v>100</v>
      </c>
      <c r="AKL189">
        <v>100</v>
      </c>
      <c r="AKM189">
        <v>100</v>
      </c>
      <c r="AKN189">
        <v>100</v>
      </c>
      <c r="AKO189" t="s">
        <v>1244</v>
      </c>
      <c r="AKP189">
        <v>25</v>
      </c>
      <c r="AKQ189" t="s">
        <v>1244</v>
      </c>
      <c r="AKR189">
        <v>100</v>
      </c>
      <c r="AKS189" t="s">
        <v>1244</v>
      </c>
      <c r="AKT189" t="s">
        <v>1244</v>
      </c>
      <c r="AKU189">
        <v>100</v>
      </c>
      <c r="AKV189">
        <v>100</v>
      </c>
      <c r="AKW189">
        <v>100</v>
      </c>
      <c r="AKX189">
        <v>97.83</v>
      </c>
      <c r="AKY189">
        <v>100</v>
      </c>
      <c r="AKZ189">
        <v>100</v>
      </c>
      <c r="ALB189">
        <v>100</v>
      </c>
      <c r="ALC189">
        <v>100</v>
      </c>
      <c r="ALD189">
        <v>100</v>
      </c>
      <c r="ALE189">
        <v>100</v>
      </c>
      <c r="ALF189">
        <v>16.670000000000002</v>
      </c>
      <c r="ALG189" t="s">
        <v>1244</v>
      </c>
      <c r="ALH189">
        <v>100</v>
      </c>
      <c r="ALJ189" t="s">
        <v>1244</v>
      </c>
      <c r="ALK189">
        <v>100</v>
      </c>
      <c r="ALL189">
        <v>100</v>
      </c>
      <c r="ALM189">
        <v>42.97</v>
      </c>
      <c r="ALN189" t="s">
        <v>1244</v>
      </c>
      <c r="ALO189">
        <v>100</v>
      </c>
      <c r="ALP189">
        <v>100</v>
      </c>
      <c r="ALQ189">
        <v>100</v>
      </c>
      <c r="ALR189">
        <v>100</v>
      </c>
      <c r="ALS189">
        <v>85.71</v>
      </c>
      <c r="ALT189" t="s">
        <v>1244</v>
      </c>
      <c r="ALU189">
        <v>100</v>
      </c>
      <c r="ALV189">
        <v>43.02</v>
      </c>
      <c r="ALW189" t="s">
        <v>1244</v>
      </c>
      <c r="ALX189">
        <v>100</v>
      </c>
      <c r="ALY189">
        <v>84.44</v>
      </c>
      <c r="ALZ189" t="s">
        <v>1244</v>
      </c>
      <c r="AMA189">
        <v>53.85</v>
      </c>
      <c r="AMB189">
        <v>100</v>
      </c>
      <c r="AMC189">
        <v>100</v>
      </c>
      <c r="AMD189" t="s">
        <v>1244</v>
      </c>
      <c r="AME189">
        <v>65.56</v>
      </c>
      <c r="AMF189">
        <v>50</v>
      </c>
      <c r="AMG189">
        <v>100</v>
      </c>
      <c r="AMH189">
        <v>100</v>
      </c>
      <c r="AMI189" t="s">
        <v>1244</v>
      </c>
      <c r="AMK189">
        <v>100</v>
      </c>
      <c r="AML189" t="s">
        <v>1244</v>
      </c>
      <c r="AMN189" t="s">
        <v>1244</v>
      </c>
      <c r="AMO189">
        <v>78.180000000000007</v>
      </c>
      <c r="AMP189" t="s">
        <v>1244</v>
      </c>
      <c r="AMQ189">
        <v>100</v>
      </c>
      <c r="AMR189">
        <v>100</v>
      </c>
      <c r="AMS189" t="s">
        <v>1244</v>
      </c>
      <c r="AMT189">
        <v>100</v>
      </c>
      <c r="AMU189">
        <v>100</v>
      </c>
      <c r="AMV189" t="s">
        <v>1244</v>
      </c>
      <c r="AMW189" t="s">
        <v>1244</v>
      </c>
      <c r="AMY189">
        <v>100</v>
      </c>
      <c r="AMZ189">
        <v>100</v>
      </c>
      <c r="ANA189">
        <v>100</v>
      </c>
      <c r="ANB189">
        <v>100</v>
      </c>
      <c r="ANC189" t="s">
        <v>1244</v>
      </c>
      <c r="AND189" t="s">
        <v>1244</v>
      </c>
      <c r="ANE189" t="s">
        <v>1244</v>
      </c>
      <c r="ANF189" t="s">
        <v>1244</v>
      </c>
      <c r="ANG189">
        <v>100</v>
      </c>
      <c r="ANH189" t="s">
        <v>1244</v>
      </c>
      <c r="ANI189" t="s">
        <v>1244</v>
      </c>
      <c r="ANJ189">
        <v>100</v>
      </c>
      <c r="ANK189" t="s">
        <v>1244</v>
      </c>
      <c r="ANL189" t="s">
        <v>1244</v>
      </c>
      <c r="ANM189">
        <v>100</v>
      </c>
      <c r="ANN189">
        <v>100</v>
      </c>
      <c r="ANO189">
        <v>100</v>
      </c>
      <c r="ANP189">
        <v>100</v>
      </c>
      <c r="ANQ189">
        <v>100</v>
      </c>
      <c r="ANR189" t="s">
        <v>1244</v>
      </c>
      <c r="ANS189" t="s">
        <v>1244</v>
      </c>
      <c r="ANT189">
        <v>100</v>
      </c>
      <c r="ANU189">
        <v>100</v>
      </c>
      <c r="ANV189">
        <v>100</v>
      </c>
      <c r="ANW189">
        <v>100</v>
      </c>
      <c r="ANX189">
        <v>100</v>
      </c>
      <c r="ANY189">
        <v>100</v>
      </c>
      <c r="ANZ189">
        <v>100</v>
      </c>
      <c r="AOA189" t="s">
        <v>1244</v>
      </c>
      <c r="AOB189" t="s">
        <v>1244</v>
      </c>
      <c r="AOC189">
        <v>100</v>
      </c>
      <c r="AOD189">
        <v>100</v>
      </c>
      <c r="AOE189" t="s">
        <v>1244</v>
      </c>
      <c r="AOF189">
        <v>100</v>
      </c>
      <c r="AOG189">
        <v>100</v>
      </c>
      <c r="AOH189">
        <v>100</v>
      </c>
      <c r="AOI189">
        <v>100</v>
      </c>
      <c r="AOJ189" t="s">
        <v>1244</v>
      </c>
      <c r="AOK189">
        <v>100</v>
      </c>
      <c r="AOL189">
        <v>100</v>
      </c>
      <c r="AOM189">
        <v>100</v>
      </c>
      <c r="AON189">
        <v>100</v>
      </c>
      <c r="AOO189" t="s">
        <v>1244</v>
      </c>
      <c r="AOP189">
        <v>87.5</v>
      </c>
      <c r="AOQ189">
        <v>94.83</v>
      </c>
      <c r="AOR189">
        <v>53.85</v>
      </c>
      <c r="AOS189">
        <v>82.61</v>
      </c>
      <c r="AOT189">
        <v>58.33</v>
      </c>
      <c r="AOU189">
        <v>100</v>
      </c>
      <c r="AOV189">
        <v>80.19</v>
      </c>
      <c r="AOW189">
        <v>100</v>
      </c>
      <c r="AOX189">
        <v>100</v>
      </c>
      <c r="AOY189" t="s">
        <v>1244</v>
      </c>
      <c r="AOZ189">
        <v>28.26</v>
      </c>
      <c r="APA189" t="s">
        <v>1244</v>
      </c>
      <c r="APB189">
        <v>100</v>
      </c>
      <c r="APE189">
        <v>100</v>
      </c>
      <c r="APF189">
        <v>100</v>
      </c>
      <c r="APG189">
        <v>100</v>
      </c>
      <c r="API189">
        <v>65.45</v>
      </c>
      <c r="APK189" t="s">
        <v>1244</v>
      </c>
      <c r="APL189" t="s">
        <v>1244</v>
      </c>
      <c r="APM189">
        <v>100</v>
      </c>
      <c r="APO189">
        <v>100</v>
      </c>
      <c r="APP189">
        <v>100</v>
      </c>
      <c r="APQ189" t="s">
        <v>1244</v>
      </c>
      <c r="APR189">
        <v>100</v>
      </c>
      <c r="APS189">
        <v>100</v>
      </c>
      <c r="APU189">
        <v>100</v>
      </c>
      <c r="APV189">
        <v>100</v>
      </c>
      <c r="APW189">
        <v>100</v>
      </c>
      <c r="APX189">
        <v>100</v>
      </c>
      <c r="APY189">
        <v>45.65</v>
      </c>
      <c r="APZ189">
        <v>100</v>
      </c>
      <c r="AQB189">
        <v>100</v>
      </c>
      <c r="AQC189">
        <v>100</v>
      </c>
      <c r="AQD189" t="s">
        <v>1244</v>
      </c>
      <c r="AQE189">
        <v>100</v>
      </c>
      <c r="AQF189">
        <v>100</v>
      </c>
      <c r="AQG189">
        <v>100</v>
      </c>
      <c r="AQH189" t="s">
        <v>1244</v>
      </c>
      <c r="AQI189">
        <v>100</v>
      </c>
      <c r="AQJ189">
        <v>100</v>
      </c>
      <c r="AQK189">
        <v>100</v>
      </c>
      <c r="AQL189">
        <v>100</v>
      </c>
      <c r="AQM189">
        <v>100</v>
      </c>
      <c r="AQN189" t="s">
        <v>1244</v>
      </c>
      <c r="AQO189">
        <v>100</v>
      </c>
      <c r="AQP189" t="s">
        <v>1244</v>
      </c>
      <c r="AQQ189">
        <v>100</v>
      </c>
      <c r="AQR189">
        <v>100</v>
      </c>
      <c r="AQS189">
        <v>100</v>
      </c>
      <c r="AQT189">
        <v>100</v>
      </c>
      <c r="AQU189">
        <v>100</v>
      </c>
      <c r="AQW189">
        <v>100</v>
      </c>
      <c r="AQX189">
        <v>100</v>
      </c>
      <c r="AQY189" t="s">
        <v>1244</v>
      </c>
      <c r="AQZ189">
        <v>100</v>
      </c>
      <c r="ARA189">
        <v>100</v>
      </c>
      <c r="ARD189" t="s">
        <v>1244</v>
      </c>
      <c r="ARE189">
        <v>100</v>
      </c>
      <c r="ARF189">
        <v>100</v>
      </c>
      <c r="ARG189">
        <v>100</v>
      </c>
      <c r="ARH189">
        <v>100</v>
      </c>
      <c r="ARI189">
        <v>100</v>
      </c>
      <c r="ARJ189">
        <v>100</v>
      </c>
      <c r="ARK189">
        <v>100</v>
      </c>
      <c r="ARL189">
        <v>6.76</v>
      </c>
      <c r="ARN189">
        <v>100</v>
      </c>
      <c r="ARO189" t="s">
        <v>1244</v>
      </c>
      <c r="ARP189">
        <v>100</v>
      </c>
      <c r="ARQ189">
        <v>100</v>
      </c>
      <c r="ARR189">
        <v>100</v>
      </c>
      <c r="ART189">
        <v>65.91</v>
      </c>
      <c r="ARU189" t="s">
        <v>1244</v>
      </c>
      <c r="ARV189">
        <v>100</v>
      </c>
      <c r="ARW189">
        <v>31.03</v>
      </c>
      <c r="ARX189" t="s">
        <v>1244</v>
      </c>
      <c r="ARY189">
        <v>100</v>
      </c>
      <c r="ARZ189">
        <v>100</v>
      </c>
      <c r="ASA189">
        <v>100</v>
      </c>
      <c r="ASB189">
        <v>100</v>
      </c>
      <c r="ASC189" t="s">
        <v>1244</v>
      </c>
      <c r="ASD189">
        <v>100</v>
      </c>
      <c r="ASE189">
        <v>100</v>
      </c>
      <c r="ASF189">
        <v>100</v>
      </c>
      <c r="ASG189">
        <v>100</v>
      </c>
      <c r="ASH189">
        <v>100</v>
      </c>
      <c r="ASI189" t="s">
        <v>1244</v>
      </c>
      <c r="ASJ189" t="s">
        <v>1244</v>
      </c>
      <c r="ASK189">
        <v>100</v>
      </c>
      <c r="ASL189">
        <v>100</v>
      </c>
      <c r="ASM189">
        <v>100</v>
      </c>
      <c r="ASN189">
        <v>84.21</v>
      </c>
      <c r="ASO189" t="s">
        <v>1244</v>
      </c>
      <c r="ASP189">
        <v>100</v>
      </c>
      <c r="ASQ189">
        <v>21.82</v>
      </c>
      <c r="ASR189" t="s">
        <v>1244</v>
      </c>
      <c r="ASS189">
        <v>21.82</v>
      </c>
      <c r="AST189">
        <v>16.670000000000002</v>
      </c>
      <c r="ASU189">
        <v>89.06</v>
      </c>
      <c r="ASV189">
        <v>100</v>
      </c>
      <c r="ASW189">
        <v>100</v>
      </c>
      <c r="ASX189">
        <v>100</v>
      </c>
      <c r="ASY189">
        <v>16.670000000000002</v>
      </c>
      <c r="ASZ189">
        <v>100</v>
      </c>
      <c r="ATA189">
        <v>4.55</v>
      </c>
      <c r="ATB189">
        <v>60.53</v>
      </c>
      <c r="ATC189" t="s">
        <v>1244</v>
      </c>
      <c r="ATD189">
        <v>100</v>
      </c>
      <c r="ATE189" t="s">
        <v>1244</v>
      </c>
      <c r="ATF189">
        <v>100</v>
      </c>
      <c r="ATG189" t="s">
        <v>1244</v>
      </c>
      <c r="ATH189">
        <v>100</v>
      </c>
      <c r="ATI189" t="s">
        <v>1244</v>
      </c>
      <c r="ATJ189">
        <v>100</v>
      </c>
      <c r="ATK189" t="s">
        <v>1244</v>
      </c>
      <c r="ATL189">
        <v>100</v>
      </c>
      <c r="ATM189">
        <v>55.26</v>
      </c>
      <c r="ATN189">
        <v>100</v>
      </c>
      <c r="ATO189" t="s">
        <v>1244</v>
      </c>
      <c r="ATP189">
        <v>100</v>
      </c>
      <c r="ATQ189">
        <v>100</v>
      </c>
      <c r="ATR189">
        <v>100</v>
      </c>
      <c r="ATS189" t="s">
        <v>1244</v>
      </c>
      <c r="ATT189">
        <v>100</v>
      </c>
      <c r="ATU189">
        <v>100</v>
      </c>
      <c r="ATV189">
        <v>16.670000000000002</v>
      </c>
      <c r="ATW189">
        <v>100</v>
      </c>
      <c r="ATX189">
        <v>100</v>
      </c>
      <c r="ATY189">
        <v>100</v>
      </c>
      <c r="ATZ189">
        <v>100</v>
      </c>
      <c r="AUA189">
        <v>100</v>
      </c>
      <c r="AUB189" t="s">
        <v>1244</v>
      </c>
      <c r="AUC189">
        <v>100</v>
      </c>
      <c r="AUD189">
        <v>100</v>
      </c>
      <c r="AUE189">
        <v>69.23</v>
      </c>
      <c r="AUF189">
        <v>100</v>
      </c>
      <c r="AUG189">
        <v>100</v>
      </c>
      <c r="AUH189">
        <v>100</v>
      </c>
      <c r="AUI189">
        <v>100</v>
      </c>
      <c r="AUJ189">
        <v>100</v>
      </c>
      <c r="AUK189" t="s">
        <v>1244</v>
      </c>
      <c r="AUL189">
        <v>100</v>
      </c>
      <c r="AUM189">
        <v>41.18</v>
      </c>
      <c r="AUN189">
        <v>100</v>
      </c>
      <c r="AUO189">
        <v>100</v>
      </c>
      <c r="AUP189">
        <v>100</v>
      </c>
      <c r="AUQ189">
        <v>100</v>
      </c>
      <c r="AUR189">
        <v>100</v>
      </c>
      <c r="AUS189" t="s">
        <v>1244</v>
      </c>
      <c r="AUT189">
        <v>100</v>
      </c>
      <c r="AUU189" t="s">
        <v>1244</v>
      </c>
      <c r="AUV189" t="s">
        <v>1244</v>
      </c>
    </row>
    <row r="190" spans="1:1023 1025:1244" x14ac:dyDescent="0.25">
      <c r="A190" s="1">
        <v>43251</v>
      </c>
      <c r="B190">
        <v>41.3</v>
      </c>
      <c r="C190" t="s">
        <v>1244</v>
      </c>
      <c r="D190">
        <v>100</v>
      </c>
      <c r="E190">
        <v>100</v>
      </c>
      <c r="F190">
        <v>47.67</v>
      </c>
      <c r="G190">
        <v>100</v>
      </c>
      <c r="H190">
        <v>85.71</v>
      </c>
      <c r="I190">
        <v>100</v>
      </c>
      <c r="J190">
        <v>17.86</v>
      </c>
      <c r="K190">
        <v>100</v>
      </c>
      <c r="L190">
        <v>100</v>
      </c>
      <c r="M190" t="s">
        <v>1244</v>
      </c>
      <c r="N190">
        <v>15.12</v>
      </c>
      <c r="O190">
        <v>100</v>
      </c>
      <c r="P190">
        <v>10.71</v>
      </c>
      <c r="Q190" t="s">
        <v>1244</v>
      </c>
      <c r="S190">
        <v>100</v>
      </c>
      <c r="T190">
        <v>100</v>
      </c>
      <c r="U190">
        <v>100</v>
      </c>
      <c r="V190">
        <v>100</v>
      </c>
      <c r="Y190" t="s">
        <v>1244</v>
      </c>
      <c r="Z190">
        <v>100</v>
      </c>
      <c r="AA190">
        <v>50</v>
      </c>
      <c r="AB190">
        <v>100</v>
      </c>
      <c r="AC190">
        <v>100</v>
      </c>
      <c r="AD190" t="s">
        <v>1244</v>
      </c>
      <c r="AE190">
        <v>3.85</v>
      </c>
      <c r="AF190">
        <v>100</v>
      </c>
      <c r="AG190" t="s">
        <v>1244</v>
      </c>
      <c r="AH190" t="s">
        <v>1244</v>
      </c>
      <c r="AI190">
        <v>100</v>
      </c>
      <c r="AJ190" t="s">
        <v>1244</v>
      </c>
      <c r="AK190">
        <v>100</v>
      </c>
      <c r="AL190" t="s">
        <v>1244</v>
      </c>
      <c r="AM190" t="s">
        <v>1244</v>
      </c>
      <c r="AN190">
        <v>2.17</v>
      </c>
      <c r="AO190">
        <v>100</v>
      </c>
      <c r="AP190">
        <v>100</v>
      </c>
      <c r="AQ190">
        <v>100</v>
      </c>
      <c r="AR190">
        <v>44.64</v>
      </c>
      <c r="AS190" t="s">
        <v>1244</v>
      </c>
      <c r="AU190">
        <v>100</v>
      </c>
      <c r="AV190">
        <v>100</v>
      </c>
      <c r="AW190">
        <v>100</v>
      </c>
      <c r="AX190">
        <v>82.61</v>
      </c>
      <c r="AY190" t="s">
        <v>1244</v>
      </c>
      <c r="AZ190" t="s">
        <v>1244</v>
      </c>
      <c r="BA190">
        <v>100</v>
      </c>
      <c r="BB190">
        <v>100</v>
      </c>
      <c r="BC190">
        <v>100</v>
      </c>
      <c r="BD190">
        <v>100</v>
      </c>
      <c r="BE190" t="s">
        <v>1244</v>
      </c>
      <c r="BF190">
        <v>100</v>
      </c>
      <c r="BG190" t="s">
        <v>1244</v>
      </c>
      <c r="BH190">
        <v>100</v>
      </c>
      <c r="BI190">
        <v>100</v>
      </c>
      <c r="BJ190" t="s">
        <v>1244</v>
      </c>
      <c r="BK190" t="s">
        <v>1244</v>
      </c>
      <c r="BL190">
        <v>100</v>
      </c>
      <c r="BM190">
        <v>100</v>
      </c>
      <c r="BN190" t="s">
        <v>1244</v>
      </c>
      <c r="BO190" t="s">
        <v>1244</v>
      </c>
      <c r="BP190">
        <v>12.5</v>
      </c>
      <c r="BQ190" t="s">
        <v>1244</v>
      </c>
      <c r="BR190">
        <v>2.17</v>
      </c>
      <c r="BS190">
        <v>100</v>
      </c>
      <c r="BT190">
        <v>2.73</v>
      </c>
      <c r="BU190">
        <v>100</v>
      </c>
      <c r="BV190">
        <v>2.73</v>
      </c>
      <c r="BW190">
        <v>100</v>
      </c>
      <c r="BX190">
        <v>100</v>
      </c>
      <c r="BY190">
        <v>3.57</v>
      </c>
      <c r="BZ190" t="s">
        <v>1244</v>
      </c>
      <c r="CA190" t="s">
        <v>1244</v>
      </c>
      <c r="CB190" t="s">
        <v>1244</v>
      </c>
      <c r="CC190">
        <v>100</v>
      </c>
      <c r="CD190">
        <v>100</v>
      </c>
      <c r="CE190">
        <v>100</v>
      </c>
      <c r="CF190">
        <v>79.63</v>
      </c>
      <c r="CG190">
        <v>100</v>
      </c>
      <c r="CH190">
        <v>100</v>
      </c>
      <c r="CI190" t="s">
        <v>1244</v>
      </c>
      <c r="CJ190">
        <v>100</v>
      </c>
      <c r="CK190">
        <v>100</v>
      </c>
      <c r="CL190">
        <v>100</v>
      </c>
      <c r="CM190">
        <v>100</v>
      </c>
      <c r="CN190" t="s">
        <v>1244</v>
      </c>
      <c r="CO190" t="s">
        <v>1244</v>
      </c>
      <c r="CP190">
        <v>100</v>
      </c>
      <c r="CR190" t="s">
        <v>1244</v>
      </c>
      <c r="CS190">
        <v>100</v>
      </c>
      <c r="CT190">
        <v>75</v>
      </c>
      <c r="CU190">
        <v>100</v>
      </c>
      <c r="CV190" t="s">
        <v>1244</v>
      </c>
      <c r="CW190">
        <v>100</v>
      </c>
      <c r="CX190">
        <v>100</v>
      </c>
      <c r="CY190">
        <v>100</v>
      </c>
      <c r="CZ190">
        <v>100</v>
      </c>
      <c r="DA190" t="s">
        <v>1244</v>
      </c>
      <c r="DB190" t="s">
        <v>1244</v>
      </c>
      <c r="DC190">
        <v>100</v>
      </c>
      <c r="DD190">
        <v>11.9</v>
      </c>
      <c r="DE190" t="s">
        <v>1244</v>
      </c>
      <c r="DF190">
        <v>55.56</v>
      </c>
      <c r="DG190">
        <v>100</v>
      </c>
      <c r="DI190">
        <v>100</v>
      </c>
      <c r="DJ190">
        <v>100</v>
      </c>
      <c r="DK190" t="s">
        <v>1244</v>
      </c>
      <c r="DL190">
        <v>100</v>
      </c>
      <c r="DM190">
        <v>100</v>
      </c>
      <c r="DN190">
        <v>23.91</v>
      </c>
      <c r="DO190">
        <v>100</v>
      </c>
      <c r="DQ190">
        <v>100</v>
      </c>
      <c r="DR190">
        <v>100</v>
      </c>
      <c r="DS190">
        <v>100</v>
      </c>
      <c r="DT190">
        <v>3.95</v>
      </c>
      <c r="DU190">
        <v>100</v>
      </c>
      <c r="DV190">
        <v>100</v>
      </c>
      <c r="DW190">
        <v>100</v>
      </c>
      <c r="DY190">
        <v>100</v>
      </c>
      <c r="DZ190">
        <v>100</v>
      </c>
      <c r="EA190" t="s">
        <v>1244</v>
      </c>
      <c r="EC190">
        <v>100</v>
      </c>
      <c r="ED190">
        <v>100</v>
      </c>
      <c r="EE190" t="s">
        <v>1244</v>
      </c>
      <c r="EF190" t="s">
        <v>1244</v>
      </c>
      <c r="EG190" t="s">
        <v>1244</v>
      </c>
      <c r="EH190">
        <v>100</v>
      </c>
      <c r="EI190" t="s">
        <v>1244</v>
      </c>
      <c r="EJ190">
        <v>100</v>
      </c>
      <c r="EK190">
        <v>35.71</v>
      </c>
      <c r="EM190">
        <v>100</v>
      </c>
      <c r="EN190">
        <v>100</v>
      </c>
      <c r="EO190" t="s">
        <v>1244</v>
      </c>
      <c r="EP190">
        <v>100</v>
      </c>
      <c r="EQ190">
        <v>68.92</v>
      </c>
      <c r="ER190">
        <v>14.71</v>
      </c>
      <c r="ES190">
        <v>82.61</v>
      </c>
      <c r="ET190">
        <v>70.83</v>
      </c>
      <c r="EU190">
        <v>100</v>
      </c>
      <c r="EV190">
        <v>25</v>
      </c>
      <c r="EW190" t="s">
        <v>1244</v>
      </c>
      <c r="EX190">
        <v>100</v>
      </c>
      <c r="EY190">
        <v>100</v>
      </c>
      <c r="EZ190" t="s">
        <v>1244</v>
      </c>
      <c r="FB190">
        <v>100</v>
      </c>
      <c r="FC190" t="s">
        <v>1244</v>
      </c>
      <c r="FE190" t="s">
        <v>1244</v>
      </c>
      <c r="FF190">
        <v>100</v>
      </c>
      <c r="FG190">
        <v>100</v>
      </c>
      <c r="FH190">
        <v>100</v>
      </c>
      <c r="FI190">
        <v>100</v>
      </c>
      <c r="FJ190">
        <v>100</v>
      </c>
      <c r="FK190" t="s">
        <v>1244</v>
      </c>
      <c r="FL190">
        <v>80.77</v>
      </c>
      <c r="FM190">
        <v>100</v>
      </c>
      <c r="FN190">
        <v>100</v>
      </c>
      <c r="FO190" t="s">
        <v>1244</v>
      </c>
      <c r="FP190">
        <v>52.94</v>
      </c>
      <c r="FQ190" t="s">
        <v>1244</v>
      </c>
      <c r="FR190">
        <v>100</v>
      </c>
      <c r="FS190">
        <v>100</v>
      </c>
      <c r="FT190">
        <v>100</v>
      </c>
      <c r="FU190">
        <v>100</v>
      </c>
      <c r="FV190">
        <v>100</v>
      </c>
      <c r="FW190" t="s">
        <v>1244</v>
      </c>
      <c r="FX190">
        <v>100</v>
      </c>
      <c r="FY190">
        <v>100</v>
      </c>
      <c r="FZ190" t="s">
        <v>1244</v>
      </c>
      <c r="GB190">
        <v>100</v>
      </c>
      <c r="GC190">
        <v>93.75</v>
      </c>
      <c r="GD190">
        <v>100</v>
      </c>
      <c r="GF190" t="s">
        <v>1244</v>
      </c>
      <c r="GG190">
        <v>100</v>
      </c>
      <c r="GH190" t="s">
        <v>1244</v>
      </c>
      <c r="GI190">
        <v>79.63</v>
      </c>
      <c r="GJ190" t="s">
        <v>1244</v>
      </c>
      <c r="GK190">
        <v>42.59</v>
      </c>
      <c r="GL190">
        <v>14.44</v>
      </c>
      <c r="GM190">
        <v>100</v>
      </c>
      <c r="GN190">
        <v>100</v>
      </c>
      <c r="GO190" t="s">
        <v>1244</v>
      </c>
      <c r="GP190" t="s">
        <v>1244</v>
      </c>
      <c r="GQ190" t="s">
        <v>1244</v>
      </c>
      <c r="GR190">
        <v>100</v>
      </c>
      <c r="GS190" t="s">
        <v>1244</v>
      </c>
      <c r="GT190">
        <v>100</v>
      </c>
      <c r="GU190">
        <v>100</v>
      </c>
      <c r="GV190">
        <v>87.5</v>
      </c>
      <c r="GW190">
        <v>100</v>
      </c>
      <c r="GX190">
        <v>100</v>
      </c>
      <c r="GY190" t="s">
        <v>1244</v>
      </c>
      <c r="GZ190">
        <v>100</v>
      </c>
      <c r="HB190">
        <v>100</v>
      </c>
      <c r="HC190">
        <v>100</v>
      </c>
      <c r="HD190">
        <v>100</v>
      </c>
      <c r="HE190" t="s">
        <v>1244</v>
      </c>
      <c r="HF190" t="s">
        <v>1244</v>
      </c>
      <c r="HH190">
        <v>38.46</v>
      </c>
      <c r="HI190" t="s">
        <v>1244</v>
      </c>
      <c r="HJ190">
        <v>100</v>
      </c>
      <c r="HK190">
        <v>41.67</v>
      </c>
      <c r="HL190">
        <v>13.69</v>
      </c>
      <c r="HM190" t="s">
        <v>1244</v>
      </c>
      <c r="HN190">
        <v>79.63</v>
      </c>
      <c r="HO190">
        <v>100</v>
      </c>
      <c r="HP190" t="s">
        <v>1244</v>
      </c>
      <c r="HQ190" t="s">
        <v>1244</v>
      </c>
      <c r="HR190">
        <v>100</v>
      </c>
      <c r="HS190">
        <v>100</v>
      </c>
      <c r="HT190">
        <v>100</v>
      </c>
      <c r="HU190">
        <v>100</v>
      </c>
      <c r="HV190" t="s">
        <v>1244</v>
      </c>
      <c r="HW190">
        <v>100</v>
      </c>
      <c r="HX190">
        <v>12.5</v>
      </c>
      <c r="HY190">
        <v>91.67</v>
      </c>
      <c r="HZ190">
        <v>100</v>
      </c>
      <c r="IA190" t="s">
        <v>1244</v>
      </c>
      <c r="IB190">
        <v>87.93</v>
      </c>
      <c r="IC190">
        <v>87.93</v>
      </c>
      <c r="ID190">
        <v>100</v>
      </c>
      <c r="IE190">
        <v>100</v>
      </c>
      <c r="IF190">
        <v>100</v>
      </c>
      <c r="IG190">
        <v>45.65</v>
      </c>
      <c r="IH190" t="s">
        <v>1244</v>
      </c>
      <c r="II190">
        <v>100</v>
      </c>
      <c r="IJ190">
        <v>75</v>
      </c>
      <c r="IK190">
        <v>100</v>
      </c>
      <c r="IL190" t="s">
        <v>1244</v>
      </c>
      <c r="IM190">
        <v>100</v>
      </c>
      <c r="IN190" t="s">
        <v>1244</v>
      </c>
      <c r="IO190">
        <v>61.25</v>
      </c>
      <c r="IP190">
        <v>89.53</v>
      </c>
      <c r="IQ190">
        <v>100</v>
      </c>
      <c r="IS190">
        <v>5.17</v>
      </c>
      <c r="IT190">
        <v>100</v>
      </c>
      <c r="IU190">
        <v>68.42</v>
      </c>
      <c r="IV190">
        <v>100</v>
      </c>
      <c r="IW190">
        <v>100</v>
      </c>
      <c r="IX190">
        <v>100</v>
      </c>
      <c r="IY190">
        <v>100</v>
      </c>
      <c r="IZ190" t="s">
        <v>1244</v>
      </c>
      <c r="JA190" t="s">
        <v>1244</v>
      </c>
      <c r="JB190" t="s">
        <v>1244</v>
      </c>
      <c r="JC190">
        <v>100</v>
      </c>
      <c r="JD190" t="s">
        <v>1244</v>
      </c>
      <c r="JE190" t="s">
        <v>1244</v>
      </c>
      <c r="JF190">
        <v>100</v>
      </c>
      <c r="JG190">
        <v>100</v>
      </c>
      <c r="JI190">
        <v>38.89</v>
      </c>
      <c r="JJ190">
        <v>100</v>
      </c>
      <c r="JK190">
        <v>100</v>
      </c>
      <c r="JL190">
        <v>100</v>
      </c>
      <c r="JM190">
        <v>100</v>
      </c>
      <c r="JO190">
        <v>79.63</v>
      </c>
      <c r="JP190" t="s">
        <v>1244</v>
      </c>
      <c r="JQ190">
        <v>100</v>
      </c>
      <c r="JR190">
        <v>100</v>
      </c>
      <c r="JT190">
        <v>100</v>
      </c>
      <c r="JU190">
        <v>100</v>
      </c>
      <c r="JV190">
        <v>20.83</v>
      </c>
      <c r="JW190" t="s">
        <v>1244</v>
      </c>
      <c r="JY190">
        <v>100</v>
      </c>
      <c r="JZ190">
        <v>100</v>
      </c>
      <c r="KA190">
        <v>100</v>
      </c>
      <c r="KB190">
        <v>100</v>
      </c>
      <c r="KC190">
        <v>79.63</v>
      </c>
      <c r="KD190">
        <v>83.33</v>
      </c>
      <c r="KE190" t="s">
        <v>1244</v>
      </c>
      <c r="KF190">
        <v>100</v>
      </c>
      <c r="KG190">
        <v>100</v>
      </c>
      <c r="KH190" t="s">
        <v>1244</v>
      </c>
      <c r="KJ190">
        <v>100</v>
      </c>
      <c r="KK190">
        <v>100</v>
      </c>
      <c r="KM190">
        <v>100</v>
      </c>
      <c r="KN190">
        <v>100</v>
      </c>
      <c r="KO190">
        <v>100</v>
      </c>
      <c r="KP190">
        <v>100</v>
      </c>
      <c r="KQ190">
        <v>100</v>
      </c>
      <c r="KR190" t="s">
        <v>1244</v>
      </c>
      <c r="KS190">
        <v>100</v>
      </c>
      <c r="KT190">
        <v>100</v>
      </c>
      <c r="KU190">
        <v>86.96</v>
      </c>
      <c r="KV190">
        <v>100</v>
      </c>
      <c r="KW190" t="s">
        <v>1244</v>
      </c>
      <c r="KX190" t="s">
        <v>1244</v>
      </c>
      <c r="KY190">
        <v>100</v>
      </c>
      <c r="KZ190">
        <v>100</v>
      </c>
      <c r="LA190" t="s">
        <v>1244</v>
      </c>
      <c r="LB190">
        <v>78.180000000000007</v>
      </c>
      <c r="LC190">
        <v>75</v>
      </c>
      <c r="LD190">
        <v>28.95</v>
      </c>
      <c r="LE190">
        <v>92.22</v>
      </c>
      <c r="LF190">
        <v>46.43</v>
      </c>
      <c r="LG190">
        <v>100</v>
      </c>
      <c r="LI190">
        <v>83.33</v>
      </c>
      <c r="LJ190">
        <v>100</v>
      </c>
      <c r="LK190" t="s">
        <v>1244</v>
      </c>
      <c r="LL190">
        <v>90.91</v>
      </c>
      <c r="LM190">
        <v>100</v>
      </c>
      <c r="LN190">
        <v>100</v>
      </c>
      <c r="LO190" t="s">
        <v>1244</v>
      </c>
      <c r="LP190">
        <v>100</v>
      </c>
      <c r="LQ190">
        <v>100</v>
      </c>
      <c r="LR190" t="s">
        <v>1244</v>
      </c>
      <c r="LS190">
        <v>89.06</v>
      </c>
      <c r="LU190" t="s">
        <v>1244</v>
      </c>
      <c r="LV190" t="s">
        <v>1244</v>
      </c>
      <c r="LW190">
        <v>100</v>
      </c>
      <c r="LX190">
        <v>54.44</v>
      </c>
      <c r="LY190" t="s">
        <v>1244</v>
      </c>
      <c r="LZ190">
        <v>100</v>
      </c>
      <c r="MA190">
        <v>45.56</v>
      </c>
      <c r="MB190">
        <v>100</v>
      </c>
      <c r="MC190">
        <v>100</v>
      </c>
      <c r="MD190">
        <v>7.89</v>
      </c>
      <c r="ME190">
        <v>80.56</v>
      </c>
      <c r="MF190" t="s">
        <v>1244</v>
      </c>
      <c r="MG190">
        <v>100</v>
      </c>
      <c r="MI190">
        <v>100</v>
      </c>
      <c r="MJ190">
        <v>29.17</v>
      </c>
      <c r="MK190">
        <v>10</v>
      </c>
      <c r="ML190">
        <v>100</v>
      </c>
      <c r="MM190" t="s">
        <v>1244</v>
      </c>
      <c r="MN190">
        <v>100</v>
      </c>
      <c r="MO190">
        <v>100</v>
      </c>
      <c r="MP190">
        <v>100</v>
      </c>
      <c r="MQ190">
        <v>27.78</v>
      </c>
      <c r="MR190" t="s">
        <v>1244</v>
      </c>
      <c r="MS190">
        <v>29.41</v>
      </c>
      <c r="MT190" t="s">
        <v>1244</v>
      </c>
      <c r="MU190">
        <v>100</v>
      </c>
      <c r="MV190">
        <v>94.83</v>
      </c>
      <c r="MW190">
        <v>100</v>
      </c>
      <c r="MX190" t="s">
        <v>1244</v>
      </c>
      <c r="MZ190">
        <v>100</v>
      </c>
      <c r="NA190" t="s">
        <v>1244</v>
      </c>
      <c r="NB190">
        <v>100</v>
      </c>
      <c r="NC190">
        <v>100</v>
      </c>
      <c r="ND190">
        <v>100</v>
      </c>
      <c r="NE190">
        <v>100</v>
      </c>
      <c r="NF190">
        <v>37.5</v>
      </c>
      <c r="NG190">
        <v>100</v>
      </c>
      <c r="NH190">
        <v>100</v>
      </c>
      <c r="NJ190">
        <v>100</v>
      </c>
      <c r="NK190" t="s">
        <v>1244</v>
      </c>
      <c r="NL190">
        <v>100</v>
      </c>
      <c r="NM190">
        <v>100</v>
      </c>
      <c r="NN190">
        <v>100</v>
      </c>
      <c r="NP190">
        <v>20.27</v>
      </c>
      <c r="NQ190" t="s">
        <v>1244</v>
      </c>
      <c r="NR190">
        <v>100</v>
      </c>
      <c r="NT190">
        <v>8.33</v>
      </c>
      <c r="NU190">
        <v>58.33</v>
      </c>
      <c r="NV190">
        <v>100</v>
      </c>
      <c r="NX190">
        <v>100</v>
      </c>
      <c r="NY190">
        <v>100</v>
      </c>
      <c r="NZ190">
        <v>100</v>
      </c>
      <c r="OA190" t="s">
        <v>1244</v>
      </c>
      <c r="OB190">
        <v>100</v>
      </c>
      <c r="OC190">
        <v>100</v>
      </c>
      <c r="OD190" t="s">
        <v>1244</v>
      </c>
      <c r="OE190">
        <v>100</v>
      </c>
      <c r="OF190">
        <v>100</v>
      </c>
      <c r="OG190">
        <v>100</v>
      </c>
      <c r="OH190">
        <v>100</v>
      </c>
      <c r="OJ190">
        <v>9.3800000000000008</v>
      </c>
      <c r="OK190">
        <v>29.55</v>
      </c>
      <c r="OL190">
        <v>100</v>
      </c>
      <c r="OM190" t="s">
        <v>1244</v>
      </c>
      <c r="ON190">
        <v>92.5</v>
      </c>
      <c r="OO190">
        <v>100</v>
      </c>
      <c r="OP190">
        <v>38.89</v>
      </c>
      <c r="OQ190" t="s">
        <v>1244</v>
      </c>
      <c r="OR190">
        <v>89.53</v>
      </c>
      <c r="OS190" t="s">
        <v>1244</v>
      </c>
      <c r="OT190" t="s">
        <v>1244</v>
      </c>
      <c r="OU190">
        <v>100</v>
      </c>
      <c r="OV190" t="s">
        <v>1244</v>
      </c>
      <c r="OW190">
        <v>100</v>
      </c>
      <c r="OX190" t="s">
        <v>1244</v>
      </c>
      <c r="OY190">
        <v>100</v>
      </c>
      <c r="OZ190">
        <v>100</v>
      </c>
      <c r="PC190">
        <v>100</v>
      </c>
      <c r="PD190" t="s">
        <v>1244</v>
      </c>
      <c r="PE190">
        <v>94.83</v>
      </c>
      <c r="PH190">
        <v>100</v>
      </c>
      <c r="PI190" t="s">
        <v>1244</v>
      </c>
      <c r="PK190" t="s">
        <v>1244</v>
      </c>
      <c r="PL190">
        <v>1.85</v>
      </c>
      <c r="PM190">
        <v>100</v>
      </c>
      <c r="PN190">
        <v>68.92</v>
      </c>
      <c r="PO190">
        <v>100</v>
      </c>
      <c r="PP190">
        <v>86.11</v>
      </c>
      <c r="PQ190">
        <v>84.78</v>
      </c>
      <c r="PR190">
        <v>90.91</v>
      </c>
      <c r="PS190">
        <v>100</v>
      </c>
      <c r="PT190" t="s">
        <v>1244</v>
      </c>
      <c r="PU190">
        <v>62.5</v>
      </c>
      <c r="PV190">
        <v>100</v>
      </c>
      <c r="PW190">
        <v>100</v>
      </c>
      <c r="PX190">
        <v>100</v>
      </c>
      <c r="PY190">
        <v>86.11</v>
      </c>
      <c r="PZ190">
        <v>100</v>
      </c>
      <c r="QA190">
        <v>100</v>
      </c>
      <c r="QB190">
        <v>100</v>
      </c>
      <c r="QC190">
        <v>100</v>
      </c>
      <c r="QE190">
        <v>100</v>
      </c>
      <c r="QF190">
        <v>100</v>
      </c>
      <c r="QH190" t="s">
        <v>1244</v>
      </c>
      <c r="QI190">
        <v>100</v>
      </c>
      <c r="QJ190">
        <v>100</v>
      </c>
      <c r="QK190" t="s">
        <v>1244</v>
      </c>
      <c r="QL190">
        <v>100</v>
      </c>
      <c r="QM190">
        <v>100</v>
      </c>
      <c r="QO190">
        <v>100</v>
      </c>
      <c r="QP190">
        <v>100</v>
      </c>
      <c r="QQ190">
        <v>10.87</v>
      </c>
      <c r="QR190">
        <v>100</v>
      </c>
      <c r="QS190">
        <v>59.38</v>
      </c>
      <c r="QT190" t="s">
        <v>1244</v>
      </c>
      <c r="QU190">
        <v>100</v>
      </c>
      <c r="QV190">
        <v>100</v>
      </c>
      <c r="QW190" t="s">
        <v>1244</v>
      </c>
      <c r="QY190">
        <v>100</v>
      </c>
      <c r="QZ190" t="s">
        <v>1244</v>
      </c>
      <c r="RA190" t="s">
        <v>1244</v>
      </c>
      <c r="RB190">
        <v>100</v>
      </c>
      <c r="RC190">
        <v>100</v>
      </c>
      <c r="RD190">
        <v>8.6999999999999993</v>
      </c>
      <c r="RE190" t="s">
        <v>1244</v>
      </c>
      <c r="RF190" t="s">
        <v>1244</v>
      </c>
      <c r="RG190">
        <v>100</v>
      </c>
      <c r="RH190">
        <v>95.83</v>
      </c>
      <c r="RI190">
        <v>100</v>
      </c>
      <c r="RJ190">
        <v>10.71</v>
      </c>
      <c r="RK190">
        <v>100</v>
      </c>
      <c r="RL190">
        <v>100</v>
      </c>
      <c r="RM190" t="s">
        <v>1244</v>
      </c>
      <c r="RN190">
        <v>100</v>
      </c>
      <c r="RO190" t="s">
        <v>1244</v>
      </c>
      <c r="RP190">
        <v>100</v>
      </c>
      <c r="RQ190" t="s">
        <v>1244</v>
      </c>
      <c r="RS190">
        <v>100</v>
      </c>
      <c r="RT190">
        <v>100</v>
      </c>
      <c r="RV190">
        <v>100</v>
      </c>
      <c r="RW190">
        <v>100</v>
      </c>
      <c r="RX190">
        <v>78.95</v>
      </c>
      <c r="RY190">
        <v>100</v>
      </c>
      <c r="RZ190">
        <v>100</v>
      </c>
      <c r="SA190">
        <v>5.95</v>
      </c>
      <c r="SB190">
        <v>100</v>
      </c>
      <c r="SC190">
        <v>100</v>
      </c>
      <c r="SD190">
        <v>100</v>
      </c>
      <c r="SG190">
        <v>3.49</v>
      </c>
      <c r="SH190">
        <v>83.33</v>
      </c>
      <c r="SI190">
        <v>5.81</v>
      </c>
      <c r="SK190" t="s">
        <v>1244</v>
      </c>
      <c r="SL190" t="s">
        <v>1244</v>
      </c>
      <c r="SM190">
        <v>100</v>
      </c>
      <c r="SN190">
        <v>100</v>
      </c>
      <c r="SO190" t="s">
        <v>1244</v>
      </c>
      <c r="SP190">
        <v>100</v>
      </c>
      <c r="SQ190">
        <v>12.5</v>
      </c>
      <c r="SR190">
        <v>100</v>
      </c>
      <c r="ST190">
        <v>100</v>
      </c>
      <c r="SU190">
        <v>100</v>
      </c>
      <c r="SW190">
        <v>100</v>
      </c>
      <c r="SX190">
        <v>100</v>
      </c>
      <c r="SY190">
        <v>100</v>
      </c>
      <c r="SZ190">
        <v>100</v>
      </c>
      <c r="TA190" t="s">
        <v>1244</v>
      </c>
      <c r="TB190">
        <v>100</v>
      </c>
      <c r="TC190">
        <v>100</v>
      </c>
      <c r="TD190">
        <v>100</v>
      </c>
      <c r="TE190">
        <v>100</v>
      </c>
      <c r="TF190">
        <v>0.91</v>
      </c>
      <c r="TG190">
        <v>100</v>
      </c>
      <c r="TH190" t="s">
        <v>1244</v>
      </c>
      <c r="TI190">
        <v>100</v>
      </c>
      <c r="TJ190">
        <v>100</v>
      </c>
      <c r="TK190">
        <v>50</v>
      </c>
      <c r="TL190">
        <v>100</v>
      </c>
      <c r="TM190">
        <v>100</v>
      </c>
      <c r="TN190">
        <v>100</v>
      </c>
      <c r="TO190" t="s">
        <v>1244</v>
      </c>
      <c r="TQ190">
        <v>90.91</v>
      </c>
      <c r="TR190">
        <v>100</v>
      </c>
      <c r="TT190">
        <v>100</v>
      </c>
      <c r="TU190" t="s">
        <v>1244</v>
      </c>
      <c r="TV190">
        <v>100</v>
      </c>
      <c r="TW190">
        <v>100</v>
      </c>
      <c r="TX190">
        <v>100</v>
      </c>
      <c r="TY190">
        <v>100</v>
      </c>
      <c r="TZ190">
        <v>100</v>
      </c>
      <c r="UA190" t="s">
        <v>1244</v>
      </c>
      <c r="UB190">
        <v>100</v>
      </c>
      <c r="UC190">
        <v>100</v>
      </c>
      <c r="UD190">
        <v>100</v>
      </c>
      <c r="UE190" t="s">
        <v>1244</v>
      </c>
      <c r="UF190">
        <v>76.47</v>
      </c>
      <c r="UG190" t="s">
        <v>1244</v>
      </c>
      <c r="UH190">
        <v>100</v>
      </c>
      <c r="UI190" t="s">
        <v>1244</v>
      </c>
      <c r="UK190">
        <v>100</v>
      </c>
      <c r="UL190" t="s">
        <v>1244</v>
      </c>
      <c r="UM190">
        <v>100</v>
      </c>
      <c r="UN190">
        <v>100</v>
      </c>
      <c r="UO190">
        <v>100</v>
      </c>
      <c r="UP190" t="s">
        <v>1244</v>
      </c>
      <c r="UQ190">
        <v>84.21</v>
      </c>
      <c r="UR190">
        <v>84.44</v>
      </c>
      <c r="UT190">
        <v>100</v>
      </c>
      <c r="UU190">
        <v>34.21</v>
      </c>
      <c r="UV190">
        <v>100</v>
      </c>
      <c r="UX190">
        <v>100</v>
      </c>
      <c r="UY190">
        <v>100</v>
      </c>
      <c r="UZ190">
        <v>100</v>
      </c>
      <c r="VA190">
        <v>100</v>
      </c>
      <c r="VB190">
        <v>100</v>
      </c>
      <c r="VC190">
        <v>100</v>
      </c>
      <c r="VD190">
        <v>100</v>
      </c>
      <c r="VE190">
        <v>100</v>
      </c>
      <c r="VF190">
        <v>100</v>
      </c>
      <c r="VG190">
        <v>80.77</v>
      </c>
      <c r="VH190" t="s">
        <v>1244</v>
      </c>
      <c r="VI190" t="s">
        <v>1244</v>
      </c>
      <c r="VJ190">
        <v>87.5</v>
      </c>
      <c r="VM190">
        <v>100</v>
      </c>
      <c r="VO190">
        <v>2.63</v>
      </c>
      <c r="VP190">
        <v>50</v>
      </c>
      <c r="VQ190">
        <v>84.21</v>
      </c>
      <c r="VR190">
        <v>10.87</v>
      </c>
      <c r="VT190">
        <v>90.91</v>
      </c>
      <c r="VU190" t="s">
        <v>1244</v>
      </c>
      <c r="VV190">
        <v>100</v>
      </c>
      <c r="VW190" t="s">
        <v>1244</v>
      </c>
      <c r="VX190" t="s">
        <v>1244</v>
      </c>
      <c r="VY190">
        <v>100</v>
      </c>
      <c r="VZ190">
        <v>31.03</v>
      </c>
      <c r="WA190" t="s">
        <v>1244</v>
      </c>
      <c r="WB190" t="s">
        <v>1244</v>
      </c>
      <c r="WC190">
        <v>87.5</v>
      </c>
      <c r="WD190" t="s">
        <v>1244</v>
      </c>
      <c r="WE190">
        <v>47.67</v>
      </c>
      <c r="WF190">
        <v>15.71</v>
      </c>
      <c r="WH190" t="s">
        <v>1244</v>
      </c>
      <c r="WJ190">
        <v>100</v>
      </c>
      <c r="WK190" t="s">
        <v>1244</v>
      </c>
      <c r="WL190">
        <v>100</v>
      </c>
      <c r="WM190">
        <v>64.290000000000006</v>
      </c>
      <c r="WN190">
        <v>100</v>
      </c>
      <c r="WO190">
        <v>100</v>
      </c>
      <c r="WP190">
        <v>100</v>
      </c>
      <c r="WQ190" t="s">
        <v>1244</v>
      </c>
      <c r="WR190">
        <v>100</v>
      </c>
      <c r="WS190">
        <v>46.43</v>
      </c>
      <c r="WT190">
        <v>100</v>
      </c>
      <c r="WU190">
        <v>6.36</v>
      </c>
      <c r="WV190">
        <v>100</v>
      </c>
      <c r="WW190">
        <v>100</v>
      </c>
      <c r="WX190" t="s">
        <v>1244</v>
      </c>
      <c r="WY190" t="s">
        <v>1244</v>
      </c>
      <c r="WZ190" t="s">
        <v>1244</v>
      </c>
      <c r="XA190">
        <v>100</v>
      </c>
      <c r="XB190">
        <v>100</v>
      </c>
      <c r="XC190" t="s">
        <v>1244</v>
      </c>
      <c r="XD190" t="s">
        <v>1244</v>
      </c>
      <c r="XE190">
        <v>100</v>
      </c>
      <c r="XF190" t="s">
        <v>1244</v>
      </c>
      <c r="XG190">
        <v>12.96</v>
      </c>
      <c r="XH190" t="s">
        <v>1244</v>
      </c>
      <c r="XI190">
        <v>100</v>
      </c>
      <c r="XJ190">
        <v>100</v>
      </c>
      <c r="XK190">
        <v>87.5</v>
      </c>
      <c r="XL190">
        <v>82.61</v>
      </c>
      <c r="XM190">
        <v>100</v>
      </c>
      <c r="XN190" t="s">
        <v>1244</v>
      </c>
      <c r="XO190">
        <v>100</v>
      </c>
      <c r="XP190" t="s">
        <v>1244</v>
      </c>
      <c r="XQ190">
        <v>84.44</v>
      </c>
      <c r="XR190">
        <v>100</v>
      </c>
      <c r="XS190" t="s">
        <v>1244</v>
      </c>
      <c r="XT190">
        <v>100</v>
      </c>
      <c r="XV190">
        <v>56.82</v>
      </c>
      <c r="XW190">
        <v>100</v>
      </c>
      <c r="XX190">
        <v>100</v>
      </c>
      <c r="XY190">
        <v>91.67</v>
      </c>
      <c r="XZ190" t="s">
        <v>1244</v>
      </c>
      <c r="YA190">
        <v>100</v>
      </c>
      <c r="YB190">
        <v>100</v>
      </c>
      <c r="YC190">
        <v>100</v>
      </c>
      <c r="YD190">
        <v>100</v>
      </c>
      <c r="YE190">
        <v>100</v>
      </c>
      <c r="YF190">
        <v>100</v>
      </c>
      <c r="YH190">
        <v>100</v>
      </c>
      <c r="YI190">
        <v>80.77</v>
      </c>
      <c r="YJ190">
        <v>100</v>
      </c>
      <c r="YK190">
        <v>100</v>
      </c>
      <c r="YL190">
        <v>100</v>
      </c>
      <c r="YN190">
        <v>100</v>
      </c>
      <c r="YO190">
        <v>100</v>
      </c>
      <c r="YP190">
        <v>100</v>
      </c>
      <c r="YQ190" t="s">
        <v>1244</v>
      </c>
      <c r="YR190">
        <v>100</v>
      </c>
      <c r="YS190">
        <v>100</v>
      </c>
      <c r="YT190" t="s">
        <v>1244</v>
      </c>
      <c r="YU190">
        <v>100</v>
      </c>
      <c r="YV190">
        <v>100</v>
      </c>
      <c r="YW190">
        <v>100</v>
      </c>
      <c r="YY190">
        <v>100</v>
      </c>
      <c r="YZ190" t="s">
        <v>1244</v>
      </c>
      <c r="ZA190">
        <v>89.29</v>
      </c>
      <c r="ZB190">
        <v>100</v>
      </c>
      <c r="ZC190">
        <v>100</v>
      </c>
      <c r="ZE190" t="s">
        <v>1244</v>
      </c>
      <c r="ZF190">
        <v>92.11</v>
      </c>
      <c r="ZG190">
        <v>100</v>
      </c>
      <c r="ZH190">
        <v>27.27</v>
      </c>
      <c r="ZI190">
        <v>79.63</v>
      </c>
      <c r="ZJ190" t="s">
        <v>1244</v>
      </c>
      <c r="ZK190">
        <v>35.42</v>
      </c>
      <c r="ZL190">
        <v>100</v>
      </c>
      <c r="ZM190">
        <v>100</v>
      </c>
      <c r="ZN190">
        <v>22.37</v>
      </c>
      <c r="ZO190" t="s">
        <v>1244</v>
      </c>
      <c r="ZP190">
        <v>100</v>
      </c>
      <c r="ZR190">
        <v>75</v>
      </c>
      <c r="ZS190">
        <v>100</v>
      </c>
      <c r="ZT190">
        <v>2.63</v>
      </c>
      <c r="ZU190">
        <v>19.77</v>
      </c>
      <c r="ZV190">
        <v>82.61</v>
      </c>
      <c r="ZX190" t="s">
        <v>1244</v>
      </c>
      <c r="ZY190">
        <v>100</v>
      </c>
      <c r="ZZ190">
        <v>100</v>
      </c>
      <c r="AAA190" t="s">
        <v>1244</v>
      </c>
      <c r="AAB190">
        <v>100</v>
      </c>
      <c r="AAC190">
        <v>100</v>
      </c>
      <c r="AAD190">
        <v>100</v>
      </c>
      <c r="AAE190">
        <v>100</v>
      </c>
      <c r="AAF190">
        <v>100</v>
      </c>
      <c r="AAG190">
        <v>56.52</v>
      </c>
      <c r="AAH190">
        <v>100</v>
      </c>
      <c r="AAI190" t="s">
        <v>1244</v>
      </c>
      <c r="AAJ190">
        <v>100</v>
      </c>
      <c r="AAK190">
        <v>100</v>
      </c>
      <c r="AAL190">
        <v>41.3</v>
      </c>
      <c r="AAM190">
        <v>100</v>
      </c>
      <c r="AAN190">
        <v>88.89</v>
      </c>
      <c r="AAO190" t="s">
        <v>1244</v>
      </c>
      <c r="AAP190">
        <v>100</v>
      </c>
      <c r="AAQ190">
        <v>86.96</v>
      </c>
      <c r="AAR190" t="s">
        <v>1244</v>
      </c>
      <c r="AAS190">
        <v>83.33</v>
      </c>
      <c r="AAT190" t="s">
        <v>1244</v>
      </c>
      <c r="AAU190" t="s">
        <v>1244</v>
      </c>
      <c r="AAV190">
        <v>100</v>
      </c>
      <c r="AAW190">
        <v>100</v>
      </c>
      <c r="AAX190" t="s">
        <v>1244</v>
      </c>
      <c r="AAY190" t="s">
        <v>1244</v>
      </c>
      <c r="AAZ190">
        <v>100</v>
      </c>
      <c r="ABA190" t="s">
        <v>1244</v>
      </c>
      <c r="ABC190">
        <v>100</v>
      </c>
      <c r="ABD190">
        <v>100</v>
      </c>
      <c r="ABE190">
        <v>100</v>
      </c>
      <c r="ABF190">
        <v>100</v>
      </c>
      <c r="ABG190" t="s">
        <v>1244</v>
      </c>
      <c r="ABH190">
        <v>100</v>
      </c>
      <c r="ABI190" t="s">
        <v>1244</v>
      </c>
      <c r="ABJ190">
        <v>100</v>
      </c>
      <c r="ABK190">
        <v>100</v>
      </c>
      <c r="ABL190">
        <v>3.57</v>
      </c>
      <c r="ABM190">
        <v>100</v>
      </c>
      <c r="ABN190">
        <v>100</v>
      </c>
      <c r="ABO190" t="s">
        <v>1244</v>
      </c>
      <c r="ABP190">
        <v>100</v>
      </c>
      <c r="ABQ190" t="s">
        <v>1244</v>
      </c>
      <c r="ABR190">
        <v>100</v>
      </c>
      <c r="ABS190" t="s">
        <v>1244</v>
      </c>
      <c r="ABT190">
        <v>55.88</v>
      </c>
      <c r="ABW190">
        <v>94.44</v>
      </c>
      <c r="ABX190">
        <v>55.26</v>
      </c>
      <c r="ABY190">
        <v>100</v>
      </c>
      <c r="ABZ190">
        <v>100</v>
      </c>
      <c r="ACA190">
        <v>100</v>
      </c>
      <c r="ACB190">
        <v>100</v>
      </c>
      <c r="ACC190" t="s">
        <v>1244</v>
      </c>
      <c r="ACD190" t="s">
        <v>1244</v>
      </c>
      <c r="ACE190">
        <v>72.09</v>
      </c>
      <c r="ACF190">
        <v>100</v>
      </c>
      <c r="ACG190" t="s">
        <v>1244</v>
      </c>
      <c r="ACH190">
        <v>100</v>
      </c>
      <c r="ACI190">
        <v>100</v>
      </c>
      <c r="ACK190">
        <v>76.47</v>
      </c>
      <c r="ACL190">
        <v>22.37</v>
      </c>
      <c r="ACM190">
        <v>80.77</v>
      </c>
      <c r="ACN190" t="s">
        <v>1244</v>
      </c>
      <c r="ACO190">
        <v>100</v>
      </c>
      <c r="ACP190" t="s">
        <v>1244</v>
      </c>
      <c r="ACQ190">
        <v>70</v>
      </c>
      <c r="ACR190" t="s">
        <v>1244</v>
      </c>
      <c r="ACS190" t="s">
        <v>1244</v>
      </c>
      <c r="ACT190">
        <v>100</v>
      </c>
      <c r="ACU190" t="s">
        <v>1244</v>
      </c>
      <c r="ACV190">
        <v>100</v>
      </c>
      <c r="ACW190">
        <v>100</v>
      </c>
      <c r="ACX190">
        <v>100</v>
      </c>
      <c r="ACY190">
        <v>100</v>
      </c>
      <c r="ACZ190">
        <v>100</v>
      </c>
      <c r="ADA190">
        <v>100</v>
      </c>
      <c r="ADC190">
        <v>100</v>
      </c>
      <c r="ADD190">
        <v>93.18</v>
      </c>
      <c r="ADE190">
        <v>100</v>
      </c>
      <c r="ADF190">
        <v>100</v>
      </c>
      <c r="ADH190">
        <v>100</v>
      </c>
      <c r="ADI190">
        <v>100</v>
      </c>
      <c r="ADJ190" t="s">
        <v>1244</v>
      </c>
      <c r="ADK190" t="s">
        <v>1244</v>
      </c>
      <c r="ADL190" t="s">
        <v>1244</v>
      </c>
      <c r="ADM190">
        <v>88.89</v>
      </c>
      <c r="ADN190" t="s">
        <v>1244</v>
      </c>
      <c r="ADP190">
        <v>100</v>
      </c>
      <c r="ADQ190">
        <v>100</v>
      </c>
      <c r="ADR190">
        <v>86.96</v>
      </c>
      <c r="ADS190">
        <v>100</v>
      </c>
      <c r="ADT190">
        <v>100</v>
      </c>
      <c r="ADV190" t="s">
        <v>1244</v>
      </c>
      <c r="ADW190">
        <v>100</v>
      </c>
      <c r="ADX190">
        <v>100</v>
      </c>
      <c r="ADY190" t="s">
        <v>1244</v>
      </c>
      <c r="ADZ190">
        <v>100</v>
      </c>
      <c r="AEA190">
        <v>100</v>
      </c>
      <c r="AEB190" t="s">
        <v>1244</v>
      </c>
      <c r="AEC190" t="s">
        <v>1244</v>
      </c>
      <c r="AED190">
        <v>68.92</v>
      </c>
      <c r="AEE190" t="s">
        <v>1244</v>
      </c>
      <c r="AEF190">
        <v>100</v>
      </c>
      <c r="AEG190">
        <v>100</v>
      </c>
      <c r="AEH190">
        <v>100</v>
      </c>
      <c r="AEI190" t="s">
        <v>1244</v>
      </c>
      <c r="AEK190">
        <v>100</v>
      </c>
      <c r="AEL190">
        <v>100</v>
      </c>
      <c r="AEM190" t="s">
        <v>1244</v>
      </c>
      <c r="AEN190" t="s">
        <v>1244</v>
      </c>
      <c r="AEO190" t="s">
        <v>1244</v>
      </c>
      <c r="AEP190">
        <v>86.96</v>
      </c>
      <c r="AEQ190">
        <v>83.33</v>
      </c>
      <c r="AER190" t="s">
        <v>1244</v>
      </c>
      <c r="AES190">
        <v>100</v>
      </c>
      <c r="AET190" t="s">
        <v>1244</v>
      </c>
      <c r="AEU190">
        <v>100</v>
      </c>
      <c r="AEV190">
        <v>39.47</v>
      </c>
      <c r="AEW190">
        <v>100</v>
      </c>
      <c r="AEX190">
        <v>100</v>
      </c>
      <c r="AEZ190">
        <v>27.78</v>
      </c>
      <c r="AFA190">
        <v>100</v>
      </c>
      <c r="AFB190">
        <v>82.61</v>
      </c>
      <c r="AFC190">
        <v>1.72</v>
      </c>
      <c r="AFD190" t="s">
        <v>1244</v>
      </c>
      <c r="AFE190">
        <v>1.72</v>
      </c>
      <c r="AFF190">
        <v>84.44</v>
      </c>
      <c r="AFG190">
        <v>100</v>
      </c>
      <c r="AFI190">
        <v>11.82</v>
      </c>
      <c r="AFJ190">
        <v>100</v>
      </c>
      <c r="AFK190">
        <v>80.36</v>
      </c>
      <c r="AFL190" t="s">
        <v>1244</v>
      </c>
      <c r="AFM190">
        <v>100</v>
      </c>
      <c r="AFN190">
        <v>100</v>
      </c>
      <c r="AFO190" t="s">
        <v>1244</v>
      </c>
      <c r="AFP190">
        <v>19.440000000000001</v>
      </c>
      <c r="AFQ190">
        <v>100</v>
      </c>
      <c r="AFR190" t="s">
        <v>1244</v>
      </c>
      <c r="AFS190">
        <v>100</v>
      </c>
      <c r="AFT190">
        <v>100</v>
      </c>
      <c r="AFU190" t="s">
        <v>1244</v>
      </c>
      <c r="AFV190">
        <v>100</v>
      </c>
      <c r="AFW190">
        <v>100</v>
      </c>
      <c r="AFX190">
        <v>100</v>
      </c>
      <c r="AFY190">
        <v>100</v>
      </c>
      <c r="AFZ190">
        <v>100</v>
      </c>
      <c r="AGA190">
        <v>100</v>
      </c>
      <c r="AGB190">
        <v>100</v>
      </c>
      <c r="AGC190">
        <v>100</v>
      </c>
      <c r="AGD190" t="s">
        <v>1244</v>
      </c>
      <c r="AGE190">
        <v>100</v>
      </c>
      <c r="AGF190">
        <v>34.619999999999997</v>
      </c>
      <c r="AGG190">
        <v>100</v>
      </c>
      <c r="AGH190">
        <v>12.79</v>
      </c>
      <c r="AGI190">
        <v>71.739999999999995</v>
      </c>
      <c r="AGK190">
        <v>86.11</v>
      </c>
      <c r="AGM190" t="s">
        <v>1244</v>
      </c>
      <c r="AGN190">
        <v>25</v>
      </c>
      <c r="AGO190">
        <v>100</v>
      </c>
      <c r="AGQ190" t="s">
        <v>1244</v>
      </c>
      <c r="AGT190">
        <v>22.37</v>
      </c>
      <c r="AGU190">
        <v>12.07</v>
      </c>
      <c r="AGW190">
        <v>100</v>
      </c>
      <c r="AGX190" t="s">
        <v>1244</v>
      </c>
      <c r="AGY190">
        <v>100</v>
      </c>
      <c r="AGZ190">
        <v>24.14</v>
      </c>
      <c r="AHA190">
        <v>100</v>
      </c>
      <c r="AHB190" t="s">
        <v>1244</v>
      </c>
      <c r="AHC190">
        <v>100</v>
      </c>
      <c r="AHD190" t="s">
        <v>1244</v>
      </c>
      <c r="AHE190" t="s">
        <v>1244</v>
      </c>
      <c r="AHF190">
        <v>29.41</v>
      </c>
      <c r="AHH190">
        <v>100</v>
      </c>
      <c r="AHI190" t="s">
        <v>1244</v>
      </c>
      <c r="AHJ190">
        <v>76.47</v>
      </c>
      <c r="AHK190">
        <v>100</v>
      </c>
      <c r="AHL190">
        <v>75</v>
      </c>
      <c r="AHM190">
        <v>70.83</v>
      </c>
      <c r="AHO190" t="s">
        <v>1244</v>
      </c>
      <c r="AHP190">
        <v>100</v>
      </c>
      <c r="AHQ190">
        <v>100</v>
      </c>
      <c r="AHR190">
        <v>100</v>
      </c>
      <c r="AHS190">
        <v>91.67</v>
      </c>
      <c r="AHU190">
        <v>100</v>
      </c>
      <c r="AHV190">
        <v>100</v>
      </c>
      <c r="AHW190">
        <v>90.91</v>
      </c>
      <c r="AHY190">
        <v>100</v>
      </c>
      <c r="AHZ190" t="s">
        <v>1244</v>
      </c>
      <c r="AIA190">
        <v>53.95</v>
      </c>
      <c r="AIB190">
        <v>54.44</v>
      </c>
      <c r="AID190" t="s">
        <v>1244</v>
      </c>
      <c r="AIE190">
        <v>100</v>
      </c>
      <c r="AIF190">
        <v>100</v>
      </c>
      <c r="AIG190">
        <v>38.369999999999997</v>
      </c>
      <c r="AIH190">
        <v>19.57</v>
      </c>
      <c r="AII190">
        <v>100</v>
      </c>
      <c r="AIJ190">
        <v>100</v>
      </c>
      <c r="AIK190" t="s">
        <v>1244</v>
      </c>
      <c r="AIM190">
        <v>79.63</v>
      </c>
      <c r="AIN190">
        <v>100</v>
      </c>
      <c r="AIO190">
        <v>100</v>
      </c>
      <c r="AIP190">
        <v>100</v>
      </c>
      <c r="AIQ190" t="s">
        <v>1244</v>
      </c>
      <c r="AIS190">
        <v>2.17</v>
      </c>
      <c r="AIT190">
        <v>27.27</v>
      </c>
      <c r="AIU190">
        <v>32.35</v>
      </c>
      <c r="AIV190">
        <v>100</v>
      </c>
      <c r="AIW190">
        <v>22.41</v>
      </c>
      <c r="AIX190" t="s">
        <v>1244</v>
      </c>
      <c r="AIY190">
        <v>100</v>
      </c>
      <c r="AIZ190" t="s">
        <v>1244</v>
      </c>
      <c r="AJA190">
        <v>100</v>
      </c>
      <c r="AJB190">
        <v>100</v>
      </c>
      <c r="AJC190">
        <v>100</v>
      </c>
      <c r="AJD190" t="s">
        <v>1244</v>
      </c>
      <c r="AJE190">
        <v>100</v>
      </c>
      <c r="AJG190">
        <v>3.57</v>
      </c>
      <c r="AJH190">
        <v>100</v>
      </c>
      <c r="AJI190">
        <v>100</v>
      </c>
      <c r="AJJ190">
        <v>100</v>
      </c>
      <c r="AJK190">
        <v>100</v>
      </c>
      <c r="AJL190">
        <v>100</v>
      </c>
      <c r="AJN190">
        <v>75</v>
      </c>
      <c r="AJO190">
        <v>100</v>
      </c>
      <c r="AJP190">
        <v>100</v>
      </c>
      <c r="AJQ190">
        <v>100</v>
      </c>
      <c r="AJR190">
        <v>100</v>
      </c>
      <c r="AJS190">
        <v>75.86</v>
      </c>
      <c r="AJT190" t="s">
        <v>1244</v>
      </c>
      <c r="AJU190" t="s">
        <v>1244</v>
      </c>
      <c r="AJV190">
        <v>25</v>
      </c>
      <c r="AJW190">
        <v>100</v>
      </c>
      <c r="AJX190">
        <v>100</v>
      </c>
      <c r="AJY190">
        <v>100</v>
      </c>
      <c r="AJZ190">
        <v>84.21</v>
      </c>
      <c r="AKA190" t="s">
        <v>1244</v>
      </c>
      <c r="AKB190">
        <v>100</v>
      </c>
      <c r="AKC190">
        <v>50</v>
      </c>
      <c r="AKD190">
        <v>100</v>
      </c>
      <c r="AKE190">
        <v>100</v>
      </c>
      <c r="AKF190">
        <v>100</v>
      </c>
      <c r="AKG190">
        <v>100</v>
      </c>
      <c r="AKH190">
        <v>100</v>
      </c>
      <c r="AKI190">
        <v>100</v>
      </c>
      <c r="AKJ190" t="s">
        <v>1244</v>
      </c>
      <c r="AKK190">
        <v>100</v>
      </c>
      <c r="AKL190">
        <v>100</v>
      </c>
      <c r="AKM190">
        <v>100</v>
      </c>
      <c r="AKN190">
        <v>100</v>
      </c>
      <c r="AKO190" t="s">
        <v>1244</v>
      </c>
      <c r="AKP190">
        <v>25</v>
      </c>
      <c r="AKQ190" t="s">
        <v>1244</v>
      </c>
      <c r="AKR190">
        <v>100</v>
      </c>
      <c r="AKS190" t="s">
        <v>1244</v>
      </c>
      <c r="AKT190" t="s">
        <v>1244</v>
      </c>
      <c r="AKU190">
        <v>100</v>
      </c>
      <c r="AKV190">
        <v>100</v>
      </c>
      <c r="AKW190">
        <v>100</v>
      </c>
      <c r="AKX190">
        <v>97.83</v>
      </c>
      <c r="AKY190">
        <v>100</v>
      </c>
      <c r="AKZ190">
        <v>100</v>
      </c>
      <c r="ALB190">
        <v>100</v>
      </c>
      <c r="ALC190">
        <v>100</v>
      </c>
      <c r="ALD190">
        <v>100</v>
      </c>
      <c r="ALE190">
        <v>100</v>
      </c>
      <c r="ALF190">
        <v>16.670000000000002</v>
      </c>
      <c r="ALG190" t="s">
        <v>1244</v>
      </c>
      <c r="ALH190">
        <v>100</v>
      </c>
      <c r="ALJ190" t="s">
        <v>1244</v>
      </c>
      <c r="ALK190">
        <v>100</v>
      </c>
      <c r="ALL190">
        <v>100</v>
      </c>
      <c r="ALM190">
        <v>42.97</v>
      </c>
      <c r="ALN190" t="s">
        <v>1244</v>
      </c>
      <c r="ALO190">
        <v>100</v>
      </c>
      <c r="ALP190">
        <v>100</v>
      </c>
      <c r="ALQ190">
        <v>100</v>
      </c>
      <c r="ALR190">
        <v>100</v>
      </c>
      <c r="ALS190">
        <v>85.71</v>
      </c>
      <c r="ALT190" t="s">
        <v>1244</v>
      </c>
      <c r="ALU190">
        <v>100</v>
      </c>
      <c r="ALV190">
        <v>43.02</v>
      </c>
      <c r="ALW190" t="s">
        <v>1244</v>
      </c>
      <c r="ALX190">
        <v>100</v>
      </c>
      <c r="ALY190">
        <v>84.44</v>
      </c>
      <c r="ALZ190" t="s">
        <v>1244</v>
      </c>
      <c r="AMA190">
        <v>53.85</v>
      </c>
      <c r="AMB190">
        <v>100</v>
      </c>
      <c r="AMC190">
        <v>100</v>
      </c>
      <c r="AMD190" t="s">
        <v>1244</v>
      </c>
      <c r="AME190">
        <v>65.56</v>
      </c>
      <c r="AMF190">
        <v>50</v>
      </c>
      <c r="AMG190">
        <v>100</v>
      </c>
      <c r="AMH190">
        <v>100</v>
      </c>
      <c r="AMI190" t="s">
        <v>1244</v>
      </c>
      <c r="AMK190">
        <v>100</v>
      </c>
      <c r="AML190" t="s">
        <v>1244</v>
      </c>
      <c r="AMN190" t="s">
        <v>1244</v>
      </c>
      <c r="AMO190">
        <v>78.180000000000007</v>
      </c>
      <c r="AMP190" t="s">
        <v>1244</v>
      </c>
      <c r="AMQ190">
        <v>100</v>
      </c>
      <c r="AMR190">
        <v>100</v>
      </c>
      <c r="AMS190" t="s">
        <v>1244</v>
      </c>
      <c r="AMT190">
        <v>100</v>
      </c>
      <c r="AMU190">
        <v>100</v>
      </c>
      <c r="AMV190" t="s">
        <v>1244</v>
      </c>
      <c r="AMW190" t="s">
        <v>1244</v>
      </c>
      <c r="AMY190">
        <v>100</v>
      </c>
      <c r="AMZ190">
        <v>100</v>
      </c>
      <c r="ANA190">
        <v>100</v>
      </c>
      <c r="ANB190">
        <v>100</v>
      </c>
      <c r="ANC190" t="s">
        <v>1244</v>
      </c>
      <c r="AND190" t="s">
        <v>1244</v>
      </c>
      <c r="ANE190" t="s">
        <v>1244</v>
      </c>
      <c r="ANF190" t="s">
        <v>1244</v>
      </c>
      <c r="ANG190">
        <v>100</v>
      </c>
      <c r="ANH190" t="s">
        <v>1244</v>
      </c>
      <c r="ANI190" t="s">
        <v>1244</v>
      </c>
      <c r="ANJ190">
        <v>100</v>
      </c>
      <c r="ANK190" t="s">
        <v>1244</v>
      </c>
      <c r="ANL190" t="s">
        <v>1244</v>
      </c>
      <c r="ANM190">
        <v>100</v>
      </c>
      <c r="ANN190">
        <v>100</v>
      </c>
      <c r="ANO190">
        <v>100</v>
      </c>
      <c r="ANP190">
        <v>100</v>
      </c>
      <c r="ANQ190">
        <v>100</v>
      </c>
      <c r="ANR190" t="s">
        <v>1244</v>
      </c>
      <c r="ANS190" t="s">
        <v>1244</v>
      </c>
      <c r="ANT190">
        <v>100</v>
      </c>
      <c r="ANU190">
        <v>100</v>
      </c>
      <c r="ANV190">
        <v>100</v>
      </c>
      <c r="ANW190">
        <v>100</v>
      </c>
      <c r="ANX190">
        <v>100</v>
      </c>
      <c r="ANY190">
        <v>100</v>
      </c>
      <c r="ANZ190">
        <v>100</v>
      </c>
      <c r="AOA190" t="s">
        <v>1244</v>
      </c>
      <c r="AOB190" t="s">
        <v>1244</v>
      </c>
      <c r="AOC190">
        <v>100</v>
      </c>
      <c r="AOD190">
        <v>100</v>
      </c>
      <c r="AOE190" t="s">
        <v>1244</v>
      </c>
      <c r="AOF190">
        <v>100</v>
      </c>
      <c r="AOG190">
        <v>100</v>
      </c>
      <c r="AOH190">
        <v>100</v>
      </c>
      <c r="AOI190">
        <v>100</v>
      </c>
      <c r="AOJ190" t="s">
        <v>1244</v>
      </c>
      <c r="AOK190">
        <v>100</v>
      </c>
      <c r="AOL190">
        <v>100</v>
      </c>
      <c r="AOM190">
        <v>100</v>
      </c>
      <c r="AON190">
        <v>100</v>
      </c>
      <c r="AOO190" t="s">
        <v>1244</v>
      </c>
      <c r="AOP190">
        <v>87.5</v>
      </c>
      <c r="AOQ190">
        <v>94.83</v>
      </c>
      <c r="AOR190">
        <v>53.85</v>
      </c>
      <c r="AOS190">
        <v>82.61</v>
      </c>
      <c r="AOT190">
        <v>58.33</v>
      </c>
      <c r="AOU190">
        <v>100</v>
      </c>
      <c r="AOV190">
        <v>80.19</v>
      </c>
      <c r="AOW190">
        <v>100</v>
      </c>
      <c r="AOX190">
        <v>100</v>
      </c>
      <c r="AOY190" t="s">
        <v>1244</v>
      </c>
      <c r="AOZ190">
        <v>28.26</v>
      </c>
      <c r="APA190" t="s">
        <v>1244</v>
      </c>
      <c r="APB190">
        <v>100</v>
      </c>
      <c r="APE190">
        <v>100</v>
      </c>
      <c r="APF190">
        <v>100</v>
      </c>
      <c r="APG190">
        <v>100</v>
      </c>
      <c r="API190">
        <v>65.45</v>
      </c>
      <c r="APK190" t="s">
        <v>1244</v>
      </c>
      <c r="APL190" t="s">
        <v>1244</v>
      </c>
      <c r="APM190">
        <v>100</v>
      </c>
      <c r="APO190">
        <v>100</v>
      </c>
      <c r="APP190">
        <v>100</v>
      </c>
      <c r="APQ190" t="s">
        <v>1244</v>
      </c>
      <c r="APR190">
        <v>100</v>
      </c>
      <c r="APS190">
        <v>100</v>
      </c>
      <c r="APU190">
        <v>100</v>
      </c>
      <c r="APV190">
        <v>100</v>
      </c>
      <c r="APW190">
        <v>100</v>
      </c>
      <c r="APX190">
        <v>100</v>
      </c>
      <c r="APY190">
        <v>45.65</v>
      </c>
      <c r="APZ190">
        <v>100</v>
      </c>
      <c r="AQB190">
        <v>100</v>
      </c>
      <c r="AQC190">
        <v>100</v>
      </c>
      <c r="AQD190" t="s">
        <v>1244</v>
      </c>
      <c r="AQE190">
        <v>100</v>
      </c>
      <c r="AQF190">
        <v>100</v>
      </c>
      <c r="AQG190">
        <v>100</v>
      </c>
      <c r="AQH190" t="s">
        <v>1244</v>
      </c>
      <c r="AQI190">
        <v>100</v>
      </c>
      <c r="AQJ190">
        <v>100</v>
      </c>
      <c r="AQK190">
        <v>100</v>
      </c>
      <c r="AQL190">
        <v>100</v>
      </c>
      <c r="AQM190">
        <v>100</v>
      </c>
      <c r="AQN190" t="s">
        <v>1244</v>
      </c>
      <c r="AQO190">
        <v>100</v>
      </c>
      <c r="AQP190" t="s">
        <v>1244</v>
      </c>
      <c r="AQQ190">
        <v>100</v>
      </c>
      <c r="AQR190">
        <v>100</v>
      </c>
      <c r="AQS190">
        <v>100</v>
      </c>
      <c r="AQT190">
        <v>100</v>
      </c>
      <c r="AQU190">
        <v>100</v>
      </c>
      <c r="AQW190">
        <v>100</v>
      </c>
      <c r="AQX190">
        <v>100</v>
      </c>
      <c r="AQY190" t="s">
        <v>1244</v>
      </c>
      <c r="AQZ190">
        <v>100</v>
      </c>
      <c r="ARA190">
        <v>100</v>
      </c>
      <c r="ARD190" t="s">
        <v>1244</v>
      </c>
      <c r="ARE190">
        <v>100</v>
      </c>
      <c r="ARF190">
        <v>100</v>
      </c>
      <c r="ARG190">
        <v>100</v>
      </c>
      <c r="ARH190">
        <v>100</v>
      </c>
      <c r="ARI190">
        <v>100</v>
      </c>
      <c r="ARJ190">
        <v>100</v>
      </c>
      <c r="ARK190">
        <v>100</v>
      </c>
      <c r="ARL190">
        <v>6.76</v>
      </c>
      <c r="ARN190">
        <v>100</v>
      </c>
      <c r="ARO190" t="s">
        <v>1244</v>
      </c>
      <c r="ARP190">
        <v>100</v>
      </c>
      <c r="ARQ190">
        <v>100</v>
      </c>
      <c r="ARR190">
        <v>100</v>
      </c>
      <c r="ART190">
        <v>65.91</v>
      </c>
      <c r="ARU190" t="s">
        <v>1244</v>
      </c>
      <c r="ARV190">
        <v>100</v>
      </c>
      <c r="ARW190">
        <v>31.03</v>
      </c>
      <c r="ARX190" t="s">
        <v>1244</v>
      </c>
      <c r="ARY190">
        <v>100</v>
      </c>
      <c r="ARZ190">
        <v>100</v>
      </c>
      <c r="ASA190">
        <v>100</v>
      </c>
      <c r="ASB190">
        <v>100</v>
      </c>
      <c r="ASC190" t="s">
        <v>1244</v>
      </c>
      <c r="ASD190">
        <v>100</v>
      </c>
      <c r="ASE190">
        <v>100</v>
      </c>
      <c r="ASF190">
        <v>100</v>
      </c>
      <c r="ASG190">
        <v>100</v>
      </c>
      <c r="ASH190">
        <v>100</v>
      </c>
      <c r="ASI190" t="s">
        <v>1244</v>
      </c>
      <c r="ASJ190" t="s">
        <v>1244</v>
      </c>
      <c r="ASK190">
        <v>100</v>
      </c>
      <c r="ASL190">
        <v>100</v>
      </c>
      <c r="ASM190">
        <v>100</v>
      </c>
      <c r="ASN190">
        <v>84.21</v>
      </c>
      <c r="ASO190" t="s">
        <v>1244</v>
      </c>
      <c r="ASP190">
        <v>100</v>
      </c>
      <c r="ASQ190">
        <v>21.82</v>
      </c>
      <c r="ASR190" t="s">
        <v>1244</v>
      </c>
      <c r="ASS190">
        <v>21.82</v>
      </c>
      <c r="AST190">
        <v>16.670000000000002</v>
      </c>
      <c r="ASU190">
        <v>89.06</v>
      </c>
      <c r="ASV190">
        <v>100</v>
      </c>
      <c r="ASW190">
        <v>100</v>
      </c>
      <c r="ASX190">
        <v>100</v>
      </c>
      <c r="ASY190">
        <v>16.670000000000002</v>
      </c>
      <c r="ASZ190">
        <v>100</v>
      </c>
      <c r="ATA190">
        <v>4.55</v>
      </c>
      <c r="ATB190">
        <v>60.53</v>
      </c>
      <c r="ATC190" t="s">
        <v>1244</v>
      </c>
      <c r="ATD190">
        <v>100</v>
      </c>
      <c r="ATE190" t="s">
        <v>1244</v>
      </c>
      <c r="ATF190">
        <v>100</v>
      </c>
      <c r="ATG190" t="s">
        <v>1244</v>
      </c>
      <c r="ATH190">
        <v>100</v>
      </c>
      <c r="ATI190" t="s">
        <v>1244</v>
      </c>
      <c r="ATJ190">
        <v>100</v>
      </c>
      <c r="ATK190" t="s">
        <v>1244</v>
      </c>
      <c r="ATL190">
        <v>100</v>
      </c>
      <c r="ATM190">
        <v>55.26</v>
      </c>
      <c r="ATN190">
        <v>100</v>
      </c>
      <c r="ATO190" t="s">
        <v>1244</v>
      </c>
      <c r="ATP190">
        <v>100</v>
      </c>
      <c r="ATQ190">
        <v>100</v>
      </c>
      <c r="ATR190">
        <v>100</v>
      </c>
      <c r="ATS190" t="s">
        <v>1244</v>
      </c>
      <c r="ATT190">
        <v>100</v>
      </c>
      <c r="ATU190">
        <v>100</v>
      </c>
      <c r="ATV190">
        <v>16.670000000000002</v>
      </c>
      <c r="ATW190">
        <v>100</v>
      </c>
      <c r="ATX190">
        <v>100</v>
      </c>
      <c r="ATY190">
        <v>100</v>
      </c>
      <c r="ATZ190">
        <v>100</v>
      </c>
      <c r="AUA190">
        <v>100</v>
      </c>
      <c r="AUB190" t="s">
        <v>1244</v>
      </c>
      <c r="AUC190">
        <v>100</v>
      </c>
      <c r="AUD190">
        <v>100</v>
      </c>
      <c r="AUE190">
        <v>69.23</v>
      </c>
      <c r="AUF190">
        <v>100</v>
      </c>
      <c r="AUG190">
        <v>100</v>
      </c>
      <c r="AUH190">
        <v>100</v>
      </c>
      <c r="AUI190">
        <v>100</v>
      </c>
      <c r="AUJ190">
        <v>100</v>
      </c>
      <c r="AUK190" t="s">
        <v>1244</v>
      </c>
      <c r="AUL190">
        <v>100</v>
      </c>
      <c r="AUM190">
        <v>41.18</v>
      </c>
      <c r="AUN190">
        <v>100</v>
      </c>
      <c r="AUO190">
        <v>100</v>
      </c>
      <c r="AUP190">
        <v>100</v>
      </c>
      <c r="AUQ190">
        <v>100</v>
      </c>
      <c r="AUR190">
        <v>100</v>
      </c>
      <c r="AUS190" t="s">
        <v>1244</v>
      </c>
      <c r="AUT190">
        <v>100</v>
      </c>
      <c r="AUU190" t="s">
        <v>1244</v>
      </c>
      <c r="AUV190" t="s">
        <v>1244</v>
      </c>
    </row>
    <row r="191" spans="1:1023 1025:1244" x14ac:dyDescent="0.25">
      <c r="A191" s="1">
        <v>43280</v>
      </c>
      <c r="B191">
        <v>41.3</v>
      </c>
      <c r="C191" t="s">
        <v>1244</v>
      </c>
      <c r="D191">
        <v>100</v>
      </c>
      <c r="E191">
        <v>100</v>
      </c>
      <c r="F191">
        <v>47.67</v>
      </c>
      <c r="G191">
        <v>100</v>
      </c>
      <c r="H191">
        <v>85.71</v>
      </c>
      <c r="I191">
        <v>100</v>
      </c>
      <c r="J191">
        <v>17.86</v>
      </c>
      <c r="K191">
        <v>100</v>
      </c>
      <c r="L191">
        <v>100</v>
      </c>
      <c r="M191" t="s">
        <v>1244</v>
      </c>
      <c r="N191">
        <v>15.12</v>
      </c>
      <c r="O191">
        <v>100</v>
      </c>
      <c r="P191">
        <v>10.71</v>
      </c>
      <c r="Q191" t="s">
        <v>1244</v>
      </c>
      <c r="S191">
        <v>100</v>
      </c>
      <c r="T191">
        <v>100</v>
      </c>
      <c r="U191">
        <v>100</v>
      </c>
      <c r="V191">
        <v>100</v>
      </c>
      <c r="Y191" t="s">
        <v>1244</v>
      </c>
      <c r="Z191">
        <v>100</v>
      </c>
      <c r="AA191">
        <v>50</v>
      </c>
      <c r="AB191">
        <v>100</v>
      </c>
      <c r="AC191">
        <v>100</v>
      </c>
      <c r="AD191" t="s">
        <v>1244</v>
      </c>
      <c r="AE191">
        <v>3.85</v>
      </c>
      <c r="AF191">
        <v>100</v>
      </c>
      <c r="AG191" t="s">
        <v>1244</v>
      </c>
      <c r="AH191" t="s">
        <v>1244</v>
      </c>
      <c r="AI191">
        <v>100</v>
      </c>
      <c r="AJ191" t="s">
        <v>1244</v>
      </c>
      <c r="AK191">
        <v>100</v>
      </c>
      <c r="AL191" t="s">
        <v>1244</v>
      </c>
      <c r="AM191" t="s">
        <v>1244</v>
      </c>
      <c r="AN191">
        <v>2.17</v>
      </c>
      <c r="AO191">
        <v>100</v>
      </c>
      <c r="AP191">
        <v>100</v>
      </c>
      <c r="AQ191">
        <v>100</v>
      </c>
      <c r="AR191">
        <v>44.64</v>
      </c>
      <c r="AS191" t="s">
        <v>1244</v>
      </c>
      <c r="AU191">
        <v>100</v>
      </c>
      <c r="AV191">
        <v>100</v>
      </c>
      <c r="AW191">
        <v>100</v>
      </c>
      <c r="AX191">
        <v>82.61</v>
      </c>
      <c r="AY191" t="s">
        <v>1244</v>
      </c>
      <c r="AZ191" t="s">
        <v>1244</v>
      </c>
      <c r="BA191">
        <v>100</v>
      </c>
      <c r="BB191">
        <v>100</v>
      </c>
      <c r="BC191">
        <v>100</v>
      </c>
      <c r="BD191">
        <v>100</v>
      </c>
      <c r="BE191" t="s">
        <v>1244</v>
      </c>
      <c r="BF191">
        <v>100</v>
      </c>
      <c r="BG191" t="s">
        <v>1244</v>
      </c>
      <c r="BH191">
        <v>100</v>
      </c>
      <c r="BI191">
        <v>100</v>
      </c>
      <c r="BJ191" t="s">
        <v>1244</v>
      </c>
      <c r="BK191" t="s">
        <v>1244</v>
      </c>
      <c r="BL191">
        <v>100</v>
      </c>
      <c r="BM191">
        <v>100</v>
      </c>
      <c r="BN191" t="s">
        <v>1244</v>
      </c>
      <c r="BO191" t="s">
        <v>1244</v>
      </c>
      <c r="BP191">
        <v>12.5</v>
      </c>
      <c r="BQ191" t="s">
        <v>1244</v>
      </c>
      <c r="BR191">
        <v>2.17</v>
      </c>
      <c r="BS191">
        <v>100</v>
      </c>
      <c r="BT191">
        <v>2.73</v>
      </c>
      <c r="BU191">
        <v>100</v>
      </c>
      <c r="BV191">
        <v>2.73</v>
      </c>
      <c r="BW191">
        <v>100</v>
      </c>
      <c r="BX191">
        <v>100</v>
      </c>
      <c r="BY191">
        <v>3.57</v>
      </c>
      <c r="BZ191" t="s">
        <v>1244</v>
      </c>
      <c r="CA191" t="s">
        <v>1244</v>
      </c>
      <c r="CB191" t="s">
        <v>1244</v>
      </c>
      <c r="CC191">
        <v>100</v>
      </c>
      <c r="CD191">
        <v>100</v>
      </c>
      <c r="CE191">
        <v>100</v>
      </c>
      <c r="CF191">
        <v>79.63</v>
      </c>
      <c r="CG191">
        <v>100</v>
      </c>
      <c r="CH191">
        <v>100</v>
      </c>
      <c r="CI191" t="s">
        <v>1244</v>
      </c>
      <c r="CJ191">
        <v>100</v>
      </c>
      <c r="CK191">
        <v>100</v>
      </c>
      <c r="CL191">
        <v>100</v>
      </c>
      <c r="CM191">
        <v>100</v>
      </c>
      <c r="CN191" t="s">
        <v>1244</v>
      </c>
      <c r="CO191" t="s">
        <v>1244</v>
      </c>
      <c r="CP191">
        <v>100</v>
      </c>
      <c r="CR191" t="s">
        <v>1244</v>
      </c>
      <c r="CS191">
        <v>100</v>
      </c>
      <c r="CT191">
        <v>75</v>
      </c>
      <c r="CU191">
        <v>100</v>
      </c>
      <c r="CV191" t="s">
        <v>1244</v>
      </c>
      <c r="CW191">
        <v>100</v>
      </c>
      <c r="CX191">
        <v>100</v>
      </c>
      <c r="CY191">
        <v>100</v>
      </c>
      <c r="CZ191">
        <v>100</v>
      </c>
      <c r="DA191" t="s">
        <v>1244</v>
      </c>
      <c r="DB191" t="s">
        <v>1244</v>
      </c>
      <c r="DC191">
        <v>100</v>
      </c>
      <c r="DD191">
        <v>11.9</v>
      </c>
      <c r="DE191" t="s">
        <v>1244</v>
      </c>
      <c r="DF191">
        <v>55.56</v>
      </c>
      <c r="DG191">
        <v>100</v>
      </c>
      <c r="DI191">
        <v>100</v>
      </c>
      <c r="DJ191">
        <v>100</v>
      </c>
      <c r="DK191" t="s">
        <v>1244</v>
      </c>
      <c r="DL191">
        <v>100</v>
      </c>
      <c r="DM191">
        <v>100</v>
      </c>
      <c r="DN191">
        <v>23.91</v>
      </c>
      <c r="DO191">
        <v>100</v>
      </c>
      <c r="DQ191">
        <v>100</v>
      </c>
      <c r="DR191">
        <v>100</v>
      </c>
      <c r="DS191">
        <v>100</v>
      </c>
      <c r="DT191">
        <v>3.95</v>
      </c>
      <c r="DU191">
        <v>100</v>
      </c>
      <c r="DV191">
        <v>100</v>
      </c>
      <c r="DW191">
        <v>100</v>
      </c>
      <c r="DY191">
        <v>100</v>
      </c>
      <c r="DZ191">
        <v>100</v>
      </c>
      <c r="EA191" t="s">
        <v>1244</v>
      </c>
      <c r="EC191">
        <v>100</v>
      </c>
      <c r="ED191">
        <v>100</v>
      </c>
      <c r="EE191" t="s">
        <v>1244</v>
      </c>
      <c r="EF191" t="s">
        <v>1244</v>
      </c>
      <c r="EG191" t="s">
        <v>1244</v>
      </c>
      <c r="EH191">
        <v>100</v>
      </c>
      <c r="EI191" t="s">
        <v>1244</v>
      </c>
      <c r="EJ191">
        <v>100</v>
      </c>
      <c r="EK191">
        <v>35.71</v>
      </c>
      <c r="EM191">
        <v>100</v>
      </c>
      <c r="EN191">
        <v>100</v>
      </c>
      <c r="EO191" t="s">
        <v>1244</v>
      </c>
      <c r="EP191">
        <v>100</v>
      </c>
      <c r="EQ191">
        <v>68.92</v>
      </c>
      <c r="ER191">
        <v>14.71</v>
      </c>
      <c r="ES191">
        <v>82.61</v>
      </c>
      <c r="ET191">
        <v>70.83</v>
      </c>
      <c r="EU191">
        <v>100</v>
      </c>
      <c r="EV191">
        <v>25</v>
      </c>
      <c r="EW191" t="s">
        <v>1244</v>
      </c>
      <c r="EX191">
        <v>100</v>
      </c>
      <c r="EY191">
        <v>100</v>
      </c>
      <c r="EZ191" t="s">
        <v>1244</v>
      </c>
      <c r="FB191">
        <v>100</v>
      </c>
      <c r="FC191" t="s">
        <v>1244</v>
      </c>
      <c r="FE191" t="s">
        <v>1244</v>
      </c>
      <c r="FF191">
        <v>100</v>
      </c>
      <c r="FG191">
        <v>100</v>
      </c>
      <c r="FH191">
        <v>100</v>
      </c>
      <c r="FI191">
        <v>100</v>
      </c>
      <c r="FJ191">
        <v>100</v>
      </c>
      <c r="FK191" t="s">
        <v>1244</v>
      </c>
      <c r="FL191">
        <v>80.77</v>
      </c>
      <c r="FM191">
        <v>100</v>
      </c>
      <c r="FN191">
        <v>100</v>
      </c>
      <c r="FO191" t="s">
        <v>1244</v>
      </c>
      <c r="FP191">
        <v>52.94</v>
      </c>
      <c r="FQ191" t="s">
        <v>1244</v>
      </c>
      <c r="FR191">
        <v>100</v>
      </c>
      <c r="FS191">
        <v>100</v>
      </c>
      <c r="FT191">
        <v>100</v>
      </c>
      <c r="FU191">
        <v>100</v>
      </c>
      <c r="FV191">
        <v>100</v>
      </c>
      <c r="FW191" t="s">
        <v>1244</v>
      </c>
      <c r="FX191">
        <v>100</v>
      </c>
      <c r="FY191">
        <v>100</v>
      </c>
      <c r="FZ191" t="s">
        <v>1244</v>
      </c>
      <c r="GB191">
        <v>100</v>
      </c>
      <c r="GC191">
        <v>93.75</v>
      </c>
      <c r="GD191">
        <v>100</v>
      </c>
      <c r="GF191" t="s">
        <v>1244</v>
      </c>
      <c r="GG191">
        <v>100</v>
      </c>
      <c r="GH191" t="s">
        <v>1244</v>
      </c>
      <c r="GI191">
        <v>79.63</v>
      </c>
      <c r="GJ191" t="s">
        <v>1244</v>
      </c>
      <c r="GK191">
        <v>42.59</v>
      </c>
      <c r="GL191">
        <v>14.44</v>
      </c>
      <c r="GM191">
        <v>100</v>
      </c>
      <c r="GN191">
        <v>100</v>
      </c>
      <c r="GO191" t="s">
        <v>1244</v>
      </c>
      <c r="GP191" t="s">
        <v>1244</v>
      </c>
      <c r="GQ191" t="s">
        <v>1244</v>
      </c>
      <c r="GR191">
        <v>100</v>
      </c>
      <c r="GS191" t="s">
        <v>1244</v>
      </c>
      <c r="GT191">
        <v>100</v>
      </c>
      <c r="GU191">
        <v>100</v>
      </c>
      <c r="GV191">
        <v>87.5</v>
      </c>
      <c r="GW191">
        <v>100</v>
      </c>
      <c r="GX191">
        <v>100</v>
      </c>
      <c r="GY191" t="s">
        <v>1244</v>
      </c>
      <c r="GZ191">
        <v>100</v>
      </c>
      <c r="HB191">
        <v>100</v>
      </c>
      <c r="HC191">
        <v>100</v>
      </c>
      <c r="HD191">
        <v>100</v>
      </c>
      <c r="HE191" t="s">
        <v>1244</v>
      </c>
      <c r="HF191" t="s">
        <v>1244</v>
      </c>
      <c r="HH191">
        <v>38.46</v>
      </c>
      <c r="HI191" t="s">
        <v>1244</v>
      </c>
      <c r="HJ191">
        <v>100</v>
      </c>
      <c r="HK191">
        <v>41.67</v>
      </c>
      <c r="HL191">
        <v>13.69</v>
      </c>
      <c r="HM191" t="s">
        <v>1244</v>
      </c>
      <c r="HN191">
        <v>79.63</v>
      </c>
      <c r="HO191">
        <v>100</v>
      </c>
      <c r="HP191" t="s">
        <v>1244</v>
      </c>
      <c r="HQ191" t="s">
        <v>1244</v>
      </c>
      <c r="HR191">
        <v>100</v>
      </c>
      <c r="HS191">
        <v>100</v>
      </c>
      <c r="HT191">
        <v>100</v>
      </c>
      <c r="HU191">
        <v>100</v>
      </c>
      <c r="HV191" t="s">
        <v>1244</v>
      </c>
      <c r="HW191">
        <v>100</v>
      </c>
      <c r="HX191">
        <v>12.5</v>
      </c>
      <c r="HY191">
        <v>91.67</v>
      </c>
      <c r="HZ191">
        <v>100</v>
      </c>
      <c r="IA191" t="s">
        <v>1244</v>
      </c>
      <c r="IB191">
        <v>87.93</v>
      </c>
      <c r="IC191">
        <v>87.93</v>
      </c>
      <c r="ID191">
        <v>100</v>
      </c>
      <c r="IE191">
        <v>100</v>
      </c>
      <c r="IF191">
        <v>100</v>
      </c>
      <c r="IG191">
        <v>45.65</v>
      </c>
      <c r="IH191" t="s">
        <v>1244</v>
      </c>
      <c r="II191">
        <v>100</v>
      </c>
      <c r="IJ191">
        <v>75</v>
      </c>
      <c r="IK191">
        <v>100</v>
      </c>
      <c r="IL191" t="s">
        <v>1244</v>
      </c>
      <c r="IM191">
        <v>100</v>
      </c>
      <c r="IN191" t="s">
        <v>1244</v>
      </c>
      <c r="IO191">
        <v>61.25</v>
      </c>
      <c r="IP191">
        <v>89.53</v>
      </c>
      <c r="IQ191">
        <v>100</v>
      </c>
      <c r="IS191">
        <v>5.17</v>
      </c>
      <c r="IT191">
        <v>100</v>
      </c>
      <c r="IU191">
        <v>68.42</v>
      </c>
      <c r="IV191">
        <v>100</v>
      </c>
      <c r="IW191">
        <v>100</v>
      </c>
      <c r="IX191">
        <v>100</v>
      </c>
      <c r="IY191">
        <v>100</v>
      </c>
      <c r="IZ191" t="s">
        <v>1244</v>
      </c>
      <c r="JA191" t="s">
        <v>1244</v>
      </c>
      <c r="JB191" t="s">
        <v>1244</v>
      </c>
      <c r="JC191">
        <v>100</v>
      </c>
      <c r="JD191" t="s">
        <v>1244</v>
      </c>
      <c r="JE191" t="s">
        <v>1244</v>
      </c>
      <c r="JF191">
        <v>100</v>
      </c>
      <c r="JG191">
        <v>100</v>
      </c>
      <c r="JI191">
        <v>38.89</v>
      </c>
      <c r="JJ191">
        <v>100</v>
      </c>
      <c r="JK191">
        <v>100</v>
      </c>
      <c r="JL191">
        <v>100</v>
      </c>
      <c r="JM191">
        <v>100</v>
      </c>
      <c r="JO191">
        <v>79.63</v>
      </c>
      <c r="JP191" t="s">
        <v>1244</v>
      </c>
      <c r="JQ191">
        <v>100</v>
      </c>
      <c r="JR191">
        <v>100</v>
      </c>
      <c r="JT191">
        <v>100</v>
      </c>
      <c r="JU191">
        <v>100</v>
      </c>
      <c r="JV191">
        <v>20.83</v>
      </c>
      <c r="JW191" t="s">
        <v>1244</v>
      </c>
      <c r="JY191">
        <v>100</v>
      </c>
      <c r="JZ191">
        <v>100</v>
      </c>
      <c r="KA191">
        <v>100</v>
      </c>
      <c r="KB191">
        <v>100</v>
      </c>
      <c r="KC191">
        <v>79.63</v>
      </c>
      <c r="KD191">
        <v>83.33</v>
      </c>
      <c r="KE191" t="s">
        <v>1244</v>
      </c>
      <c r="KF191">
        <v>100</v>
      </c>
      <c r="KG191">
        <v>100</v>
      </c>
      <c r="KH191" t="s">
        <v>1244</v>
      </c>
      <c r="KJ191">
        <v>100</v>
      </c>
      <c r="KK191">
        <v>100</v>
      </c>
      <c r="KM191">
        <v>100</v>
      </c>
      <c r="KN191">
        <v>100</v>
      </c>
      <c r="KO191">
        <v>100</v>
      </c>
      <c r="KP191">
        <v>100</v>
      </c>
      <c r="KQ191">
        <v>100</v>
      </c>
      <c r="KR191" t="s">
        <v>1244</v>
      </c>
      <c r="KS191">
        <v>100</v>
      </c>
      <c r="KT191">
        <v>100</v>
      </c>
      <c r="KU191">
        <v>86.96</v>
      </c>
      <c r="KV191">
        <v>100</v>
      </c>
      <c r="KW191" t="s">
        <v>1244</v>
      </c>
      <c r="KX191" t="s">
        <v>1244</v>
      </c>
      <c r="KY191">
        <v>100</v>
      </c>
      <c r="KZ191">
        <v>100</v>
      </c>
      <c r="LA191" t="s">
        <v>1244</v>
      </c>
      <c r="LB191">
        <v>78.180000000000007</v>
      </c>
      <c r="LC191">
        <v>75</v>
      </c>
      <c r="LD191">
        <v>28.95</v>
      </c>
      <c r="LE191">
        <v>92.22</v>
      </c>
      <c r="LF191">
        <v>46.43</v>
      </c>
      <c r="LG191">
        <v>100</v>
      </c>
      <c r="LI191">
        <v>83.33</v>
      </c>
      <c r="LJ191">
        <v>100</v>
      </c>
      <c r="LK191" t="s">
        <v>1244</v>
      </c>
      <c r="LL191">
        <v>90.91</v>
      </c>
      <c r="LM191">
        <v>100</v>
      </c>
      <c r="LN191">
        <v>100</v>
      </c>
      <c r="LO191" t="s">
        <v>1244</v>
      </c>
      <c r="LP191">
        <v>100</v>
      </c>
      <c r="LQ191">
        <v>100</v>
      </c>
      <c r="LR191" t="s">
        <v>1244</v>
      </c>
      <c r="LS191">
        <v>89.06</v>
      </c>
      <c r="LU191" t="s">
        <v>1244</v>
      </c>
      <c r="LV191" t="s">
        <v>1244</v>
      </c>
      <c r="LW191">
        <v>100</v>
      </c>
      <c r="LX191">
        <v>54.44</v>
      </c>
      <c r="LY191" t="s">
        <v>1244</v>
      </c>
      <c r="LZ191">
        <v>100</v>
      </c>
      <c r="MA191">
        <v>45.56</v>
      </c>
      <c r="MB191">
        <v>100</v>
      </c>
      <c r="MC191">
        <v>100</v>
      </c>
      <c r="MD191">
        <v>7.89</v>
      </c>
      <c r="ME191">
        <v>80.56</v>
      </c>
      <c r="MF191" t="s">
        <v>1244</v>
      </c>
      <c r="MG191">
        <v>100</v>
      </c>
      <c r="MI191">
        <v>100</v>
      </c>
      <c r="MJ191">
        <v>29.17</v>
      </c>
      <c r="MK191">
        <v>10</v>
      </c>
      <c r="ML191">
        <v>100</v>
      </c>
      <c r="MM191" t="s">
        <v>1244</v>
      </c>
      <c r="MN191">
        <v>100</v>
      </c>
      <c r="MO191">
        <v>100</v>
      </c>
      <c r="MP191">
        <v>100</v>
      </c>
      <c r="MQ191">
        <v>27.78</v>
      </c>
      <c r="MR191" t="s">
        <v>1244</v>
      </c>
      <c r="MS191">
        <v>17.649999999999999</v>
      </c>
      <c r="MT191" t="s">
        <v>1244</v>
      </c>
      <c r="MU191">
        <v>100</v>
      </c>
      <c r="MV191">
        <v>94.83</v>
      </c>
      <c r="MW191">
        <v>100</v>
      </c>
      <c r="MX191" t="s">
        <v>1244</v>
      </c>
      <c r="MZ191">
        <v>100</v>
      </c>
      <c r="NA191" t="s">
        <v>1244</v>
      </c>
      <c r="NB191">
        <v>100</v>
      </c>
      <c r="NC191">
        <v>100</v>
      </c>
      <c r="ND191">
        <v>100</v>
      </c>
      <c r="NE191">
        <v>100</v>
      </c>
      <c r="NF191">
        <v>37.5</v>
      </c>
      <c r="NG191">
        <v>100</v>
      </c>
      <c r="NH191">
        <v>100</v>
      </c>
      <c r="NJ191">
        <v>100</v>
      </c>
      <c r="NK191" t="s">
        <v>1244</v>
      </c>
      <c r="NL191">
        <v>100</v>
      </c>
      <c r="NM191">
        <v>100</v>
      </c>
      <c r="NN191">
        <v>100</v>
      </c>
      <c r="NP191">
        <v>20.27</v>
      </c>
      <c r="NQ191" t="s">
        <v>1244</v>
      </c>
      <c r="NR191">
        <v>100</v>
      </c>
      <c r="NT191">
        <v>8.33</v>
      </c>
      <c r="NU191">
        <v>58.33</v>
      </c>
      <c r="NV191">
        <v>100</v>
      </c>
      <c r="NX191">
        <v>100</v>
      </c>
      <c r="NY191">
        <v>100</v>
      </c>
      <c r="NZ191">
        <v>100</v>
      </c>
      <c r="OA191" t="s">
        <v>1244</v>
      </c>
      <c r="OB191">
        <v>100</v>
      </c>
      <c r="OC191">
        <v>100</v>
      </c>
      <c r="OD191" t="s">
        <v>1244</v>
      </c>
      <c r="OE191">
        <v>100</v>
      </c>
      <c r="OF191">
        <v>100</v>
      </c>
      <c r="OG191">
        <v>100</v>
      </c>
      <c r="OH191">
        <v>100</v>
      </c>
      <c r="OJ191">
        <v>9.3800000000000008</v>
      </c>
      <c r="OK191">
        <v>29.55</v>
      </c>
      <c r="OL191">
        <v>100</v>
      </c>
      <c r="OM191" t="s">
        <v>1244</v>
      </c>
      <c r="ON191">
        <v>92.5</v>
      </c>
      <c r="OO191">
        <v>100</v>
      </c>
      <c r="OP191">
        <v>38.89</v>
      </c>
      <c r="OQ191" t="s">
        <v>1244</v>
      </c>
      <c r="OR191">
        <v>89.53</v>
      </c>
      <c r="OS191" t="s">
        <v>1244</v>
      </c>
      <c r="OT191" t="s">
        <v>1244</v>
      </c>
      <c r="OU191">
        <v>100</v>
      </c>
      <c r="OV191" t="s">
        <v>1244</v>
      </c>
      <c r="OW191">
        <v>100</v>
      </c>
      <c r="OX191" t="s">
        <v>1244</v>
      </c>
      <c r="OY191">
        <v>100</v>
      </c>
      <c r="OZ191">
        <v>100</v>
      </c>
      <c r="PC191">
        <v>100</v>
      </c>
      <c r="PD191" t="s">
        <v>1244</v>
      </c>
      <c r="PE191">
        <v>94.83</v>
      </c>
      <c r="PH191">
        <v>100</v>
      </c>
      <c r="PI191" t="s">
        <v>1244</v>
      </c>
      <c r="PK191" t="s">
        <v>1244</v>
      </c>
      <c r="PL191">
        <v>1.85</v>
      </c>
      <c r="PM191">
        <v>100</v>
      </c>
      <c r="PN191">
        <v>68.92</v>
      </c>
      <c r="PO191">
        <v>100</v>
      </c>
      <c r="PP191">
        <v>86.11</v>
      </c>
      <c r="PQ191">
        <v>84.78</v>
      </c>
      <c r="PR191">
        <v>90.91</v>
      </c>
      <c r="PS191">
        <v>100</v>
      </c>
      <c r="PT191" t="s">
        <v>1244</v>
      </c>
      <c r="PU191">
        <v>62.5</v>
      </c>
      <c r="PV191">
        <v>100</v>
      </c>
      <c r="PW191">
        <v>100</v>
      </c>
      <c r="PX191">
        <v>100</v>
      </c>
      <c r="PY191">
        <v>86.11</v>
      </c>
      <c r="PZ191">
        <v>100</v>
      </c>
      <c r="QA191">
        <v>100</v>
      </c>
      <c r="QB191">
        <v>100</v>
      </c>
      <c r="QC191">
        <v>100</v>
      </c>
      <c r="QE191">
        <v>100</v>
      </c>
      <c r="QF191">
        <v>100</v>
      </c>
      <c r="QH191" t="s">
        <v>1244</v>
      </c>
      <c r="QI191">
        <v>100</v>
      </c>
      <c r="QJ191">
        <v>100</v>
      </c>
      <c r="QK191" t="s">
        <v>1244</v>
      </c>
      <c r="QL191">
        <v>100</v>
      </c>
      <c r="QM191">
        <v>100</v>
      </c>
      <c r="QO191">
        <v>100</v>
      </c>
      <c r="QP191">
        <v>100</v>
      </c>
      <c r="QQ191">
        <v>10.87</v>
      </c>
      <c r="QR191">
        <v>100</v>
      </c>
      <c r="QS191">
        <v>59.38</v>
      </c>
      <c r="QT191" t="s">
        <v>1244</v>
      </c>
      <c r="QU191">
        <v>100</v>
      </c>
      <c r="QV191">
        <v>100</v>
      </c>
      <c r="QW191" t="s">
        <v>1244</v>
      </c>
      <c r="QY191">
        <v>100</v>
      </c>
      <c r="QZ191" t="s">
        <v>1244</v>
      </c>
      <c r="RA191" t="s">
        <v>1244</v>
      </c>
      <c r="RB191">
        <v>100</v>
      </c>
      <c r="RC191">
        <v>100</v>
      </c>
      <c r="RD191">
        <v>8.6999999999999993</v>
      </c>
      <c r="RE191" t="s">
        <v>1244</v>
      </c>
      <c r="RF191" t="s">
        <v>1244</v>
      </c>
      <c r="RG191">
        <v>100</v>
      </c>
      <c r="RH191">
        <v>95.83</v>
      </c>
      <c r="RI191">
        <v>100</v>
      </c>
      <c r="RJ191">
        <v>10.71</v>
      </c>
      <c r="RK191">
        <v>100</v>
      </c>
      <c r="RL191">
        <v>100</v>
      </c>
      <c r="RM191" t="s">
        <v>1244</v>
      </c>
      <c r="RN191">
        <v>100</v>
      </c>
      <c r="RO191" t="s">
        <v>1244</v>
      </c>
      <c r="RP191">
        <v>100</v>
      </c>
      <c r="RQ191" t="s">
        <v>1244</v>
      </c>
      <c r="RS191">
        <v>100</v>
      </c>
      <c r="RT191">
        <v>100</v>
      </c>
      <c r="RV191">
        <v>100</v>
      </c>
      <c r="RW191">
        <v>100</v>
      </c>
      <c r="RX191">
        <v>78.95</v>
      </c>
      <c r="RY191">
        <v>100</v>
      </c>
      <c r="RZ191">
        <v>100</v>
      </c>
      <c r="SA191">
        <v>5.95</v>
      </c>
      <c r="SB191">
        <v>100</v>
      </c>
      <c r="SC191">
        <v>100</v>
      </c>
      <c r="SD191">
        <v>100</v>
      </c>
      <c r="SG191">
        <v>3.49</v>
      </c>
      <c r="SH191">
        <v>83.33</v>
      </c>
      <c r="SI191">
        <v>5.81</v>
      </c>
      <c r="SK191" t="s">
        <v>1244</v>
      </c>
      <c r="SL191" t="s">
        <v>1244</v>
      </c>
      <c r="SM191">
        <v>100</v>
      </c>
      <c r="SN191">
        <v>100</v>
      </c>
      <c r="SO191" t="s">
        <v>1244</v>
      </c>
      <c r="SP191">
        <v>100</v>
      </c>
      <c r="SQ191">
        <v>12.5</v>
      </c>
      <c r="SR191">
        <v>100</v>
      </c>
      <c r="ST191">
        <v>100</v>
      </c>
      <c r="SU191">
        <v>100</v>
      </c>
      <c r="SW191">
        <v>100</v>
      </c>
      <c r="SX191">
        <v>100</v>
      </c>
      <c r="SY191">
        <v>100</v>
      </c>
      <c r="SZ191">
        <v>100</v>
      </c>
      <c r="TA191" t="s">
        <v>1244</v>
      </c>
      <c r="TB191">
        <v>100</v>
      </c>
      <c r="TC191">
        <v>100</v>
      </c>
      <c r="TD191">
        <v>100</v>
      </c>
      <c r="TE191">
        <v>100</v>
      </c>
      <c r="TF191">
        <v>0.91</v>
      </c>
      <c r="TG191">
        <v>100</v>
      </c>
      <c r="TH191" t="s">
        <v>1244</v>
      </c>
      <c r="TI191">
        <v>100</v>
      </c>
      <c r="TJ191">
        <v>100</v>
      </c>
      <c r="TK191">
        <v>50</v>
      </c>
      <c r="TL191">
        <v>100</v>
      </c>
      <c r="TM191">
        <v>100</v>
      </c>
      <c r="TN191">
        <v>100</v>
      </c>
      <c r="TO191" t="s">
        <v>1244</v>
      </c>
      <c r="TQ191">
        <v>90.91</v>
      </c>
      <c r="TR191">
        <v>100</v>
      </c>
      <c r="TT191">
        <v>100</v>
      </c>
      <c r="TU191" t="s">
        <v>1244</v>
      </c>
      <c r="TV191">
        <v>100</v>
      </c>
      <c r="TW191">
        <v>100</v>
      </c>
      <c r="TX191">
        <v>100</v>
      </c>
      <c r="TY191">
        <v>100</v>
      </c>
      <c r="TZ191">
        <v>100</v>
      </c>
      <c r="UA191" t="s">
        <v>1244</v>
      </c>
      <c r="UB191">
        <v>100</v>
      </c>
      <c r="UC191">
        <v>100</v>
      </c>
      <c r="UD191">
        <v>100</v>
      </c>
      <c r="UE191" t="s">
        <v>1244</v>
      </c>
      <c r="UF191">
        <v>76.47</v>
      </c>
      <c r="UG191" t="s">
        <v>1244</v>
      </c>
      <c r="UH191">
        <v>100</v>
      </c>
      <c r="UI191" t="s">
        <v>1244</v>
      </c>
      <c r="UK191">
        <v>100</v>
      </c>
      <c r="UL191" t="s">
        <v>1244</v>
      </c>
      <c r="UM191">
        <v>100</v>
      </c>
      <c r="UN191">
        <v>100</v>
      </c>
      <c r="UO191">
        <v>100</v>
      </c>
      <c r="UP191" t="s">
        <v>1244</v>
      </c>
      <c r="UQ191">
        <v>84.21</v>
      </c>
      <c r="UR191">
        <v>84.44</v>
      </c>
      <c r="UT191">
        <v>100</v>
      </c>
      <c r="UU191">
        <v>34.21</v>
      </c>
      <c r="UV191">
        <v>100</v>
      </c>
      <c r="UX191">
        <v>100</v>
      </c>
      <c r="UY191">
        <v>100</v>
      </c>
      <c r="UZ191">
        <v>100</v>
      </c>
      <c r="VA191">
        <v>100</v>
      </c>
      <c r="VB191">
        <v>100</v>
      </c>
      <c r="VC191">
        <v>100</v>
      </c>
      <c r="VD191">
        <v>100</v>
      </c>
      <c r="VE191">
        <v>100</v>
      </c>
      <c r="VF191">
        <v>100</v>
      </c>
      <c r="VG191">
        <v>80.77</v>
      </c>
      <c r="VH191" t="s">
        <v>1244</v>
      </c>
      <c r="VI191" t="s">
        <v>1244</v>
      </c>
      <c r="VJ191">
        <v>87.5</v>
      </c>
      <c r="VM191">
        <v>100</v>
      </c>
      <c r="VO191">
        <v>2.63</v>
      </c>
      <c r="VP191">
        <v>50</v>
      </c>
      <c r="VQ191">
        <v>84.21</v>
      </c>
      <c r="VR191">
        <v>10.87</v>
      </c>
      <c r="VT191">
        <v>90.91</v>
      </c>
      <c r="VU191" t="s">
        <v>1244</v>
      </c>
      <c r="VV191">
        <v>100</v>
      </c>
      <c r="VW191" t="s">
        <v>1244</v>
      </c>
      <c r="VX191" t="s">
        <v>1244</v>
      </c>
      <c r="VY191">
        <v>100</v>
      </c>
      <c r="VZ191">
        <v>31.03</v>
      </c>
      <c r="WA191" t="s">
        <v>1244</v>
      </c>
      <c r="WB191" t="s">
        <v>1244</v>
      </c>
      <c r="WC191">
        <v>87.5</v>
      </c>
      <c r="WD191" t="s">
        <v>1244</v>
      </c>
      <c r="WE191">
        <v>47.67</v>
      </c>
      <c r="WF191">
        <v>15.71</v>
      </c>
      <c r="WH191" t="s">
        <v>1244</v>
      </c>
      <c r="WJ191">
        <v>100</v>
      </c>
      <c r="WK191" t="s">
        <v>1244</v>
      </c>
      <c r="WL191">
        <v>100</v>
      </c>
      <c r="WM191">
        <v>64.290000000000006</v>
      </c>
      <c r="WN191">
        <v>100</v>
      </c>
      <c r="WO191">
        <v>100</v>
      </c>
      <c r="WP191">
        <v>100</v>
      </c>
      <c r="WQ191" t="s">
        <v>1244</v>
      </c>
      <c r="WR191">
        <v>100</v>
      </c>
      <c r="WS191">
        <v>46.43</v>
      </c>
      <c r="WT191">
        <v>100</v>
      </c>
      <c r="WU191">
        <v>6.36</v>
      </c>
      <c r="WV191">
        <v>100</v>
      </c>
      <c r="WW191">
        <v>100</v>
      </c>
      <c r="WX191" t="s">
        <v>1244</v>
      </c>
      <c r="WY191" t="s">
        <v>1244</v>
      </c>
      <c r="WZ191" t="s">
        <v>1244</v>
      </c>
      <c r="XA191">
        <v>100</v>
      </c>
      <c r="XB191">
        <v>100</v>
      </c>
      <c r="XC191" t="s">
        <v>1244</v>
      </c>
      <c r="XD191" t="s">
        <v>1244</v>
      </c>
      <c r="XE191">
        <v>100</v>
      </c>
      <c r="XF191" t="s">
        <v>1244</v>
      </c>
      <c r="XG191">
        <v>12.96</v>
      </c>
      <c r="XH191" t="s">
        <v>1244</v>
      </c>
      <c r="XI191">
        <v>100</v>
      </c>
      <c r="XJ191">
        <v>100</v>
      </c>
      <c r="XK191">
        <v>87.5</v>
      </c>
      <c r="XL191">
        <v>82.61</v>
      </c>
      <c r="XM191">
        <v>100</v>
      </c>
      <c r="XN191" t="s">
        <v>1244</v>
      </c>
      <c r="XO191">
        <v>100</v>
      </c>
      <c r="XP191" t="s">
        <v>1244</v>
      </c>
      <c r="XQ191">
        <v>84.44</v>
      </c>
      <c r="XR191">
        <v>100</v>
      </c>
      <c r="XS191" t="s">
        <v>1244</v>
      </c>
      <c r="XT191">
        <v>100</v>
      </c>
      <c r="XV191">
        <v>56.82</v>
      </c>
      <c r="XW191">
        <v>100</v>
      </c>
      <c r="XX191">
        <v>100</v>
      </c>
      <c r="XY191">
        <v>91.67</v>
      </c>
      <c r="XZ191" t="s">
        <v>1244</v>
      </c>
      <c r="YA191">
        <v>100</v>
      </c>
      <c r="YB191">
        <v>100</v>
      </c>
      <c r="YC191">
        <v>100</v>
      </c>
      <c r="YD191">
        <v>100</v>
      </c>
      <c r="YE191">
        <v>100</v>
      </c>
      <c r="YF191">
        <v>100</v>
      </c>
      <c r="YH191">
        <v>100</v>
      </c>
      <c r="YI191">
        <v>80.77</v>
      </c>
      <c r="YJ191">
        <v>100</v>
      </c>
      <c r="YK191">
        <v>25</v>
      </c>
      <c r="YL191">
        <v>100</v>
      </c>
      <c r="YN191">
        <v>100</v>
      </c>
      <c r="YO191">
        <v>100</v>
      </c>
      <c r="YP191">
        <v>100</v>
      </c>
      <c r="YQ191" t="s">
        <v>1244</v>
      </c>
      <c r="YR191">
        <v>100</v>
      </c>
      <c r="YS191">
        <v>100</v>
      </c>
      <c r="YT191" t="s">
        <v>1244</v>
      </c>
      <c r="YU191">
        <v>100</v>
      </c>
      <c r="YV191">
        <v>100</v>
      </c>
      <c r="YW191">
        <v>100</v>
      </c>
      <c r="YY191">
        <v>100</v>
      </c>
      <c r="YZ191" t="s">
        <v>1244</v>
      </c>
      <c r="ZA191">
        <v>89.29</v>
      </c>
      <c r="ZB191">
        <v>100</v>
      </c>
      <c r="ZC191">
        <v>100</v>
      </c>
      <c r="ZE191" t="s">
        <v>1244</v>
      </c>
      <c r="ZF191">
        <v>92.11</v>
      </c>
      <c r="ZG191">
        <v>100</v>
      </c>
      <c r="ZH191">
        <v>32.81</v>
      </c>
      <c r="ZI191">
        <v>79.63</v>
      </c>
      <c r="ZJ191" t="s">
        <v>1244</v>
      </c>
      <c r="ZK191">
        <v>35.42</v>
      </c>
      <c r="ZL191">
        <v>100</v>
      </c>
      <c r="ZM191">
        <v>100</v>
      </c>
      <c r="ZN191">
        <v>22.37</v>
      </c>
      <c r="ZO191" t="s">
        <v>1244</v>
      </c>
      <c r="ZP191">
        <v>100</v>
      </c>
      <c r="ZR191">
        <v>75</v>
      </c>
      <c r="ZS191">
        <v>100</v>
      </c>
      <c r="ZT191">
        <v>2.63</v>
      </c>
      <c r="ZU191">
        <v>19.77</v>
      </c>
      <c r="ZV191">
        <v>82.61</v>
      </c>
      <c r="ZX191" t="s">
        <v>1244</v>
      </c>
      <c r="ZY191">
        <v>100</v>
      </c>
      <c r="ZZ191">
        <v>100</v>
      </c>
      <c r="AAA191" t="s">
        <v>1244</v>
      </c>
      <c r="AAB191">
        <v>100</v>
      </c>
      <c r="AAC191">
        <v>100</v>
      </c>
      <c r="AAD191">
        <v>100</v>
      </c>
      <c r="AAE191">
        <v>100</v>
      </c>
      <c r="AAF191">
        <v>100</v>
      </c>
      <c r="AAG191">
        <v>56.52</v>
      </c>
      <c r="AAH191">
        <v>100</v>
      </c>
      <c r="AAI191" t="s">
        <v>1244</v>
      </c>
      <c r="AAJ191">
        <v>100</v>
      </c>
      <c r="AAK191">
        <v>100</v>
      </c>
      <c r="AAL191">
        <v>41.3</v>
      </c>
      <c r="AAM191">
        <v>100</v>
      </c>
      <c r="AAN191">
        <v>88.89</v>
      </c>
      <c r="AAO191" t="s">
        <v>1244</v>
      </c>
      <c r="AAP191">
        <v>100</v>
      </c>
      <c r="AAQ191">
        <v>86.96</v>
      </c>
      <c r="AAR191" t="s">
        <v>1244</v>
      </c>
      <c r="AAS191">
        <v>83.33</v>
      </c>
      <c r="AAT191" t="s">
        <v>1244</v>
      </c>
      <c r="AAU191" t="s">
        <v>1244</v>
      </c>
      <c r="AAV191">
        <v>100</v>
      </c>
      <c r="AAW191">
        <v>100</v>
      </c>
      <c r="AAX191" t="s">
        <v>1244</v>
      </c>
      <c r="AAY191" t="s">
        <v>1244</v>
      </c>
      <c r="AAZ191">
        <v>100</v>
      </c>
      <c r="ABA191" t="s">
        <v>1244</v>
      </c>
      <c r="ABC191">
        <v>100</v>
      </c>
      <c r="ABD191">
        <v>100</v>
      </c>
      <c r="ABE191">
        <v>100</v>
      </c>
      <c r="ABF191">
        <v>100</v>
      </c>
      <c r="ABG191" t="s">
        <v>1244</v>
      </c>
      <c r="ABH191">
        <v>100</v>
      </c>
      <c r="ABI191" t="s">
        <v>1244</v>
      </c>
      <c r="ABJ191">
        <v>100</v>
      </c>
      <c r="ABK191">
        <v>100</v>
      </c>
      <c r="ABL191">
        <v>3.57</v>
      </c>
      <c r="ABM191">
        <v>100</v>
      </c>
      <c r="ABN191">
        <v>100</v>
      </c>
      <c r="ABO191" t="s">
        <v>1244</v>
      </c>
      <c r="ABP191">
        <v>100</v>
      </c>
      <c r="ABQ191" t="s">
        <v>1244</v>
      </c>
      <c r="ABR191">
        <v>100</v>
      </c>
      <c r="ABS191" t="s">
        <v>1244</v>
      </c>
      <c r="ABT191">
        <v>55.88</v>
      </c>
      <c r="ABW191">
        <v>94.44</v>
      </c>
      <c r="ABX191">
        <v>55.26</v>
      </c>
      <c r="ABY191">
        <v>100</v>
      </c>
      <c r="ABZ191">
        <v>100</v>
      </c>
      <c r="ACA191">
        <v>100</v>
      </c>
      <c r="ACB191">
        <v>100</v>
      </c>
      <c r="ACC191" t="s">
        <v>1244</v>
      </c>
      <c r="ACD191" t="s">
        <v>1244</v>
      </c>
      <c r="ACE191">
        <v>72.09</v>
      </c>
      <c r="ACF191">
        <v>100</v>
      </c>
      <c r="ACG191" t="s">
        <v>1244</v>
      </c>
      <c r="ACH191">
        <v>100</v>
      </c>
      <c r="ACI191">
        <v>100</v>
      </c>
      <c r="ACK191">
        <v>76.47</v>
      </c>
      <c r="ACL191">
        <v>22.37</v>
      </c>
      <c r="ACM191">
        <v>80.77</v>
      </c>
      <c r="ACN191" t="s">
        <v>1244</v>
      </c>
      <c r="ACO191">
        <v>100</v>
      </c>
      <c r="ACP191" t="s">
        <v>1244</v>
      </c>
      <c r="ACQ191">
        <v>70</v>
      </c>
      <c r="ACR191" t="s">
        <v>1244</v>
      </c>
      <c r="ACS191" t="s">
        <v>1244</v>
      </c>
      <c r="ACT191">
        <v>100</v>
      </c>
      <c r="ACU191" t="s">
        <v>1244</v>
      </c>
      <c r="ACV191">
        <v>100</v>
      </c>
      <c r="ACW191">
        <v>100</v>
      </c>
      <c r="ACX191">
        <v>100</v>
      </c>
      <c r="ACY191">
        <v>100</v>
      </c>
      <c r="ACZ191">
        <v>100</v>
      </c>
      <c r="ADA191">
        <v>100</v>
      </c>
      <c r="ADC191">
        <v>100</v>
      </c>
      <c r="ADD191">
        <v>93.18</v>
      </c>
      <c r="ADE191">
        <v>100</v>
      </c>
      <c r="ADF191">
        <v>100</v>
      </c>
      <c r="ADH191">
        <v>100</v>
      </c>
      <c r="ADI191">
        <v>100</v>
      </c>
      <c r="ADJ191" t="s">
        <v>1244</v>
      </c>
      <c r="ADK191" t="s">
        <v>1244</v>
      </c>
      <c r="ADL191" t="s">
        <v>1244</v>
      </c>
      <c r="ADM191">
        <v>88.89</v>
      </c>
      <c r="ADN191" t="s">
        <v>1244</v>
      </c>
      <c r="ADP191">
        <v>100</v>
      </c>
      <c r="ADQ191">
        <v>100</v>
      </c>
      <c r="ADR191">
        <v>86.96</v>
      </c>
      <c r="ADS191">
        <v>100</v>
      </c>
      <c r="ADT191">
        <v>100</v>
      </c>
      <c r="ADV191" t="s">
        <v>1244</v>
      </c>
      <c r="ADW191">
        <v>100</v>
      </c>
      <c r="ADX191">
        <v>100</v>
      </c>
      <c r="ADY191" t="s">
        <v>1244</v>
      </c>
      <c r="ADZ191">
        <v>100</v>
      </c>
      <c r="AEA191">
        <v>100</v>
      </c>
      <c r="AEB191" t="s">
        <v>1244</v>
      </c>
      <c r="AEC191" t="s">
        <v>1244</v>
      </c>
      <c r="AED191">
        <v>68.92</v>
      </c>
      <c r="AEE191" t="s">
        <v>1244</v>
      </c>
      <c r="AEF191">
        <v>100</v>
      </c>
      <c r="AEG191">
        <v>100</v>
      </c>
      <c r="AEH191">
        <v>100</v>
      </c>
      <c r="AEI191" t="s">
        <v>1244</v>
      </c>
      <c r="AEK191">
        <v>100</v>
      </c>
      <c r="AEL191">
        <v>100</v>
      </c>
      <c r="AEM191" t="s">
        <v>1244</v>
      </c>
      <c r="AEN191" t="s">
        <v>1244</v>
      </c>
      <c r="AEO191" t="s">
        <v>1244</v>
      </c>
      <c r="AEP191">
        <v>86.96</v>
      </c>
      <c r="AEQ191">
        <v>83.33</v>
      </c>
      <c r="AER191" t="s">
        <v>1244</v>
      </c>
      <c r="AES191">
        <v>100</v>
      </c>
      <c r="AET191" t="s">
        <v>1244</v>
      </c>
      <c r="AEU191">
        <v>100</v>
      </c>
      <c r="AEV191">
        <v>39.47</v>
      </c>
      <c r="AEW191">
        <v>100</v>
      </c>
      <c r="AEX191">
        <v>100</v>
      </c>
      <c r="AEZ191">
        <v>27.78</v>
      </c>
      <c r="AFA191">
        <v>100</v>
      </c>
      <c r="AFB191">
        <v>82.61</v>
      </c>
      <c r="AFC191">
        <v>1.72</v>
      </c>
      <c r="AFD191" t="s">
        <v>1244</v>
      </c>
      <c r="AFE191">
        <v>1.72</v>
      </c>
      <c r="AFF191">
        <v>84.44</v>
      </c>
      <c r="AFG191">
        <v>100</v>
      </c>
      <c r="AFI191">
        <v>11.82</v>
      </c>
      <c r="AFJ191">
        <v>100</v>
      </c>
      <c r="AFK191">
        <v>80.36</v>
      </c>
      <c r="AFL191" t="s">
        <v>1244</v>
      </c>
      <c r="AFM191">
        <v>100</v>
      </c>
      <c r="AFN191">
        <v>100</v>
      </c>
      <c r="AFO191" t="s">
        <v>1244</v>
      </c>
      <c r="AFP191">
        <v>19.440000000000001</v>
      </c>
      <c r="AFQ191">
        <v>100</v>
      </c>
      <c r="AFR191" t="s">
        <v>1244</v>
      </c>
      <c r="AFS191">
        <v>100</v>
      </c>
      <c r="AFT191">
        <v>100</v>
      </c>
      <c r="AFU191" t="s">
        <v>1244</v>
      </c>
      <c r="AFV191">
        <v>100</v>
      </c>
      <c r="AFW191">
        <v>100</v>
      </c>
      <c r="AFX191">
        <v>100</v>
      </c>
      <c r="AFY191">
        <v>100</v>
      </c>
      <c r="AFZ191">
        <v>100</v>
      </c>
      <c r="AGA191">
        <v>100</v>
      </c>
      <c r="AGB191">
        <v>100</v>
      </c>
      <c r="AGC191">
        <v>100</v>
      </c>
      <c r="AGD191" t="s">
        <v>1244</v>
      </c>
      <c r="AGE191">
        <v>100</v>
      </c>
      <c r="AGF191">
        <v>34.619999999999997</v>
      </c>
      <c r="AGG191">
        <v>100</v>
      </c>
      <c r="AGH191">
        <v>12.79</v>
      </c>
      <c r="AGI191">
        <v>71.739999999999995</v>
      </c>
      <c r="AGK191">
        <v>86.11</v>
      </c>
      <c r="AGM191" t="s">
        <v>1244</v>
      </c>
      <c r="AGN191">
        <v>25</v>
      </c>
      <c r="AGO191">
        <v>100</v>
      </c>
      <c r="AGQ191" t="s">
        <v>1244</v>
      </c>
      <c r="AGT191">
        <v>22.37</v>
      </c>
      <c r="AGU191">
        <v>12.07</v>
      </c>
      <c r="AGW191">
        <v>100</v>
      </c>
      <c r="AGX191" t="s">
        <v>1244</v>
      </c>
      <c r="AGY191">
        <v>100</v>
      </c>
      <c r="AGZ191">
        <v>24.14</v>
      </c>
      <c r="AHA191">
        <v>100</v>
      </c>
      <c r="AHB191" t="s">
        <v>1244</v>
      </c>
      <c r="AHC191">
        <v>100</v>
      </c>
      <c r="AHD191" t="s">
        <v>1244</v>
      </c>
      <c r="AHE191" t="s">
        <v>1244</v>
      </c>
      <c r="AHF191">
        <v>29.41</v>
      </c>
      <c r="AHH191">
        <v>100</v>
      </c>
      <c r="AHI191" t="s">
        <v>1244</v>
      </c>
      <c r="AHJ191">
        <v>76.47</v>
      </c>
      <c r="AHK191">
        <v>100</v>
      </c>
      <c r="AHL191">
        <v>75</v>
      </c>
      <c r="AHM191">
        <v>70.83</v>
      </c>
      <c r="AHO191" t="s">
        <v>1244</v>
      </c>
      <c r="AHP191">
        <v>100</v>
      </c>
      <c r="AHQ191">
        <v>100</v>
      </c>
      <c r="AHR191">
        <v>100</v>
      </c>
      <c r="AHS191">
        <v>91.67</v>
      </c>
      <c r="AHU191">
        <v>100</v>
      </c>
      <c r="AHV191">
        <v>100</v>
      </c>
      <c r="AHW191">
        <v>90.91</v>
      </c>
      <c r="AHY191">
        <v>100</v>
      </c>
      <c r="AHZ191" t="s">
        <v>1244</v>
      </c>
      <c r="AIA191">
        <v>53.95</v>
      </c>
      <c r="AIB191">
        <v>54.44</v>
      </c>
      <c r="AID191" t="s">
        <v>1244</v>
      </c>
      <c r="AIE191">
        <v>100</v>
      </c>
      <c r="AIF191">
        <v>100</v>
      </c>
      <c r="AIG191">
        <v>38.369999999999997</v>
      </c>
      <c r="AIH191">
        <v>19.57</v>
      </c>
      <c r="AII191">
        <v>100</v>
      </c>
      <c r="AIJ191">
        <v>100</v>
      </c>
      <c r="AIK191" t="s">
        <v>1244</v>
      </c>
      <c r="AIM191">
        <v>79.63</v>
      </c>
      <c r="AIN191">
        <v>100</v>
      </c>
      <c r="AIO191">
        <v>100</v>
      </c>
      <c r="AIP191">
        <v>100</v>
      </c>
      <c r="AIQ191" t="s">
        <v>1244</v>
      </c>
      <c r="AIS191">
        <v>2.17</v>
      </c>
      <c r="AIT191">
        <v>27.27</v>
      </c>
      <c r="AIU191">
        <v>32.35</v>
      </c>
      <c r="AIV191">
        <v>100</v>
      </c>
      <c r="AIW191">
        <v>22.41</v>
      </c>
      <c r="AIX191" t="s">
        <v>1244</v>
      </c>
      <c r="AIY191">
        <v>100</v>
      </c>
      <c r="AIZ191" t="s">
        <v>1244</v>
      </c>
      <c r="AJA191">
        <v>100</v>
      </c>
      <c r="AJB191">
        <v>100</v>
      </c>
      <c r="AJC191">
        <v>100</v>
      </c>
      <c r="AJD191" t="s">
        <v>1244</v>
      </c>
      <c r="AJE191">
        <v>100</v>
      </c>
      <c r="AJG191">
        <v>3.57</v>
      </c>
      <c r="AJH191">
        <v>100</v>
      </c>
      <c r="AJI191">
        <v>100</v>
      </c>
      <c r="AJJ191">
        <v>100</v>
      </c>
      <c r="AJK191">
        <v>100</v>
      </c>
      <c r="AJL191">
        <v>100</v>
      </c>
      <c r="AJN191">
        <v>75</v>
      </c>
      <c r="AJO191">
        <v>100</v>
      </c>
      <c r="AJP191">
        <v>100</v>
      </c>
      <c r="AJQ191">
        <v>100</v>
      </c>
      <c r="AJR191">
        <v>100</v>
      </c>
      <c r="AJS191">
        <v>75.86</v>
      </c>
      <c r="AJT191" t="s">
        <v>1244</v>
      </c>
      <c r="AJU191" t="s">
        <v>1244</v>
      </c>
      <c r="AJV191">
        <v>25</v>
      </c>
      <c r="AJW191">
        <v>100</v>
      </c>
      <c r="AJX191">
        <v>100</v>
      </c>
      <c r="AJY191">
        <v>100</v>
      </c>
      <c r="AJZ191">
        <v>84.21</v>
      </c>
      <c r="AKA191" t="s">
        <v>1244</v>
      </c>
      <c r="AKB191">
        <v>100</v>
      </c>
      <c r="AKC191">
        <v>50</v>
      </c>
      <c r="AKD191">
        <v>100</v>
      </c>
      <c r="AKE191">
        <v>100</v>
      </c>
      <c r="AKF191">
        <v>100</v>
      </c>
      <c r="AKG191">
        <v>100</v>
      </c>
      <c r="AKH191">
        <v>100</v>
      </c>
      <c r="AKI191">
        <v>100</v>
      </c>
      <c r="AKJ191" t="s">
        <v>1244</v>
      </c>
      <c r="AKK191">
        <v>100</v>
      </c>
      <c r="AKL191">
        <v>100</v>
      </c>
      <c r="AKM191">
        <v>100</v>
      </c>
      <c r="AKN191">
        <v>100</v>
      </c>
      <c r="AKO191" t="s">
        <v>1244</v>
      </c>
      <c r="AKP191">
        <v>25</v>
      </c>
      <c r="AKQ191" t="s">
        <v>1244</v>
      </c>
      <c r="AKR191">
        <v>100</v>
      </c>
      <c r="AKS191" t="s">
        <v>1244</v>
      </c>
      <c r="AKT191" t="s">
        <v>1244</v>
      </c>
      <c r="AKU191">
        <v>100</v>
      </c>
      <c r="AKV191">
        <v>100</v>
      </c>
      <c r="AKW191">
        <v>100</v>
      </c>
      <c r="AKX191">
        <v>97.83</v>
      </c>
      <c r="AKY191">
        <v>100</v>
      </c>
      <c r="AKZ191">
        <v>100</v>
      </c>
      <c r="ALB191">
        <v>100</v>
      </c>
      <c r="ALC191">
        <v>100</v>
      </c>
      <c r="ALD191">
        <v>100</v>
      </c>
      <c r="ALE191">
        <v>100</v>
      </c>
      <c r="ALF191">
        <v>16.670000000000002</v>
      </c>
      <c r="ALG191" t="s">
        <v>1244</v>
      </c>
      <c r="ALH191">
        <v>100</v>
      </c>
      <c r="ALJ191" t="s">
        <v>1244</v>
      </c>
      <c r="ALK191">
        <v>100</v>
      </c>
      <c r="ALL191">
        <v>100</v>
      </c>
      <c r="ALM191">
        <v>42.97</v>
      </c>
      <c r="ALN191" t="s">
        <v>1244</v>
      </c>
      <c r="ALO191">
        <v>100</v>
      </c>
      <c r="ALP191">
        <v>100</v>
      </c>
      <c r="ALQ191">
        <v>100</v>
      </c>
      <c r="ALR191">
        <v>100</v>
      </c>
      <c r="ALS191">
        <v>85.71</v>
      </c>
      <c r="ALT191" t="s">
        <v>1244</v>
      </c>
      <c r="ALU191">
        <v>100</v>
      </c>
      <c r="ALV191">
        <v>43.02</v>
      </c>
      <c r="ALW191" t="s">
        <v>1244</v>
      </c>
      <c r="ALX191">
        <v>100</v>
      </c>
      <c r="ALY191">
        <v>84.44</v>
      </c>
      <c r="ALZ191" t="s">
        <v>1244</v>
      </c>
      <c r="AMA191">
        <v>53.85</v>
      </c>
      <c r="AMB191">
        <v>100</v>
      </c>
      <c r="AMC191">
        <v>100</v>
      </c>
      <c r="AMD191" t="s">
        <v>1244</v>
      </c>
      <c r="AME191">
        <v>65.56</v>
      </c>
      <c r="AMF191">
        <v>50</v>
      </c>
      <c r="AMG191">
        <v>100</v>
      </c>
      <c r="AMH191">
        <v>100</v>
      </c>
      <c r="AMI191" t="s">
        <v>1244</v>
      </c>
      <c r="AMK191">
        <v>100</v>
      </c>
      <c r="AML191" t="s">
        <v>1244</v>
      </c>
      <c r="AMN191" t="s">
        <v>1244</v>
      </c>
      <c r="AMO191">
        <v>78.180000000000007</v>
      </c>
      <c r="AMP191" t="s">
        <v>1244</v>
      </c>
      <c r="AMQ191">
        <v>100</v>
      </c>
      <c r="AMR191">
        <v>100</v>
      </c>
      <c r="AMS191" t="s">
        <v>1244</v>
      </c>
      <c r="AMT191">
        <v>100</v>
      </c>
      <c r="AMU191">
        <v>100</v>
      </c>
      <c r="AMV191" t="s">
        <v>1244</v>
      </c>
      <c r="AMW191" t="s">
        <v>1244</v>
      </c>
      <c r="AMY191">
        <v>100</v>
      </c>
      <c r="AMZ191">
        <v>100</v>
      </c>
      <c r="ANA191">
        <v>100</v>
      </c>
      <c r="ANB191">
        <v>100</v>
      </c>
      <c r="ANC191" t="s">
        <v>1244</v>
      </c>
      <c r="AND191" t="s">
        <v>1244</v>
      </c>
      <c r="ANE191" t="s">
        <v>1244</v>
      </c>
      <c r="ANF191" t="s">
        <v>1244</v>
      </c>
      <c r="ANG191">
        <v>100</v>
      </c>
      <c r="ANH191" t="s">
        <v>1244</v>
      </c>
      <c r="ANI191" t="s">
        <v>1244</v>
      </c>
      <c r="ANJ191">
        <v>100</v>
      </c>
      <c r="ANK191" t="s">
        <v>1244</v>
      </c>
      <c r="ANL191" t="s">
        <v>1244</v>
      </c>
      <c r="ANM191">
        <v>100</v>
      </c>
      <c r="ANN191">
        <v>100</v>
      </c>
      <c r="ANO191">
        <v>100</v>
      </c>
      <c r="ANP191">
        <v>100</v>
      </c>
      <c r="ANQ191">
        <v>100</v>
      </c>
      <c r="ANR191" t="s">
        <v>1244</v>
      </c>
      <c r="ANS191" t="s">
        <v>1244</v>
      </c>
      <c r="ANT191">
        <v>100</v>
      </c>
      <c r="ANU191">
        <v>100</v>
      </c>
      <c r="ANV191">
        <v>100</v>
      </c>
      <c r="ANW191">
        <v>100</v>
      </c>
      <c r="ANX191">
        <v>100</v>
      </c>
      <c r="ANY191">
        <v>100</v>
      </c>
      <c r="ANZ191">
        <v>100</v>
      </c>
      <c r="AOA191" t="s">
        <v>1244</v>
      </c>
      <c r="AOB191" t="s">
        <v>1244</v>
      </c>
      <c r="AOC191">
        <v>100</v>
      </c>
      <c r="AOD191">
        <v>100</v>
      </c>
      <c r="AOE191" t="s">
        <v>1244</v>
      </c>
      <c r="AOF191">
        <v>100</v>
      </c>
      <c r="AOG191">
        <v>100</v>
      </c>
      <c r="AOH191">
        <v>100</v>
      </c>
      <c r="AOI191">
        <v>100</v>
      </c>
      <c r="AOJ191" t="s">
        <v>1244</v>
      </c>
      <c r="AOK191">
        <v>100</v>
      </c>
      <c r="AOL191">
        <v>100</v>
      </c>
      <c r="AOM191">
        <v>100</v>
      </c>
      <c r="AON191">
        <v>100</v>
      </c>
      <c r="AOO191" t="s">
        <v>1244</v>
      </c>
      <c r="AOP191">
        <v>87.5</v>
      </c>
      <c r="AOQ191">
        <v>94.83</v>
      </c>
      <c r="AOR191">
        <v>53.85</v>
      </c>
      <c r="AOS191">
        <v>82.61</v>
      </c>
      <c r="AOT191">
        <v>58.33</v>
      </c>
      <c r="AOU191">
        <v>100</v>
      </c>
      <c r="AOV191">
        <v>80.19</v>
      </c>
      <c r="AOW191">
        <v>100</v>
      </c>
      <c r="AOX191">
        <v>100</v>
      </c>
      <c r="AOY191" t="s">
        <v>1244</v>
      </c>
      <c r="AOZ191">
        <v>28.26</v>
      </c>
      <c r="APA191" t="s">
        <v>1244</v>
      </c>
      <c r="APB191">
        <v>100</v>
      </c>
      <c r="APE191">
        <v>100</v>
      </c>
      <c r="APF191">
        <v>100</v>
      </c>
      <c r="APG191">
        <v>100</v>
      </c>
      <c r="API191">
        <v>65.45</v>
      </c>
      <c r="APK191" t="s">
        <v>1244</v>
      </c>
      <c r="APL191" t="s">
        <v>1244</v>
      </c>
      <c r="APM191">
        <v>100</v>
      </c>
      <c r="APO191">
        <v>100</v>
      </c>
      <c r="APP191">
        <v>100</v>
      </c>
      <c r="APQ191" t="s">
        <v>1244</v>
      </c>
      <c r="APR191">
        <v>100</v>
      </c>
      <c r="APS191">
        <v>100</v>
      </c>
      <c r="APU191">
        <v>100</v>
      </c>
      <c r="APV191">
        <v>100</v>
      </c>
      <c r="APW191">
        <v>100</v>
      </c>
      <c r="APX191">
        <v>100</v>
      </c>
      <c r="APY191">
        <v>45.65</v>
      </c>
      <c r="APZ191">
        <v>100</v>
      </c>
      <c r="AQB191">
        <v>100</v>
      </c>
      <c r="AQC191">
        <v>100</v>
      </c>
      <c r="AQD191" t="s">
        <v>1244</v>
      </c>
      <c r="AQE191">
        <v>100</v>
      </c>
      <c r="AQF191">
        <v>100</v>
      </c>
      <c r="AQG191">
        <v>100</v>
      </c>
      <c r="AQH191" t="s">
        <v>1244</v>
      </c>
      <c r="AQI191">
        <v>100</v>
      </c>
      <c r="AQJ191">
        <v>100</v>
      </c>
      <c r="AQK191">
        <v>100</v>
      </c>
      <c r="AQL191">
        <v>100</v>
      </c>
      <c r="AQM191">
        <v>100</v>
      </c>
      <c r="AQN191" t="s">
        <v>1244</v>
      </c>
      <c r="AQO191">
        <v>100</v>
      </c>
      <c r="AQP191" t="s">
        <v>1244</v>
      </c>
      <c r="AQQ191">
        <v>100</v>
      </c>
      <c r="AQR191">
        <v>100</v>
      </c>
      <c r="AQS191">
        <v>100</v>
      </c>
      <c r="AQT191">
        <v>100</v>
      </c>
      <c r="AQU191">
        <v>100</v>
      </c>
      <c r="AQW191">
        <v>100</v>
      </c>
      <c r="AQX191">
        <v>100</v>
      </c>
      <c r="AQY191" t="s">
        <v>1244</v>
      </c>
      <c r="AQZ191">
        <v>100</v>
      </c>
      <c r="ARA191">
        <v>100</v>
      </c>
      <c r="ARD191" t="s">
        <v>1244</v>
      </c>
      <c r="ARE191">
        <v>100</v>
      </c>
      <c r="ARF191">
        <v>100</v>
      </c>
      <c r="ARG191">
        <v>100</v>
      </c>
      <c r="ARH191">
        <v>100</v>
      </c>
      <c r="ARI191">
        <v>100</v>
      </c>
      <c r="ARJ191">
        <v>100</v>
      </c>
      <c r="ARK191">
        <v>100</v>
      </c>
      <c r="ARL191">
        <v>6.76</v>
      </c>
      <c r="ARN191">
        <v>100</v>
      </c>
      <c r="ARO191" t="s">
        <v>1244</v>
      </c>
      <c r="ARP191">
        <v>100</v>
      </c>
      <c r="ARQ191">
        <v>100</v>
      </c>
      <c r="ARR191">
        <v>100</v>
      </c>
      <c r="ART191">
        <v>65.91</v>
      </c>
      <c r="ARU191" t="s">
        <v>1244</v>
      </c>
      <c r="ARV191">
        <v>100</v>
      </c>
      <c r="ARW191">
        <v>31.03</v>
      </c>
      <c r="ARX191" t="s">
        <v>1244</v>
      </c>
      <c r="ARY191">
        <v>100</v>
      </c>
      <c r="ARZ191">
        <v>100</v>
      </c>
      <c r="ASA191">
        <v>100</v>
      </c>
      <c r="ASB191">
        <v>100</v>
      </c>
      <c r="ASC191" t="s">
        <v>1244</v>
      </c>
      <c r="ASD191">
        <v>100</v>
      </c>
      <c r="ASE191">
        <v>100</v>
      </c>
      <c r="ASF191">
        <v>100</v>
      </c>
      <c r="ASG191">
        <v>100</v>
      </c>
      <c r="ASH191">
        <v>100</v>
      </c>
      <c r="ASI191" t="s">
        <v>1244</v>
      </c>
      <c r="ASJ191" t="s">
        <v>1244</v>
      </c>
      <c r="ASK191">
        <v>100</v>
      </c>
      <c r="ASL191">
        <v>100</v>
      </c>
      <c r="ASM191">
        <v>100</v>
      </c>
      <c r="ASN191">
        <v>84.21</v>
      </c>
      <c r="ASO191" t="s">
        <v>1244</v>
      </c>
      <c r="ASP191">
        <v>100</v>
      </c>
      <c r="ASQ191">
        <v>21.82</v>
      </c>
      <c r="ASR191" t="s">
        <v>1244</v>
      </c>
      <c r="ASS191">
        <v>21.82</v>
      </c>
      <c r="AST191">
        <v>16.670000000000002</v>
      </c>
      <c r="ASU191">
        <v>89.06</v>
      </c>
      <c r="ASV191">
        <v>100</v>
      </c>
      <c r="ASW191">
        <v>100</v>
      </c>
      <c r="ASX191">
        <v>100</v>
      </c>
      <c r="ASY191">
        <v>16.670000000000002</v>
      </c>
      <c r="ASZ191">
        <v>100</v>
      </c>
      <c r="ATA191">
        <v>4.55</v>
      </c>
      <c r="ATB191">
        <v>60.53</v>
      </c>
      <c r="ATC191" t="s">
        <v>1244</v>
      </c>
      <c r="ATD191">
        <v>100</v>
      </c>
      <c r="ATE191" t="s">
        <v>1244</v>
      </c>
      <c r="ATF191">
        <v>100</v>
      </c>
      <c r="ATG191" t="s">
        <v>1244</v>
      </c>
      <c r="ATH191">
        <v>100</v>
      </c>
      <c r="ATI191" t="s">
        <v>1244</v>
      </c>
      <c r="ATJ191">
        <v>100</v>
      </c>
      <c r="ATK191" t="s">
        <v>1244</v>
      </c>
      <c r="ATL191">
        <v>100</v>
      </c>
      <c r="ATM191">
        <v>55.26</v>
      </c>
      <c r="ATN191">
        <v>100</v>
      </c>
      <c r="ATO191" t="s">
        <v>1244</v>
      </c>
      <c r="ATP191">
        <v>100</v>
      </c>
      <c r="ATQ191">
        <v>100</v>
      </c>
      <c r="ATR191">
        <v>100</v>
      </c>
      <c r="ATS191" t="s">
        <v>1244</v>
      </c>
      <c r="ATT191">
        <v>100</v>
      </c>
      <c r="ATU191">
        <v>100</v>
      </c>
      <c r="ATV191">
        <v>16.670000000000002</v>
      </c>
      <c r="ATW191">
        <v>100</v>
      </c>
      <c r="ATX191">
        <v>100</v>
      </c>
      <c r="ATY191">
        <v>100</v>
      </c>
      <c r="ATZ191">
        <v>100</v>
      </c>
      <c r="AUA191">
        <v>100</v>
      </c>
      <c r="AUB191" t="s">
        <v>1244</v>
      </c>
      <c r="AUC191">
        <v>100</v>
      </c>
      <c r="AUD191">
        <v>100</v>
      </c>
      <c r="AUE191">
        <v>69.23</v>
      </c>
      <c r="AUF191">
        <v>100</v>
      </c>
      <c r="AUG191">
        <v>100</v>
      </c>
      <c r="AUH191">
        <v>100</v>
      </c>
      <c r="AUI191">
        <v>100</v>
      </c>
      <c r="AUJ191">
        <v>100</v>
      </c>
      <c r="AUK191" t="s">
        <v>1244</v>
      </c>
      <c r="AUL191">
        <v>100</v>
      </c>
      <c r="AUM191">
        <v>41.18</v>
      </c>
      <c r="AUN191">
        <v>100</v>
      </c>
      <c r="AUO191">
        <v>100</v>
      </c>
      <c r="AUP191">
        <v>100</v>
      </c>
      <c r="AUQ191">
        <v>100</v>
      </c>
      <c r="AUR191">
        <v>100</v>
      </c>
      <c r="AUS191" t="s">
        <v>1244</v>
      </c>
      <c r="AUT191">
        <v>100</v>
      </c>
      <c r="AUU191" t="s">
        <v>1244</v>
      </c>
      <c r="AUV191" t="s">
        <v>1244</v>
      </c>
    </row>
    <row r="192" spans="1:1023 1025:1244" x14ac:dyDescent="0.25">
      <c r="A192" s="1">
        <v>43312</v>
      </c>
      <c r="B192">
        <v>41.3</v>
      </c>
      <c r="C192" t="s">
        <v>1244</v>
      </c>
      <c r="D192">
        <v>100</v>
      </c>
      <c r="E192">
        <v>100</v>
      </c>
      <c r="F192">
        <v>47.67</v>
      </c>
      <c r="G192">
        <v>100</v>
      </c>
      <c r="H192">
        <v>85.71</v>
      </c>
      <c r="I192">
        <v>100</v>
      </c>
      <c r="J192">
        <v>17.86</v>
      </c>
      <c r="K192">
        <v>100</v>
      </c>
      <c r="L192">
        <v>100</v>
      </c>
      <c r="M192" t="s">
        <v>1244</v>
      </c>
      <c r="N192">
        <v>15.12</v>
      </c>
      <c r="O192">
        <v>100</v>
      </c>
      <c r="P192">
        <v>10.71</v>
      </c>
      <c r="Q192" t="s">
        <v>1244</v>
      </c>
      <c r="S192">
        <v>100</v>
      </c>
      <c r="T192">
        <v>100</v>
      </c>
      <c r="U192">
        <v>100</v>
      </c>
      <c r="V192">
        <v>100</v>
      </c>
      <c r="Y192" t="s">
        <v>1244</v>
      </c>
      <c r="Z192">
        <v>100</v>
      </c>
      <c r="AA192">
        <v>50</v>
      </c>
      <c r="AB192">
        <v>100</v>
      </c>
      <c r="AC192">
        <v>100</v>
      </c>
      <c r="AD192" t="s">
        <v>1244</v>
      </c>
      <c r="AE192">
        <v>3.85</v>
      </c>
      <c r="AF192">
        <v>100</v>
      </c>
      <c r="AG192" t="s">
        <v>1244</v>
      </c>
      <c r="AH192" t="s">
        <v>1244</v>
      </c>
      <c r="AI192">
        <v>100</v>
      </c>
      <c r="AJ192" t="s">
        <v>1244</v>
      </c>
      <c r="AK192">
        <v>100</v>
      </c>
      <c r="AL192" t="s">
        <v>1244</v>
      </c>
      <c r="AM192" t="s">
        <v>1244</v>
      </c>
      <c r="AN192">
        <v>2.17</v>
      </c>
      <c r="AO192">
        <v>100</v>
      </c>
      <c r="AP192">
        <v>100</v>
      </c>
      <c r="AQ192">
        <v>100</v>
      </c>
      <c r="AR192">
        <v>44.64</v>
      </c>
      <c r="AS192" t="s">
        <v>1244</v>
      </c>
      <c r="AU192">
        <v>100</v>
      </c>
      <c r="AV192">
        <v>100</v>
      </c>
      <c r="AW192">
        <v>100</v>
      </c>
      <c r="AX192">
        <v>82.61</v>
      </c>
      <c r="AY192" t="s">
        <v>1244</v>
      </c>
      <c r="AZ192" t="s">
        <v>1244</v>
      </c>
      <c r="BA192">
        <v>100</v>
      </c>
      <c r="BB192">
        <v>100</v>
      </c>
      <c r="BC192">
        <v>100</v>
      </c>
      <c r="BD192">
        <v>100</v>
      </c>
      <c r="BE192" t="s">
        <v>1244</v>
      </c>
      <c r="BF192">
        <v>100</v>
      </c>
      <c r="BG192" t="s">
        <v>1244</v>
      </c>
      <c r="BH192">
        <v>100</v>
      </c>
      <c r="BI192">
        <v>100</v>
      </c>
      <c r="BJ192" t="s">
        <v>1244</v>
      </c>
      <c r="BK192" t="s">
        <v>1244</v>
      </c>
      <c r="BL192">
        <v>100</v>
      </c>
      <c r="BM192">
        <v>100</v>
      </c>
      <c r="BN192" t="s">
        <v>1244</v>
      </c>
      <c r="BO192" t="s">
        <v>1244</v>
      </c>
      <c r="BP192">
        <v>12.5</v>
      </c>
      <c r="BQ192" t="s">
        <v>1244</v>
      </c>
      <c r="BR192">
        <v>2.17</v>
      </c>
      <c r="BS192">
        <v>100</v>
      </c>
      <c r="BT192">
        <v>2.73</v>
      </c>
      <c r="BU192">
        <v>100</v>
      </c>
      <c r="BV192">
        <v>2.73</v>
      </c>
      <c r="BW192">
        <v>100</v>
      </c>
      <c r="BX192">
        <v>100</v>
      </c>
      <c r="BY192">
        <v>3.57</v>
      </c>
      <c r="BZ192" t="s">
        <v>1244</v>
      </c>
      <c r="CA192" t="s">
        <v>1244</v>
      </c>
      <c r="CB192" t="s">
        <v>1244</v>
      </c>
      <c r="CC192">
        <v>100</v>
      </c>
      <c r="CD192">
        <v>100</v>
      </c>
      <c r="CE192">
        <v>100</v>
      </c>
      <c r="CF192">
        <v>79.63</v>
      </c>
      <c r="CG192">
        <v>100</v>
      </c>
      <c r="CH192">
        <v>100</v>
      </c>
      <c r="CI192" t="s">
        <v>1244</v>
      </c>
      <c r="CJ192">
        <v>100</v>
      </c>
      <c r="CK192">
        <v>100</v>
      </c>
      <c r="CL192">
        <v>100</v>
      </c>
      <c r="CM192">
        <v>100</v>
      </c>
      <c r="CN192" t="s">
        <v>1244</v>
      </c>
      <c r="CO192" t="s">
        <v>1244</v>
      </c>
      <c r="CP192">
        <v>100</v>
      </c>
      <c r="CR192" t="s">
        <v>1244</v>
      </c>
      <c r="CS192">
        <v>100</v>
      </c>
      <c r="CT192">
        <v>75</v>
      </c>
      <c r="CU192">
        <v>100</v>
      </c>
      <c r="CV192" t="s">
        <v>1244</v>
      </c>
      <c r="CW192">
        <v>100</v>
      </c>
      <c r="CX192">
        <v>100</v>
      </c>
      <c r="CY192">
        <v>100</v>
      </c>
      <c r="CZ192">
        <v>100</v>
      </c>
      <c r="DA192" t="s">
        <v>1244</v>
      </c>
      <c r="DB192" t="s">
        <v>1244</v>
      </c>
      <c r="DC192">
        <v>100</v>
      </c>
      <c r="DD192">
        <v>11.9</v>
      </c>
      <c r="DE192" t="s">
        <v>1244</v>
      </c>
      <c r="DF192">
        <v>55.56</v>
      </c>
      <c r="DG192">
        <v>100</v>
      </c>
      <c r="DI192">
        <v>100</v>
      </c>
      <c r="DJ192">
        <v>100</v>
      </c>
      <c r="DK192" t="s">
        <v>1244</v>
      </c>
      <c r="DL192">
        <v>100</v>
      </c>
      <c r="DM192">
        <v>100</v>
      </c>
      <c r="DN192">
        <v>23.91</v>
      </c>
      <c r="DO192">
        <v>100</v>
      </c>
      <c r="DQ192">
        <v>100</v>
      </c>
      <c r="DR192">
        <v>100</v>
      </c>
      <c r="DS192">
        <v>100</v>
      </c>
      <c r="DT192">
        <v>3.95</v>
      </c>
      <c r="DU192">
        <v>100</v>
      </c>
      <c r="DV192">
        <v>100</v>
      </c>
      <c r="DW192">
        <v>100</v>
      </c>
      <c r="DY192">
        <v>100</v>
      </c>
      <c r="DZ192">
        <v>100</v>
      </c>
      <c r="EA192" t="s">
        <v>1244</v>
      </c>
      <c r="EC192">
        <v>100</v>
      </c>
      <c r="ED192">
        <v>100</v>
      </c>
      <c r="EE192" t="s">
        <v>1244</v>
      </c>
      <c r="EF192" t="s">
        <v>1244</v>
      </c>
      <c r="EG192" t="s">
        <v>1244</v>
      </c>
      <c r="EH192">
        <v>100</v>
      </c>
      <c r="EI192" t="s">
        <v>1244</v>
      </c>
      <c r="EJ192">
        <v>100</v>
      </c>
      <c r="EK192">
        <v>35.71</v>
      </c>
      <c r="EM192">
        <v>100</v>
      </c>
      <c r="EN192">
        <v>100</v>
      </c>
      <c r="EO192" t="s">
        <v>1244</v>
      </c>
      <c r="EP192">
        <v>100</v>
      </c>
      <c r="EQ192">
        <v>68.92</v>
      </c>
      <c r="ER192">
        <v>14.71</v>
      </c>
      <c r="ES192">
        <v>82.61</v>
      </c>
      <c r="ET192">
        <v>70.83</v>
      </c>
      <c r="EU192">
        <v>100</v>
      </c>
      <c r="EV192">
        <v>25</v>
      </c>
      <c r="EW192" t="s">
        <v>1244</v>
      </c>
      <c r="EX192">
        <v>100</v>
      </c>
      <c r="EY192">
        <v>100</v>
      </c>
      <c r="EZ192" t="s">
        <v>1244</v>
      </c>
      <c r="FB192">
        <v>100</v>
      </c>
      <c r="FC192" t="s">
        <v>1244</v>
      </c>
      <c r="FE192" t="s">
        <v>1244</v>
      </c>
      <c r="FF192">
        <v>100</v>
      </c>
      <c r="FG192">
        <v>100</v>
      </c>
      <c r="FH192">
        <v>100</v>
      </c>
      <c r="FI192">
        <v>100</v>
      </c>
      <c r="FJ192">
        <v>100</v>
      </c>
      <c r="FK192" t="s">
        <v>1244</v>
      </c>
      <c r="FL192">
        <v>92.5</v>
      </c>
      <c r="FM192">
        <v>100</v>
      </c>
      <c r="FN192">
        <v>100</v>
      </c>
      <c r="FO192" t="s">
        <v>1244</v>
      </c>
      <c r="FP192">
        <v>15.22</v>
      </c>
      <c r="FQ192" t="s">
        <v>1244</v>
      </c>
      <c r="FR192">
        <v>100</v>
      </c>
      <c r="FS192">
        <v>100</v>
      </c>
      <c r="FT192">
        <v>100</v>
      </c>
      <c r="FU192">
        <v>100</v>
      </c>
      <c r="FV192">
        <v>100</v>
      </c>
      <c r="FW192" t="s">
        <v>1244</v>
      </c>
      <c r="FX192">
        <v>100</v>
      </c>
      <c r="FY192">
        <v>100</v>
      </c>
      <c r="FZ192" t="s">
        <v>1244</v>
      </c>
      <c r="GB192">
        <v>100</v>
      </c>
      <c r="GC192">
        <v>93.75</v>
      </c>
      <c r="GD192">
        <v>100</v>
      </c>
      <c r="GF192" t="s">
        <v>1244</v>
      </c>
      <c r="GG192">
        <v>100</v>
      </c>
      <c r="GH192" t="s">
        <v>1244</v>
      </c>
      <c r="GI192">
        <v>79.63</v>
      </c>
      <c r="GJ192" t="s">
        <v>1244</v>
      </c>
      <c r="GK192">
        <v>42.59</v>
      </c>
      <c r="GL192">
        <v>14.44</v>
      </c>
      <c r="GM192">
        <v>100</v>
      </c>
      <c r="GN192">
        <v>100</v>
      </c>
      <c r="GO192" t="s">
        <v>1244</v>
      </c>
      <c r="GP192" t="s">
        <v>1244</v>
      </c>
      <c r="GQ192" t="s">
        <v>1244</v>
      </c>
      <c r="GR192">
        <v>100</v>
      </c>
      <c r="GS192" t="s">
        <v>1244</v>
      </c>
      <c r="GT192">
        <v>100</v>
      </c>
      <c r="GU192">
        <v>100</v>
      </c>
      <c r="GV192">
        <v>87.5</v>
      </c>
      <c r="GW192">
        <v>100</v>
      </c>
      <c r="GX192">
        <v>100</v>
      </c>
      <c r="GY192" t="s">
        <v>1244</v>
      </c>
      <c r="GZ192">
        <v>100</v>
      </c>
      <c r="HB192">
        <v>100</v>
      </c>
      <c r="HC192">
        <v>100</v>
      </c>
      <c r="HD192">
        <v>100</v>
      </c>
      <c r="HE192" t="s">
        <v>1244</v>
      </c>
      <c r="HF192" t="s">
        <v>1244</v>
      </c>
      <c r="HH192">
        <v>38.46</v>
      </c>
      <c r="HI192" t="s">
        <v>1244</v>
      </c>
      <c r="HJ192">
        <v>100</v>
      </c>
      <c r="HK192">
        <v>87.5</v>
      </c>
      <c r="HL192">
        <v>13.69</v>
      </c>
      <c r="HM192" t="s">
        <v>1244</v>
      </c>
      <c r="HN192">
        <v>79.63</v>
      </c>
      <c r="HO192">
        <v>100</v>
      </c>
      <c r="HP192" t="s">
        <v>1244</v>
      </c>
      <c r="HQ192" t="s">
        <v>1244</v>
      </c>
      <c r="HR192">
        <v>100</v>
      </c>
      <c r="HS192">
        <v>100</v>
      </c>
      <c r="HT192">
        <v>100</v>
      </c>
      <c r="HU192">
        <v>100</v>
      </c>
      <c r="HV192" t="s">
        <v>1244</v>
      </c>
      <c r="HW192">
        <v>100</v>
      </c>
      <c r="HX192">
        <v>12.5</v>
      </c>
      <c r="HY192">
        <v>91.67</v>
      </c>
      <c r="HZ192">
        <v>100</v>
      </c>
      <c r="IA192" t="s">
        <v>1244</v>
      </c>
      <c r="IB192">
        <v>87.93</v>
      </c>
      <c r="IC192">
        <v>87.93</v>
      </c>
      <c r="ID192">
        <v>100</v>
      </c>
      <c r="IE192">
        <v>100</v>
      </c>
      <c r="IF192">
        <v>100</v>
      </c>
      <c r="IG192">
        <v>45.65</v>
      </c>
      <c r="IH192" t="s">
        <v>1244</v>
      </c>
      <c r="II192">
        <v>100</v>
      </c>
      <c r="IJ192">
        <v>75</v>
      </c>
      <c r="IK192">
        <v>100</v>
      </c>
      <c r="IL192" t="s">
        <v>1244</v>
      </c>
      <c r="IM192">
        <v>100</v>
      </c>
      <c r="IN192" t="s">
        <v>1244</v>
      </c>
      <c r="IO192">
        <v>61.25</v>
      </c>
      <c r="IP192">
        <v>89.53</v>
      </c>
      <c r="IQ192">
        <v>100</v>
      </c>
      <c r="IS192">
        <v>5.17</v>
      </c>
      <c r="IT192">
        <v>100</v>
      </c>
      <c r="IU192">
        <v>68.42</v>
      </c>
      <c r="IV192">
        <v>100</v>
      </c>
      <c r="IW192">
        <v>100</v>
      </c>
      <c r="IX192">
        <v>100</v>
      </c>
      <c r="IY192">
        <v>100</v>
      </c>
      <c r="IZ192" t="s">
        <v>1244</v>
      </c>
      <c r="JA192" t="s">
        <v>1244</v>
      </c>
      <c r="JB192" t="s">
        <v>1244</v>
      </c>
      <c r="JC192">
        <v>100</v>
      </c>
      <c r="JD192" t="s">
        <v>1244</v>
      </c>
      <c r="JE192" t="s">
        <v>1244</v>
      </c>
      <c r="JF192">
        <v>100</v>
      </c>
      <c r="JG192">
        <v>100</v>
      </c>
      <c r="JI192">
        <v>38.89</v>
      </c>
      <c r="JJ192">
        <v>100</v>
      </c>
      <c r="JK192">
        <v>100</v>
      </c>
      <c r="JL192">
        <v>100</v>
      </c>
      <c r="JM192">
        <v>100</v>
      </c>
      <c r="JO192">
        <v>79.63</v>
      </c>
      <c r="JP192" t="s">
        <v>1244</v>
      </c>
      <c r="JQ192">
        <v>100</v>
      </c>
      <c r="JR192">
        <v>100</v>
      </c>
      <c r="JT192">
        <v>100</v>
      </c>
      <c r="JU192">
        <v>100</v>
      </c>
      <c r="JV192">
        <v>20.83</v>
      </c>
      <c r="JW192" t="s">
        <v>1244</v>
      </c>
      <c r="JY192">
        <v>100</v>
      </c>
      <c r="JZ192">
        <v>100</v>
      </c>
      <c r="KA192">
        <v>100</v>
      </c>
      <c r="KB192">
        <v>100</v>
      </c>
      <c r="KC192">
        <v>79.63</v>
      </c>
      <c r="KD192">
        <v>83.33</v>
      </c>
      <c r="KE192" t="s">
        <v>1244</v>
      </c>
      <c r="KF192">
        <v>100</v>
      </c>
      <c r="KG192">
        <v>100</v>
      </c>
      <c r="KH192" t="s">
        <v>1244</v>
      </c>
      <c r="KJ192">
        <v>100</v>
      </c>
      <c r="KK192">
        <v>100</v>
      </c>
      <c r="KM192">
        <v>100</v>
      </c>
      <c r="KN192">
        <v>100</v>
      </c>
      <c r="KO192">
        <v>100</v>
      </c>
      <c r="KP192">
        <v>100</v>
      </c>
      <c r="KQ192">
        <v>100</v>
      </c>
      <c r="KR192" t="s">
        <v>1244</v>
      </c>
      <c r="KS192">
        <v>100</v>
      </c>
      <c r="KT192">
        <v>100</v>
      </c>
      <c r="KU192">
        <v>86.96</v>
      </c>
      <c r="KV192">
        <v>100</v>
      </c>
      <c r="KW192" t="s">
        <v>1244</v>
      </c>
      <c r="KX192" t="s">
        <v>1244</v>
      </c>
      <c r="KY192">
        <v>100</v>
      </c>
      <c r="KZ192">
        <v>100</v>
      </c>
      <c r="LA192" t="s">
        <v>1244</v>
      </c>
      <c r="LB192">
        <v>78.180000000000007</v>
      </c>
      <c r="LC192">
        <v>75</v>
      </c>
      <c r="LD192">
        <v>28.95</v>
      </c>
      <c r="LE192">
        <v>92.22</v>
      </c>
      <c r="LF192">
        <v>46.43</v>
      </c>
      <c r="LG192">
        <v>100</v>
      </c>
      <c r="LI192">
        <v>83.33</v>
      </c>
      <c r="LJ192">
        <v>100</v>
      </c>
      <c r="LK192" t="s">
        <v>1244</v>
      </c>
      <c r="LL192">
        <v>90.91</v>
      </c>
      <c r="LM192">
        <v>100</v>
      </c>
      <c r="LN192">
        <v>100</v>
      </c>
      <c r="LO192" t="s">
        <v>1244</v>
      </c>
      <c r="LP192">
        <v>100</v>
      </c>
      <c r="LQ192">
        <v>100</v>
      </c>
      <c r="LR192" t="s">
        <v>1244</v>
      </c>
      <c r="LS192">
        <v>89.06</v>
      </c>
      <c r="LU192" t="s">
        <v>1244</v>
      </c>
      <c r="LV192" t="s">
        <v>1244</v>
      </c>
      <c r="LW192">
        <v>100</v>
      </c>
      <c r="LX192">
        <v>54.44</v>
      </c>
      <c r="LY192" t="s">
        <v>1244</v>
      </c>
      <c r="LZ192">
        <v>100</v>
      </c>
      <c r="MA192">
        <v>45.56</v>
      </c>
      <c r="MB192">
        <v>100</v>
      </c>
      <c r="MC192">
        <v>100</v>
      </c>
      <c r="MD192">
        <v>7.89</v>
      </c>
      <c r="ME192">
        <v>80.56</v>
      </c>
      <c r="MF192" t="s">
        <v>1244</v>
      </c>
      <c r="MG192">
        <v>100</v>
      </c>
      <c r="MI192">
        <v>100</v>
      </c>
      <c r="MJ192">
        <v>29.17</v>
      </c>
      <c r="MK192">
        <v>10</v>
      </c>
      <c r="ML192">
        <v>100</v>
      </c>
      <c r="MM192" t="s">
        <v>1244</v>
      </c>
      <c r="MN192">
        <v>100</v>
      </c>
      <c r="MO192">
        <v>100</v>
      </c>
      <c r="MP192">
        <v>100</v>
      </c>
      <c r="MQ192">
        <v>27.78</v>
      </c>
      <c r="MR192" t="s">
        <v>1244</v>
      </c>
      <c r="MS192">
        <v>17.649999999999999</v>
      </c>
      <c r="MT192" t="s">
        <v>1244</v>
      </c>
      <c r="MU192">
        <v>100</v>
      </c>
      <c r="MV192">
        <v>94.83</v>
      </c>
      <c r="MW192">
        <v>100</v>
      </c>
      <c r="MX192" t="s">
        <v>1244</v>
      </c>
      <c r="MZ192">
        <v>100</v>
      </c>
      <c r="NA192" t="s">
        <v>1244</v>
      </c>
      <c r="NB192">
        <v>100</v>
      </c>
      <c r="NC192">
        <v>100</v>
      </c>
      <c r="ND192">
        <v>100</v>
      </c>
      <c r="NE192">
        <v>100</v>
      </c>
      <c r="NF192">
        <v>37.5</v>
      </c>
      <c r="NG192">
        <v>100</v>
      </c>
      <c r="NH192">
        <v>100</v>
      </c>
      <c r="NJ192">
        <v>100</v>
      </c>
      <c r="NK192" t="s">
        <v>1244</v>
      </c>
      <c r="NL192">
        <v>100</v>
      </c>
      <c r="NM192">
        <v>100</v>
      </c>
      <c r="NN192">
        <v>100</v>
      </c>
      <c r="NP192">
        <v>20.27</v>
      </c>
      <c r="NQ192" t="s">
        <v>1244</v>
      </c>
      <c r="NR192">
        <v>100</v>
      </c>
      <c r="NT192">
        <v>8.33</v>
      </c>
      <c r="NU192">
        <v>58.33</v>
      </c>
      <c r="NV192">
        <v>100</v>
      </c>
      <c r="NX192">
        <v>100</v>
      </c>
      <c r="NY192">
        <v>100</v>
      </c>
      <c r="NZ192">
        <v>100</v>
      </c>
      <c r="OA192" t="s">
        <v>1244</v>
      </c>
      <c r="OB192">
        <v>100</v>
      </c>
      <c r="OC192">
        <v>100</v>
      </c>
      <c r="OD192" t="s">
        <v>1244</v>
      </c>
      <c r="OE192">
        <v>100</v>
      </c>
      <c r="OF192">
        <v>100</v>
      </c>
      <c r="OG192">
        <v>100</v>
      </c>
      <c r="OH192">
        <v>100</v>
      </c>
      <c r="OJ192">
        <v>9.3800000000000008</v>
      </c>
      <c r="OK192">
        <v>29.55</v>
      </c>
      <c r="OL192">
        <v>100</v>
      </c>
      <c r="OM192" t="s">
        <v>1244</v>
      </c>
      <c r="ON192">
        <v>92.5</v>
      </c>
      <c r="OO192">
        <v>100</v>
      </c>
      <c r="OP192">
        <v>38.89</v>
      </c>
      <c r="OQ192" t="s">
        <v>1244</v>
      </c>
      <c r="OR192">
        <v>89.53</v>
      </c>
      <c r="OS192" t="s">
        <v>1244</v>
      </c>
      <c r="OT192" t="s">
        <v>1244</v>
      </c>
      <c r="OU192">
        <v>100</v>
      </c>
      <c r="OV192" t="s">
        <v>1244</v>
      </c>
      <c r="OW192">
        <v>100</v>
      </c>
      <c r="OX192" t="s">
        <v>1244</v>
      </c>
      <c r="OY192">
        <v>100</v>
      </c>
      <c r="OZ192">
        <v>100</v>
      </c>
      <c r="PC192">
        <v>100</v>
      </c>
      <c r="PD192" t="s">
        <v>1244</v>
      </c>
      <c r="PE192">
        <v>94.83</v>
      </c>
      <c r="PH192">
        <v>100</v>
      </c>
      <c r="PI192" t="s">
        <v>1244</v>
      </c>
      <c r="PK192" t="s">
        <v>1244</v>
      </c>
      <c r="PL192">
        <v>1.85</v>
      </c>
      <c r="PM192">
        <v>100</v>
      </c>
      <c r="PN192">
        <v>68.92</v>
      </c>
      <c r="PO192">
        <v>100</v>
      </c>
      <c r="PP192">
        <v>86.11</v>
      </c>
      <c r="PQ192">
        <v>84.78</v>
      </c>
      <c r="PR192">
        <v>90.91</v>
      </c>
      <c r="PS192">
        <v>100</v>
      </c>
      <c r="PT192" t="s">
        <v>1244</v>
      </c>
      <c r="PU192">
        <v>100</v>
      </c>
      <c r="PV192">
        <v>100</v>
      </c>
      <c r="PW192">
        <v>100</v>
      </c>
      <c r="PX192">
        <v>100</v>
      </c>
      <c r="PY192">
        <v>86.11</v>
      </c>
      <c r="PZ192">
        <v>100</v>
      </c>
      <c r="QA192">
        <v>100</v>
      </c>
      <c r="QB192">
        <v>100</v>
      </c>
      <c r="QC192">
        <v>100</v>
      </c>
      <c r="QE192">
        <v>100</v>
      </c>
      <c r="QF192">
        <v>100</v>
      </c>
      <c r="QH192" t="s">
        <v>1244</v>
      </c>
      <c r="QI192">
        <v>100</v>
      </c>
      <c r="QJ192">
        <v>100</v>
      </c>
      <c r="QK192" t="s">
        <v>1244</v>
      </c>
      <c r="QL192">
        <v>100</v>
      </c>
      <c r="QM192">
        <v>100</v>
      </c>
      <c r="QO192">
        <v>100</v>
      </c>
      <c r="QP192">
        <v>100</v>
      </c>
      <c r="QQ192">
        <v>10.87</v>
      </c>
      <c r="QR192">
        <v>100</v>
      </c>
      <c r="QS192">
        <v>59.38</v>
      </c>
      <c r="QT192" t="s">
        <v>1244</v>
      </c>
      <c r="QU192">
        <v>100</v>
      </c>
      <c r="QV192">
        <v>100</v>
      </c>
      <c r="QW192" t="s">
        <v>1244</v>
      </c>
      <c r="QY192">
        <v>100</v>
      </c>
      <c r="QZ192" t="s">
        <v>1244</v>
      </c>
      <c r="RA192" t="s">
        <v>1244</v>
      </c>
      <c r="RB192">
        <v>100</v>
      </c>
      <c r="RC192">
        <v>100</v>
      </c>
      <c r="RD192">
        <v>8.6999999999999993</v>
      </c>
      <c r="RE192" t="s">
        <v>1244</v>
      </c>
      <c r="RF192" t="s">
        <v>1244</v>
      </c>
      <c r="RG192">
        <v>100</v>
      </c>
      <c r="RH192">
        <v>95.83</v>
      </c>
      <c r="RI192">
        <v>100</v>
      </c>
      <c r="RJ192">
        <v>10.71</v>
      </c>
      <c r="RK192">
        <v>100</v>
      </c>
      <c r="RL192">
        <v>100</v>
      </c>
      <c r="RM192" t="s">
        <v>1244</v>
      </c>
      <c r="RN192">
        <v>100</v>
      </c>
      <c r="RO192" t="s">
        <v>1244</v>
      </c>
      <c r="RP192">
        <v>100</v>
      </c>
      <c r="RQ192" t="s">
        <v>1244</v>
      </c>
      <c r="RS192">
        <v>100</v>
      </c>
      <c r="RT192">
        <v>100</v>
      </c>
      <c r="RV192">
        <v>100</v>
      </c>
      <c r="RW192">
        <v>100</v>
      </c>
      <c r="RX192">
        <v>78.95</v>
      </c>
      <c r="RY192">
        <v>100</v>
      </c>
      <c r="RZ192">
        <v>100</v>
      </c>
      <c r="SA192">
        <v>5.95</v>
      </c>
      <c r="SB192">
        <v>100</v>
      </c>
      <c r="SC192">
        <v>100</v>
      </c>
      <c r="SD192">
        <v>100</v>
      </c>
      <c r="SG192">
        <v>3.49</v>
      </c>
      <c r="SH192">
        <v>83.33</v>
      </c>
      <c r="SI192">
        <v>5.81</v>
      </c>
      <c r="SK192" t="s">
        <v>1244</v>
      </c>
      <c r="SL192" t="s">
        <v>1244</v>
      </c>
      <c r="SM192">
        <v>100</v>
      </c>
      <c r="SN192">
        <v>100</v>
      </c>
      <c r="SO192" t="s">
        <v>1244</v>
      </c>
      <c r="SP192">
        <v>100</v>
      </c>
      <c r="SQ192">
        <v>12.5</v>
      </c>
      <c r="SR192">
        <v>100</v>
      </c>
      <c r="ST192">
        <v>100</v>
      </c>
      <c r="SU192">
        <v>100</v>
      </c>
      <c r="SW192">
        <v>100</v>
      </c>
      <c r="SX192">
        <v>100</v>
      </c>
      <c r="SY192">
        <v>100</v>
      </c>
      <c r="SZ192">
        <v>100</v>
      </c>
      <c r="TA192" t="s">
        <v>1244</v>
      </c>
      <c r="TB192">
        <v>100</v>
      </c>
      <c r="TC192">
        <v>100</v>
      </c>
      <c r="TD192">
        <v>100</v>
      </c>
      <c r="TE192">
        <v>100</v>
      </c>
      <c r="TF192">
        <v>0.91</v>
      </c>
      <c r="TG192">
        <v>100</v>
      </c>
      <c r="TH192" t="s">
        <v>1244</v>
      </c>
      <c r="TI192">
        <v>100</v>
      </c>
      <c r="TJ192">
        <v>100</v>
      </c>
      <c r="TK192">
        <v>50</v>
      </c>
      <c r="TL192">
        <v>100</v>
      </c>
      <c r="TM192">
        <v>100</v>
      </c>
      <c r="TN192">
        <v>100</v>
      </c>
      <c r="TO192" t="s">
        <v>1244</v>
      </c>
      <c r="TQ192">
        <v>90.91</v>
      </c>
      <c r="TR192">
        <v>100</v>
      </c>
      <c r="TT192">
        <v>100</v>
      </c>
      <c r="TU192" t="s">
        <v>1244</v>
      </c>
      <c r="TV192">
        <v>100</v>
      </c>
      <c r="TW192">
        <v>100</v>
      </c>
      <c r="TX192">
        <v>100</v>
      </c>
      <c r="TY192">
        <v>100</v>
      </c>
      <c r="TZ192">
        <v>100</v>
      </c>
      <c r="UA192" t="s">
        <v>1244</v>
      </c>
      <c r="UB192">
        <v>100</v>
      </c>
      <c r="UC192">
        <v>100</v>
      </c>
      <c r="UD192">
        <v>100</v>
      </c>
      <c r="UE192" t="s">
        <v>1244</v>
      </c>
      <c r="UF192">
        <v>76.47</v>
      </c>
      <c r="UG192" t="s">
        <v>1244</v>
      </c>
      <c r="UH192">
        <v>100</v>
      </c>
      <c r="UI192" t="s">
        <v>1244</v>
      </c>
      <c r="UK192">
        <v>100</v>
      </c>
      <c r="UL192" t="s">
        <v>1244</v>
      </c>
      <c r="UM192">
        <v>100</v>
      </c>
      <c r="UN192">
        <v>100</v>
      </c>
      <c r="UO192">
        <v>100</v>
      </c>
      <c r="UP192" t="s">
        <v>1244</v>
      </c>
      <c r="UQ192">
        <v>84.21</v>
      </c>
      <c r="UR192">
        <v>84.44</v>
      </c>
      <c r="UT192">
        <v>100</v>
      </c>
      <c r="UU192">
        <v>34.21</v>
      </c>
      <c r="UV192">
        <v>100</v>
      </c>
      <c r="UX192">
        <v>100</v>
      </c>
      <c r="UY192">
        <v>100</v>
      </c>
      <c r="UZ192">
        <v>100</v>
      </c>
      <c r="VA192">
        <v>100</v>
      </c>
      <c r="VB192">
        <v>100</v>
      </c>
      <c r="VC192">
        <v>100</v>
      </c>
      <c r="VD192">
        <v>100</v>
      </c>
      <c r="VE192">
        <v>100</v>
      </c>
      <c r="VF192">
        <v>100</v>
      </c>
      <c r="VG192">
        <v>80.77</v>
      </c>
      <c r="VH192" t="s">
        <v>1244</v>
      </c>
      <c r="VI192" t="s">
        <v>1244</v>
      </c>
      <c r="VJ192">
        <v>87.5</v>
      </c>
      <c r="VM192">
        <v>100</v>
      </c>
      <c r="VO192">
        <v>2.63</v>
      </c>
      <c r="VP192">
        <v>50</v>
      </c>
      <c r="VQ192">
        <v>84.21</v>
      </c>
      <c r="VR192">
        <v>10.87</v>
      </c>
      <c r="VT192">
        <v>90.91</v>
      </c>
      <c r="VU192" t="s">
        <v>1244</v>
      </c>
      <c r="VV192">
        <v>100</v>
      </c>
      <c r="VW192" t="s">
        <v>1244</v>
      </c>
      <c r="VX192" t="s">
        <v>1244</v>
      </c>
      <c r="VY192">
        <v>100</v>
      </c>
      <c r="VZ192">
        <v>31.03</v>
      </c>
      <c r="WA192">
        <v>92.59</v>
      </c>
      <c r="WB192" t="s">
        <v>1244</v>
      </c>
      <c r="WC192">
        <v>87.5</v>
      </c>
      <c r="WD192">
        <v>92.59</v>
      </c>
      <c r="WE192">
        <v>47.67</v>
      </c>
      <c r="WF192">
        <v>15.71</v>
      </c>
      <c r="WH192" t="s">
        <v>1244</v>
      </c>
      <c r="WJ192">
        <v>100</v>
      </c>
      <c r="WK192" t="s">
        <v>1244</v>
      </c>
      <c r="WL192">
        <v>100</v>
      </c>
      <c r="WM192">
        <v>64.290000000000006</v>
      </c>
      <c r="WN192">
        <v>100</v>
      </c>
      <c r="WO192">
        <v>100</v>
      </c>
      <c r="WP192">
        <v>100</v>
      </c>
      <c r="WQ192" t="s">
        <v>1244</v>
      </c>
      <c r="WR192">
        <v>100</v>
      </c>
      <c r="WS192">
        <v>46.43</v>
      </c>
      <c r="WT192">
        <v>100</v>
      </c>
      <c r="WU192">
        <v>16.41</v>
      </c>
      <c r="WV192">
        <v>100</v>
      </c>
      <c r="WW192">
        <v>100</v>
      </c>
      <c r="WX192" t="s">
        <v>1244</v>
      </c>
      <c r="WY192" t="s">
        <v>1244</v>
      </c>
      <c r="WZ192" t="s">
        <v>1244</v>
      </c>
      <c r="XA192">
        <v>100</v>
      </c>
      <c r="XB192">
        <v>100</v>
      </c>
      <c r="XC192" t="s">
        <v>1244</v>
      </c>
      <c r="XD192" t="s">
        <v>1244</v>
      </c>
      <c r="XE192">
        <v>100</v>
      </c>
      <c r="XF192" t="s">
        <v>1244</v>
      </c>
      <c r="XG192">
        <v>12.96</v>
      </c>
      <c r="XH192" t="s">
        <v>1244</v>
      </c>
      <c r="XI192">
        <v>100</v>
      </c>
      <c r="XJ192">
        <v>100</v>
      </c>
      <c r="XK192">
        <v>87.5</v>
      </c>
      <c r="XL192">
        <v>82.61</v>
      </c>
      <c r="XM192">
        <v>100</v>
      </c>
      <c r="XN192" t="s">
        <v>1244</v>
      </c>
      <c r="XO192">
        <v>100</v>
      </c>
      <c r="XP192" t="s">
        <v>1244</v>
      </c>
      <c r="XQ192">
        <v>84.44</v>
      </c>
      <c r="XR192">
        <v>100</v>
      </c>
      <c r="XS192" t="s">
        <v>1244</v>
      </c>
      <c r="XT192">
        <v>100</v>
      </c>
      <c r="XV192">
        <v>56.82</v>
      </c>
      <c r="XW192">
        <v>100</v>
      </c>
      <c r="XX192">
        <v>100</v>
      </c>
      <c r="XY192">
        <v>91.67</v>
      </c>
      <c r="XZ192" t="s">
        <v>1244</v>
      </c>
      <c r="YA192">
        <v>100</v>
      </c>
      <c r="YB192">
        <v>100</v>
      </c>
      <c r="YC192">
        <v>100</v>
      </c>
      <c r="YD192">
        <v>100</v>
      </c>
      <c r="YE192">
        <v>100</v>
      </c>
      <c r="YF192">
        <v>100</v>
      </c>
      <c r="YH192">
        <v>100</v>
      </c>
      <c r="YI192">
        <v>80.77</v>
      </c>
      <c r="YJ192">
        <v>100</v>
      </c>
      <c r="YK192">
        <v>25</v>
      </c>
      <c r="YL192">
        <v>100</v>
      </c>
      <c r="YN192">
        <v>100</v>
      </c>
      <c r="YO192">
        <v>100</v>
      </c>
      <c r="YP192">
        <v>100</v>
      </c>
      <c r="YQ192" t="s">
        <v>1244</v>
      </c>
      <c r="YR192">
        <v>100</v>
      </c>
      <c r="YS192">
        <v>100</v>
      </c>
      <c r="YT192" t="s">
        <v>1244</v>
      </c>
      <c r="YU192">
        <v>100</v>
      </c>
      <c r="YV192">
        <v>100</v>
      </c>
      <c r="YW192">
        <v>100</v>
      </c>
      <c r="YY192">
        <v>100</v>
      </c>
      <c r="YZ192" t="s">
        <v>1244</v>
      </c>
      <c r="ZA192">
        <v>89.29</v>
      </c>
      <c r="ZB192">
        <v>100</v>
      </c>
      <c r="ZC192">
        <v>100</v>
      </c>
      <c r="ZE192" t="s">
        <v>1244</v>
      </c>
      <c r="ZF192">
        <v>92.11</v>
      </c>
      <c r="ZG192">
        <v>100</v>
      </c>
      <c r="ZH192">
        <v>32.81</v>
      </c>
      <c r="ZI192">
        <v>79.63</v>
      </c>
      <c r="ZJ192" t="s">
        <v>1244</v>
      </c>
      <c r="ZK192">
        <v>100</v>
      </c>
      <c r="ZL192">
        <v>100</v>
      </c>
      <c r="ZM192">
        <v>100</v>
      </c>
      <c r="ZN192">
        <v>22.37</v>
      </c>
      <c r="ZO192" t="s">
        <v>1244</v>
      </c>
      <c r="ZP192">
        <v>100</v>
      </c>
      <c r="ZR192">
        <v>75</v>
      </c>
      <c r="ZS192">
        <v>100</v>
      </c>
      <c r="ZT192">
        <v>2.63</v>
      </c>
      <c r="ZU192">
        <v>19.77</v>
      </c>
      <c r="ZV192">
        <v>82.61</v>
      </c>
      <c r="ZX192" t="s">
        <v>1244</v>
      </c>
      <c r="ZY192">
        <v>100</v>
      </c>
      <c r="ZZ192">
        <v>100</v>
      </c>
      <c r="AAA192" t="s">
        <v>1244</v>
      </c>
      <c r="AAB192">
        <v>100</v>
      </c>
      <c r="AAC192">
        <v>100</v>
      </c>
      <c r="AAD192">
        <v>100</v>
      </c>
      <c r="AAE192">
        <v>100</v>
      </c>
      <c r="AAF192">
        <v>100</v>
      </c>
      <c r="AAG192">
        <v>56.52</v>
      </c>
      <c r="AAH192">
        <v>100</v>
      </c>
      <c r="AAI192" t="s">
        <v>1244</v>
      </c>
      <c r="AAJ192">
        <v>100</v>
      </c>
      <c r="AAK192">
        <v>100</v>
      </c>
      <c r="AAL192">
        <v>41.3</v>
      </c>
      <c r="AAM192">
        <v>100</v>
      </c>
      <c r="AAN192">
        <v>88.89</v>
      </c>
      <c r="AAO192" t="s">
        <v>1244</v>
      </c>
      <c r="AAP192">
        <v>100</v>
      </c>
      <c r="AAQ192">
        <v>86.96</v>
      </c>
      <c r="AAR192" t="s">
        <v>1244</v>
      </c>
      <c r="AAS192">
        <v>100</v>
      </c>
      <c r="AAT192" t="s">
        <v>1244</v>
      </c>
      <c r="AAU192" t="s">
        <v>1244</v>
      </c>
      <c r="AAV192">
        <v>100</v>
      </c>
      <c r="AAW192">
        <v>100</v>
      </c>
      <c r="AAX192" t="s">
        <v>1244</v>
      </c>
      <c r="AAY192" t="s">
        <v>1244</v>
      </c>
      <c r="AAZ192">
        <v>100</v>
      </c>
      <c r="ABA192" t="s">
        <v>1244</v>
      </c>
      <c r="ABC192">
        <v>100</v>
      </c>
      <c r="ABD192">
        <v>100</v>
      </c>
      <c r="ABE192">
        <v>100</v>
      </c>
      <c r="ABF192">
        <v>100</v>
      </c>
      <c r="ABG192" t="s">
        <v>1244</v>
      </c>
      <c r="ABH192">
        <v>100</v>
      </c>
      <c r="ABI192" t="s">
        <v>1244</v>
      </c>
      <c r="ABJ192">
        <v>100</v>
      </c>
      <c r="ABK192">
        <v>100</v>
      </c>
      <c r="ABL192">
        <v>3.57</v>
      </c>
      <c r="ABM192">
        <v>100</v>
      </c>
      <c r="ABN192">
        <v>100</v>
      </c>
      <c r="ABO192" t="s">
        <v>1244</v>
      </c>
      <c r="ABP192">
        <v>100</v>
      </c>
      <c r="ABQ192" t="s">
        <v>1244</v>
      </c>
      <c r="ABR192">
        <v>100</v>
      </c>
      <c r="ABS192" t="s">
        <v>1244</v>
      </c>
      <c r="ABT192">
        <v>55.88</v>
      </c>
      <c r="ABW192">
        <v>94.44</v>
      </c>
      <c r="ABX192">
        <v>55.26</v>
      </c>
      <c r="ABY192">
        <v>100</v>
      </c>
      <c r="ABZ192">
        <v>100</v>
      </c>
      <c r="ACA192">
        <v>100</v>
      </c>
      <c r="ACB192">
        <v>100</v>
      </c>
      <c r="ACC192" t="s">
        <v>1244</v>
      </c>
      <c r="ACD192" t="s">
        <v>1244</v>
      </c>
      <c r="ACE192">
        <v>72.09</v>
      </c>
      <c r="ACF192">
        <v>100</v>
      </c>
      <c r="ACG192" t="s">
        <v>1244</v>
      </c>
      <c r="ACH192">
        <v>100</v>
      </c>
      <c r="ACI192">
        <v>100</v>
      </c>
      <c r="ACK192">
        <v>76.47</v>
      </c>
      <c r="ACL192">
        <v>22.37</v>
      </c>
      <c r="ACM192">
        <v>80.77</v>
      </c>
      <c r="ACN192" t="s">
        <v>1244</v>
      </c>
      <c r="ACO192">
        <v>100</v>
      </c>
      <c r="ACP192" t="s">
        <v>1244</v>
      </c>
      <c r="ACQ192">
        <v>70</v>
      </c>
      <c r="ACR192" t="s">
        <v>1244</v>
      </c>
      <c r="ACS192" t="s">
        <v>1244</v>
      </c>
      <c r="ACT192">
        <v>100</v>
      </c>
      <c r="ACU192" t="s">
        <v>1244</v>
      </c>
      <c r="ACV192">
        <v>100</v>
      </c>
      <c r="ACW192">
        <v>100</v>
      </c>
      <c r="ACX192">
        <v>100</v>
      </c>
      <c r="ACY192">
        <v>100</v>
      </c>
      <c r="ACZ192">
        <v>100</v>
      </c>
      <c r="ADA192">
        <v>100</v>
      </c>
      <c r="ADC192">
        <v>100</v>
      </c>
      <c r="ADD192">
        <v>93.18</v>
      </c>
      <c r="ADE192">
        <v>100</v>
      </c>
      <c r="ADF192">
        <v>100</v>
      </c>
      <c r="ADH192">
        <v>100</v>
      </c>
      <c r="ADI192">
        <v>100</v>
      </c>
      <c r="ADJ192" t="s">
        <v>1244</v>
      </c>
      <c r="ADK192" t="s">
        <v>1244</v>
      </c>
      <c r="ADL192" t="s">
        <v>1244</v>
      </c>
      <c r="ADM192">
        <v>88.89</v>
      </c>
      <c r="ADN192" t="s">
        <v>1244</v>
      </c>
      <c r="ADP192">
        <v>100</v>
      </c>
      <c r="ADQ192">
        <v>100</v>
      </c>
      <c r="ADR192">
        <v>86.96</v>
      </c>
      <c r="ADS192">
        <v>100</v>
      </c>
      <c r="ADT192">
        <v>100</v>
      </c>
      <c r="ADV192" t="s">
        <v>1244</v>
      </c>
      <c r="ADW192">
        <v>100</v>
      </c>
      <c r="ADX192">
        <v>100</v>
      </c>
      <c r="ADY192" t="s">
        <v>1244</v>
      </c>
      <c r="ADZ192">
        <v>100</v>
      </c>
      <c r="AEA192">
        <v>100</v>
      </c>
      <c r="AEB192" t="s">
        <v>1244</v>
      </c>
      <c r="AEC192" t="s">
        <v>1244</v>
      </c>
      <c r="AED192">
        <v>68.92</v>
      </c>
      <c r="AEE192" t="s">
        <v>1244</v>
      </c>
      <c r="AEF192">
        <v>100</v>
      </c>
      <c r="AEG192">
        <v>100</v>
      </c>
      <c r="AEH192">
        <v>100</v>
      </c>
      <c r="AEI192" t="s">
        <v>1244</v>
      </c>
      <c r="AEK192">
        <v>100</v>
      </c>
      <c r="AEL192">
        <v>100</v>
      </c>
      <c r="AEM192" t="s">
        <v>1244</v>
      </c>
      <c r="AEN192" t="s">
        <v>1244</v>
      </c>
      <c r="AEO192" t="s">
        <v>1244</v>
      </c>
      <c r="AEP192">
        <v>86.96</v>
      </c>
      <c r="AEQ192">
        <v>83.33</v>
      </c>
      <c r="AER192" t="s">
        <v>1244</v>
      </c>
      <c r="AES192">
        <v>100</v>
      </c>
      <c r="AET192" t="s">
        <v>1244</v>
      </c>
      <c r="AEU192">
        <v>100</v>
      </c>
      <c r="AEV192">
        <v>39.47</v>
      </c>
      <c r="AEW192">
        <v>100</v>
      </c>
      <c r="AEX192">
        <v>100</v>
      </c>
      <c r="AEZ192">
        <v>27.78</v>
      </c>
      <c r="AFA192">
        <v>100</v>
      </c>
      <c r="AFB192">
        <v>82.61</v>
      </c>
      <c r="AFC192" t="s">
        <v>1244</v>
      </c>
      <c r="AFD192" t="s">
        <v>1244</v>
      </c>
      <c r="AFE192" t="s">
        <v>1244</v>
      </c>
      <c r="AFF192">
        <v>84.44</v>
      </c>
      <c r="AFG192">
        <v>100</v>
      </c>
      <c r="AFI192">
        <v>11.82</v>
      </c>
      <c r="AFJ192">
        <v>100</v>
      </c>
      <c r="AFK192">
        <v>80.36</v>
      </c>
      <c r="AFL192" t="s">
        <v>1244</v>
      </c>
      <c r="AFM192">
        <v>100</v>
      </c>
      <c r="AFN192">
        <v>97.83</v>
      </c>
      <c r="AFO192" t="s">
        <v>1244</v>
      </c>
      <c r="AFP192">
        <v>19.440000000000001</v>
      </c>
      <c r="AFQ192">
        <v>100</v>
      </c>
      <c r="AFR192" t="s">
        <v>1244</v>
      </c>
      <c r="AFS192">
        <v>100</v>
      </c>
      <c r="AFT192">
        <v>100</v>
      </c>
      <c r="AFU192" t="s">
        <v>1244</v>
      </c>
      <c r="AFV192">
        <v>100</v>
      </c>
      <c r="AFW192">
        <v>100</v>
      </c>
      <c r="AFX192">
        <v>100</v>
      </c>
      <c r="AFY192">
        <v>100</v>
      </c>
      <c r="AFZ192">
        <v>100</v>
      </c>
      <c r="AGA192">
        <v>100</v>
      </c>
      <c r="AGB192">
        <v>100</v>
      </c>
      <c r="AGC192">
        <v>100</v>
      </c>
      <c r="AGD192" t="s">
        <v>1244</v>
      </c>
      <c r="AGE192">
        <v>100</v>
      </c>
      <c r="AGF192">
        <v>34.619999999999997</v>
      </c>
      <c r="AGG192">
        <v>100</v>
      </c>
      <c r="AGH192">
        <v>12.79</v>
      </c>
      <c r="AGI192">
        <v>71.739999999999995</v>
      </c>
      <c r="AGK192">
        <v>86.11</v>
      </c>
      <c r="AGM192" t="s">
        <v>1244</v>
      </c>
      <c r="AGN192">
        <v>25</v>
      </c>
      <c r="AGO192">
        <v>100</v>
      </c>
      <c r="AGQ192" t="s">
        <v>1244</v>
      </c>
      <c r="AGT192">
        <v>22.37</v>
      </c>
      <c r="AGU192">
        <v>12.07</v>
      </c>
      <c r="AGW192">
        <v>100</v>
      </c>
      <c r="AGX192" t="s">
        <v>1244</v>
      </c>
      <c r="AGY192">
        <v>100</v>
      </c>
      <c r="AGZ192">
        <v>24.14</v>
      </c>
      <c r="AHA192">
        <v>100</v>
      </c>
      <c r="AHB192" t="s">
        <v>1244</v>
      </c>
      <c r="AHC192">
        <v>100</v>
      </c>
      <c r="AHD192" t="s">
        <v>1244</v>
      </c>
      <c r="AHE192" t="s">
        <v>1244</v>
      </c>
      <c r="AHF192">
        <v>29.41</v>
      </c>
      <c r="AHH192">
        <v>100</v>
      </c>
      <c r="AHI192" t="s">
        <v>1244</v>
      </c>
      <c r="AHJ192">
        <v>76.47</v>
      </c>
      <c r="AHK192">
        <v>100</v>
      </c>
      <c r="AHL192">
        <v>75</v>
      </c>
      <c r="AHM192">
        <v>70.83</v>
      </c>
      <c r="AHO192" t="s">
        <v>1244</v>
      </c>
      <c r="AHP192">
        <v>100</v>
      </c>
      <c r="AHQ192">
        <v>100</v>
      </c>
      <c r="AHR192">
        <v>100</v>
      </c>
      <c r="AHS192">
        <v>91.67</v>
      </c>
      <c r="AHU192">
        <v>100</v>
      </c>
      <c r="AHV192">
        <v>100</v>
      </c>
      <c r="AHW192">
        <v>90.91</v>
      </c>
      <c r="AHY192">
        <v>100</v>
      </c>
      <c r="AHZ192" t="s">
        <v>1244</v>
      </c>
      <c r="AIA192">
        <v>53.95</v>
      </c>
      <c r="AIB192">
        <v>54.44</v>
      </c>
      <c r="AID192" t="s">
        <v>1244</v>
      </c>
      <c r="AIE192">
        <v>100</v>
      </c>
      <c r="AIF192">
        <v>100</v>
      </c>
      <c r="AIG192">
        <v>38.369999999999997</v>
      </c>
      <c r="AIH192">
        <v>13.79</v>
      </c>
      <c r="AII192">
        <v>100</v>
      </c>
      <c r="AIJ192">
        <v>100</v>
      </c>
      <c r="AIK192" t="s">
        <v>1244</v>
      </c>
      <c r="AIM192">
        <v>79.63</v>
      </c>
      <c r="AIN192">
        <v>100</v>
      </c>
      <c r="AIO192">
        <v>100</v>
      </c>
      <c r="AIP192">
        <v>100</v>
      </c>
      <c r="AIQ192" t="s">
        <v>1244</v>
      </c>
      <c r="AIS192">
        <v>2.17</v>
      </c>
      <c r="AIT192">
        <v>27.27</v>
      </c>
      <c r="AIU192">
        <v>32.35</v>
      </c>
      <c r="AIV192">
        <v>100</v>
      </c>
      <c r="AIW192">
        <v>22.41</v>
      </c>
      <c r="AIX192" t="s">
        <v>1244</v>
      </c>
      <c r="AIY192">
        <v>100</v>
      </c>
      <c r="AIZ192" t="s">
        <v>1244</v>
      </c>
      <c r="AJA192">
        <v>100</v>
      </c>
      <c r="AJB192">
        <v>100</v>
      </c>
      <c r="AJC192">
        <v>100</v>
      </c>
      <c r="AJD192" t="s">
        <v>1244</v>
      </c>
      <c r="AJE192">
        <v>100</v>
      </c>
      <c r="AJG192">
        <v>3.57</v>
      </c>
      <c r="AJH192">
        <v>100</v>
      </c>
      <c r="AJI192">
        <v>100</v>
      </c>
      <c r="AJJ192">
        <v>100</v>
      </c>
      <c r="AJK192">
        <v>100</v>
      </c>
      <c r="AJL192">
        <v>100</v>
      </c>
      <c r="AJN192">
        <v>75</v>
      </c>
      <c r="AJO192">
        <v>100</v>
      </c>
      <c r="AJP192">
        <v>100</v>
      </c>
      <c r="AJQ192">
        <v>100</v>
      </c>
      <c r="AJR192">
        <v>100</v>
      </c>
      <c r="AJS192">
        <v>70.37</v>
      </c>
      <c r="AJT192" t="s">
        <v>1244</v>
      </c>
      <c r="AJU192" t="s">
        <v>1244</v>
      </c>
      <c r="AJV192">
        <v>25</v>
      </c>
      <c r="AJW192">
        <v>100</v>
      </c>
      <c r="AJX192">
        <v>100</v>
      </c>
      <c r="AJY192">
        <v>100</v>
      </c>
      <c r="AJZ192">
        <v>84.21</v>
      </c>
      <c r="AKA192" t="s">
        <v>1244</v>
      </c>
      <c r="AKB192">
        <v>100</v>
      </c>
      <c r="AKC192">
        <v>50</v>
      </c>
      <c r="AKD192">
        <v>100</v>
      </c>
      <c r="AKE192">
        <v>100</v>
      </c>
      <c r="AKF192">
        <v>100</v>
      </c>
      <c r="AKG192">
        <v>100</v>
      </c>
      <c r="AKH192">
        <v>100</v>
      </c>
      <c r="AKI192">
        <v>100</v>
      </c>
      <c r="AKJ192" t="s">
        <v>1244</v>
      </c>
      <c r="AKK192">
        <v>100</v>
      </c>
      <c r="AKL192">
        <v>100</v>
      </c>
      <c r="AKM192">
        <v>100</v>
      </c>
      <c r="AKN192">
        <v>100</v>
      </c>
      <c r="AKO192" t="s">
        <v>1244</v>
      </c>
      <c r="AKP192">
        <v>25</v>
      </c>
      <c r="AKQ192" t="s">
        <v>1244</v>
      </c>
      <c r="AKR192">
        <v>100</v>
      </c>
      <c r="AKS192" t="s">
        <v>1244</v>
      </c>
      <c r="AKT192" t="s">
        <v>1244</v>
      </c>
      <c r="AKU192">
        <v>100</v>
      </c>
      <c r="AKV192">
        <v>100</v>
      </c>
      <c r="AKW192">
        <v>100</v>
      </c>
      <c r="AKX192">
        <v>97.83</v>
      </c>
      <c r="AKY192">
        <v>100</v>
      </c>
      <c r="AKZ192">
        <v>100</v>
      </c>
      <c r="ALB192">
        <v>100</v>
      </c>
      <c r="ALC192">
        <v>100</v>
      </c>
      <c r="ALD192">
        <v>100</v>
      </c>
      <c r="ALE192">
        <v>100</v>
      </c>
      <c r="ALF192">
        <v>16.670000000000002</v>
      </c>
      <c r="ALG192" t="s">
        <v>1244</v>
      </c>
      <c r="ALH192">
        <v>100</v>
      </c>
      <c r="ALJ192" t="s">
        <v>1244</v>
      </c>
      <c r="ALK192">
        <v>100</v>
      </c>
      <c r="ALL192">
        <v>100</v>
      </c>
      <c r="ALM192">
        <v>42.97</v>
      </c>
      <c r="ALN192" t="s">
        <v>1244</v>
      </c>
      <c r="ALO192">
        <v>100</v>
      </c>
      <c r="ALP192">
        <v>100</v>
      </c>
      <c r="ALQ192">
        <v>100</v>
      </c>
      <c r="ALR192">
        <v>100</v>
      </c>
      <c r="ALS192">
        <v>85.71</v>
      </c>
      <c r="ALT192" t="s">
        <v>1244</v>
      </c>
      <c r="ALU192">
        <v>100</v>
      </c>
      <c r="ALV192">
        <v>43.02</v>
      </c>
      <c r="ALW192" t="s">
        <v>1244</v>
      </c>
      <c r="ALX192">
        <v>100</v>
      </c>
      <c r="ALY192">
        <v>84.44</v>
      </c>
      <c r="ALZ192" t="s">
        <v>1244</v>
      </c>
      <c r="AMA192">
        <v>53.85</v>
      </c>
      <c r="AMB192">
        <v>100</v>
      </c>
      <c r="AMC192">
        <v>100</v>
      </c>
      <c r="AMD192" t="s">
        <v>1244</v>
      </c>
      <c r="AME192">
        <v>65.56</v>
      </c>
      <c r="AMF192">
        <v>50</v>
      </c>
      <c r="AMG192">
        <v>100</v>
      </c>
      <c r="AMH192">
        <v>100</v>
      </c>
      <c r="AMI192" t="s">
        <v>1244</v>
      </c>
      <c r="AMK192">
        <v>100</v>
      </c>
      <c r="AML192" t="s">
        <v>1244</v>
      </c>
      <c r="AMN192" t="s">
        <v>1244</v>
      </c>
      <c r="AMO192">
        <v>78.180000000000007</v>
      </c>
      <c r="AMP192" t="s">
        <v>1244</v>
      </c>
      <c r="AMQ192">
        <v>100</v>
      </c>
      <c r="AMR192">
        <v>100</v>
      </c>
      <c r="AMS192" t="s">
        <v>1244</v>
      </c>
      <c r="AMT192">
        <v>100</v>
      </c>
      <c r="AMU192">
        <v>100</v>
      </c>
      <c r="AMV192" t="s">
        <v>1244</v>
      </c>
      <c r="AMW192" t="s">
        <v>1244</v>
      </c>
      <c r="AMY192">
        <v>100</v>
      </c>
      <c r="AMZ192">
        <v>100</v>
      </c>
      <c r="ANA192">
        <v>100</v>
      </c>
      <c r="ANB192">
        <v>100</v>
      </c>
      <c r="ANC192" t="s">
        <v>1244</v>
      </c>
      <c r="AND192" t="s">
        <v>1244</v>
      </c>
      <c r="ANE192" t="s">
        <v>1244</v>
      </c>
      <c r="ANF192" t="s">
        <v>1244</v>
      </c>
      <c r="ANG192">
        <v>100</v>
      </c>
      <c r="ANH192" t="s">
        <v>1244</v>
      </c>
      <c r="ANI192" t="s">
        <v>1244</v>
      </c>
      <c r="ANJ192">
        <v>100</v>
      </c>
      <c r="ANK192" t="s">
        <v>1244</v>
      </c>
      <c r="ANL192" t="s">
        <v>1244</v>
      </c>
      <c r="ANM192">
        <v>100</v>
      </c>
      <c r="ANN192">
        <v>100</v>
      </c>
      <c r="ANO192">
        <v>100</v>
      </c>
      <c r="ANP192">
        <v>100</v>
      </c>
      <c r="ANQ192">
        <v>100</v>
      </c>
      <c r="ANR192" t="s">
        <v>1244</v>
      </c>
      <c r="ANS192" t="s">
        <v>1244</v>
      </c>
      <c r="ANT192">
        <v>100</v>
      </c>
      <c r="ANU192">
        <v>100</v>
      </c>
      <c r="ANV192">
        <v>100</v>
      </c>
      <c r="ANW192">
        <v>100</v>
      </c>
      <c r="ANX192">
        <v>100</v>
      </c>
      <c r="ANY192">
        <v>100</v>
      </c>
      <c r="ANZ192">
        <v>100</v>
      </c>
      <c r="AOA192" t="s">
        <v>1244</v>
      </c>
      <c r="AOB192" t="s">
        <v>1244</v>
      </c>
      <c r="AOC192">
        <v>100</v>
      </c>
      <c r="AOD192">
        <v>100</v>
      </c>
      <c r="AOE192" t="s">
        <v>1244</v>
      </c>
      <c r="AOF192">
        <v>100</v>
      </c>
      <c r="AOG192">
        <v>100</v>
      </c>
      <c r="AOH192">
        <v>100</v>
      </c>
      <c r="AOI192">
        <v>100</v>
      </c>
      <c r="AOJ192" t="s">
        <v>1244</v>
      </c>
      <c r="AOK192">
        <v>100</v>
      </c>
      <c r="AOL192">
        <v>100</v>
      </c>
      <c r="AOM192">
        <v>100</v>
      </c>
      <c r="AON192">
        <v>100</v>
      </c>
      <c r="AOO192" t="s">
        <v>1244</v>
      </c>
      <c r="AOP192">
        <v>87.5</v>
      </c>
      <c r="AOQ192">
        <v>94.83</v>
      </c>
      <c r="AOR192">
        <v>53.85</v>
      </c>
      <c r="AOS192">
        <v>86.21</v>
      </c>
      <c r="AOT192">
        <v>58.33</v>
      </c>
      <c r="AOU192">
        <v>100</v>
      </c>
      <c r="AOV192">
        <v>80.19</v>
      </c>
      <c r="AOW192">
        <v>100</v>
      </c>
      <c r="AOX192">
        <v>100</v>
      </c>
      <c r="AOY192" t="s">
        <v>1244</v>
      </c>
      <c r="AOZ192">
        <v>28.26</v>
      </c>
      <c r="APA192" t="s">
        <v>1244</v>
      </c>
      <c r="APB192">
        <v>100</v>
      </c>
      <c r="APE192">
        <v>100</v>
      </c>
      <c r="APF192">
        <v>100</v>
      </c>
      <c r="APG192">
        <v>100</v>
      </c>
      <c r="API192">
        <v>65.45</v>
      </c>
      <c r="APK192" t="s">
        <v>1244</v>
      </c>
      <c r="APL192" t="s">
        <v>1244</v>
      </c>
      <c r="APM192">
        <v>100</v>
      </c>
      <c r="APO192">
        <v>100</v>
      </c>
      <c r="APP192">
        <v>100</v>
      </c>
      <c r="APQ192" t="s">
        <v>1244</v>
      </c>
      <c r="APR192">
        <v>100</v>
      </c>
      <c r="APS192">
        <v>100</v>
      </c>
      <c r="APU192">
        <v>100</v>
      </c>
      <c r="APV192">
        <v>100</v>
      </c>
      <c r="APW192">
        <v>100</v>
      </c>
      <c r="APX192">
        <v>100</v>
      </c>
      <c r="APY192">
        <v>45.65</v>
      </c>
      <c r="APZ192">
        <v>100</v>
      </c>
      <c r="AQB192">
        <v>100</v>
      </c>
      <c r="AQC192">
        <v>100</v>
      </c>
      <c r="AQD192" t="s">
        <v>1244</v>
      </c>
      <c r="AQE192">
        <v>100</v>
      </c>
      <c r="AQF192">
        <v>100</v>
      </c>
      <c r="AQG192">
        <v>100</v>
      </c>
      <c r="AQH192" t="s">
        <v>1244</v>
      </c>
      <c r="AQI192">
        <v>100</v>
      </c>
      <c r="AQJ192">
        <v>100</v>
      </c>
      <c r="AQK192">
        <v>100</v>
      </c>
      <c r="AQL192">
        <v>100</v>
      </c>
      <c r="AQM192">
        <v>100</v>
      </c>
      <c r="AQN192" t="s">
        <v>1244</v>
      </c>
      <c r="AQO192">
        <v>100</v>
      </c>
      <c r="AQP192" t="s">
        <v>1244</v>
      </c>
      <c r="AQQ192">
        <v>100</v>
      </c>
      <c r="AQR192">
        <v>100</v>
      </c>
      <c r="AQS192">
        <v>100</v>
      </c>
      <c r="AQT192">
        <v>100</v>
      </c>
      <c r="AQU192">
        <v>100</v>
      </c>
      <c r="AQW192">
        <v>100</v>
      </c>
      <c r="AQX192">
        <v>100</v>
      </c>
      <c r="AQY192" t="s">
        <v>1244</v>
      </c>
      <c r="AQZ192">
        <v>100</v>
      </c>
      <c r="ARA192">
        <v>100</v>
      </c>
      <c r="ARD192" t="s">
        <v>1244</v>
      </c>
      <c r="ARE192">
        <v>100</v>
      </c>
      <c r="ARF192">
        <v>100</v>
      </c>
      <c r="ARG192">
        <v>100</v>
      </c>
      <c r="ARH192">
        <v>100</v>
      </c>
      <c r="ARI192">
        <v>100</v>
      </c>
      <c r="ARJ192">
        <v>100</v>
      </c>
      <c r="ARK192">
        <v>100</v>
      </c>
      <c r="ARL192">
        <v>6.76</v>
      </c>
      <c r="ARN192">
        <v>100</v>
      </c>
      <c r="ARO192" t="s">
        <v>1244</v>
      </c>
      <c r="ARP192">
        <v>100</v>
      </c>
      <c r="ARQ192">
        <v>100</v>
      </c>
      <c r="ARR192">
        <v>100</v>
      </c>
      <c r="ART192">
        <v>65.91</v>
      </c>
      <c r="ARU192" t="s">
        <v>1244</v>
      </c>
      <c r="ARV192">
        <v>100</v>
      </c>
      <c r="ARW192">
        <v>31.03</v>
      </c>
      <c r="ARX192" t="s">
        <v>1244</v>
      </c>
      <c r="ARY192">
        <v>100</v>
      </c>
      <c r="ARZ192">
        <v>100</v>
      </c>
      <c r="ASA192">
        <v>100</v>
      </c>
      <c r="ASB192">
        <v>100</v>
      </c>
      <c r="ASC192" t="s">
        <v>1244</v>
      </c>
      <c r="ASD192">
        <v>100</v>
      </c>
      <c r="ASE192">
        <v>100</v>
      </c>
      <c r="ASF192">
        <v>100</v>
      </c>
      <c r="ASG192">
        <v>100</v>
      </c>
      <c r="ASH192">
        <v>100</v>
      </c>
      <c r="ASI192" t="s">
        <v>1244</v>
      </c>
      <c r="ASJ192" t="s">
        <v>1244</v>
      </c>
      <c r="ASK192">
        <v>100</v>
      </c>
      <c r="ASL192">
        <v>100</v>
      </c>
      <c r="ASM192">
        <v>100</v>
      </c>
      <c r="ASN192">
        <v>84.21</v>
      </c>
      <c r="ASO192" t="s">
        <v>1244</v>
      </c>
      <c r="ASP192">
        <v>100</v>
      </c>
      <c r="ASQ192">
        <v>21.82</v>
      </c>
      <c r="ASR192" t="s">
        <v>1244</v>
      </c>
      <c r="ASS192">
        <v>21.82</v>
      </c>
      <c r="AST192">
        <v>16.670000000000002</v>
      </c>
      <c r="ASU192">
        <v>89.06</v>
      </c>
      <c r="ASV192">
        <v>100</v>
      </c>
      <c r="ASW192">
        <v>100</v>
      </c>
      <c r="ASX192">
        <v>100</v>
      </c>
      <c r="ASY192">
        <v>16.670000000000002</v>
      </c>
      <c r="ASZ192">
        <v>100</v>
      </c>
      <c r="ATA192">
        <v>4.55</v>
      </c>
      <c r="ATB192">
        <v>60.53</v>
      </c>
      <c r="ATC192" t="s">
        <v>1244</v>
      </c>
      <c r="ATD192">
        <v>100</v>
      </c>
      <c r="ATE192" t="s">
        <v>1244</v>
      </c>
      <c r="ATF192">
        <v>100</v>
      </c>
      <c r="ATG192" t="s">
        <v>1244</v>
      </c>
      <c r="ATH192">
        <v>100</v>
      </c>
      <c r="ATI192" t="s">
        <v>1244</v>
      </c>
      <c r="ATJ192">
        <v>100</v>
      </c>
      <c r="ATK192" t="s">
        <v>1244</v>
      </c>
      <c r="ATL192">
        <v>100</v>
      </c>
      <c r="ATM192">
        <v>55.26</v>
      </c>
      <c r="ATN192">
        <v>100</v>
      </c>
      <c r="ATO192" t="s">
        <v>1244</v>
      </c>
      <c r="ATP192">
        <v>100</v>
      </c>
      <c r="ATQ192">
        <v>100</v>
      </c>
      <c r="ATR192">
        <v>100</v>
      </c>
      <c r="ATS192" t="s">
        <v>1244</v>
      </c>
      <c r="ATT192">
        <v>100</v>
      </c>
      <c r="ATU192">
        <v>100</v>
      </c>
      <c r="ATV192">
        <v>16.670000000000002</v>
      </c>
      <c r="ATW192">
        <v>100</v>
      </c>
      <c r="ATX192">
        <v>100</v>
      </c>
      <c r="ATY192">
        <v>100</v>
      </c>
      <c r="ATZ192">
        <v>100</v>
      </c>
      <c r="AUA192">
        <v>100</v>
      </c>
      <c r="AUB192" t="s">
        <v>1244</v>
      </c>
      <c r="AUC192">
        <v>100</v>
      </c>
      <c r="AUD192">
        <v>100</v>
      </c>
      <c r="AUE192">
        <v>69.23</v>
      </c>
      <c r="AUF192">
        <v>100</v>
      </c>
      <c r="AUG192">
        <v>100</v>
      </c>
      <c r="AUH192">
        <v>100</v>
      </c>
      <c r="AUI192">
        <v>100</v>
      </c>
      <c r="AUJ192">
        <v>100</v>
      </c>
      <c r="AUK192" t="s">
        <v>1244</v>
      </c>
      <c r="AUL192">
        <v>100</v>
      </c>
      <c r="AUM192">
        <v>41.18</v>
      </c>
      <c r="AUN192">
        <v>100</v>
      </c>
      <c r="AUO192">
        <v>100</v>
      </c>
      <c r="AUP192">
        <v>100</v>
      </c>
      <c r="AUQ192">
        <v>100</v>
      </c>
      <c r="AUR192">
        <v>100</v>
      </c>
      <c r="AUS192" t="s">
        <v>1244</v>
      </c>
      <c r="AUT192">
        <v>100</v>
      </c>
      <c r="AUU192" t="s">
        <v>1244</v>
      </c>
      <c r="AUV192" t="s">
        <v>1244</v>
      </c>
    </row>
    <row r="193" spans="1:1023 1025:1244" x14ac:dyDescent="0.25">
      <c r="A193" s="1">
        <v>43343</v>
      </c>
      <c r="B193">
        <v>41.3</v>
      </c>
      <c r="C193" t="s">
        <v>1244</v>
      </c>
      <c r="D193">
        <v>100</v>
      </c>
      <c r="E193">
        <v>100</v>
      </c>
      <c r="F193">
        <v>47.67</v>
      </c>
      <c r="G193">
        <v>100</v>
      </c>
      <c r="H193">
        <v>85.71</v>
      </c>
      <c r="I193">
        <v>100</v>
      </c>
      <c r="J193">
        <v>17.86</v>
      </c>
      <c r="K193">
        <v>100</v>
      </c>
      <c r="L193">
        <v>100</v>
      </c>
      <c r="M193" t="s">
        <v>1244</v>
      </c>
      <c r="N193">
        <v>15.12</v>
      </c>
      <c r="O193">
        <v>100</v>
      </c>
      <c r="P193">
        <v>10.71</v>
      </c>
      <c r="Q193" t="s">
        <v>1244</v>
      </c>
      <c r="S193">
        <v>100</v>
      </c>
      <c r="T193">
        <v>100</v>
      </c>
      <c r="U193">
        <v>100</v>
      </c>
      <c r="V193">
        <v>100</v>
      </c>
      <c r="Y193" t="s">
        <v>1244</v>
      </c>
      <c r="Z193">
        <v>100</v>
      </c>
      <c r="AA193">
        <v>50</v>
      </c>
      <c r="AB193">
        <v>100</v>
      </c>
      <c r="AC193">
        <v>100</v>
      </c>
      <c r="AD193" t="s">
        <v>1244</v>
      </c>
      <c r="AE193">
        <v>3.85</v>
      </c>
      <c r="AF193">
        <v>100</v>
      </c>
      <c r="AG193" t="s">
        <v>1244</v>
      </c>
      <c r="AH193" t="s">
        <v>1244</v>
      </c>
      <c r="AI193">
        <v>100</v>
      </c>
      <c r="AJ193" t="s">
        <v>1244</v>
      </c>
      <c r="AK193">
        <v>100</v>
      </c>
      <c r="AL193" t="s">
        <v>1244</v>
      </c>
      <c r="AM193" t="s">
        <v>1244</v>
      </c>
      <c r="AN193">
        <v>2.17</v>
      </c>
      <c r="AO193">
        <v>100</v>
      </c>
      <c r="AP193">
        <v>100</v>
      </c>
      <c r="AQ193">
        <v>100</v>
      </c>
      <c r="AR193">
        <v>44.64</v>
      </c>
      <c r="AS193" t="s">
        <v>1244</v>
      </c>
      <c r="AU193">
        <v>100</v>
      </c>
      <c r="AV193">
        <v>100</v>
      </c>
      <c r="AW193">
        <v>100</v>
      </c>
      <c r="AX193">
        <v>82.61</v>
      </c>
      <c r="AY193" t="s">
        <v>1244</v>
      </c>
      <c r="AZ193" t="s">
        <v>1244</v>
      </c>
      <c r="BA193">
        <v>100</v>
      </c>
      <c r="BB193">
        <v>100</v>
      </c>
      <c r="BC193">
        <v>100</v>
      </c>
      <c r="BD193">
        <v>100</v>
      </c>
      <c r="BE193" t="s">
        <v>1244</v>
      </c>
      <c r="BF193">
        <v>100</v>
      </c>
      <c r="BG193" t="s">
        <v>1244</v>
      </c>
      <c r="BH193">
        <v>100</v>
      </c>
      <c r="BI193">
        <v>100</v>
      </c>
      <c r="BJ193" t="s">
        <v>1244</v>
      </c>
      <c r="BK193" t="s">
        <v>1244</v>
      </c>
      <c r="BL193">
        <v>100</v>
      </c>
      <c r="BM193">
        <v>100</v>
      </c>
      <c r="BN193" t="s">
        <v>1244</v>
      </c>
      <c r="BO193" t="s">
        <v>1244</v>
      </c>
      <c r="BP193">
        <v>12.5</v>
      </c>
      <c r="BQ193" t="s">
        <v>1244</v>
      </c>
      <c r="BR193">
        <v>2.17</v>
      </c>
      <c r="BS193">
        <v>100</v>
      </c>
      <c r="BT193">
        <v>2.73</v>
      </c>
      <c r="BU193">
        <v>100</v>
      </c>
      <c r="BV193">
        <v>2.73</v>
      </c>
      <c r="BW193">
        <v>100</v>
      </c>
      <c r="BX193">
        <v>100</v>
      </c>
      <c r="BY193">
        <v>3.57</v>
      </c>
      <c r="BZ193" t="s">
        <v>1244</v>
      </c>
      <c r="CA193" t="s">
        <v>1244</v>
      </c>
      <c r="CB193" t="s">
        <v>1244</v>
      </c>
      <c r="CC193">
        <v>100</v>
      </c>
      <c r="CD193">
        <v>100</v>
      </c>
      <c r="CE193">
        <v>100</v>
      </c>
      <c r="CF193">
        <v>79.63</v>
      </c>
      <c r="CG193">
        <v>100</v>
      </c>
      <c r="CH193">
        <v>100</v>
      </c>
      <c r="CI193" t="s">
        <v>1244</v>
      </c>
      <c r="CJ193">
        <v>100</v>
      </c>
      <c r="CK193">
        <v>100</v>
      </c>
      <c r="CL193">
        <v>100</v>
      </c>
      <c r="CM193">
        <v>100</v>
      </c>
      <c r="CN193" t="s">
        <v>1244</v>
      </c>
      <c r="CO193" t="s">
        <v>1244</v>
      </c>
      <c r="CP193">
        <v>100</v>
      </c>
      <c r="CR193" t="s">
        <v>1244</v>
      </c>
      <c r="CS193">
        <v>100</v>
      </c>
      <c r="CT193">
        <v>75</v>
      </c>
      <c r="CU193">
        <v>100</v>
      </c>
      <c r="CV193" t="s">
        <v>1244</v>
      </c>
      <c r="CW193">
        <v>100</v>
      </c>
      <c r="CX193">
        <v>100</v>
      </c>
      <c r="CY193">
        <v>100</v>
      </c>
      <c r="CZ193">
        <v>100</v>
      </c>
      <c r="DA193" t="s">
        <v>1244</v>
      </c>
      <c r="DB193" t="s">
        <v>1244</v>
      </c>
      <c r="DC193">
        <v>100</v>
      </c>
      <c r="DD193">
        <v>11.9</v>
      </c>
      <c r="DE193" t="s">
        <v>1244</v>
      </c>
      <c r="DF193">
        <v>55.56</v>
      </c>
      <c r="DG193">
        <v>100</v>
      </c>
      <c r="DI193">
        <v>100</v>
      </c>
      <c r="DJ193">
        <v>100</v>
      </c>
      <c r="DK193" t="s">
        <v>1244</v>
      </c>
      <c r="DL193">
        <v>100</v>
      </c>
      <c r="DM193">
        <v>100</v>
      </c>
      <c r="DN193">
        <v>23.91</v>
      </c>
      <c r="DO193">
        <v>100</v>
      </c>
      <c r="DQ193">
        <v>100</v>
      </c>
      <c r="DR193">
        <v>100</v>
      </c>
      <c r="DS193">
        <v>100</v>
      </c>
      <c r="DT193">
        <v>3.95</v>
      </c>
      <c r="DU193">
        <v>100</v>
      </c>
      <c r="DV193">
        <v>100</v>
      </c>
      <c r="DW193">
        <v>100</v>
      </c>
      <c r="DY193">
        <v>100</v>
      </c>
      <c r="DZ193">
        <v>100</v>
      </c>
      <c r="EA193" t="s">
        <v>1244</v>
      </c>
      <c r="EC193">
        <v>100</v>
      </c>
      <c r="ED193">
        <v>100</v>
      </c>
      <c r="EE193" t="s">
        <v>1244</v>
      </c>
      <c r="EF193" t="s">
        <v>1244</v>
      </c>
      <c r="EG193" t="s">
        <v>1244</v>
      </c>
      <c r="EH193">
        <v>100</v>
      </c>
      <c r="EI193" t="s">
        <v>1244</v>
      </c>
      <c r="EJ193">
        <v>100</v>
      </c>
      <c r="EK193">
        <v>35.71</v>
      </c>
      <c r="EM193">
        <v>100</v>
      </c>
      <c r="EN193">
        <v>100</v>
      </c>
      <c r="EO193" t="s">
        <v>1244</v>
      </c>
      <c r="EP193">
        <v>100</v>
      </c>
      <c r="EQ193">
        <v>68.92</v>
      </c>
      <c r="ER193">
        <v>14.71</v>
      </c>
      <c r="ES193">
        <v>82.61</v>
      </c>
      <c r="ET193">
        <v>70.83</v>
      </c>
      <c r="EU193">
        <v>100</v>
      </c>
      <c r="EV193">
        <v>25</v>
      </c>
      <c r="EW193" t="s">
        <v>1244</v>
      </c>
      <c r="EX193">
        <v>100</v>
      </c>
      <c r="EY193">
        <v>100</v>
      </c>
      <c r="EZ193" t="s">
        <v>1244</v>
      </c>
      <c r="FB193">
        <v>100</v>
      </c>
      <c r="FC193" t="s">
        <v>1244</v>
      </c>
      <c r="FE193" t="s">
        <v>1244</v>
      </c>
      <c r="FF193">
        <v>100</v>
      </c>
      <c r="FG193">
        <v>100</v>
      </c>
      <c r="FH193">
        <v>100</v>
      </c>
      <c r="FI193">
        <v>100</v>
      </c>
      <c r="FJ193">
        <v>100</v>
      </c>
      <c r="FK193" t="s">
        <v>1244</v>
      </c>
      <c r="FL193">
        <v>92.5</v>
      </c>
      <c r="FM193">
        <v>100</v>
      </c>
      <c r="FN193">
        <v>100</v>
      </c>
      <c r="FO193" t="s">
        <v>1244</v>
      </c>
      <c r="FP193">
        <v>15.22</v>
      </c>
      <c r="FQ193" t="s">
        <v>1244</v>
      </c>
      <c r="FR193">
        <v>100</v>
      </c>
      <c r="FS193">
        <v>100</v>
      </c>
      <c r="FT193">
        <v>100</v>
      </c>
      <c r="FU193">
        <v>100</v>
      </c>
      <c r="FV193">
        <v>100</v>
      </c>
      <c r="FW193" t="s">
        <v>1244</v>
      </c>
      <c r="FX193">
        <v>100</v>
      </c>
      <c r="FY193">
        <v>100</v>
      </c>
      <c r="FZ193" t="s">
        <v>1244</v>
      </c>
      <c r="GB193">
        <v>100</v>
      </c>
      <c r="GC193">
        <v>93.75</v>
      </c>
      <c r="GD193">
        <v>100</v>
      </c>
      <c r="GF193" t="s">
        <v>1244</v>
      </c>
      <c r="GG193">
        <v>100</v>
      </c>
      <c r="GH193" t="s">
        <v>1244</v>
      </c>
      <c r="GI193">
        <v>79.63</v>
      </c>
      <c r="GJ193" t="s">
        <v>1244</v>
      </c>
      <c r="GK193">
        <v>42.59</v>
      </c>
      <c r="GL193">
        <v>14.44</v>
      </c>
      <c r="GM193">
        <v>100</v>
      </c>
      <c r="GN193">
        <v>100</v>
      </c>
      <c r="GO193" t="s">
        <v>1244</v>
      </c>
      <c r="GP193" t="s">
        <v>1244</v>
      </c>
      <c r="GQ193" t="s">
        <v>1244</v>
      </c>
      <c r="GR193">
        <v>100</v>
      </c>
      <c r="GS193" t="s">
        <v>1244</v>
      </c>
      <c r="GT193">
        <v>100</v>
      </c>
      <c r="GU193">
        <v>100</v>
      </c>
      <c r="GV193">
        <v>87.5</v>
      </c>
      <c r="GW193">
        <v>100</v>
      </c>
      <c r="GX193">
        <v>100</v>
      </c>
      <c r="GY193" t="s">
        <v>1244</v>
      </c>
      <c r="GZ193">
        <v>100</v>
      </c>
      <c r="HB193">
        <v>100</v>
      </c>
      <c r="HC193">
        <v>100</v>
      </c>
      <c r="HD193">
        <v>100</v>
      </c>
      <c r="HE193" t="s">
        <v>1244</v>
      </c>
      <c r="HF193" t="s">
        <v>1244</v>
      </c>
      <c r="HH193">
        <v>38.46</v>
      </c>
      <c r="HI193" t="s">
        <v>1244</v>
      </c>
      <c r="HJ193">
        <v>100</v>
      </c>
      <c r="HK193">
        <v>87.5</v>
      </c>
      <c r="HL193">
        <v>13.69</v>
      </c>
      <c r="HM193" t="s">
        <v>1244</v>
      </c>
      <c r="HN193">
        <v>79.63</v>
      </c>
      <c r="HO193">
        <v>100</v>
      </c>
      <c r="HP193" t="s">
        <v>1244</v>
      </c>
      <c r="HQ193" t="s">
        <v>1244</v>
      </c>
      <c r="HR193">
        <v>100</v>
      </c>
      <c r="HS193">
        <v>100</v>
      </c>
      <c r="HT193">
        <v>100</v>
      </c>
      <c r="HU193">
        <v>100</v>
      </c>
      <c r="HV193" t="s">
        <v>1244</v>
      </c>
      <c r="HW193">
        <v>100</v>
      </c>
      <c r="HX193">
        <v>12.5</v>
      </c>
      <c r="HY193">
        <v>91.67</v>
      </c>
      <c r="HZ193">
        <v>100</v>
      </c>
      <c r="IA193" t="s">
        <v>1244</v>
      </c>
      <c r="IB193">
        <v>87.93</v>
      </c>
      <c r="IC193">
        <v>87.93</v>
      </c>
      <c r="ID193">
        <v>100</v>
      </c>
      <c r="IE193">
        <v>100</v>
      </c>
      <c r="IF193">
        <v>100</v>
      </c>
      <c r="IG193">
        <v>45.65</v>
      </c>
      <c r="IH193" t="s">
        <v>1244</v>
      </c>
      <c r="II193">
        <v>100</v>
      </c>
      <c r="IJ193">
        <v>75</v>
      </c>
      <c r="IK193">
        <v>100</v>
      </c>
      <c r="IL193" t="s">
        <v>1244</v>
      </c>
      <c r="IM193">
        <v>100</v>
      </c>
      <c r="IN193" t="s">
        <v>1244</v>
      </c>
      <c r="IO193">
        <v>61.25</v>
      </c>
      <c r="IP193">
        <v>89.53</v>
      </c>
      <c r="IQ193">
        <v>100</v>
      </c>
      <c r="IS193">
        <v>5.17</v>
      </c>
      <c r="IT193">
        <v>100</v>
      </c>
      <c r="IU193">
        <v>68.42</v>
      </c>
      <c r="IV193">
        <v>100</v>
      </c>
      <c r="IW193">
        <v>100</v>
      </c>
      <c r="IX193">
        <v>100</v>
      </c>
      <c r="IY193">
        <v>100</v>
      </c>
      <c r="IZ193" t="s">
        <v>1244</v>
      </c>
      <c r="JA193" t="s">
        <v>1244</v>
      </c>
      <c r="JB193" t="s">
        <v>1244</v>
      </c>
      <c r="JC193">
        <v>100</v>
      </c>
      <c r="JD193" t="s">
        <v>1244</v>
      </c>
      <c r="JE193" t="s">
        <v>1244</v>
      </c>
      <c r="JF193">
        <v>100</v>
      </c>
      <c r="JG193">
        <v>100</v>
      </c>
      <c r="JI193">
        <v>38.89</v>
      </c>
      <c r="JJ193">
        <v>100</v>
      </c>
      <c r="JK193">
        <v>100</v>
      </c>
      <c r="JL193">
        <v>100</v>
      </c>
      <c r="JM193">
        <v>100</v>
      </c>
      <c r="JO193">
        <v>79.63</v>
      </c>
      <c r="JP193" t="s">
        <v>1244</v>
      </c>
      <c r="JQ193">
        <v>100</v>
      </c>
      <c r="JR193">
        <v>100</v>
      </c>
      <c r="JT193">
        <v>100</v>
      </c>
      <c r="JU193">
        <v>100</v>
      </c>
      <c r="JV193">
        <v>20.83</v>
      </c>
      <c r="JW193" t="s">
        <v>1244</v>
      </c>
      <c r="JY193">
        <v>100</v>
      </c>
      <c r="JZ193">
        <v>100</v>
      </c>
      <c r="KA193">
        <v>100</v>
      </c>
      <c r="KB193">
        <v>100</v>
      </c>
      <c r="KC193">
        <v>79.63</v>
      </c>
      <c r="KD193">
        <v>83.33</v>
      </c>
      <c r="KE193" t="s">
        <v>1244</v>
      </c>
      <c r="KF193">
        <v>100</v>
      </c>
      <c r="KG193">
        <v>100</v>
      </c>
      <c r="KH193" t="s">
        <v>1244</v>
      </c>
      <c r="KJ193">
        <v>100</v>
      </c>
      <c r="KK193">
        <v>100</v>
      </c>
      <c r="KM193">
        <v>100</v>
      </c>
      <c r="KN193">
        <v>100</v>
      </c>
      <c r="KO193">
        <v>100</v>
      </c>
      <c r="KP193">
        <v>100</v>
      </c>
      <c r="KQ193">
        <v>100</v>
      </c>
      <c r="KR193" t="s">
        <v>1244</v>
      </c>
      <c r="KS193">
        <v>100</v>
      </c>
      <c r="KT193">
        <v>100</v>
      </c>
      <c r="KU193">
        <v>86.96</v>
      </c>
      <c r="KV193">
        <v>100</v>
      </c>
      <c r="KW193" t="s">
        <v>1244</v>
      </c>
      <c r="KX193" t="s">
        <v>1244</v>
      </c>
      <c r="KY193">
        <v>100</v>
      </c>
      <c r="KZ193">
        <v>100</v>
      </c>
      <c r="LA193" t="s">
        <v>1244</v>
      </c>
      <c r="LB193">
        <v>78.180000000000007</v>
      </c>
      <c r="LC193">
        <v>75</v>
      </c>
      <c r="LD193">
        <v>28.95</v>
      </c>
      <c r="LE193">
        <v>92.22</v>
      </c>
      <c r="LF193">
        <v>46.43</v>
      </c>
      <c r="LG193">
        <v>100</v>
      </c>
      <c r="LI193">
        <v>83.33</v>
      </c>
      <c r="LJ193">
        <v>100</v>
      </c>
      <c r="LK193" t="s">
        <v>1244</v>
      </c>
      <c r="LL193">
        <v>90.91</v>
      </c>
      <c r="LM193">
        <v>100</v>
      </c>
      <c r="LN193">
        <v>100</v>
      </c>
      <c r="LO193" t="s">
        <v>1244</v>
      </c>
      <c r="LP193">
        <v>100</v>
      </c>
      <c r="LQ193">
        <v>100</v>
      </c>
      <c r="LR193" t="s">
        <v>1244</v>
      </c>
      <c r="LS193">
        <v>89.06</v>
      </c>
      <c r="LU193" t="s">
        <v>1244</v>
      </c>
      <c r="LV193" t="s">
        <v>1244</v>
      </c>
      <c r="LW193">
        <v>100</v>
      </c>
      <c r="LX193">
        <v>54.44</v>
      </c>
      <c r="LY193" t="s">
        <v>1244</v>
      </c>
      <c r="LZ193">
        <v>100</v>
      </c>
      <c r="MA193">
        <v>45.56</v>
      </c>
      <c r="MB193">
        <v>100</v>
      </c>
      <c r="MC193">
        <v>100</v>
      </c>
      <c r="MD193">
        <v>7.89</v>
      </c>
      <c r="ME193">
        <v>80.56</v>
      </c>
      <c r="MF193" t="s">
        <v>1244</v>
      </c>
      <c r="MG193">
        <v>100</v>
      </c>
      <c r="MI193">
        <v>100</v>
      </c>
      <c r="MJ193">
        <v>29.17</v>
      </c>
      <c r="MK193">
        <v>10</v>
      </c>
      <c r="ML193">
        <v>100</v>
      </c>
      <c r="MM193" t="s">
        <v>1244</v>
      </c>
      <c r="MN193">
        <v>100</v>
      </c>
      <c r="MO193">
        <v>100</v>
      </c>
      <c r="MP193">
        <v>100</v>
      </c>
      <c r="MQ193">
        <v>27.78</v>
      </c>
      <c r="MR193" t="s">
        <v>1244</v>
      </c>
      <c r="MS193">
        <v>17.649999999999999</v>
      </c>
      <c r="MT193" t="s">
        <v>1244</v>
      </c>
      <c r="MU193">
        <v>100</v>
      </c>
      <c r="MV193">
        <v>94.83</v>
      </c>
      <c r="MW193">
        <v>100</v>
      </c>
      <c r="MX193" t="s">
        <v>1244</v>
      </c>
      <c r="MZ193">
        <v>100</v>
      </c>
      <c r="NA193" t="s">
        <v>1244</v>
      </c>
      <c r="NB193">
        <v>100</v>
      </c>
      <c r="NC193">
        <v>100</v>
      </c>
      <c r="ND193">
        <v>100</v>
      </c>
      <c r="NE193">
        <v>100</v>
      </c>
      <c r="NF193">
        <v>37.5</v>
      </c>
      <c r="NG193">
        <v>100</v>
      </c>
      <c r="NH193">
        <v>100</v>
      </c>
      <c r="NJ193">
        <v>100</v>
      </c>
      <c r="NK193" t="s">
        <v>1244</v>
      </c>
      <c r="NL193">
        <v>100</v>
      </c>
      <c r="NM193">
        <v>100</v>
      </c>
      <c r="NN193">
        <v>100</v>
      </c>
      <c r="NP193">
        <v>20.27</v>
      </c>
      <c r="NQ193" t="s">
        <v>1244</v>
      </c>
      <c r="NR193">
        <v>100</v>
      </c>
      <c r="NT193">
        <v>8.33</v>
      </c>
      <c r="NU193">
        <v>58.33</v>
      </c>
      <c r="NV193">
        <v>100</v>
      </c>
      <c r="NX193">
        <v>100</v>
      </c>
      <c r="NY193">
        <v>100</v>
      </c>
      <c r="NZ193">
        <v>100</v>
      </c>
      <c r="OA193" t="s">
        <v>1244</v>
      </c>
      <c r="OB193">
        <v>100</v>
      </c>
      <c r="OC193">
        <v>100</v>
      </c>
      <c r="OD193" t="s">
        <v>1244</v>
      </c>
      <c r="OE193">
        <v>100</v>
      </c>
      <c r="OF193">
        <v>100</v>
      </c>
      <c r="OG193">
        <v>100</v>
      </c>
      <c r="OH193">
        <v>100</v>
      </c>
      <c r="OJ193">
        <v>9.3800000000000008</v>
      </c>
      <c r="OK193">
        <v>29.55</v>
      </c>
      <c r="OL193">
        <v>100</v>
      </c>
      <c r="OM193" t="s">
        <v>1244</v>
      </c>
      <c r="ON193">
        <v>92.5</v>
      </c>
      <c r="OO193">
        <v>100</v>
      </c>
      <c r="OP193">
        <v>38.89</v>
      </c>
      <c r="OQ193" t="s">
        <v>1244</v>
      </c>
      <c r="OR193">
        <v>89.53</v>
      </c>
      <c r="OS193" t="s">
        <v>1244</v>
      </c>
      <c r="OT193" t="s">
        <v>1244</v>
      </c>
      <c r="OU193">
        <v>100</v>
      </c>
      <c r="OV193" t="s">
        <v>1244</v>
      </c>
      <c r="OW193">
        <v>100</v>
      </c>
      <c r="OX193" t="s">
        <v>1244</v>
      </c>
      <c r="OY193">
        <v>100</v>
      </c>
      <c r="OZ193">
        <v>100</v>
      </c>
      <c r="PC193">
        <v>100</v>
      </c>
      <c r="PD193" t="s">
        <v>1244</v>
      </c>
      <c r="PE193">
        <v>94.83</v>
      </c>
      <c r="PH193">
        <v>100</v>
      </c>
      <c r="PI193" t="s">
        <v>1244</v>
      </c>
      <c r="PK193" t="s">
        <v>1244</v>
      </c>
      <c r="PL193">
        <v>1.85</v>
      </c>
      <c r="PM193">
        <v>100</v>
      </c>
      <c r="PN193">
        <v>68.92</v>
      </c>
      <c r="PO193">
        <v>100</v>
      </c>
      <c r="PP193">
        <v>86.11</v>
      </c>
      <c r="PQ193">
        <v>84.78</v>
      </c>
      <c r="PR193">
        <v>90.91</v>
      </c>
      <c r="PS193">
        <v>100</v>
      </c>
      <c r="PT193" t="s">
        <v>1244</v>
      </c>
      <c r="PU193">
        <v>100</v>
      </c>
      <c r="PV193">
        <v>100</v>
      </c>
      <c r="PW193">
        <v>100</v>
      </c>
      <c r="PX193">
        <v>100</v>
      </c>
      <c r="PY193">
        <v>86.11</v>
      </c>
      <c r="PZ193">
        <v>100</v>
      </c>
      <c r="QA193">
        <v>100</v>
      </c>
      <c r="QB193">
        <v>100</v>
      </c>
      <c r="QC193">
        <v>100</v>
      </c>
      <c r="QE193">
        <v>100</v>
      </c>
      <c r="QF193">
        <v>100</v>
      </c>
      <c r="QH193" t="s">
        <v>1244</v>
      </c>
      <c r="QI193">
        <v>100</v>
      </c>
      <c r="QJ193">
        <v>100</v>
      </c>
      <c r="QK193" t="s">
        <v>1244</v>
      </c>
      <c r="QL193">
        <v>100</v>
      </c>
      <c r="QM193">
        <v>100</v>
      </c>
      <c r="QO193">
        <v>100</v>
      </c>
      <c r="QP193">
        <v>100</v>
      </c>
      <c r="QQ193">
        <v>10.87</v>
      </c>
      <c r="QR193">
        <v>100</v>
      </c>
      <c r="QS193">
        <v>59.38</v>
      </c>
      <c r="QT193" t="s">
        <v>1244</v>
      </c>
      <c r="QU193">
        <v>100</v>
      </c>
      <c r="QV193">
        <v>100</v>
      </c>
      <c r="QW193" t="s">
        <v>1244</v>
      </c>
      <c r="QY193">
        <v>100</v>
      </c>
      <c r="QZ193" t="s">
        <v>1244</v>
      </c>
      <c r="RA193" t="s">
        <v>1244</v>
      </c>
      <c r="RB193">
        <v>100</v>
      </c>
      <c r="RC193">
        <v>100</v>
      </c>
      <c r="RD193">
        <v>8.6999999999999993</v>
      </c>
      <c r="RE193" t="s">
        <v>1244</v>
      </c>
      <c r="RF193" t="s">
        <v>1244</v>
      </c>
      <c r="RG193">
        <v>100</v>
      </c>
      <c r="RH193">
        <v>95.83</v>
      </c>
      <c r="RI193">
        <v>100</v>
      </c>
      <c r="RJ193">
        <v>10.71</v>
      </c>
      <c r="RK193">
        <v>100</v>
      </c>
      <c r="RL193">
        <v>100</v>
      </c>
      <c r="RM193" t="s">
        <v>1244</v>
      </c>
      <c r="RN193">
        <v>100</v>
      </c>
      <c r="RO193" t="s">
        <v>1244</v>
      </c>
      <c r="RP193">
        <v>100</v>
      </c>
      <c r="RQ193" t="s">
        <v>1244</v>
      </c>
      <c r="RS193">
        <v>100</v>
      </c>
      <c r="RT193">
        <v>100</v>
      </c>
      <c r="RV193">
        <v>100</v>
      </c>
      <c r="RW193">
        <v>25</v>
      </c>
      <c r="RX193">
        <v>78.95</v>
      </c>
      <c r="RY193">
        <v>100</v>
      </c>
      <c r="RZ193">
        <v>100</v>
      </c>
      <c r="SA193">
        <v>5.95</v>
      </c>
      <c r="SB193">
        <v>100</v>
      </c>
      <c r="SC193">
        <v>100</v>
      </c>
      <c r="SD193">
        <v>100</v>
      </c>
      <c r="SG193">
        <v>3.49</v>
      </c>
      <c r="SH193">
        <v>83.33</v>
      </c>
      <c r="SI193">
        <v>5.81</v>
      </c>
      <c r="SK193" t="s">
        <v>1244</v>
      </c>
      <c r="SL193" t="s">
        <v>1244</v>
      </c>
      <c r="SM193">
        <v>100</v>
      </c>
      <c r="SN193">
        <v>100</v>
      </c>
      <c r="SO193" t="s">
        <v>1244</v>
      </c>
      <c r="SP193">
        <v>100</v>
      </c>
      <c r="SQ193">
        <v>12.5</v>
      </c>
      <c r="SR193">
        <v>100</v>
      </c>
      <c r="ST193">
        <v>100</v>
      </c>
      <c r="SU193">
        <v>100</v>
      </c>
      <c r="SW193">
        <v>100</v>
      </c>
      <c r="SX193">
        <v>100</v>
      </c>
      <c r="SY193">
        <v>100</v>
      </c>
      <c r="SZ193">
        <v>100</v>
      </c>
      <c r="TA193" t="s">
        <v>1244</v>
      </c>
      <c r="TB193">
        <v>100</v>
      </c>
      <c r="TC193">
        <v>100</v>
      </c>
      <c r="TD193">
        <v>100</v>
      </c>
      <c r="TE193">
        <v>100</v>
      </c>
      <c r="TF193">
        <v>0.91</v>
      </c>
      <c r="TG193">
        <v>100</v>
      </c>
      <c r="TH193" t="s">
        <v>1244</v>
      </c>
      <c r="TI193">
        <v>100</v>
      </c>
      <c r="TJ193">
        <v>100</v>
      </c>
      <c r="TK193">
        <v>50</v>
      </c>
      <c r="TL193">
        <v>100</v>
      </c>
      <c r="TM193">
        <v>100</v>
      </c>
      <c r="TN193">
        <v>100</v>
      </c>
      <c r="TO193" t="s">
        <v>1244</v>
      </c>
      <c r="TQ193">
        <v>90.91</v>
      </c>
      <c r="TR193">
        <v>100</v>
      </c>
      <c r="TT193">
        <v>100</v>
      </c>
      <c r="TU193" t="s">
        <v>1244</v>
      </c>
      <c r="TV193">
        <v>100</v>
      </c>
      <c r="TW193">
        <v>100</v>
      </c>
      <c r="TX193">
        <v>100</v>
      </c>
      <c r="TY193">
        <v>100</v>
      </c>
      <c r="TZ193">
        <v>100</v>
      </c>
      <c r="UA193" t="s">
        <v>1244</v>
      </c>
      <c r="UB193">
        <v>100</v>
      </c>
      <c r="UC193">
        <v>100</v>
      </c>
      <c r="UD193">
        <v>100</v>
      </c>
      <c r="UE193" t="s">
        <v>1244</v>
      </c>
      <c r="UF193">
        <v>76.47</v>
      </c>
      <c r="UG193" t="s">
        <v>1244</v>
      </c>
      <c r="UH193">
        <v>100</v>
      </c>
      <c r="UI193" t="s">
        <v>1244</v>
      </c>
      <c r="UK193">
        <v>100</v>
      </c>
      <c r="UL193" t="s">
        <v>1244</v>
      </c>
      <c r="UM193">
        <v>100</v>
      </c>
      <c r="UN193">
        <v>100</v>
      </c>
      <c r="UO193">
        <v>100</v>
      </c>
      <c r="UP193" t="s">
        <v>1244</v>
      </c>
      <c r="UQ193">
        <v>84.21</v>
      </c>
      <c r="UR193">
        <v>84.44</v>
      </c>
      <c r="UT193">
        <v>100</v>
      </c>
      <c r="UU193">
        <v>34.21</v>
      </c>
      <c r="UV193">
        <v>100</v>
      </c>
      <c r="UX193">
        <v>100</v>
      </c>
      <c r="UY193">
        <v>100</v>
      </c>
      <c r="UZ193">
        <v>100</v>
      </c>
      <c r="VA193">
        <v>100</v>
      </c>
      <c r="VB193">
        <v>100</v>
      </c>
      <c r="VC193">
        <v>100</v>
      </c>
      <c r="VD193">
        <v>100</v>
      </c>
      <c r="VE193">
        <v>100</v>
      </c>
      <c r="VF193">
        <v>100</v>
      </c>
      <c r="VG193">
        <v>80.77</v>
      </c>
      <c r="VH193" t="s">
        <v>1244</v>
      </c>
      <c r="VI193" t="s">
        <v>1244</v>
      </c>
      <c r="VJ193">
        <v>87.5</v>
      </c>
      <c r="VM193">
        <v>100</v>
      </c>
      <c r="VO193">
        <v>2.63</v>
      </c>
      <c r="VP193">
        <v>50</v>
      </c>
      <c r="VQ193">
        <v>84.21</v>
      </c>
      <c r="VR193">
        <v>10.87</v>
      </c>
      <c r="VT193">
        <v>90.91</v>
      </c>
      <c r="VU193" t="s">
        <v>1244</v>
      </c>
      <c r="VV193">
        <v>100</v>
      </c>
      <c r="VW193" t="s">
        <v>1244</v>
      </c>
      <c r="VX193" t="s">
        <v>1244</v>
      </c>
      <c r="VY193">
        <v>100</v>
      </c>
      <c r="VZ193">
        <v>31.03</v>
      </c>
      <c r="WA193">
        <v>92.59</v>
      </c>
      <c r="WB193" t="s">
        <v>1244</v>
      </c>
      <c r="WC193">
        <v>87.5</v>
      </c>
      <c r="WD193">
        <v>92.59</v>
      </c>
      <c r="WE193">
        <v>47.67</v>
      </c>
      <c r="WF193">
        <v>15.71</v>
      </c>
      <c r="WH193" t="s">
        <v>1244</v>
      </c>
      <c r="WJ193">
        <v>100</v>
      </c>
      <c r="WK193" t="s">
        <v>1244</v>
      </c>
      <c r="WL193">
        <v>100</v>
      </c>
      <c r="WM193">
        <v>64.290000000000006</v>
      </c>
      <c r="WN193">
        <v>100</v>
      </c>
      <c r="WO193">
        <v>100</v>
      </c>
      <c r="WP193">
        <v>100</v>
      </c>
      <c r="WQ193" t="s">
        <v>1244</v>
      </c>
      <c r="WR193">
        <v>100</v>
      </c>
      <c r="WS193">
        <v>61.54</v>
      </c>
      <c r="WT193">
        <v>100</v>
      </c>
      <c r="WU193">
        <v>16.41</v>
      </c>
      <c r="WV193">
        <v>100</v>
      </c>
      <c r="WW193">
        <v>100</v>
      </c>
      <c r="WX193" t="s">
        <v>1244</v>
      </c>
      <c r="WY193" t="s">
        <v>1244</v>
      </c>
      <c r="WZ193" t="s">
        <v>1244</v>
      </c>
      <c r="XA193">
        <v>100</v>
      </c>
      <c r="XB193">
        <v>100</v>
      </c>
      <c r="XC193" t="s">
        <v>1244</v>
      </c>
      <c r="XD193" t="s">
        <v>1244</v>
      </c>
      <c r="XE193">
        <v>100</v>
      </c>
      <c r="XF193" t="s">
        <v>1244</v>
      </c>
      <c r="XG193">
        <v>12.96</v>
      </c>
      <c r="XH193" t="s">
        <v>1244</v>
      </c>
      <c r="XI193">
        <v>100</v>
      </c>
      <c r="XJ193">
        <v>100</v>
      </c>
      <c r="XK193">
        <v>87.5</v>
      </c>
      <c r="XL193">
        <v>82.61</v>
      </c>
      <c r="XM193">
        <v>100</v>
      </c>
      <c r="XN193" t="s">
        <v>1244</v>
      </c>
      <c r="XO193">
        <v>100</v>
      </c>
      <c r="XP193" t="s">
        <v>1244</v>
      </c>
      <c r="XQ193">
        <v>84.44</v>
      </c>
      <c r="XR193">
        <v>100</v>
      </c>
      <c r="XS193" t="s">
        <v>1244</v>
      </c>
      <c r="XT193">
        <v>100</v>
      </c>
      <c r="XV193">
        <v>56.82</v>
      </c>
      <c r="XW193">
        <v>100</v>
      </c>
      <c r="XX193">
        <v>100</v>
      </c>
      <c r="XY193">
        <v>91.67</v>
      </c>
      <c r="XZ193" t="s">
        <v>1244</v>
      </c>
      <c r="YA193">
        <v>100</v>
      </c>
      <c r="YB193">
        <v>100</v>
      </c>
      <c r="YC193">
        <v>100</v>
      </c>
      <c r="YD193">
        <v>100</v>
      </c>
      <c r="YE193">
        <v>100</v>
      </c>
      <c r="YF193">
        <v>100</v>
      </c>
      <c r="YH193">
        <v>100</v>
      </c>
      <c r="YI193">
        <v>80.77</v>
      </c>
      <c r="YJ193">
        <v>100</v>
      </c>
      <c r="YK193">
        <v>25</v>
      </c>
      <c r="YL193">
        <v>100</v>
      </c>
      <c r="YN193">
        <v>100</v>
      </c>
      <c r="YO193">
        <v>100</v>
      </c>
      <c r="YP193">
        <v>100</v>
      </c>
      <c r="YQ193" t="s">
        <v>1244</v>
      </c>
      <c r="YR193">
        <v>100</v>
      </c>
      <c r="YS193">
        <v>100</v>
      </c>
      <c r="YT193" t="s">
        <v>1244</v>
      </c>
      <c r="YU193">
        <v>100</v>
      </c>
      <c r="YV193">
        <v>100</v>
      </c>
      <c r="YW193">
        <v>100</v>
      </c>
      <c r="YY193">
        <v>100</v>
      </c>
      <c r="YZ193" t="s">
        <v>1244</v>
      </c>
      <c r="ZA193">
        <v>89.29</v>
      </c>
      <c r="ZB193">
        <v>100</v>
      </c>
      <c r="ZC193">
        <v>100</v>
      </c>
      <c r="ZE193" t="s">
        <v>1244</v>
      </c>
      <c r="ZF193">
        <v>92.11</v>
      </c>
      <c r="ZG193">
        <v>100</v>
      </c>
      <c r="ZH193">
        <v>32.81</v>
      </c>
      <c r="ZI193">
        <v>79.63</v>
      </c>
      <c r="ZJ193" t="s">
        <v>1244</v>
      </c>
      <c r="ZK193">
        <v>100</v>
      </c>
      <c r="ZL193">
        <v>100</v>
      </c>
      <c r="ZM193">
        <v>100</v>
      </c>
      <c r="ZN193">
        <v>22.37</v>
      </c>
      <c r="ZO193" t="s">
        <v>1244</v>
      </c>
      <c r="ZP193">
        <v>100</v>
      </c>
      <c r="ZR193">
        <v>75</v>
      </c>
      <c r="ZS193">
        <v>100</v>
      </c>
      <c r="ZT193">
        <v>2.63</v>
      </c>
      <c r="ZU193">
        <v>19.77</v>
      </c>
      <c r="ZV193">
        <v>82.61</v>
      </c>
      <c r="ZX193" t="s">
        <v>1244</v>
      </c>
      <c r="ZY193">
        <v>100</v>
      </c>
      <c r="ZZ193">
        <v>100</v>
      </c>
      <c r="AAA193" t="s">
        <v>1244</v>
      </c>
      <c r="AAB193">
        <v>100</v>
      </c>
      <c r="AAC193">
        <v>100</v>
      </c>
      <c r="AAD193">
        <v>100</v>
      </c>
      <c r="AAE193">
        <v>100</v>
      </c>
      <c r="AAF193">
        <v>100</v>
      </c>
      <c r="AAG193">
        <v>56.52</v>
      </c>
      <c r="AAH193">
        <v>100</v>
      </c>
      <c r="AAI193" t="s">
        <v>1244</v>
      </c>
      <c r="AAJ193">
        <v>100</v>
      </c>
      <c r="AAK193">
        <v>100</v>
      </c>
      <c r="AAL193">
        <v>41.3</v>
      </c>
      <c r="AAM193">
        <v>100</v>
      </c>
      <c r="AAN193">
        <v>88.89</v>
      </c>
      <c r="AAO193" t="s">
        <v>1244</v>
      </c>
      <c r="AAP193">
        <v>100</v>
      </c>
      <c r="AAQ193">
        <v>86.96</v>
      </c>
      <c r="AAR193" t="s">
        <v>1244</v>
      </c>
      <c r="AAS193">
        <v>100</v>
      </c>
      <c r="AAT193" t="s">
        <v>1244</v>
      </c>
      <c r="AAU193" t="s">
        <v>1244</v>
      </c>
      <c r="AAV193">
        <v>100</v>
      </c>
      <c r="AAW193">
        <v>100</v>
      </c>
      <c r="AAX193" t="s">
        <v>1244</v>
      </c>
      <c r="AAY193" t="s">
        <v>1244</v>
      </c>
      <c r="AAZ193">
        <v>100</v>
      </c>
      <c r="ABA193" t="s">
        <v>1244</v>
      </c>
      <c r="ABC193">
        <v>100</v>
      </c>
      <c r="ABD193">
        <v>100</v>
      </c>
      <c r="ABE193">
        <v>100</v>
      </c>
      <c r="ABF193">
        <v>100</v>
      </c>
      <c r="ABG193" t="s">
        <v>1244</v>
      </c>
      <c r="ABH193">
        <v>100</v>
      </c>
      <c r="ABI193" t="s">
        <v>1244</v>
      </c>
      <c r="ABJ193">
        <v>100</v>
      </c>
      <c r="ABK193">
        <v>100</v>
      </c>
      <c r="ABL193">
        <v>3.57</v>
      </c>
      <c r="ABM193">
        <v>100</v>
      </c>
      <c r="ABN193">
        <v>100</v>
      </c>
      <c r="ABO193" t="s">
        <v>1244</v>
      </c>
      <c r="ABP193">
        <v>100</v>
      </c>
      <c r="ABQ193" t="s">
        <v>1244</v>
      </c>
      <c r="ABR193">
        <v>100</v>
      </c>
      <c r="ABS193" t="s">
        <v>1244</v>
      </c>
      <c r="ABT193">
        <v>55.88</v>
      </c>
      <c r="ABW193">
        <v>94.44</v>
      </c>
      <c r="ABX193">
        <v>55.26</v>
      </c>
      <c r="ABY193">
        <v>100</v>
      </c>
      <c r="ABZ193">
        <v>100</v>
      </c>
      <c r="ACA193">
        <v>100</v>
      </c>
      <c r="ACB193">
        <v>100</v>
      </c>
      <c r="ACC193" t="s">
        <v>1244</v>
      </c>
      <c r="ACD193" t="s">
        <v>1244</v>
      </c>
      <c r="ACE193">
        <v>72.09</v>
      </c>
      <c r="ACF193">
        <v>100</v>
      </c>
      <c r="ACG193" t="s">
        <v>1244</v>
      </c>
      <c r="ACH193">
        <v>100</v>
      </c>
      <c r="ACI193">
        <v>100</v>
      </c>
      <c r="ACK193">
        <v>76.47</v>
      </c>
      <c r="ACL193">
        <v>22.37</v>
      </c>
      <c r="ACM193">
        <v>80.77</v>
      </c>
      <c r="ACN193" t="s">
        <v>1244</v>
      </c>
      <c r="ACO193">
        <v>100</v>
      </c>
      <c r="ACP193" t="s">
        <v>1244</v>
      </c>
      <c r="ACQ193">
        <v>70</v>
      </c>
      <c r="ACR193" t="s">
        <v>1244</v>
      </c>
      <c r="ACS193" t="s">
        <v>1244</v>
      </c>
      <c r="ACT193">
        <v>100</v>
      </c>
      <c r="ACU193" t="s">
        <v>1244</v>
      </c>
      <c r="ACV193">
        <v>100</v>
      </c>
      <c r="ACW193">
        <v>100</v>
      </c>
      <c r="ACX193">
        <v>100</v>
      </c>
      <c r="ACY193">
        <v>100</v>
      </c>
      <c r="ACZ193">
        <v>100</v>
      </c>
      <c r="ADA193">
        <v>100</v>
      </c>
      <c r="ADC193">
        <v>100</v>
      </c>
      <c r="ADD193">
        <v>93.18</v>
      </c>
      <c r="ADE193">
        <v>100</v>
      </c>
      <c r="ADF193">
        <v>100</v>
      </c>
      <c r="ADH193">
        <v>100</v>
      </c>
      <c r="ADI193">
        <v>100</v>
      </c>
      <c r="ADJ193" t="s">
        <v>1244</v>
      </c>
      <c r="ADK193" t="s">
        <v>1244</v>
      </c>
      <c r="ADL193" t="s">
        <v>1244</v>
      </c>
      <c r="ADM193">
        <v>88.89</v>
      </c>
      <c r="ADN193" t="s">
        <v>1244</v>
      </c>
      <c r="ADP193">
        <v>100</v>
      </c>
      <c r="ADQ193">
        <v>100</v>
      </c>
      <c r="ADR193">
        <v>86.96</v>
      </c>
      <c r="ADS193">
        <v>100</v>
      </c>
      <c r="ADT193">
        <v>100</v>
      </c>
      <c r="ADV193" t="s">
        <v>1244</v>
      </c>
      <c r="ADW193">
        <v>100</v>
      </c>
      <c r="ADX193">
        <v>100</v>
      </c>
      <c r="ADY193" t="s">
        <v>1244</v>
      </c>
      <c r="ADZ193">
        <v>100</v>
      </c>
      <c r="AEA193">
        <v>100</v>
      </c>
      <c r="AEB193" t="s">
        <v>1244</v>
      </c>
      <c r="AEC193" t="s">
        <v>1244</v>
      </c>
      <c r="AED193">
        <v>68.92</v>
      </c>
      <c r="AEE193" t="s">
        <v>1244</v>
      </c>
      <c r="AEF193">
        <v>100</v>
      </c>
      <c r="AEG193">
        <v>100</v>
      </c>
      <c r="AEH193">
        <v>100</v>
      </c>
      <c r="AEI193" t="s">
        <v>1244</v>
      </c>
      <c r="AEK193">
        <v>100</v>
      </c>
      <c r="AEL193">
        <v>100</v>
      </c>
      <c r="AEM193" t="s">
        <v>1244</v>
      </c>
      <c r="AEN193" t="s">
        <v>1244</v>
      </c>
      <c r="AEO193" t="s">
        <v>1244</v>
      </c>
      <c r="AEP193">
        <v>86.96</v>
      </c>
      <c r="AEQ193">
        <v>83.33</v>
      </c>
      <c r="AER193" t="s">
        <v>1244</v>
      </c>
      <c r="AES193">
        <v>100</v>
      </c>
      <c r="AET193" t="s">
        <v>1244</v>
      </c>
      <c r="AEU193">
        <v>100</v>
      </c>
      <c r="AEV193">
        <v>39.47</v>
      </c>
      <c r="AEW193">
        <v>100</v>
      </c>
      <c r="AEX193">
        <v>100</v>
      </c>
      <c r="AEZ193">
        <v>27.78</v>
      </c>
      <c r="AFA193">
        <v>100</v>
      </c>
      <c r="AFB193">
        <v>82.61</v>
      </c>
      <c r="AFC193" t="s">
        <v>1244</v>
      </c>
      <c r="AFD193" t="s">
        <v>1244</v>
      </c>
      <c r="AFE193" t="s">
        <v>1244</v>
      </c>
      <c r="AFF193">
        <v>84.44</v>
      </c>
      <c r="AFG193">
        <v>100</v>
      </c>
      <c r="AFI193">
        <v>11.82</v>
      </c>
      <c r="AFJ193">
        <v>100</v>
      </c>
      <c r="AFK193">
        <v>80.36</v>
      </c>
      <c r="AFL193" t="s">
        <v>1244</v>
      </c>
      <c r="AFM193">
        <v>100</v>
      </c>
      <c r="AFN193">
        <v>97.83</v>
      </c>
      <c r="AFO193" t="s">
        <v>1244</v>
      </c>
      <c r="AFP193">
        <v>19.440000000000001</v>
      </c>
      <c r="AFQ193">
        <v>100</v>
      </c>
      <c r="AFR193" t="s">
        <v>1244</v>
      </c>
      <c r="AFS193">
        <v>100</v>
      </c>
      <c r="AFT193">
        <v>100</v>
      </c>
      <c r="AFU193" t="s">
        <v>1244</v>
      </c>
      <c r="AFV193">
        <v>100</v>
      </c>
      <c r="AFW193">
        <v>100</v>
      </c>
      <c r="AFX193">
        <v>100</v>
      </c>
      <c r="AFY193">
        <v>100</v>
      </c>
      <c r="AFZ193">
        <v>100</v>
      </c>
      <c r="AGA193">
        <v>100</v>
      </c>
      <c r="AGB193">
        <v>100</v>
      </c>
      <c r="AGC193">
        <v>100</v>
      </c>
      <c r="AGD193" t="s">
        <v>1244</v>
      </c>
      <c r="AGE193">
        <v>100</v>
      </c>
      <c r="AGF193">
        <v>34.619999999999997</v>
      </c>
      <c r="AGG193">
        <v>100</v>
      </c>
      <c r="AGH193">
        <v>12.79</v>
      </c>
      <c r="AGI193">
        <v>71.739999999999995</v>
      </c>
      <c r="AGK193">
        <v>86.11</v>
      </c>
      <c r="AGM193" t="s">
        <v>1244</v>
      </c>
      <c r="AGN193">
        <v>25</v>
      </c>
      <c r="AGO193">
        <v>100</v>
      </c>
      <c r="AGQ193" t="s">
        <v>1244</v>
      </c>
      <c r="AGT193">
        <v>22.37</v>
      </c>
      <c r="AGU193">
        <v>12.07</v>
      </c>
      <c r="AGW193">
        <v>100</v>
      </c>
      <c r="AGX193" t="s">
        <v>1244</v>
      </c>
      <c r="AGY193">
        <v>100</v>
      </c>
      <c r="AGZ193">
        <v>24.14</v>
      </c>
      <c r="AHA193">
        <v>100</v>
      </c>
      <c r="AHB193" t="s">
        <v>1244</v>
      </c>
      <c r="AHC193">
        <v>100</v>
      </c>
      <c r="AHD193" t="s">
        <v>1244</v>
      </c>
      <c r="AHE193" t="s">
        <v>1244</v>
      </c>
      <c r="AHF193">
        <v>29.41</v>
      </c>
      <c r="AHH193">
        <v>100</v>
      </c>
      <c r="AHI193" t="s">
        <v>1244</v>
      </c>
      <c r="AHJ193">
        <v>76.47</v>
      </c>
      <c r="AHK193">
        <v>100</v>
      </c>
      <c r="AHL193">
        <v>75</v>
      </c>
      <c r="AHM193">
        <v>70.83</v>
      </c>
      <c r="AHO193" t="s">
        <v>1244</v>
      </c>
      <c r="AHP193">
        <v>100</v>
      </c>
      <c r="AHQ193">
        <v>100</v>
      </c>
      <c r="AHR193">
        <v>100</v>
      </c>
      <c r="AHS193">
        <v>91.67</v>
      </c>
      <c r="AHU193">
        <v>100</v>
      </c>
      <c r="AHV193">
        <v>100</v>
      </c>
      <c r="AHW193">
        <v>90.91</v>
      </c>
      <c r="AHY193">
        <v>100</v>
      </c>
      <c r="AHZ193" t="s">
        <v>1244</v>
      </c>
      <c r="AIA193">
        <v>53.95</v>
      </c>
      <c r="AIB193">
        <v>54.44</v>
      </c>
      <c r="AID193" t="s">
        <v>1244</v>
      </c>
      <c r="AIE193">
        <v>100</v>
      </c>
      <c r="AIF193">
        <v>100</v>
      </c>
      <c r="AIG193">
        <v>38.369999999999997</v>
      </c>
      <c r="AIH193">
        <v>13.79</v>
      </c>
      <c r="AII193">
        <v>100</v>
      </c>
      <c r="AIJ193">
        <v>100</v>
      </c>
      <c r="AIK193" t="s">
        <v>1244</v>
      </c>
      <c r="AIM193">
        <v>79.63</v>
      </c>
      <c r="AIN193">
        <v>100</v>
      </c>
      <c r="AIO193">
        <v>100</v>
      </c>
      <c r="AIP193">
        <v>100</v>
      </c>
      <c r="AIQ193" t="s">
        <v>1244</v>
      </c>
      <c r="AIS193">
        <v>2.17</v>
      </c>
      <c r="AIT193">
        <v>27.27</v>
      </c>
      <c r="AIU193">
        <v>32.35</v>
      </c>
      <c r="AIV193">
        <v>100</v>
      </c>
      <c r="AIW193">
        <v>22.41</v>
      </c>
      <c r="AIX193" t="s">
        <v>1244</v>
      </c>
      <c r="AIY193">
        <v>100</v>
      </c>
      <c r="AIZ193" t="s">
        <v>1244</v>
      </c>
      <c r="AJA193">
        <v>100</v>
      </c>
      <c r="AJB193">
        <v>100</v>
      </c>
      <c r="AJC193">
        <v>100</v>
      </c>
      <c r="AJD193" t="s">
        <v>1244</v>
      </c>
      <c r="AJE193">
        <v>100</v>
      </c>
      <c r="AJG193">
        <v>3.57</v>
      </c>
      <c r="AJH193">
        <v>100</v>
      </c>
      <c r="AJI193">
        <v>100</v>
      </c>
      <c r="AJJ193">
        <v>100</v>
      </c>
      <c r="AJK193">
        <v>100</v>
      </c>
      <c r="AJL193">
        <v>100</v>
      </c>
      <c r="AJN193">
        <v>75</v>
      </c>
      <c r="AJO193">
        <v>100</v>
      </c>
      <c r="AJP193">
        <v>100</v>
      </c>
      <c r="AJQ193">
        <v>100</v>
      </c>
      <c r="AJR193">
        <v>100</v>
      </c>
      <c r="AJS193">
        <v>70.37</v>
      </c>
      <c r="AJT193" t="s">
        <v>1244</v>
      </c>
      <c r="AJU193" t="s">
        <v>1244</v>
      </c>
      <c r="AJV193">
        <v>25</v>
      </c>
      <c r="AJW193">
        <v>100</v>
      </c>
      <c r="AJX193">
        <v>100</v>
      </c>
      <c r="AJY193">
        <v>100</v>
      </c>
      <c r="AJZ193">
        <v>84.21</v>
      </c>
      <c r="AKA193" t="s">
        <v>1244</v>
      </c>
      <c r="AKB193">
        <v>100</v>
      </c>
      <c r="AKC193">
        <v>50</v>
      </c>
      <c r="AKD193">
        <v>100</v>
      </c>
      <c r="AKE193">
        <v>100</v>
      </c>
      <c r="AKF193">
        <v>100</v>
      </c>
      <c r="AKG193">
        <v>100</v>
      </c>
      <c r="AKH193">
        <v>100</v>
      </c>
      <c r="AKI193">
        <v>100</v>
      </c>
      <c r="AKJ193" t="s">
        <v>1244</v>
      </c>
      <c r="AKK193">
        <v>100</v>
      </c>
      <c r="AKL193">
        <v>100</v>
      </c>
      <c r="AKM193">
        <v>100</v>
      </c>
      <c r="AKN193">
        <v>100</v>
      </c>
      <c r="AKO193" t="s">
        <v>1244</v>
      </c>
      <c r="AKP193">
        <v>25</v>
      </c>
      <c r="AKQ193" t="s">
        <v>1244</v>
      </c>
      <c r="AKR193">
        <v>100</v>
      </c>
      <c r="AKS193" t="s">
        <v>1244</v>
      </c>
      <c r="AKT193" t="s">
        <v>1244</v>
      </c>
      <c r="AKU193">
        <v>100</v>
      </c>
      <c r="AKV193">
        <v>100</v>
      </c>
      <c r="AKW193">
        <v>100</v>
      </c>
      <c r="AKX193">
        <v>97.83</v>
      </c>
      <c r="AKY193">
        <v>100</v>
      </c>
      <c r="AKZ193">
        <v>100</v>
      </c>
      <c r="ALB193">
        <v>100</v>
      </c>
      <c r="ALC193">
        <v>100</v>
      </c>
      <c r="ALD193">
        <v>100</v>
      </c>
      <c r="ALE193">
        <v>100</v>
      </c>
      <c r="ALF193">
        <v>16.670000000000002</v>
      </c>
      <c r="ALG193" t="s">
        <v>1244</v>
      </c>
      <c r="ALH193">
        <v>100</v>
      </c>
      <c r="ALJ193" t="s">
        <v>1244</v>
      </c>
      <c r="ALK193">
        <v>100</v>
      </c>
      <c r="ALL193">
        <v>100</v>
      </c>
      <c r="ALM193">
        <v>42.97</v>
      </c>
      <c r="ALN193" t="s">
        <v>1244</v>
      </c>
      <c r="ALO193">
        <v>100</v>
      </c>
      <c r="ALP193">
        <v>100</v>
      </c>
      <c r="ALQ193">
        <v>100</v>
      </c>
      <c r="ALR193">
        <v>100</v>
      </c>
      <c r="ALS193">
        <v>85.71</v>
      </c>
      <c r="ALT193" t="s">
        <v>1244</v>
      </c>
      <c r="ALU193">
        <v>100</v>
      </c>
      <c r="ALV193">
        <v>43.02</v>
      </c>
      <c r="ALW193" t="s">
        <v>1244</v>
      </c>
      <c r="ALX193">
        <v>100</v>
      </c>
      <c r="ALY193">
        <v>84.44</v>
      </c>
      <c r="ALZ193" t="s">
        <v>1244</v>
      </c>
      <c r="AMA193">
        <v>53.85</v>
      </c>
      <c r="AMB193">
        <v>100</v>
      </c>
      <c r="AMC193">
        <v>100</v>
      </c>
      <c r="AMD193" t="s">
        <v>1244</v>
      </c>
      <c r="AME193">
        <v>65.56</v>
      </c>
      <c r="AMF193">
        <v>50</v>
      </c>
      <c r="AMG193">
        <v>100</v>
      </c>
      <c r="AMH193">
        <v>100</v>
      </c>
      <c r="AMI193" t="s">
        <v>1244</v>
      </c>
      <c r="AMK193">
        <v>100</v>
      </c>
      <c r="AML193" t="s">
        <v>1244</v>
      </c>
      <c r="AMN193" t="s">
        <v>1244</v>
      </c>
      <c r="AMO193">
        <v>78.180000000000007</v>
      </c>
      <c r="AMP193" t="s">
        <v>1244</v>
      </c>
      <c r="AMQ193">
        <v>100</v>
      </c>
      <c r="AMR193">
        <v>100</v>
      </c>
      <c r="AMS193" t="s">
        <v>1244</v>
      </c>
      <c r="AMT193">
        <v>100</v>
      </c>
      <c r="AMU193">
        <v>100</v>
      </c>
      <c r="AMV193" t="s">
        <v>1244</v>
      </c>
      <c r="AMW193" t="s">
        <v>1244</v>
      </c>
      <c r="AMY193">
        <v>100</v>
      </c>
      <c r="AMZ193">
        <v>100</v>
      </c>
      <c r="ANA193">
        <v>100</v>
      </c>
      <c r="ANB193">
        <v>100</v>
      </c>
      <c r="ANC193" t="s">
        <v>1244</v>
      </c>
      <c r="AND193" t="s">
        <v>1244</v>
      </c>
      <c r="ANE193" t="s">
        <v>1244</v>
      </c>
      <c r="ANF193" t="s">
        <v>1244</v>
      </c>
      <c r="ANG193">
        <v>100</v>
      </c>
      <c r="ANH193" t="s">
        <v>1244</v>
      </c>
      <c r="ANI193" t="s">
        <v>1244</v>
      </c>
      <c r="ANJ193">
        <v>100</v>
      </c>
      <c r="ANK193" t="s">
        <v>1244</v>
      </c>
      <c r="ANL193" t="s">
        <v>1244</v>
      </c>
      <c r="ANM193">
        <v>100</v>
      </c>
      <c r="ANN193">
        <v>100</v>
      </c>
      <c r="ANO193">
        <v>100</v>
      </c>
      <c r="ANP193">
        <v>100</v>
      </c>
      <c r="ANQ193">
        <v>100</v>
      </c>
      <c r="ANR193" t="s">
        <v>1244</v>
      </c>
      <c r="ANS193" t="s">
        <v>1244</v>
      </c>
      <c r="ANT193">
        <v>100</v>
      </c>
      <c r="ANU193">
        <v>100</v>
      </c>
      <c r="ANV193">
        <v>100</v>
      </c>
      <c r="ANW193">
        <v>100</v>
      </c>
      <c r="ANX193">
        <v>100</v>
      </c>
      <c r="ANY193">
        <v>100</v>
      </c>
      <c r="ANZ193">
        <v>100</v>
      </c>
      <c r="AOA193" t="s">
        <v>1244</v>
      </c>
      <c r="AOB193" t="s">
        <v>1244</v>
      </c>
      <c r="AOC193">
        <v>100</v>
      </c>
      <c r="AOD193">
        <v>100</v>
      </c>
      <c r="AOE193" t="s">
        <v>1244</v>
      </c>
      <c r="AOF193">
        <v>100</v>
      </c>
      <c r="AOG193">
        <v>100</v>
      </c>
      <c r="AOH193">
        <v>100</v>
      </c>
      <c r="AOI193">
        <v>100</v>
      </c>
      <c r="AOJ193" t="s">
        <v>1244</v>
      </c>
      <c r="AOK193">
        <v>100</v>
      </c>
      <c r="AOL193">
        <v>100</v>
      </c>
      <c r="AOM193">
        <v>100</v>
      </c>
      <c r="AON193">
        <v>100</v>
      </c>
      <c r="AOO193" t="s">
        <v>1244</v>
      </c>
      <c r="AOP193">
        <v>87.5</v>
      </c>
      <c r="AOQ193">
        <v>94.83</v>
      </c>
      <c r="AOR193">
        <v>53.85</v>
      </c>
      <c r="AOS193">
        <v>86.21</v>
      </c>
      <c r="AOT193">
        <v>58.33</v>
      </c>
      <c r="AOU193">
        <v>100</v>
      </c>
      <c r="AOV193">
        <v>80.19</v>
      </c>
      <c r="AOW193">
        <v>100</v>
      </c>
      <c r="AOX193">
        <v>100</v>
      </c>
      <c r="AOY193" t="s">
        <v>1244</v>
      </c>
      <c r="AOZ193">
        <v>28.26</v>
      </c>
      <c r="APA193" t="s">
        <v>1244</v>
      </c>
      <c r="APB193">
        <v>100</v>
      </c>
      <c r="APE193">
        <v>100</v>
      </c>
      <c r="APF193">
        <v>100</v>
      </c>
      <c r="APG193">
        <v>100</v>
      </c>
      <c r="API193">
        <v>65.45</v>
      </c>
      <c r="APK193" t="s">
        <v>1244</v>
      </c>
      <c r="APL193" t="s">
        <v>1244</v>
      </c>
      <c r="APM193">
        <v>100</v>
      </c>
      <c r="APO193">
        <v>100</v>
      </c>
      <c r="APP193">
        <v>100</v>
      </c>
      <c r="APQ193" t="s">
        <v>1244</v>
      </c>
      <c r="APR193">
        <v>100</v>
      </c>
      <c r="APS193">
        <v>100</v>
      </c>
      <c r="APU193">
        <v>100</v>
      </c>
      <c r="APV193">
        <v>100</v>
      </c>
      <c r="APW193">
        <v>100</v>
      </c>
      <c r="APX193">
        <v>100</v>
      </c>
      <c r="APY193">
        <v>45.65</v>
      </c>
      <c r="APZ193">
        <v>100</v>
      </c>
      <c r="AQB193">
        <v>100</v>
      </c>
      <c r="AQC193">
        <v>100</v>
      </c>
      <c r="AQD193" t="s">
        <v>1244</v>
      </c>
      <c r="AQE193">
        <v>100</v>
      </c>
      <c r="AQF193">
        <v>100</v>
      </c>
      <c r="AQG193">
        <v>100</v>
      </c>
      <c r="AQH193" t="s">
        <v>1244</v>
      </c>
      <c r="AQI193">
        <v>100</v>
      </c>
      <c r="AQJ193">
        <v>100</v>
      </c>
      <c r="AQK193">
        <v>100</v>
      </c>
      <c r="AQL193">
        <v>100</v>
      </c>
      <c r="AQM193">
        <v>100</v>
      </c>
      <c r="AQN193" t="s">
        <v>1244</v>
      </c>
      <c r="AQO193">
        <v>100</v>
      </c>
      <c r="AQP193" t="s">
        <v>1244</v>
      </c>
      <c r="AQQ193">
        <v>100</v>
      </c>
      <c r="AQR193">
        <v>100</v>
      </c>
      <c r="AQS193">
        <v>100</v>
      </c>
      <c r="AQT193">
        <v>100</v>
      </c>
      <c r="AQU193">
        <v>100</v>
      </c>
      <c r="AQW193">
        <v>100</v>
      </c>
      <c r="AQX193">
        <v>100</v>
      </c>
      <c r="AQY193" t="s">
        <v>1244</v>
      </c>
      <c r="AQZ193">
        <v>100</v>
      </c>
      <c r="ARA193">
        <v>100</v>
      </c>
      <c r="ARD193" t="s">
        <v>1244</v>
      </c>
      <c r="ARE193">
        <v>100</v>
      </c>
      <c r="ARF193">
        <v>100</v>
      </c>
      <c r="ARG193">
        <v>100</v>
      </c>
      <c r="ARH193">
        <v>100</v>
      </c>
      <c r="ARI193">
        <v>100</v>
      </c>
      <c r="ARJ193">
        <v>100</v>
      </c>
      <c r="ARK193">
        <v>100</v>
      </c>
      <c r="ARL193">
        <v>6.76</v>
      </c>
      <c r="ARN193">
        <v>100</v>
      </c>
      <c r="ARO193" t="s">
        <v>1244</v>
      </c>
      <c r="ARP193">
        <v>100</v>
      </c>
      <c r="ARQ193">
        <v>100</v>
      </c>
      <c r="ARR193">
        <v>100</v>
      </c>
      <c r="ART193">
        <v>65.91</v>
      </c>
      <c r="ARU193" t="s">
        <v>1244</v>
      </c>
      <c r="ARV193">
        <v>100</v>
      </c>
      <c r="ARW193">
        <v>31.03</v>
      </c>
      <c r="ARX193" t="s">
        <v>1244</v>
      </c>
      <c r="ARY193">
        <v>100</v>
      </c>
      <c r="ARZ193">
        <v>100</v>
      </c>
      <c r="ASA193">
        <v>100</v>
      </c>
      <c r="ASB193">
        <v>100</v>
      </c>
      <c r="ASC193" t="s">
        <v>1244</v>
      </c>
      <c r="ASD193">
        <v>100</v>
      </c>
      <c r="ASE193">
        <v>100</v>
      </c>
      <c r="ASF193">
        <v>100</v>
      </c>
      <c r="ASG193">
        <v>100</v>
      </c>
      <c r="ASH193">
        <v>100</v>
      </c>
      <c r="ASI193" t="s">
        <v>1244</v>
      </c>
      <c r="ASJ193" t="s">
        <v>1244</v>
      </c>
      <c r="ASK193">
        <v>100</v>
      </c>
      <c r="ASL193">
        <v>100</v>
      </c>
      <c r="ASM193">
        <v>100</v>
      </c>
      <c r="ASN193">
        <v>84.21</v>
      </c>
      <c r="ASO193" t="s">
        <v>1244</v>
      </c>
      <c r="ASP193">
        <v>100</v>
      </c>
      <c r="ASQ193">
        <v>21.82</v>
      </c>
      <c r="ASR193" t="s">
        <v>1244</v>
      </c>
      <c r="ASS193">
        <v>21.82</v>
      </c>
      <c r="AST193">
        <v>16.670000000000002</v>
      </c>
      <c r="ASU193">
        <v>89.06</v>
      </c>
      <c r="ASV193">
        <v>100</v>
      </c>
      <c r="ASW193">
        <v>100</v>
      </c>
      <c r="ASX193">
        <v>100</v>
      </c>
      <c r="ASY193">
        <v>16.670000000000002</v>
      </c>
      <c r="ASZ193">
        <v>100</v>
      </c>
      <c r="ATA193">
        <v>4.55</v>
      </c>
      <c r="ATB193">
        <v>60.53</v>
      </c>
      <c r="ATC193" t="s">
        <v>1244</v>
      </c>
      <c r="ATD193">
        <v>100</v>
      </c>
      <c r="ATE193" t="s">
        <v>1244</v>
      </c>
      <c r="ATF193">
        <v>100</v>
      </c>
      <c r="ATG193" t="s">
        <v>1244</v>
      </c>
      <c r="ATH193">
        <v>100</v>
      </c>
      <c r="ATI193" t="s">
        <v>1244</v>
      </c>
      <c r="ATJ193">
        <v>100</v>
      </c>
      <c r="ATK193" t="s">
        <v>1244</v>
      </c>
      <c r="ATL193">
        <v>100</v>
      </c>
      <c r="ATM193">
        <v>55.26</v>
      </c>
      <c r="ATN193">
        <v>100</v>
      </c>
      <c r="ATO193" t="s">
        <v>1244</v>
      </c>
      <c r="ATP193">
        <v>100</v>
      </c>
      <c r="ATQ193">
        <v>100</v>
      </c>
      <c r="ATR193">
        <v>100</v>
      </c>
      <c r="ATS193" t="s">
        <v>1244</v>
      </c>
      <c r="ATT193">
        <v>100</v>
      </c>
      <c r="ATU193">
        <v>100</v>
      </c>
      <c r="ATV193">
        <v>16.670000000000002</v>
      </c>
      <c r="ATW193">
        <v>100</v>
      </c>
      <c r="ATX193">
        <v>100</v>
      </c>
      <c r="ATY193">
        <v>100</v>
      </c>
      <c r="ATZ193">
        <v>100</v>
      </c>
      <c r="AUA193">
        <v>100</v>
      </c>
      <c r="AUB193" t="s">
        <v>1244</v>
      </c>
      <c r="AUC193">
        <v>100</v>
      </c>
      <c r="AUD193">
        <v>100</v>
      </c>
      <c r="AUE193">
        <v>69.23</v>
      </c>
      <c r="AUF193">
        <v>100</v>
      </c>
      <c r="AUG193">
        <v>100</v>
      </c>
      <c r="AUH193">
        <v>100</v>
      </c>
      <c r="AUI193">
        <v>100</v>
      </c>
      <c r="AUJ193">
        <v>100</v>
      </c>
      <c r="AUK193" t="s">
        <v>1244</v>
      </c>
      <c r="AUL193">
        <v>100</v>
      </c>
      <c r="AUM193">
        <v>41.18</v>
      </c>
      <c r="AUN193">
        <v>100</v>
      </c>
      <c r="AUO193">
        <v>100</v>
      </c>
      <c r="AUP193">
        <v>100</v>
      </c>
      <c r="AUQ193">
        <v>100</v>
      </c>
      <c r="AUR193">
        <v>100</v>
      </c>
      <c r="AUS193" t="s">
        <v>1244</v>
      </c>
      <c r="AUT193">
        <v>100</v>
      </c>
      <c r="AUU193" t="s">
        <v>1244</v>
      </c>
      <c r="AUV193" t="s">
        <v>1244</v>
      </c>
    </row>
    <row r="194" spans="1:1023 1025:1244" x14ac:dyDescent="0.25">
      <c r="A194" s="1">
        <v>43371</v>
      </c>
      <c r="B194">
        <v>41.3</v>
      </c>
      <c r="C194" t="s">
        <v>1244</v>
      </c>
      <c r="D194">
        <v>100</v>
      </c>
      <c r="E194">
        <v>100</v>
      </c>
      <c r="F194">
        <v>47.67</v>
      </c>
      <c r="G194">
        <v>100</v>
      </c>
      <c r="H194">
        <v>85.71</v>
      </c>
      <c r="I194">
        <v>100</v>
      </c>
      <c r="J194">
        <v>17.86</v>
      </c>
      <c r="K194">
        <v>100</v>
      </c>
      <c r="L194">
        <v>100</v>
      </c>
      <c r="M194" t="s">
        <v>1244</v>
      </c>
      <c r="N194">
        <v>15.12</v>
      </c>
      <c r="O194">
        <v>100</v>
      </c>
      <c r="P194">
        <v>10.71</v>
      </c>
      <c r="Q194" t="s">
        <v>1244</v>
      </c>
      <c r="S194">
        <v>100</v>
      </c>
      <c r="T194">
        <v>100</v>
      </c>
      <c r="U194">
        <v>100</v>
      </c>
      <c r="V194">
        <v>100</v>
      </c>
      <c r="Y194" t="s">
        <v>1244</v>
      </c>
      <c r="Z194">
        <v>100</v>
      </c>
      <c r="AA194">
        <v>50</v>
      </c>
      <c r="AB194">
        <v>100</v>
      </c>
      <c r="AC194">
        <v>100</v>
      </c>
      <c r="AD194" t="s">
        <v>1244</v>
      </c>
      <c r="AE194">
        <v>3.85</v>
      </c>
      <c r="AF194">
        <v>100</v>
      </c>
      <c r="AG194" t="s">
        <v>1244</v>
      </c>
      <c r="AH194" t="s">
        <v>1244</v>
      </c>
      <c r="AI194">
        <v>100</v>
      </c>
      <c r="AJ194" t="s">
        <v>1244</v>
      </c>
      <c r="AK194">
        <v>100</v>
      </c>
      <c r="AL194" t="s">
        <v>1244</v>
      </c>
      <c r="AM194" t="s">
        <v>1244</v>
      </c>
      <c r="AN194">
        <v>2.17</v>
      </c>
      <c r="AO194">
        <v>100</v>
      </c>
      <c r="AP194">
        <v>100</v>
      </c>
      <c r="AQ194">
        <v>100</v>
      </c>
      <c r="AR194">
        <v>44.64</v>
      </c>
      <c r="AS194" t="s">
        <v>1244</v>
      </c>
      <c r="AU194">
        <v>100</v>
      </c>
      <c r="AV194">
        <v>100</v>
      </c>
      <c r="AW194">
        <v>100</v>
      </c>
      <c r="AX194">
        <v>82.61</v>
      </c>
      <c r="AY194" t="s">
        <v>1244</v>
      </c>
      <c r="AZ194" t="s">
        <v>1244</v>
      </c>
      <c r="BA194">
        <v>100</v>
      </c>
      <c r="BB194">
        <v>100</v>
      </c>
      <c r="BC194">
        <v>100</v>
      </c>
      <c r="BD194">
        <v>100</v>
      </c>
      <c r="BE194" t="s">
        <v>1244</v>
      </c>
      <c r="BF194">
        <v>100</v>
      </c>
      <c r="BG194" t="s">
        <v>1244</v>
      </c>
      <c r="BH194">
        <v>100</v>
      </c>
      <c r="BI194">
        <v>100</v>
      </c>
      <c r="BJ194" t="s">
        <v>1244</v>
      </c>
      <c r="BK194" t="s">
        <v>1244</v>
      </c>
      <c r="BL194">
        <v>100</v>
      </c>
      <c r="BM194">
        <v>100</v>
      </c>
      <c r="BN194" t="s">
        <v>1244</v>
      </c>
      <c r="BO194" t="s">
        <v>1244</v>
      </c>
      <c r="BP194">
        <v>12.5</v>
      </c>
      <c r="BQ194" t="s">
        <v>1244</v>
      </c>
      <c r="BR194">
        <v>2.17</v>
      </c>
      <c r="BS194">
        <v>100</v>
      </c>
      <c r="BT194">
        <v>2.73</v>
      </c>
      <c r="BU194">
        <v>100</v>
      </c>
      <c r="BV194">
        <v>2.73</v>
      </c>
      <c r="BW194">
        <v>100</v>
      </c>
      <c r="BX194">
        <v>100</v>
      </c>
      <c r="BY194">
        <v>3.57</v>
      </c>
      <c r="BZ194" t="s">
        <v>1244</v>
      </c>
      <c r="CA194" t="s">
        <v>1244</v>
      </c>
      <c r="CB194" t="s">
        <v>1244</v>
      </c>
      <c r="CC194">
        <v>100</v>
      </c>
      <c r="CD194">
        <v>100</v>
      </c>
      <c r="CE194">
        <v>100</v>
      </c>
      <c r="CF194">
        <v>79.63</v>
      </c>
      <c r="CG194">
        <v>100</v>
      </c>
      <c r="CH194">
        <v>100</v>
      </c>
      <c r="CI194" t="s">
        <v>1244</v>
      </c>
      <c r="CJ194">
        <v>100</v>
      </c>
      <c r="CK194">
        <v>100</v>
      </c>
      <c r="CL194">
        <v>100</v>
      </c>
      <c r="CM194">
        <v>100</v>
      </c>
      <c r="CN194" t="s">
        <v>1244</v>
      </c>
      <c r="CO194" t="s">
        <v>1244</v>
      </c>
      <c r="CP194">
        <v>100</v>
      </c>
      <c r="CR194" t="s">
        <v>1244</v>
      </c>
      <c r="CS194">
        <v>100</v>
      </c>
      <c r="CT194">
        <v>75</v>
      </c>
      <c r="CU194">
        <v>100</v>
      </c>
      <c r="CV194" t="s">
        <v>1244</v>
      </c>
      <c r="CW194">
        <v>100</v>
      </c>
      <c r="CX194">
        <v>100</v>
      </c>
      <c r="CY194">
        <v>100</v>
      </c>
      <c r="CZ194">
        <v>100</v>
      </c>
      <c r="DA194" t="s">
        <v>1244</v>
      </c>
      <c r="DB194" t="s">
        <v>1244</v>
      </c>
      <c r="DC194">
        <v>100</v>
      </c>
      <c r="DD194">
        <v>11.9</v>
      </c>
      <c r="DE194" t="s">
        <v>1244</v>
      </c>
      <c r="DF194">
        <v>55.56</v>
      </c>
      <c r="DG194">
        <v>100</v>
      </c>
      <c r="DI194">
        <v>100</v>
      </c>
      <c r="DJ194">
        <v>100</v>
      </c>
      <c r="DK194" t="s">
        <v>1244</v>
      </c>
      <c r="DL194">
        <v>100</v>
      </c>
      <c r="DM194">
        <v>100</v>
      </c>
      <c r="DN194">
        <v>23.91</v>
      </c>
      <c r="DO194">
        <v>100</v>
      </c>
      <c r="DQ194">
        <v>100</v>
      </c>
      <c r="DR194">
        <v>100</v>
      </c>
      <c r="DS194">
        <v>100</v>
      </c>
      <c r="DT194">
        <v>3.95</v>
      </c>
      <c r="DU194">
        <v>100</v>
      </c>
      <c r="DV194">
        <v>100</v>
      </c>
      <c r="DW194">
        <v>100</v>
      </c>
      <c r="DY194">
        <v>100</v>
      </c>
      <c r="DZ194">
        <v>100</v>
      </c>
      <c r="EA194" t="s">
        <v>1244</v>
      </c>
      <c r="EC194">
        <v>100</v>
      </c>
      <c r="ED194">
        <v>100</v>
      </c>
      <c r="EE194" t="s">
        <v>1244</v>
      </c>
      <c r="EF194" t="s">
        <v>1244</v>
      </c>
      <c r="EG194" t="s">
        <v>1244</v>
      </c>
      <c r="EH194">
        <v>100</v>
      </c>
      <c r="EI194" t="s">
        <v>1244</v>
      </c>
      <c r="EJ194">
        <v>100</v>
      </c>
      <c r="EK194">
        <v>35.71</v>
      </c>
      <c r="EM194">
        <v>100</v>
      </c>
      <c r="EN194">
        <v>100</v>
      </c>
      <c r="EO194" t="s">
        <v>1244</v>
      </c>
      <c r="EP194">
        <v>100</v>
      </c>
      <c r="EQ194">
        <v>68.92</v>
      </c>
      <c r="ER194">
        <v>14.71</v>
      </c>
      <c r="ES194">
        <v>82.61</v>
      </c>
      <c r="ET194">
        <v>70.83</v>
      </c>
      <c r="EU194">
        <v>100</v>
      </c>
      <c r="EV194">
        <v>25</v>
      </c>
      <c r="EW194" t="s">
        <v>1244</v>
      </c>
      <c r="EX194">
        <v>100</v>
      </c>
      <c r="EY194">
        <v>100</v>
      </c>
      <c r="EZ194" t="s">
        <v>1244</v>
      </c>
      <c r="FB194">
        <v>100</v>
      </c>
      <c r="FC194" t="s">
        <v>1244</v>
      </c>
      <c r="FE194" t="s">
        <v>1244</v>
      </c>
      <c r="FF194">
        <v>100</v>
      </c>
      <c r="FG194">
        <v>100</v>
      </c>
      <c r="FH194">
        <v>100</v>
      </c>
      <c r="FI194">
        <v>100</v>
      </c>
      <c r="FJ194">
        <v>100</v>
      </c>
      <c r="FK194" t="s">
        <v>1244</v>
      </c>
      <c r="FL194">
        <v>92.5</v>
      </c>
      <c r="FM194">
        <v>100</v>
      </c>
      <c r="FN194">
        <v>100</v>
      </c>
      <c r="FO194" t="s">
        <v>1244</v>
      </c>
      <c r="FP194">
        <v>15.22</v>
      </c>
      <c r="FQ194" t="s">
        <v>1244</v>
      </c>
      <c r="FR194">
        <v>100</v>
      </c>
      <c r="FS194">
        <v>100</v>
      </c>
      <c r="FT194">
        <v>100</v>
      </c>
      <c r="FU194">
        <v>100</v>
      </c>
      <c r="FV194">
        <v>100</v>
      </c>
      <c r="FW194" t="s">
        <v>1244</v>
      </c>
      <c r="FX194">
        <v>100</v>
      </c>
      <c r="FY194">
        <v>100</v>
      </c>
      <c r="FZ194" t="s">
        <v>1244</v>
      </c>
      <c r="GB194">
        <v>100</v>
      </c>
      <c r="GC194">
        <v>93.75</v>
      </c>
      <c r="GD194">
        <v>100</v>
      </c>
      <c r="GF194" t="s">
        <v>1244</v>
      </c>
      <c r="GG194">
        <v>100</v>
      </c>
      <c r="GH194" t="s">
        <v>1244</v>
      </c>
      <c r="GI194">
        <v>79.63</v>
      </c>
      <c r="GJ194" t="s">
        <v>1244</v>
      </c>
      <c r="GK194">
        <v>42.59</v>
      </c>
      <c r="GL194">
        <v>14.44</v>
      </c>
      <c r="GM194">
        <v>100</v>
      </c>
      <c r="GN194">
        <v>100</v>
      </c>
      <c r="GO194" t="s">
        <v>1244</v>
      </c>
      <c r="GP194" t="s">
        <v>1244</v>
      </c>
      <c r="GQ194" t="s">
        <v>1244</v>
      </c>
      <c r="GR194">
        <v>100</v>
      </c>
      <c r="GS194" t="s">
        <v>1244</v>
      </c>
      <c r="GT194">
        <v>100</v>
      </c>
      <c r="GU194">
        <v>100</v>
      </c>
      <c r="GV194">
        <v>87.5</v>
      </c>
      <c r="GW194">
        <v>100</v>
      </c>
      <c r="GX194">
        <v>100</v>
      </c>
      <c r="GY194" t="s">
        <v>1244</v>
      </c>
      <c r="GZ194">
        <v>100</v>
      </c>
      <c r="HB194">
        <v>100</v>
      </c>
      <c r="HC194">
        <v>100</v>
      </c>
      <c r="HD194">
        <v>100</v>
      </c>
      <c r="HE194" t="s">
        <v>1244</v>
      </c>
      <c r="HF194" t="s">
        <v>1244</v>
      </c>
      <c r="HH194">
        <v>38.46</v>
      </c>
      <c r="HI194" t="s">
        <v>1244</v>
      </c>
      <c r="HJ194">
        <v>100</v>
      </c>
      <c r="HK194">
        <v>87.5</v>
      </c>
      <c r="HL194">
        <v>13.69</v>
      </c>
      <c r="HM194" t="s">
        <v>1244</v>
      </c>
      <c r="HN194">
        <v>79.63</v>
      </c>
      <c r="HO194">
        <v>100</v>
      </c>
      <c r="HP194" t="s">
        <v>1244</v>
      </c>
      <c r="HQ194" t="s">
        <v>1244</v>
      </c>
      <c r="HR194">
        <v>100</v>
      </c>
      <c r="HS194">
        <v>100</v>
      </c>
      <c r="HT194">
        <v>100</v>
      </c>
      <c r="HU194">
        <v>100</v>
      </c>
      <c r="HV194" t="s">
        <v>1244</v>
      </c>
      <c r="HW194">
        <v>100</v>
      </c>
      <c r="HX194">
        <v>12.5</v>
      </c>
      <c r="HY194">
        <v>91.67</v>
      </c>
      <c r="HZ194">
        <v>100</v>
      </c>
      <c r="IA194" t="s">
        <v>1244</v>
      </c>
      <c r="IB194">
        <v>87.93</v>
      </c>
      <c r="IC194">
        <v>87.93</v>
      </c>
      <c r="ID194">
        <v>100</v>
      </c>
      <c r="IE194">
        <v>100</v>
      </c>
      <c r="IF194">
        <v>100</v>
      </c>
      <c r="IG194">
        <v>45.65</v>
      </c>
      <c r="IH194" t="s">
        <v>1244</v>
      </c>
      <c r="II194">
        <v>100</v>
      </c>
      <c r="IJ194">
        <v>75</v>
      </c>
      <c r="IK194">
        <v>100</v>
      </c>
      <c r="IL194" t="s">
        <v>1244</v>
      </c>
      <c r="IM194">
        <v>100</v>
      </c>
      <c r="IN194" t="s">
        <v>1244</v>
      </c>
      <c r="IO194">
        <v>61.25</v>
      </c>
      <c r="IP194">
        <v>89.53</v>
      </c>
      <c r="IQ194">
        <v>100</v>
      </c>
      <c r="IS194">
        <v>5.17</v>
      </c>
      <c r="IT194">
        <v>100</v>
      </c>
      <c r="IU194">
        <v>68.42</v>
      </c>
      <c r="IV194">
        <v>100</v>
      </c>
      <c r="IW194">
        <v>100</v>
      </c>
      <c r="IX194">
        <v>100</v>
      </c>
      <c r="IY194">
        <v>100</v>
      </c>
      <c r="IZ194" t="s">
        <v>1244</v>
      </c>
      <c r="JA194" t="s">
        <v>1244</v>
      </c>
      <c r="JB194" t="s">
        <v>1244</v>
      </c>
      <c r="JC194">
        <v>100</v>
      </c>
      <c r="JD194" t="s">
        <v>1244</v>
      </c>
      <c r="JE194" t="s">
        <v>1244</v>
      </c>
      <c r="JF194">
        <v>100</v>
      </c>
      <c r="JG194">
        <v>100</v>
      </c>
      <c r="JI194">
        <v>38.89</v>
      </c>
      <c r="JJ194">
        <v>100</v>
      </c>
      <c r="JK194">
        <v>86.11</v>
      </c>
      <c r="JL194">
        <v>100</v>
      </c>
      <c r="JM194">
        <v>100</v>
      </c>
      <c r="JO194">
        <v>79.63</v>
      </c>
      <c r="JP194" t="s">
        <v>1244</v>
      </c>
      <c r="JQ194">
        <v>100</v>
      </c>
      <c r="JR194">
        <v>100</v>
      </c>
      <c r="JT194">
        <v>100</v>
      </c>
      <c r="JU194">
        <v>100</v>
      </c>
      <c r="JV194">
        <v>20.83</v>
      </c>
      <c r="JW194" t="s">
        <v>1244</v>
      </c>
      <c r="JY194">
        <v>100</v>
      </c>
      <c r="JZ194">
        <v>100</v>
      </c>
      <c r="KA194">
        <v>100</v>
      </c>
      <c r="KB194">
        <v>100</v>
      </c>
      <c r="KC194">
        <v>79.63</v>
      </c>
      <c r="KD194">
        <v>83.33</v>
      </c>
      <c r="KE194" t="s">
        <v>1244</v>
      </c>
      <c r="KF194">
        <v>100</v>
      </c>
      <c r="KG194">
        <v>100</v>
      </c>
      <c r="KH194" t="s">
        <v>1244</v>
      </c>
      <c r="KJ194">
        <v>100</v>
      </c>
      <c r="KK194">
        <v>100</v>
      </c>
      <c r="KM194">
        <v>100</v>
      </c>
      <c r="KN194">
        <v>100</v>
      </c>
      <c r="KO194">
        <v>100</v>
      </c>
      <c r="KP194">
        <v>100</v>
      </c>
      <c r="KQ194">
        <v>100</v>
      </c>
      <c r="KR194" t="s">
        <v>1244</v>
      </c>
      <c r="KS194">
        <v>100</v>
      </c>
      <c r="KT194">
        <v>100</v>
      </c>
      <c r="KU194">
        <v>86.96</v>
      </c>
      <c r="KV194">
        <v>100</v>
      </c>
      <c r="KW194" t="s">
        <v>1244</v>
      </c>
      <c r="KX194" t="s">
        <v>1244</v>
      </c>
      <c r="KY194">
        <v>100</v>
      </c>
      <c r="KZ194">
        <v>100</v>
      </c>
      <c r="LA194" t="s">
        <v>1244</v>
      </c>
      <c r="LB194">
        <v>78.180000000000007</v>
      </c>
      <c r="LC194">
        <v>75</v>
      </c>
      <c r="LD194">
        <v>28.95</v>
      </c>
      <c r="LE194">
        <v>92.22</v>
      </c>
      <c r="LF194">
        <v>46.43</v>
      </c>
      <c r="LG194">
        <v>100</v>
      </c>
      <c r="LI194">
        <v>83.33</v>
      </c>
      <c r="LJ194">
        <v>100</v>
      </c>
      <c r="LK194" t="s">
        <v>1244</v>
      </c>
      <c r="LL194">
        <v>90.91</v>
      </c>
      <c r="LM194">
        <v>100</v>
      </c>
      <c r="LN194">
        <v>100</v>
      </c>
      <c r="LO194" t="s">
        <v>1244</v>
      </c>
      <c r="LP194">
        <v>100</v>
      </c>
      <c r="LQ194">
        <v>100</v>
      </c>
      <c r="LR194" t="s">
        <v>1244</v>
      </c>
      <c r="LS194">
        <v>89.06</v>
      </c>
      <c r="LU194" t="s">
        <v>1244</v>
      </c>
      <c r="LV194" t="s">
        <v>1244</v>
      </c>
      <c r="LW194">
        <v>100</v>
      </c>
      <c r="LX194">
        <v>54.44</v>
      </c>
      <c r="LY194" t="s">
        <v>1244</v>
      </c>
      <c r="LZ194">
        <v>100</v>
      </c>
      <c r="MA194">
        <v>45.56</v>
      </c>
      <c r="MB194">
        <v>100</v>
      </c>
      <c r="MC194">
        <v>100</v>
      </c>
      <c r="MD194">
        <v>7.89</v>
      </c>
      <c r="ME194">
        <v>80.56</v>
      </c>
      <c r="MF194" t="s">
        <v>1244</v>
      </c>
      <c r="MG194">
        <v>100</v>
      </c>
      <c r="MI194">
        <v>100</v>
      </c>
      <c r="MJ194">
        <v>29.17</v>
      </c>
      <c r="MK194">
        <v>10</v>
      </c>
      <c r="ML194">
        <v>100</v>
      </c>
      <c r="MM194" t="s">
        <v>1244</v>
      </c>
      <c r="MN194">
        <v>100</v>
      </c>
      <c r="MO194">
        <v>100</v>
      </c>
      <c r="MP194">
        <v>100</v>
      </c>
      <c r="MQ194">
        <v>27.78</v>
      </c>
      <c r="MR194" t="s">
        <v>1244</v>
      </c>
      <c r="MS194">
        <v>17.649999999999999</v>
      </c>
      <c r="MT194" t="s">
        <v>1244</v>
      </c>
      <c r="MU194">
        <v>100</v>
      </c>
      <c r="MV194">
        <v>94.83</v>
      </c>
      <c r="MW194">
        <v>100</v>
      </c>
      <c r="MX194" t="s">
        <v>1244</v>
      </c>
      <c r="MZ194">
        <v>100</v>
      </c>
      <c r="NA194" t="s">
        <v>1244</v>
      </c>
      <c r="NB194">
        <v>100</v>
      </c>
      <c r="NC194">
        <v>100</v>
      </c>
      <c r="ND194">
        <v>100</v>
      </c>
      <c r="NE194">
        <v>100</v>
      </c>
      <c r="NF194">
        <v>37.5</v>
      </c>
      <c r="NG194">
        <v>100</v>
      </c>
      <c r="NH194">
        <v>100</v>
      </c>
      <c r="NJ194">
        <v>100</v>
      </c>
      <c r="NK194" t="s">
        <v>1244</v>
      </c>
      <c r="NL194">
        <v>100</v>
      </c>
      <c r="NM194">
        <v>100</v>
      </c>
      <c r="NN194">
        <v>100</v>
      </c>
      <c r="NP194">
        <v>20.27</v>
      </c>
      <c r="NQ194" t="s">
        <v>1244</v>
      </c>
      <c r="NR194">
        <v>100</v>
      </c>
      <c r="NT194">
        <v>8.33</v>
      </c>
      <c r="NU194">
        <v>58.33</v>
      </c>
      <c r="NV194">
        <v>100</v>
      </c>
      <c r="NX194">
        <v>100</v>
      </c>
      <c r="NY194">
        <v>100</v>
      </c>
      <c r="NZ194">
        <v>100</v>
      </c>
      <c r="OA194" t="s">
        <v>1244</v>
      </c>
      <c r="OB194">
        <v>100</v>
      </c>
      <c r="OC194">
        <v>100</v>
      </c>
      <c r="OD194" t="s">
        <v>1244</v>
      </c>
      <c r="OE194">
        <v>100</v>
      </c>
      <c r="OF194">
        <v>100</v>
      </c>
      <c r="OG194">
        <v>100</v>
      </c>
      <c r="OH194">
        <v>100</v>
      </c>
      <c r="OJ194">
        <v>9.3800000000000008</v>
      </c>
      <c r="OK194">
        <v>29.55</v>
      </c>
      <c r="OL194">
        <v>100</v>
      </c>
      <c r="OM194" t="s">
        <v>1244</v>
      </c>
      <c r="ON194">
        <v>92.5</v>
      </c>
      <c r="OO194">
        <v>100</v>
      </c>
      <c r="OP194">
        <v>38.89</v>
      </c>
      <c r="OQ194" t="s">
        <v>1244</v>
      </c>
      <c r="OR194">
        <v>89.53</v>
      </c>
      <c r="OS194" t="s">
        <v>1244</v>
      </c>
      <c r="OT194" t="s">
        <v>1244</v>
      </c>
      <c r="OU194">
        <v>100</v>
      </c>
      <c r="OV194" t="s">
        <v>1244</v>
      </c>
      <c r="OW194">
        <v>100</v>
      </c>
      <c r="OX194" t="s">
        <v>1244</v>
      </c>
      <c r="OY194">
        <v>100</v>
      </c>
      <c r="OZ194">
        <v>100</v>
      </c>
      <c r="PC194">
        <v>100</v>
      </c>
      <c r="PD194" t="s">
        <v>1244</v>
      </c>
      <c r="PE194">
        <v>94.83</v>
      </c>
      <c r="PH194">
        <v>100</v>
      </c>
      <c r="PI194" t="s">
        <v>1244</v>
      </c>
      <c r="PK194" t="s">
        <v>1244</v>
      </c>
      <c r="PL194">
        <v>1.85</v>
      </c>
      <c r="PM194">
        <v>100</v>
      </c>
      <c r="PN194">
        <v>68.92</v>
      </c>
      <c r="PO194">
        <v>100</v>
      </c>
      <c r="PP194">
        <v>86.11</v>
      </c>
      <c r="PQ194">
        <v>84.78</v>
      </c>
      <c r="PR194">
        <v>90.91</v>
      </c>
      <c r="PS194">
        <v>100</v>
      </c>
      <c r="PT194" t="s">
        <v>1244</v>
      </c>
      <c r="PU194">
        <v>100</v>
      </c>
      <c r="PV194">
        <v>100</v>
      </c>
      <c r="PW194">
        <v>100</v>
      </c>
      <c r="PX194">
        <v>100</v>
      </c>
      <c r="PY194">
        <v>86.11</v>
      </c>
      <c r="PZ194">
        <v>100</v>
      </c>
      <c r="QA194">
        <v>100</v>
      </c>
      <c r="QB194">
        <v>100</v>
      </c>
      <c r="QC194">
        <v>100</v>
      </c>
      <c r="QE194">
        <v>100</v>
      </c>
      <c r="QF194">
        <v>100</v>
      </c>
      <c r="QH194" t="s">
        <v>1244</v>
      </c>
      <c r="QI194">
        <v>100</v>
      </c>
      <c r="QJ194">
        <v>100</v>
      </c>
      <c r="QK194" t="s">
        <v>1244</v>
      </c>
      <c r="QL194">
        <v>100</v>
      </c>
      <c r="QM194">
        <v>100</v>
      </c>
      <c r="QO194">
        <v>100</v>
      </c>
      <c r="QP194">
        <v>100</v>
      </c>
      <c r="QQ194">
        <v>10.87</v>
      </c>
      <c r="QR194">
        <v>100</v>
      </c>
      <c r="QS194">
        <v>59.38</v>
      </c>
      <c r="QT194" t="s">
        <v>1244</v>
      </c>
      <c r="QU194">
        <v>100</v>
      </c>
      <c r="QV194">
        <v>100</v>
      </c>
      <c r="QW194" t="s">
        <v>1244</v>
      </c>
      <c r="QY194">
        <v>100</v>
      </c>
      <c r="QZ194" t="s">
        <v>1244</v>
      </c>
      <c r="RA194" t="s">
        <v>1244</v>
      </c>
      <c r="RB194">
        <v>100</v>
      </c>
      <c r="RC194">
        <v>100</v>
      </c>
      <c r="RD194">
        <v>8.6999999999999993</v>
      </c>
      <c r="RE194" t="s">
        <v>1244</v>
      </c>
      <c r="RF194" t="s">
        <v>1244</v>
      </c>
      <c r="RG194">
        <v>100</v>
      </c>
      <c r="RH194">
        <v>95.83</v>
      </c>
      <c r="RI194">
        <v>100</v>
      </c>
      <c r="RJ194">
        <v>10.71</v>
      </c>
      <c r="RK194">
        <v>100</v>
      </c>
      <c r="RL194">
        <v>100</v>
      </c>
      <c r="RM194" t="s">
        <v>1244</v>
      </c>
      <c r="RN194">
        <v>100</v>
      </c>
      <c r="RO194" t="s">
        <v>1244</v>
      </c>
      <c r="RP194">
        <v>100</v>
      </c>
      <c r="RQ194" t="s">
        <v>1244</v>
      </c>
      <c r="RS194">
        <v>100</v>
      </c>
      <c r="RT194">
        <v>100</v>
      </c>
      <c r="RV194">
        <v>100</v>
      </c>
      <c r="RW194">
        <v>25</v>
      </c>
      <c r="RX194">
        <v>78.95</v>
      </c>
      <c r="RY194">
        <v>100</v>
      </c>
      <c r="RZ194">
        <v>100</v>
      </c>
      <c r="SA194">
        <v>5.95</v>
      </c>
      <c r="SB194">
        <v>100</v>
      </c>
      <c r="SC194">
        <v>100</v>
      </c>
      <c r="SD194">
        <v>100</v>
      </c>
      <c r="SG194">
        <v>3.49</v>
      </c>
      <c r="SH194">
        <v>83.33</v>
      </c>
      <c r="SI194">
        <v>5.81</v>
      </c>
      <c r="SK194" t="s">
        <v>1244</v>
      </c>
      <c r="SL194" t="s">
        <v>1244</v>
      </c>
      <c r="SM194">
        <v>100</v>
      </c>
      <c r="SN194">
        <v>100</v>
      </c>
      <c r="SO194" t="s">
        <v>1244</v>
      </c>
      <c r="SP194">
        <v>100</v>
      </c>
      <c r="SQ194">
        <v>12.5</v>
      </c>
      <c r="SR194">
        <v>100</v>
      </c>
      <c r="ST194">
        <v>100</v>
      </c>
      <c r="SU194">
        <v>100</v>
      </c>
      <c r="SW194">
        <v>100</v>
      </c>
      <c r="SX194">
        <v>100</v>
      </c>
      <c r="SY194">
        <v>100</v>
      </c>
      <c r="SZ194">
        <v>100</v>
      </c>
      <c r="TA194" t="s">
        <v>1244</v>
      </c>
      <c r="TB194">
        <v>100</v>
      </c>
      <c r="TC194">
        <v>100</v>
      </c>
      <c r="TD194">
        <v>100</v>
      </c>
      <c r="TE194">
        <v>100</v>
      </c>
      <c r="TF194">
        <v>0.91</v>
      </c>
      <c r="TG194">
        <v>100</v>
      </c>
      <c r="TH194" t="s">
        <v>1244</v>
      </c>
      <c r="TI194">
        <v>100</v>
      </c>
      <c r="TJ194">
        <v>100</v>
      </c>
      <c r="TK194">
        <v>50</v>
      </c>
      <c r="TL194">
        <v>100</v>
      </c>
      <c r="TM194">
        <v>100</v>
      </c>
      <c r="TN194">
        <v>100</v>
      </c>
      <c r="TO194" t="s">
        <v>1244</v>
      </c>
      <c r="TQ194">
        <v>90.91</v>
      </c>
      <c r="TR194">
        <v>100</v>
      </c>
      <c r="TT194">
        <v>100</v>
      </c>
      <c r="TU194" t="s">
        <v>1244</v>
      </c>
      <c r="TV194">
        <v>100</v>
      </c>
      <c r="TW194">
        <v>100</v>
      </c>
      <c r="TX194">
        <v>100</v>
      </c>
      <c r="TY194">
        <v>100</v>
      </c>
      <c r="TZ194">
        <v>100</v>
      </c>
      <c r="UA194" t="s">
        <v>1244</v>
      </c>
      <c r="UB194">
        <v>100</v>
      </c>
      <c r="UC194">
        <v>100</v>
      </c>
      <c r="UD194">
        <v>100</v>
      </c>
      <c r="UE194" t="s">
        <v>1244</v>
      </c>
      <c r="UF194">
        <v>76.47</v>
      </c>
      <c r="UG194" t="s">
        <v>1244</v>
      </c>
      <c r="UH194">
        <v>100</v>
      </c>
      <c r="UI194" t="s">
        <v>1244</v>
      </c>
      <c r="UK194">
        <v>100</v>
      </c>
      <c r="UL194" t="s">
        <v>1244</v>
      </c>
      <c r="UM194">
        <v>100</v>
      </c>
      <c r="UN194">
        <v>100</v>
      </c>
      <c r="UO194">
        <v>100</v>
      </c>
      <c r="UP194" t="s">
        <v>1244</v>
      </c>
      <c r="UQ194">
        <v>84.21</v>
      </c>
      <c r="UR194">
        <v>84.44</v>
      </c>
      <c r="UT194">
        <v>100</v>
      </c>
      <c r="UU194">
        <v>34.21</v>
      </c>
      <c r="UV194">
        <v>100</v>
      </c>
      <c r="UX194">
        <v>100</v>
      </c>
      <c r="UY194">
        <v>100</v>
      </c>
      <c r="UZ194">
        <v>100</v>
      </c>
      <c r="VA194">
        <v>100</v>
      </c>
      <c r="VB194">
        <v>100</v>
      </c>
      <c r="VC194">
        <v>100</v>
      </c>
      <c r="VD194">
        <v>100</v>
      </c>
      <c r="VE194">
        <v>100</v>
      </c>
      <c r="VF194">
        <v>100</v>
      </c>
      <c r="VG194">
        <v>80.77</v>
      </c>
      <c r="VH194" t="s">
        <v>1244</v>
      </c>
      <c r="VI194" t="s">
        <v>1244</v>
      </c>
      <c r="VJ194">
        <v>87.5</v>
      </c>
      <c r="VM194">
        <v>100</v>
      </c>
      <c r="VO194">
        <v>2.63</v>
      </c>
      <c r="VP194">
        <v>50</v>
      </c>
      <c r="VQ194">
        <v>84.21</v>
      </c>
      <c r="VR194">
        <v>10.87</v>
      </c>
      <c r="VT194">
        <v>90.91</v>
      </c>
      <c r="VU194" t="s">
        <v>1244</v>
      </c>
      <c r="VV194">
        <v>100</v>
      </c>
      <c r="VW194" t="s">
        <v>1244</v>
      </c>
      <c r="VX194" t="s">
        <v>1244</v>
      </c>
      <c r="VY194">
        <v>100</v>
      </c>
      <c r="VZ194">
        <v>31.03</v>
      </c>
      <c r="WA194">
        <v>92.59</v>
      </c>
      <c r="WB194" t="s">
        <v>1244</v>
      </c>
      <c r="WC194">
        <v>87.5</v>
      </c>
      <c r="WD194">
        <v>92.59</v>
      </c>
      <c r="WE194">
        <v>47.67</v>
      </c>
      <c r="WF194">
        <v>15.71</v>
      </c>
      <c r="WH194" t="s">
        <v>1244</v>
      </c>
      <c r="WJ194">
        <v>100</v>
      </c>
      <c r="WK194" t="s">
        <v>1244</v>
      </c>
      <c r="WL194">
        <v>100</v>
      </c>
      <c r="WM194">
        <v>64.290000000000006</v>
      </c>
      <c r="WN194">
        <v>100</v>
      </c>
      <c r="WO194">
        <v>100</v>
      </c>
      <c r="WP194">
        <v>100</v>
      </c>
      <c r="WQ194" t="s">
        <v>1244</v>
      </c>
      <c r="WR194">
        <v>100</v>
      </c>
      <c r="WS194">
        <v>61.54</v>
      </c>
      <c r="WT194">
        <v>100</v>
      </c>
      <c r="WU194">
        <v>16.41</v>
      </c>
      <c r="WV194">
        <v>100</v>
      </c>
      <c r="WW194">
        <v>100</v>
      </c>
      <c r="WX194" t="s">
        <v>1244</v>
      </c>
      <c r="WY194" t="s">
        <v>1244</v>
      </c>
      <c r="WZ194" t="s">
        <v>1244</v>
      </c>
      <c r="XA194">
        <v>100</v>
      </c>
      <c r="XB194">
        <v>100</v>
      </c>
      <c r="XC194" t="s">
        <v>1244</v>
      </c>
      <c r="XD194" t="s">
        <v>1244</v>
      </c>
      <c r="XE194">
        <v>100</v>
      </c>
      <c r="XF194" t="s">
        <v>1244</v>
      </c>
      <c r="XG194">
        <v>12.96</v>
      </c>
      <c r="XH194" t="s">
        <v>1244</v>
      </c>
      <c r="XI194">
        <v>100</v>
      </c>
      <c r="XJ194">
        <v>100</v>
      </c>
      <c r="XK194">
        <v>87.5</v>
      </c>
      <c r="XL194">
        <v>82.61</v>
      </c>
      <c r="XM194">
        <v>100</v>
      </c>
      <c r="XN194" t="s">
        <v>1244</v>
      </c>
      <c r="XO194">
        <v>100</v>
      </c>
      <c r="XP194" t="s">
        <v>1244</v>
      </c>
      <c r="XQ194">
        <v>84.44</v>
      </c>
      <c r="XR194">
        <v>100</v>
      </c>
      <c r="XS194" t="s">
        <v>1244</v>
      </c>
      <c r="XT194">
        <v>100</v>
      </c>
      <c r="XV194">
        <v>56.82</v>
      </c>
      <c r="XW194">
        <v>100</v>
      </c>
      <c r="XX194">
        <v>100</v>
      </c>
      <c r="XY194">
        <v>91.67</v>
      </c>
      <c r="XZ194" t="s">
        <v>1244</v>
      </c>
      <c r="YA194">
        <v>100</v>
      </c>
      <c r="YB194">
        <v>100</v>
      </c>
      <c r="YC194">
        <v>100</v>
      </c>
      <c r="YD194">
        <v>100</v>
      </c>
      <c r="YE194">
        <v>100</v>
      </c>
      <c r="YF194">
        <v>100</v>
      </c>
      <c r="YH194">
        <v>100</v>
      </c>
      <c r="YI194">
        <v>80.77</v>
      </c>
      <c r="YJ194">
        <v>100</v>
      </c>
      <c r="YK194">
        <v>25</v>
      </c>
      <c r="YL194">
        <v>100</v>
      </c>
      <c r="YN194">
        <v>100</v>
      </c>
      <c r="YO194">
        <v>100</v>
      </c>
      <c r="YP194">
        <v>100</v>
      </c>
      <c r="YQ194" t="s">
        <v>1244</v>
      </c>
      <c r="YR194">
        <v>100</v>
      </c>
      <c r="YS194">
        <v>100</v>
      </c>
      <c r="YT194" t="s">
        <v>1244</v>
      </c>
      <c r="YU194">
        <v>100</v>
      </c>
      <c r="YV194">
        <v>100</v>
      </c>
      <c r="YW194">
        <v>100</v>
      </c>
      <c r="YY194">
        <v>100</v>
      </c>
      <c r="YZ194" t="s">
        <v>1244</v>
      </c>
      <c r="ZA194">
        <v>89.29</v>
      </c>
      <c r="ZB194">
        <v>100</v>
      </c>
      <c r="ZC194">
        <v>100</v>
      </c>
      <c r="ZE194" t="s">
        <v>1244</v>
      </c>
      <c r="ZF194">
        <v>92.11</v>
      </c>
      <c r="ZG194">
        <v>100</v>
      </c>
      <c r="ZH194">
        <v>32.81</v>
      </c>
      <c r="ZI194">
        <v>79.63</v>
      </c>
      <c r="ZJ194" t="s">
        <v>1244</v>
      </c>
      <c r="ZK194">
        <v>100</v>
      </c>
      <c r="ZL194">
        <v>100</v>
      </c>
      <c r="ZM194">
        <v>100</v>
      </c>
      <c r="ZN194">
        <v>22.37</v>
      </c>
      <c r="ZO194" t="s">
        <v>1244</v>
      </c>
      <c r="ZP194">
        <v>100</v>
      </c>
      <c r="ZR194">
        <v>75</v>
      </c>
      <c r="ZS194">
        <v>100</v>
      </c>
      <c r="ZT194">
        <v>2.63</v>
      </c>
      <c r="ZU194">
        <v>19.77</v>
      </c>
      <c r="ZV194">
        <v>82.61</v>
      </c>
      <c r="ZX194" t="s">
        <v>1244</v>
      </c>
      <c r="ZY194">
        <v>100</v>
      </c>
      <c r="ZZ194">
        <v>100</v>
      </c>
      <c r="AAA194" t="s">
        <v>1244</v>
      </c>
      <c r="AAB194">
        <v>100</v>
      </c>
      <c r="AAC194">
        <v>100</v>
      </c>
      <c r="AAD194">
        <v>100</v>
      </c>
      <c r="AAE194">
        <v>100</v>
      </c>
      <c r="AAF194">
        <v>100</v>
      </c>
      <c r="AAG194">
        <v>56.52</v>
      </c>
      <c r="AAH194">
        <v>100</v>
      </c>
      <c r="AAI194" t="s">
        <v>1244</v>
      </c>
      <c r="AAJ194">
        <v>100</v>
      </c>
      <c r="AAK194">
        <v>100</v>
      </c>
      <c r="AAL194">
        <v>41.3</v>
      </c>
      <c r="AAM194">
        <v>100</v>
      </c>
      <c r="AAN194">
        <v>88.89</v>
      </c>
      <c r="AAO194" t="s">
        <v>1244</v>
      </c>
      <c r="AAP194">
        <v>100</v>
      </c>
      <c r="AAQ194">
        <v>86.96</v>
      </c>
      <c r="AAR194" t="s">
        <v>1244</v>
      </c>
      <c r="AAS194">
        <v>100</v>
      </c>
      <c r="AAT194" t="s">
        <v>1244</v>
      </c>
      <c r="AAU194" t="s">
        <v>1244</v>
      </c>
      <c r="AAV194">
        <v>100</v>
      </c>
      <c r="AAW194">
        <v>100</v>
      </c>
      <c r="AAX194" t="s">
        <v>1244</v>
      </c>
      <c r="AAY194" t="s">
        <v>1244</v>
      </c>
      <c r="AAZ194">
        <v>100</v>
      </c>
      <c r="ABA194" t="s">
        <v>1244</v>
      </c>
      <c r="ABC194">
        <v>100</v>
      </c>
      <c r="ABD194">
        <v>100</v>
      </c>
      <c r="ABE194">
        <v>100</v>
      </c>
      <c r="ABF194">
        <v>100</v>
      </c>
      <c r="ABG194" t="s">
        <v>1244</v>
      </c>
      <c r="ABH194">
        <v>100</v>
      </c>
      <c r="ABI194" t="s">
        <v>1244</v>
      </c>
      <c r="ABJ194">
        <v>100</v>
      </c>
      <c r="ABK194">
        <v>100</v>
      </c>
      <c r="ABL194">
        <v>3.57</v>
      </c>
      <c r="ABM194">
        <v>100</v>
      </c>
      <c r="ABN194">
        <v>100</v>
      </c>
      <c r="ABO194" t="s">
        <v>1244</v>
      </c>
      <c r="ABP194">
        <v>100</v>
      </c>
      <c r="ABQ194" t="s">
        <v>1244</v>
      </c>
      <c r="ABR194">
        <v>100</v>
      </c>
      <c r="ABS194" t="s">
        <v>1244</v>
      </c>
      <c r="ABT194">
        <v>55.88</v>
      </c>
      <c r="ABW194">
        <v>94.44</v>
      </c>
      <c r="ABX194">
        <v>55.26</v>
      </c>
      <c r="ABY194">
        <v>100</v>
      </c>
      <c r="ABZ194">
        <v>100</v>
      </c>
      <c r="ACA194">
        <v>100</v>
      </c>
      <c r="ACB194">
        <v>100</v>
      </c>
      <c r="ACC194" t="s">
        <v>1244</v>
      </c>
      <c r="ACD194" t="s">
        <v>1244</v>
      </c>
      <c r="ACE194">
        <v>72.09</v>
      </c>
      <c r="ACF194">
        <v>100</v>
      </c>
      <c r="ACG194" t="s">
        <v>1244</v>
      </c>
      <c r="ACH194">
        <v>100</v>
      </c>
      <c r="ACI194">
        <v>100</v>
      </c>
      <c r="ACK194">
        <v>76.47</v>
      </c>
      <c r="ACL194">
        <v>22.37</v>
      </c>
      <c r="ACM194">
        <v>80.77</v>
      </c>
      <c r="ACN194" t="s">
        <v>1244</v>
      </c>
      <c r="ACO194">
        <v>100</v>
      </c>
      <c r="ACP194" t="s">
        <v>1244</v>
      </c>
      <c r="ACQ194">
        <v>70</v>
      </c>
      <c r="ACR194" t="s">
        <v>1244</v>
      </c>
      <c r="ACS194" t="s">
        <v>1244</v>
      </c>
      <c r="ACT194">
        <v>100</v>
      </c>
      <c r="ACU194" t="s">
        <v>1244</v>
      </c>
      <c r="ACV194">
        <v>100</v>
      </c>
      <c r="ACW194">
        <v>100</v>
      </c>
      <c r="ACX194">
        <v>100</v>
      </c>
      <c r="ACY194">
        <v>100</v>
      </c>
      <c r="ACZ194">
        <v>100</v>
      </c>
      <c r="ADA194">
        <v>100</v>
      </c>
      <c r="ADC194">
        <v>100</v>
      </c>
      <c r="ADD194">
        <v>93.18</v>
      </c>
      <c r="ADE194">
        <v>100</v>
      </c>
      <c r="ADF194">
        <v>100</v>
      </c>
      <c r="ADH194">
        <v>100</v>
      </c>
      <c r="ADI194">
        <v>100</v>
      </c>
      <c r="ADJ194" t="s">
        <v>1244</v>
      </c>
      <c r="ADK194" t="s">
        <v>1244</v>
      </c>
      <c r="ADL194" t="s">
        <v>1244</v>
      </c>
      <c r="ADM194">
        <v>88.89</v>
      </c>
      <c r="ADN194" t="s">
        <v>1244</v>
      </c>
      <c r="ADP194">
        <v>100</v>
      </c>
      <c r="ADQ194">
        <v>100</v>
      </c>
      <c r="ADR194">
        <v>86.96</v>
      </c>
      <c r="ADS194">
        <v>100</v>
      </c>
      <c r="ADT194">
        <v>100</v>
      </c>
      <c r="ADV194" t="s">
        <v>1244</v>
      </c>
      <c r="ADW194">
        <v>100</v>
      </c>
      <c r="ADX194">
        <v>100</v>
      </c>
      <c r="ADY194" t="s">
        <v>1244</v>
      </c>
      <c r="ADZ194">
        <v>100</v>
      </c>
      <c r="AEA194">
        <v>100</v>
      </c>
      <c r="AEB194" t="s">
        <v>1244</v>
      </c>
      <c r="AEC194" t="s">
        <v>1244</v>
      </c>
      <c r="AED194">
        <v>68.92</v>
      </c>
      <c r="AEE194" t="s">
        <v>1244</v>
      </c>
      <c r="AEF194">
        <v>100</v>
      </c>
      <c r="AEG194">
        <v>100</v>
      </c>
      <c r="AEH194">
        <v>100</v>
      </c>
      <c r="AEI194" t="s">
        <v>1244</v>
      </c>
      <c r="AEK194">
        <v>100</v>
      </c>
      <c r="AEL194">
        <v>100</v>
      </c>
      <c r="AEM194" t="s">
        <v>1244</v>
      </c>
      <c r="AEN194" t="s">
        <v>1244</v>
      </c>
      <c r="AEO194" t="s">
        <v>1244</v>
      </c>
      <c r="AEP194">
        <v>86.96</v>
      </c>
      <c r="AEQ194">
        <v>83.33</v>
      </c>
      <c r="AER194" t="s">
        <v>1244</v>
      </c>
      <c r="AES194">
        <v>100</v>
      </c>
      <c r="AET194" t="s">
        <v>1244</v>
      </c>
      <c r="AEU194">
        <v>100</v>
      </c>
      <c r="AEV194">
        <v>39.47</v>
      </c>
      <c r="AEW194">
        <v>100</v>
      </c>
      <c r="AEX194">
        <v>100</v>
      </c>
      <c r="AEZ194">
        <v>27.78</v>
      </c>
      <c r="AFA194">
        <v>100</v>
      </c>
      <c r="AFB194">
        <v>82.61</v>
      </c>
      <c r="AFC194" t="s">
        <v>1244</v>
      </c>
      <c r="AFD194" t="s">
        <v>1244</v>
      </c>
      <c r="AFE194" t="s">
        <v>1244</v>
      </c>
      <c r="AFF194">
        <v>84.44</v>
      </c>
      <c r="AFG194">
        <v>100</v>
      </c>
      <c r="AFI194">
        <v>11.82</v>
      </c>
      <c r="AFJ194">
        <v>100</v>
      </c>
      <c r="AFK194">
        <v>80.36</v>
      </c>
      <c r="AFL194" t="s">
        <v>1244</v>
      </c>
      <c r="AFM194">
        <v>100</v>
      </c>
      <c r="AFN194">
        <v>97.83</v>
      </c>
      <c r="AFO194" t="s">
        <v>1244</v>
      </c>
      <c r="AFP194">
        <v>19.440000000000001</v>
      </c>
      <c r="AFQ194">
        <v>100</v>
      </c>
      <c r="AFR194" t="s">
        <v>1244</v>
      </c>
      <c r="AFS194">
        <v>100</v>
      </c>
      <c r="AFT194">
        <v>100</v>
      </c>
      <c r="AFU194" t="s">
        <v>1244</v>
      </c>
      <c r="AFV194">
        <v>100</v>
      </c>
      <c r="AFW194">
        <v>100</v>
      </c>
      <c r="AFX194">
        <v>100</v>
      </c>
      <c r="AFY194">
        <v>100</v>
      </c>
      <c r="AFZ194">
        <v>100</v>
      </c>
      <c r="AGA194">
        <v>100</v>
      </c>
      <c r="AGB194">
        <v>100</v>
      </c>
      <c r="AGC194">
        <v>100</v>
      </c>
      <c r="AGD194" t="s">
        <v>1244</v>
      </c>
      <c r="AGE194">
        <v>100</v>
      </c>
      <c r="AGF194">
        <v>34.619999999999997</v>
      </c>
      <c r="AGG194">
        <v>100</v>
      </c>
      <c r="AGH194">
        <v>12.79</v>
      </c>
      <c r="AGI194">
        <v>71.739999999999995</v>
      </c>
      <c r="AGK194">
        <v>86.11</v>
      </c>
      <c r="AGM194" t="s">
        <v>1244</v>
      </c>
      <c r="AGN194">
        <v>25</v>
      </c>
      <c r="AGO194">
        <v>100</v>
      </c>
      <c r="AGQ194" t="s">
        <v>1244</v>
      </c>
      <c r="AGT194">
        <v>22.37</v>
      </c>
      <c r="AGU194">
        <v>12.07</v>
      </c>
      <c r="AGW194">
        <v>100</v>
      </c>
      <c r="AGX194" t="s">
        <v>1244</v>
      </c>
      <c r="AGY194">
        <v>100</v>
      </c>
      <c r="AGZ194">
        <v>24.14</v>
      </c>
      <c r="AHA194">
        <v>100</v>
      </c>
      <c r="AHB194" t="s">
        <v>1244</v>
      </c>
      <c r="AHC194">
        <v>100</v>
      </c>
      <c r="AHD194" t="s">
        <v>1244</v>
      </c>
      <c r="AHE194" t="s">
        <v>1244</v>
      </c>
      <c r="AHF194">
        <v>29.41</v>
      </c>
      <c r="AHH194">
        <v>100</v>
      </c>
      <c r="AHI194" t="s">
        <v>1244</v>
      </c>
      <c r="AHJ194">
        <v>76.47</v>
      </c>
      <c r="AHK194">
        <v>100</v>
      </c>
      <c r="AHL194">
        <v>75</v>
      </c>
      <c r="AHM194">
        <v>70.83</v>
      </c>
      <c r="AHO194" t="s">
        <v>1244</v>
      </c>
      <c r="AHP194">
        <v>100</v>
      </c>
      <c r="AHQ194">
        <v>100</v>
      </c>
      <c r="AHR194">
        <v>100</v>
      </c>
      <c r="AHS194">
        <v>91.67</v>
      </c>
      <c r="AHU194">
        <v>100</v>
      </c>
      <c r="AHV194">
        <v>100</v>
      </c>
      <c r="AHW194">
        <v>90.91</v>
      </c>
      <c r="AHY194">
        <v>100</v>
      </c>
      <c r="AHZ194" t="s">
        <v>1244</v>
      </c>
      <c r="AIA194">
        <v>53.95</v>
      </c>
      <c r="AIB194">
        <v>54.44</v>
      </c>
      <c r="AID194" t="s">
        <v>1244</v>
      </c>
      <c r="AIE194">
        <v>100</v>
      </c>
      <c r="AIF194">
        <v>100</v>
      </c>
      <c r="AIG194">
        <v>38.369999999999997</v>
      </c>
      <c r="AIH194">
        <v>13.79</v>
      </c>
      <c r="AII194">
        <v>100</v>
      </c>
      <c r="AIJ194">
        <v>100</v>
      </c>
      <c r="AIK194" t="s">
        <v>1244</v>
      </c>
      <c r="AIM194">
        <v>79.63</v>
      </c>
      <c r="AIN194">
        <v>100</v>
      </c>
      <c r="AIO194">
        <v>100</v>
      </c>
      <c r="AIP194">
        <v>100</v>
      </c>
      <c r="AIQ194" t="s">
        <v>1244</v>
      </c>
      <c r="AIS194">
        <v>2.17</v>
      </c>
      <c r="AIT194">
        <v>27.27</v>
      </c>
      <c r="AIU194">
        <v>23.91</v>
      </c>
      <c r="AIV194">
        <v>100</v>
      </c>
      <c r="AIW194">
        <v>22.41</v>
      </c>
      <c r="AIX194" t="s">
        <v>1244</v>
      </c>
      <c r="AIY194">
        <v>100</v>
      </c>
      <c r="AIZ194" t="s">
        <v>1244</v>
      </c>
      <c r="AJA194">
        <v>100</v>
      </c>
      <c r="AJB194">
        <v>100</v>
      </c>
      <c r="AJC194">
        <v>100</v>
      </c>
      <c r="AJD194" t="s">
        <v>1244</v>
      </c>
      <c r="AJE194">
        <v>100</v>
      </c>
      <c r="AJG194">
        <v>3.57</v>
      </c>
      <c r="AJH194">
        <v>100</v>
      </c>
      <c r="AJI194">
        <v>100</v>
      </c>
      <c r="AJJ194">
        <v>100</v>
      </c>
      <c r="AJK194">
        <v>100</v>
      </c>
      <c r="AJL194">
        <v>100</v>
      </c>
      <c r="AJN194">
        <v>75</v>
      </c>
      <c r="AJO194">
        <v>100</v>
      </c>
      <c r="AJP194">
        <v>100</v>
      </c>
      <c r="AJQ194">
        <v>100</v>
      </c>
      <c r="AJR194">
        <v>100</v>
      </c>
      <c r="AJS194">
        <v>70.37</v>
      </c>
      <c r="AJT194" t="s">
        <v>1244</v>
      </c>
      <c r="AJU194" t="s">
        <v>1244</v>
      </c>
      <c r="AJV194">
        <v>25</v>
      </c>
      <c r="AJW194">
        <v>100</v>
      </c>
      <c r="AJX194">
        <v>100</v>
      </c>
      <c r="AJY194">
        <v>100</v>
      </c>
      <c r="AJZ194">
        <v>84.21</v>
      </c>
      <c r="AKA194" t="s">
        <v>1244</v>
      </c>
      <c r="AKB194">
        <v>100</v>
      </c>
      <c r="AKC194">
        <v>50</v>
      </c>
      <c r="AKD194">
        <v>100</v>
      </c>
      <c r="AKE194">
        <v>100</v>
      </c>
      <c r="AKF194">
        <v>100</v>
      </c>
      <c r="AKG194">
        <v>100</v>
      </c>
      <c r="AKH194">
        <v>100</v>
      </c>
      <c r="AKI194">
        <v>100</v>
      </c>
      <c r="AKJ194" t="s">
        <v>1244</v>
      </c>
      <c r="AKK194">
        <v>100</v>
      </c>
      <c r="AKL194">
        <v>100</v>
      </c>
      <c r="AKM194">
        <v>100</v>
      </c>
      <c r="AKN194">
        <v>100</v>
      </c>
      <c r="AKO194" t="s">
        <v>1244</v>
      </c>
      <c r="AKP194">
        <v>25</v>
      </c>
      <c r="AKQ194" t="s">
        <v>1244</v>
      </c>
      <c r="AKR194">
        <v>100</v>
      </c>
      <c r="AKS194" t="s">
        <v>1244</v>
      </c>
      <c r="AKT194" t="s">
        <v>1244</v>
      </c>
      <c r="AKU194">
        <v>100</v>
      </c>
      <c r="AKV194">
        <v>100</v>
      </c>
      <c r="AKW194">
        <v>100</v>
      </c>
      <c r="AKX194">
        <v>97.83</v>
      </c>
      <c r="AKY194">
        <v>100</v>
      </c>
      <c r="AKZ194">
        <v>100</v>
      </c>
      <c r="ALB194">
        <v>100</v>
      </c>
      <c r="ALC194">
        <v>100</v>
      </c>
      <c r="ALD194">
        <v>100</v>
      </c>
      <c r="ALE194">
        <v>100</v>
      </c>
      <c r="ALF194">
        <v>16.670000000000002</v>
      </c>
      <c r="ALG194" t="s">
        <v>1244</v>
      </c>
      <c r="ALH194">
        <v>100</v>
      </c>
      <c r="ALJ194" t="s">
        <v>1244</v>
      </c>
      <c r="ALK194">
        <v>100</v>
      </c>
      <c r="ALL194">
        <v>100</v>
      </c>
      <c r="ALM194">
        <v>42.97</v>
      </c>
      <c r="ALN194" t="s">
        <v>1244</v>
      </c>
      <c r="ALO194">
        <v>100</v>
      </c>
      <c r="ALP194">
        <v>100</v>
      </c>
      <c r="ALQ194">
        <v>100</v>
      </c>
      <c r="ALR194">
        <v>100</v>
      </c>
      <c r="ALS194">
        <v>85.71</v>
      </c>
      <c r="ALT194" t="s">
        <v>1244</v>
      </c>
      <c r="ALU194">
        <v>100</v>
      </c>
      <c r="ALV194">
        <v>43.02</v>
      </c>
      <c r="ALW194" t="s">
        <v>1244</v>
      </c>
      <c r="ALX194">
        <v>100</v>
      </c>
      <c r="ALY194">
        <v>84.44</v>
      </c>
      <c r="ALZ194" t="s">
        <v>1244</v>
      </c>
      <c r="AMA194">
        <v>53.85</v>
      </c>
      <c r="AMB194">
        <v>100</v>
      </c>
      <c r="AMC194">
        <v>100</v>
      </c>
      <c r="AMD194" t="s">
        <v>1244</v>
      </c>
      <c r="AME194">
        <v>65.56</v>
      </c>
      <c r="AMF194">
        <v>50</v>
      </c>
      <c r="AMG194">
        <v>100</v>
      </c>
      <c r="AMH194">
        <v>100</v>
      </c>
      <c r="AMI194" t="s">
        <v>1244</v>
      </c>
      <c r="AMK194">
        <v>100</v>
      </c>
      <c r="AML194" t="s">
        <v>1244</v>
      </c>
      <c r="AMN194" t="s">
        <v>1244</v>
      </c>
      <c r="AMO194">
        <v>78.180000000000007</v>
      </c>
      <c r="AMP194" t="s">
        <v>1244</v>
      </c>
      <c r="AMQ194">
        <v>100</v>
      </c>
      <c r="AMR194">
        <v>100</v>
      </c>
      <c r="AMS194" t="s">
        <v>1244</v>
      </c>
      <c r="AMT194">
        <v>100</v>
      </c>
      <c r="AMU194">
        <v>100</v>
      </c>
      <c r="AMV194" t="s">
        <v>1244</v>
      </c>
      <c r="AMW194" t="s">
        <v>1244</v>
      </c>
      <c r="AMY194">
        <v>100</v>
      </c>
      <c r="AMZ194">
        <v>100</v>
      </c>
      <c r="ANA194">
        <v>100</v>
      </c>
      <c r="ANB194">
        <v>100</v>
      </c>
      <c r="ANC194" t="s">
        <v>1244</v>
      </c>
      <c r="AND194" t="s">
        <v>1244</v>
      </c>
      <c r="ANE194" t="s">
        <v>1244</v>
      </c>
      <c r="ANF194" t="s">
        <v>1244</v>
      </c>
      <c r="ANG194">
        <v>100</v>
      </c>
      <c r="ANH194" t="s">
        <v>1244</v>
      </c>
      <c r="ANI194" t="s">
        <v>1244</v>
      </c>
      <c r="ANJ194">
        <v>100</v>
      </c>
      <c r="ANK194" t="s">
        <v>1244</v>
      </c>
      <c r="ANL194" t="s">
        <v>1244</v>
      </c>
      <c r="ANM194">
        <v>100</v>
      </c>
      <c r="ANN194">
        <v>100</v>
      </c>
      <c r="ANO194">
        <v>100</v>
      </c>
      <c r="ANP194">
        <v>100</v>
      </c>
      <c r="ANQ194">
        <v>100</v>
      </c>
      <c r="ANR194" t="s">
        <v>1244</v>
      </c>
      <c r="ANS194" t="s">
        <v>1244</v>
      </c>
      <c r="ANT194">
        <v>100</v>
      </c>
      <c r="ANU194">
        <v>100</v>
      </c>
      <c r="ANV194">
        <v>100</v>
      </c>
      <c r="ANW194">
        <v>100</v>
      </c>
      <c r="ANX194">
        <v>100</v>
      </c>
      <c r="ANY194">
        <v>100</v>
      </c>
      <c r="ANZ194">
        <v>100</v>
      </c>
      <c r="AOA194" t="s">
        <v>1244</v>
      </c>
      <c r="AOB194" t="s">
        <v>1244</v>
      </c>
      <c r="AOC194">
        <v>100</v>
      </c>
      <c r="AOD194">
        <v>100</v>
      </c>
      <c r="AOE194" t="s">
        <v>1244</v>
      </c>
      <c r="AOF194">
        <v>100</v>
      </c>
      <c r="AOG194">
        <v>100</v>
      </c>
      <c r="AOH194">
        <v>100</v>
      </c>
      <c r="AOI194">
        <v>100</v>
      </c>
      <c r="AOJ194" t="s">
        <v>1244</v>
      </c>
      <c r="AOK194">
        <v>100</v>
      </c>
      <c r="AOL194">
        <v>100</v>
      </c>
      <c r="AOM194">
        <v>100</v>
      </c>
      <c r="AON194">
        <v>100</v>
      </c>
      <c r="AOO194" t="s">
        <v>1244</v>
      </c>
      <c r="AOP194">
        <v>87.5</v>
      </c>
      <c r="AOQ194">
        <v>94.83</v>
      </c>
      <c r="AOR194">
        <v>53.85</v>
      </c>
      <c r="AOS194">
        <v>86.21</v>
      </c>
      <c r="AOT194">
        <v>58.33</v>
      </c>
      <c r="AOU194">
        <v>100</v>
      </c>
      <c r="AOV194">
        <v>80.19</v>
      </c>
      <c r="AOW194">
        <v>100</v>
      </c>
      <c r="AOX194">
        <v>100</v>
      </c>
      <c r="AOY194" t="s">
        <v>1244</v>
      </c>
      <c r="AOZ194">
        <v>28.26</v>
      </c>
      <c r="APA194" t="s">
        <v>1244</v>
      </c>
      <c r="APB194">
        <v>100</v>
      </c>
      <c r="APE194">
        <v>100</v>
      </c>
      <c r="APF194">
        <v>100</v>
      </c>
      <c r="APG194">
        <v>100</v>
      </c>
      <c r="API194">
        <v>65.45</v>
      </c>
      <c r="APK194" t="s">
        <v>1244</v>
      </c>
      <c r="APL194" t="s">
        <v>1244</v>
      </c>
      <c r="APM194">
        <v>100</v>
      </c>
      <c r="APO194">
        <v>100</v>
      </c>
      <c r="APP194">
        <v>100</v>
      </c>
      <c r="APQ194" t="s">
        <v>1244</v>
      </c>
      <c r="APR194">
        <v>100</v>
      </c>
      <c r="APS194">
        <v>100</v>
      </c>
      <c r="APU194">
        <v>100</v>
      </c>
      <c r="APV194">
        <v>100</v>
      </c>
      <c r="APW194">
        <v>100</v>
      </c>
      <c r="APX194">
        <v>100</v>
      </c>
      <c r="APY194">
        <v>45.65</v>
      </c>
      <c r="APZ194">
        <v>100</v>
      </c>
      <c r="AQB194">
        <v>100</v>
      </c>
      <c r="AQC194">
        <v>100</v>
      </c>
      <c r="AQD194" t="s">
        <v>1244</v>
      </c>
      <c r="AQE194">
        <v>100</v>
      </c>
      <c r="AQF194">
        <v>100</v>
      </c>
      <c r="AQG194">
        <v>100</v>
      </c>
      <c r="AQH194" t="s">
        <v>1244</v>
      </c>
      <c r="AQI194">
        <v>100</v>
      </c>
      <c r="AQJ194">
        <v>100</v>
      </c>
      <c r="AQK194">
        <v>100</v>
      </c>
      <c r="AQL194">
        <v>100</v>
      </c>
      <c r="AQM194">
        <v>100</v>
      </c>
      <c r="AQN194" t="s">
        <v>1244</v>
      </c>
      <c r="AQO194">
        <v>100</v>
      </c>
      <c r="AQP194" t="s">
        <v>1244</v>
      </c>
      <c r="AQQ194">
        <v>100</v>
      </c>
      <c r="AQR194">
        <v>100</v>
      </c>
      <c r="AQS194">
        <v>100</v>
      </c>
      <c r="AQT194">
        <v>100</v>
      </c>
      <c r="AQU194">
        <v>100</v>
      </c>
      <c r="AQW194">
        <v>100</v>
      </c>
      <c r="AQX194">
        <v>100</v>
      </c>
      <c r="AQY194" t="s">
        <v>1244</v>
      </c>
      <c r="AQZ194">
        <v>100</v>
      </c>
      <c r="ARA194">
        <v>100</v>
      </c>
      <c r="ARD194" t="s">
        <v>1244</v>
      </c>
      <c r="ARE194">
        <v>100</v>
      </c>
      <c r="ARF194">
        <v>100</v>
      </c>
      <c r="ARG194">
        <v>100</v>
      </c>
      <c r="ARH194">
        <v>100</v>
      </c>
      <c r="ARI194">
        <v>100</v>
      </c>
      <c r="ARJ194">
        <v>100</v>
      </c>
      <c r="ARK194">
        <v>100</v>
      </c>
      <c r="ARL194">
        <v>6.76</v>
      </c>
      <c r="ARN194">
        <v>100</v>
      </c>
      <c r="ARO194" t="s">
        <v>1244</v>
      </c>
      <c r="ARP194">
        <v>100</v>
      </c>
      <c r="ARQ194">
        <v>100</v>
      </c>
      <c r="ARR194">
        <v>100</v>
      </c>
      <c r="ART194">
        <v>65.91</v>
      </c>
      <c r="ARU194" t="s">
        <v>1244</v>
      </c>
      <c r="ARV194">
        <v>100</v>
      </c>
      <c r="ARW194">
        <v>31.03</v>
      </c>
      <c r="ARX194" t="s">
        <v>1244</v>
      </c>
      <c r="ARY194">
        <v>100</v>
      </c>
      <c r="ARZ194">
        <v>100</v>
      </c>
      <c r="ASA194">
        <v>100</v>
      </c>
      <c r="ASB194">
        <v>100</v>
      </c>
      <c r="ASC194" t="s">
        <v>1244</v>
      </c>
      <c r="ASD194">
        <v>100</v>
      </c>
      <c r="ASE194">
        <v>100</v>
      </c>
      <c r="ASF194">
        <v>100</v>
      </c>
      <c r="ASG194">
        <v>100</v>
      </c>
      <c r="ASH194">
        <v>100</v>
      </c>
      <c r="ASI194" t="s">
        <v>1244</v>
      </c>
      <c r="ASJ194" t="s">
        <v>1244</v>
      </c>
      <c r="ASK194">
        <v>100</v>
      </c>
      <c r="ASL194">
        <v>100</v>
      </c>
      <c r="ASM194">
        <v>100</v>
      </c>
      <c r="ASN194">
        <v>84.21</v>
      </c>
      <c r="ASO194" t="s">
        <v>1244</v>
      </c>
      <c r="ASP194">
        <v>100</v>
      </c>
      <c r="ASQ194">
        <v>21.82</v>
      </c>
      <c r="ASR194" t="s">
        <v>1244</v>
      </c>
      <c r="ASS194">
        <v>21.82</v>
      </c>
      <c r="AST194">
        <v>16.670000000000002</v>
      </c>
      <c r="ASU194">
        <v>89.06</v>
      </c>
      <c r="ASV194">
        <v>100</v>
      </c>
      <c r="ASW194">
        <v>100</v>
      </c>
      <c r="ASX194">
        <v>100</v>
      </c>
      <c r="ASY194">
        <v>16.670000000000002</v>
      </c>
      <c r="ASZ194">
        <v>100</v>
      </c>
      <c r="ATA194">
        <v>4.55</v>
      </c>
      <c r="ATB194">
        <v>60.53</v>
      </c>
      <c r="ATC194" t="s">
        <v>1244</v>
      </c>
      <c r="ATD194">
        <v>100</v>
      </c>
      <c r="ATE194" t="s">
        <v>1244</v>
      </c>
      <c r="ATF194">
        <v>100</v>
      </c>
      <c r="ATG194" t="s">
        <v>1244</v>
      </c>
      <c r="ATH194">
        <v>100</v>
      </c>
      <c r="ATI194" t="s">
        <v>1244</v>
      </c>
      <c r="ATJ194">
        <v>100</v>
      </c>
      <c r="ATK194" t="s">
        <v>1244</v>
      </c>
      <c r="ATL194">
        <v>100</v>
      </c>
      <c r="ATM194">
        <v>55.26</v>
      </c>
      <c r="ATN194">
        <v>100</v>
      </c>
      <c r="ATO194" t="s">
        <v>1244</v>
      </c>
      <c r="ATP194">
        <v>100</v>
      </c>
      <c r="ATQ194">
        <v>100</v>
      </c>
      <c r="ATR194">
        <v>100</v>
      </c>
      <c r="ATS194" t="s">
        <v>1244</v>
      </c>
      <c r="ATT194">
        <v>100</v>
      </c>
      <c r="ATU194">
        <v>100</v>
      </c>
      <c r="ATV194">
        <v>16.670000000000002</v>
      </c>
      <c r="ATW194">
        <v>100</v>
      </c>
      <c r="ATX194">
        <v>100</v>
      </c>
      <c r="ATY194">
        <v>100</v>
      </c>
      <c r="ATZ194">
        <v>100</v>
      </c>
      <c r="AUA194">
        <v>100</v>
      </c>
      <c r="AUB194" t="s">
        <v>1244</v>
      </c>
      <c r="AUC194">
        <v>100</v>
      </c>
      <c r="AUD194">
        <v>100</v>
      </c>
      <c r="AUE194">
        <v>69.23</v>
      </c>
      <c r="AUF194">
        <v>100</v>
      </c>
      <c r="AUG194">
        <v>100</v>
      </c>
      <c r="AUH194">
        <v>100</v>
      </c>
      <c r="AUI194">
        <v>100</v>
      </c>
      <c r="AUJ194">
        <v>100</v>
      </c>
      <c r="AUK194" t="s">
        <v>1244</v>
      </c>
      <c r="AUL194">
        <v>100</v>
      </c>
      <c r="AUM194">
        <v>41.18</v>
      </c>
      <c r="AUN194">
        <v>100</v>
      </c>
      <c r="AUO194">
        <v>100</v>
      </c>
      <c r="AUP194">
        <v>100</v>
      </c>
      <c r="AUQ194">
        <v>100</v>
      </c>
      <c r="AUR194">
        <v>100</v>
      </c>
      <c r="AUS194" t="s">
        <v>1244</v>
      </c>
      <c r="AUT194">
        <v>100</v>
      </c>
      <c r="AUU194" t="s">
        <v>1244</v>
      </c>
      <c r="AUV194" t="s">
        <v>1244</v>
      </c>
    </row>
    <row r="195" spans="1:1023 1025:1244" x14ac:dyDescent="0.25">
      <c r="A195" s="1">
        <v>43404</v>
      </c>
      <c r="B195">
        <v>41.3</v>
      </c>
      <c r="C195" t="s">
        <v>1244</v>
      </c>
      <c r="D195">
        <v>100</v>
      </c>
      <c r="E195">
        <v>100</v>
      </c>
      <c r="F195">
        <v>47.67</v>
      </c>
      <c r="G195">
        <v>100</v>
      </c>
      <c r="H195">
        <v>85.71</v>
      </c>
      <c r="I195">
        <v>100</v>
      </c>
      <c r="J195">
        <v>17.86</v>
      </c>
      <c r="K195">
        <v>100</v>
      </c>
      <c r="L195">
        <v>100</v>
      </c>
      <c r="M195" t="s">
        <v>1244</v>
      </c>
      <c r="N195">
        <v>15.12</v>
      </c>
      <c r="O195">
        <v>100</v>
      </c>
      <c r="P195">
        <v>10.71</v>
      </c>
      <c r="Q195" t="s">
        <v>1244</v>
      </c>
      <c r="S195">
        <v>100</v>
      </c>
      <c r="T195">
        <v>100</v>
      </c>
      <c r="U195">
        <v>100</v>
      </c>
      <c r="V195">
        <v>100</v>
      </c>
      <c r="Y195" t="s">
        <v>1244</v>
      </c>
      <c r="Z195">
        <v>100</v>
      </c>
      <c r="AA195">
        <v>50</v>
      </c>
      <c r="AB195">
        <v>100</v>
      </c>
      <c r="AC195">
        <v>100</v>
      </c>
      <c r="AD195" t="s">
        <v>1244</v>
      </c>
      <c r="AE195">
        <v>3.85</v>
      </c>
      <c r="AF195">
        <v>100</v>
      </c>
      <c r="AG195" t="s">
        <v>1244</v>
      </c>
      <c r="AH195" t="s">
        <v>1244</v>
      </c>
      <c r="AI195">
        <v>100</v>
      </c>
      <c r="AJ195" t="s">
        <v>1244</v>
      </c>
      <c r="AK195">
        <v>100</v>
      </c>
      <c r="AL195" t="s">
        <v>1244</v>
      </c>
      <c r="AM195" t="s">
        <v>1244</v>
      </c>
      <c r="AN195">
        <v>2.17</v>
      </c>
      <c r="AO195">
        <v>100</v>
      </c>
      <c r="AP195">
        <v>100</v>
      </c>
      <c r="AQ195">
        <v>100</v>
      </c>
      <c r="AR195">
        <v>44.64</v>
      </c>
      <c r="AS195" t="s">
        <v>1244</v>
      </c>
      <c r="AU195">
        <v>100</v>
      </c>
      <c r="AV195">
        <v>100</v>
      </c>
      <c r="AW195">
        <v>100</v>
      </c>
      <c r="AX195">
        <v>82.61</v>
      </c>
      <c r="AY195" t="s">
        <v>1244</v>
      </c>
      <c r="AZ195" t="s">
        <v>1244</v>
      </c>
      <c r="BA195">
        <v>100</v>
      </c>
      <c r="BB195">
        <v>100</v>
      </c>
      <c r="BC195">
        <v>100</v>
      </c>
      <c r="BD195">
        <v>100</v>
      </c>
      <c r="BE195" t="s">
        <v>1244</v>
      </c>
      <c r="BF195">
        <v>100</v>
      </c>
      <c r="BG195" t="s">
        <v>1244</v>
      </c>
      <c r="BH195">
        <v>100</v>
      </c>
      <c r="BI195">
        <v>100</v>
      </c>
      <c r="BJ195" t="s">
        <v>1244</v>
      </c>
      <c r="BK195" t="s">
        <v>1244</v>
      </c>
      <c r="BL195">
        <v>100</v>
      </c>
      <c r="BM195">
        <v>100</v>
      </c>
      <c r="BN195" t="s">
        <v>1244</v>
      </c>
      <c r="BO195" t="s">
        <v>1244</v>
      </c>
      <c r="BP195">
        <v>12.5</v>
      </c>
      <c r="BQ195" t="s">
        <v>1244</v>
      </c>
      <c r="BR195">
        <v>1.72</v>
      </c>
      <c r="BS195">
        <v>100</v>
      </c>
      <c r="BT195">
        <v>2.73</v>
      </c>
      <c r="BU195">
        <v>100</v>
      </c>
      <c r="BV195">
        <v>2.73</v>
      </c>
      <c r="BW195">
        <v>100</v>
      </c>
      <c r="BX195">
        <v>100</v>
      </c>
      <c r="BY195">
        <v>4.55</v>
      </c>
      <c r="BZ195" t="s">
        <v>1244</v>
      </c>
      <c r="CA195" t="s">
        <v>1244</v>
      </c>
      <c r="CB195" t="s">
        <v>1244</v>
      </c>
      <c r="CC195">
        <v>100</v>
      </c>
      <c r="CD195">
        <v>100</v>
      </c>
      <c r="CE195">
        <v>100</v>
      </c>
      <c r="CF195">
        <v>79.63</v>
      </c>
      <c r="CG195">
        <v>100</v>
      </c>
      <c r="CH195">
        <v>100</v>
      </c>
      <c r="CI195" t="s">
        <v>1244</v>
      </c>
      <c r="CJ195">
        <v>100</v>
      </c>
      <c r="CK195">
        <v>100</v>
      </c>
      <c r="CL195">
        <v>100</v>
      </c>
      <c r="CM195">
        <v>100</v>
      </c>
      <c r="CN195" t="s">
        <v>1244</v>
      </c>
      <c r="CO195" t="s">
        <v>1244</v>
      </c>
      <c r="CP195">
        <v>100</v>
      </c>
      <c r="CR195" t="s">
        <v>1244</v>
      </c>
      <c r="CS195">
        <v>100</v>
      </c>
      <c r="CT195">
        <v>75</v>
      </c>
      <c r="CU195">
        <v>100</v>
      </c>
      <c r="CV195" t="s">
        <v>1244</v>
      </c>
      <c r="CW195">
        <v>100</v>
      </c>
      <c r="CX195">
        <v>100</v>
      </c>
      <c r="CY195">
        <v>100</v>
      </c>
      <c r="CZ195">
        <v>100</v>
      </c>
      <c r="DA195" t="s">
        <v>1244</v>
      </c>
      <c r="DB195" t="s">
        <v>1244</v>
      </c>
      <c r="DC195">
        <v>100</v>
      </c>
      <c r="DD195">
        <v>11.9</v>
      </c>
      <c r="DE195" t="s">
        <v>1244</v>
      </c>
      <c r="DF195">
        <v>55.56</v>
      </c>
      <c r="DG195">
        <v>100</v>
      </c>
      <c r="DI195">
        <v>100</v>
      </c>
      <c r="DJ195">
        <v>100</v>
      </c>
      <c r="DK195" t="s">
        <v>1244</v>
      </c>
      <c r="DL195">
        <v>100</v>
      </c>
      <c r="DM195">
        <v>86.21</v>
      </c>
      <c r="DN195">
        <v>23.91</v>
      </c>
      <c r="DO195">
        <v>100</v>
      </c>
      <c r="DQ195">
        <v>100</v>
      </c>
      <c r="DR195">
        <v>100</v>
      </c>
      <c r="DS195">
        <v>100</v>
      </c>
      <c r="DT195">
        <v>3.95</v>
      </c>
      <c r="DU195">
        <v>100</v>
      </c>
      <c r="DV195">
        <v>100</v>
      </c>
      <c r="DW195">
        <v>100</v>
      </c>
      <c r="DY195">
        <v>100</v>
      </c>
      <c r="DZ195">
        <v>100</v>
      </c>
      <c r="EA195" t="s">
        <v>1244</v>
      </c>
      <c r="EC195">
        <v>100</v>
      </c>
      <c r="ED195">
        <v>100</v>
      </c>
      <c r="EE195" t="s">
        <v>1244</v>
      </c>
      <c r="EF195" t="s">
        <v>1244</v>
      </c>
      <c r="EG195" t="s">
        <v>1244</v>
      </c>
      <c r="EH195">
        <v>100</v>
      </c>
      <c r="EI195" t="s">
        <v>1244</v>
      </c>
      <c r="EJ195">
        <v>100</v>
      </c>
      <c r="EK195">
        <v>35.71</v>
      </c>
      <c r="EM195">
        <v>100</v>
      </c>
      <c r="EN195">
        <v>100</v>
      </c>
      <c r="EO195" t="s">
        <v>1244</v>
      </c>
      <c r="EP195">
        <v>100</v>
      </c>
      <c r="EQ195">
        <v>68.92</v>
      </c>
      <c r="ER195">
        <v>14.71</v>
      </c>
      <c r="ES195">
        <v>82.61</v>
      </c>
      <c r="ET195">
        <v>70.83</v>
      </c>
      <c r="EU195">
        <v>100</v>
      </c>
      <c r="EV195">
        <v>25</v>
      </c>
      <c r="EW195" t="s">
        <v>1244</v>
      </c>
      <c r="EX195">
        <v>100</v>
      </c>
      <c r="EY195">
        <v>100</v>
      </c>
      <c r="EZ195" t="s">
        <v>1244</v>
      </c>
      <c r="FB195">
        <v>100</v>
      </c>
      <c r="FC195" t="s">
        <v>1244</v>
      </c>
      <c r="FE195" t="s">
        <v>1244</v>
      </c>
      <c r="FF195">
        <v>100</v>
      </c>
      <c r="FG195">
        <v>100</v>
      </c>
      <c r="FH195">
        <v>100</v>
      </c>
      <c r="FI195">
        <v>100</v>
      </c>
      <c r="FJ195">
        <v>100</v>
      </c>
      <c r="FK195" t="s">
        <v>1244</v>
      </c>
      <c r="FL195">
        <v>92.5</v>
      </c>
      <c r="FM195">
        <v>100</v>
      </c>
      <c r="FN195">
        <v>100</v>
      </c>
      <c r="FO195" t="s">
        <v>1244</v>
      </c>
      <c r="FP195">
        <v>15.22</v>
      </c>
      <c r="FQ195" t="s">
        <v>1244</v>
      </c>
      <c r="FR195">
        <v>100</v>
      </c>
      <c r="FS195">
        <v>100</v>
      </c>
      <c r="FT195">
        <v>100</v>
      </c>
      <c r="FU195">
        <v>100</v>
      </c>
      <c r="FV195">
        <v>100</v>
      </c>
      <c r="FW195" t="s">
        <v>1244</v>
      </c>
      <c r="FX195">
        <v>100</v>
      </c>
      <c r="FY195">
        <v>100</v>
      </c>
      <c r="FZ195" t="s">
        <v>1244</v>
      </c>
      <c r="GB195">
        <v>100</v>
      </c>
      <c r="GC195">
        <v>93.75</v>
      </c>
      <c r="GD195">
        <v>100</v>
      </c>
      <c r="GF195" t="s">
        <v>1244</v>
      </c>
      <c r="GG195">
        <v>100</v>
      </c>
      <c r="GH195" t="s">
        <v>1244</v>
      </c>
      <c r="GI195">
        <v>79.63</v>
      </c>
      <c r="GJ195" t="s">
        <v>1244</v>
      </c>
      <c r="GK195">
        <v>42.59</v>
      </c>
      <c r="GL195">
        <v>14.44</v>
      </c>
      <c r="GM195">
        <v>100</v>
      </c>
      <c r="GN195">
        <v>100</v>
      </c>
      <c r="GO195" t="s">
        <v>1244</v>
      </c>
      <c r="GP195" t="s">
        <v>1244</v>
      </c>
      <c r="GQ195" t="s">
        <v>1244</v>
      </c>
      <c r="GR195">
        <v>100</v>
      </c>
      <c r="GS195" t="s">
        <v>1244</v>
      </c>
      <c r="GT195">
        <v>100</v>
      </c>
      <c r="GU195">
        <v>100</v>
      </c>
      <c r="GV195">
        <v>87.5</v>
      </c>
      <c r="GW195">
        <v>100</v>
      </c>
      <c r="GX195">
        <v>100</v>
      </c>
      <c r="GY195" t="s">
        <v>1244</v>
      </c>
      <c r="GZ195">
        <v>100</v>
      </c>
      <c r="HB195">
        <v>100</v>
      </c>
      <c r="HC195">
        <v>100</v>
      </c>
      <c r="HD195">
        <v>100</v>
      </c>
      <c r="HE195" t="s">
        <v>1244</v>
      </c>
      <c r="HF195" t="s">
        <v>1244</v>
      </c>
      <c r="HH195">
        <v>38.46</v>
      </c>
      <c r="HI195" t="s">
        <v>1244</v>
      </c>
      <c r="HJ195">
        <v>100</v>
      </c>
      <c r="HK195">
        <v>87.5</v>
      </c>
      <c r="HL195">
        <v>13.69</v>
      </c>
      <c r="HM195" t="s">
        <v>1244</v>
      </c>
      <c r="HN195">
        <v>79.63</v>
      </c>
      <c r="HO195">
        <v>100</v>
      </c>
      <c r="HP195" t="s">
        <v>1244</v>
      </c>
      <c r="HQ195" t="s">
        <v>1244</v>
      </c>
      <c r="HR195">
        <v>100</v>
      </c>
      <c r="HS195">
        <v>100</v>
      </c>
      <c r="HT195">
        <v>100</v>
      </c>
      <c r="HU195">
        <v>100</v>
      </c>
      <c r="HV195" t="s">
        <v>1244</v>
      </c>
      <c r="HW195">
        <v>100</v>
      </c>
      <c r="HX195">
        <v>12.5</v>
      </c>
      <c r="HY195">
        <v>91.67</v>
      </c>
      <c r="HZ195">
        <v>100</v>
      </c>
      <c r="IA195" t="s">
        <v>1244</v>
      </c>
      <c r="IB195">
        <v>87.93</v>
      </c>
      <c r="IC195">
        <v>87.93</v>
      </c>
      <c r="ID195">
        <v>100</v>
      </c>
      <c r="IE195">
        <v>100</v>
      </c>
      <c r="IF195">
        <v>100</v>
      </c>
      <c r="IG195">
        <v>45.65</v>
      </c>
      <c r="IH195" t="s">
        <v>1244</v>
      </c>
      <c r="II195">
        <v>100</v>
      </c>
      <c r="IJ195">
        <v>75</v>
      </c>
      <c r="IK195">
        <v>100</v>
      </c>
      <c r="IL195" t="s">
        <v>1244</v>
      </c>
      <c r="IM195">
        <v>100</v>
      </c>
      <c r="IN195" t="s">
        <v>1244</v>
      </c>
      <c r="IO195">
        <v>61.25</v>
      </c>
      <c r="IP195">
        <v>89.53</v>
      </c>
      <c r="IQ195">
        <v>100</v>
      </c>
      <c r="IS195">
        <v>5.17</v>
      </c>
      <c r="IT195">
        <v>100</v>
      </c>
      <c r="IU195">
        <v>68.42</v>
      </c>
      <c r="IV195">
        <v>100</v>
      </c>
      <c r="IW195">
        <v>100</v>
      </c>
      <c r="IX195">
        <v>100</v>
      </c>
      <c r="IY195">
        <v>100</v>
      </c>
      <c r="IZ195" t="s">
        <v>1244</v>
      </c>
      <c r="JA195" t="s">
        <v>1244</v>
      </c>
      <c r="JB195" t="s">
        <v>1244</v>
      </c>
      <c r="JC195">
        <v>100</v>
      </c>
      <c r="JD195" t="s">
        <v>1244</v>
      </c>
      <c r="JE195" t="s">
        <v>1244</v>
      </c>
      <c r="JF195">
        <v>100</v>
      </c>
      <c r="JG195">
        <v>100</v>
      </c>
      <c r="JI195">
        <v>38.89</v>
      </c>
      <c r="JJ195">
        <v>100</v>
      </c>
      <c r="JK195">
        <v>86.11</v>
      </c>
      <c r="JL195">
        <v>100</v>
      </c>
      <c r="JM195">
        <v>100</v>
      </c>
      <c r="JO195">
        <v>79.63</v>
      </c>
      <c r="JP195" t="s">
        <v>1244</v>
      </c>
      <c r="JQ195">
        <v>100</v>
      </c>
      <c r="JR195">
        <v>100</v>
      </c>
      <c r="JT195">
        <v>100</v>
      </c>
      <c r="JU195">
        <v>100</v>
      </c>
      <c r="JV195">
        <v>20.83</v>
      </c>
      <c r="JW195" t="s">
        <v>1244</v>
      </c>
      <c r="JY195">
        <v>100</v>
      </c>
      <c r="JZ195">
        <v>100</v>
      </c>
      <c r="KA195">
        <v>100</v>
      </c>
      <c r="KB195">
        <v>100</v>
      </c>
      <c r="KC195">
        <v>79.63</v>
      </c>
      <c r="KD195">
        <v>100</v>
      </c>
      <c r="KE195" t="s">
        <v>1244</v>
      </c>
      <c r="KF195">
        <v>100</v>
      </c>
      <c r="KG195">
        <v>100</v>
      </c>
      <c r="KH195" t="s">
        <v>1244</v>
      </c>
      <c r="KJ195">
        <v>100</v>
      </c>
      <c r="KK195">
        <v>100</v>
      </c>
      <c r="KM195">
        <v>100</v>
      </c>
      <c r="KN195">
        <v>100</v>
      </c>
      <c r="KO195">
        <v>100</v>
      </c>
      <c r="KP195">
        <v>100</v>
      </c>
      <c r="KQ195">
        <v>100</v>
      </c>
      <c r="KR195" t="s">
        <v>1244</v>
      </c>
      <c r="KS195">
        <v>100</v>
      </c>
      <c r="KT195">
        <v>100</v>
      </c>
      <c r="KU195">
        <v>86.96</v>
      </c>
      <c r="KV195">
        <v>100</v>
      </c>
      <c r="KW195" t="s">
        <v>1244</v>
      </c>
      <c r="KX195" t="s">
        <v>1244</v>
      </c>
      <c r="KY195">
        <v>100</v>
      </c>
      <c r="KZ195">
        <v>100</v>
      </c>
      <c r="LA195" t="s">
        <v>1244</v>
      </c>
      <c r="LB195">
        <v>78.180000000000007</v>
      </c>
      <c r="LC195">
        <v>75</v>
      </c>
      <c r="LD195">
        <v>28.95</v>
      </c>
      <c r="LE195">
        <v>92.22</v>
      </c>
      <c r="LF195">
        <v>46.43</v>
      </c>
      <c r="LG195">
        <v>100</v>
      </c>
      <c r="LI195">
        <v>83.33</v>
      </c>
      <c r="LJ195">
        <v>100</v>
      </c>
      <c r="LK195" t="s">
        <v>1244</v>
      </c>
      <c r="LL195">
        <v>90.91</v>
      </c>
      <c r="LM195">
        <v>100</v>
      </c>
      <c r="LN195">
        <v>100</v>
      </c>
      <c r="LO195" t="s">
        <v>1244</v>
      </c>
      <c r="LP195">
        <v>100</v>
      </c>
      <c r="LQ195">
        <v>100</v>
      </c>
      <c r="LR195" t="s">
        <v>1244</v>
      </c>
      <c r="LS195">
        <v>89.06</v>
      </c>
      <c r="LU195" t="s">
        <v>1244</v>
      </c>
      <c r="LV195" t="s">
        <v>1244</v>
      </c>
      <c r="LW195">
        <v>100</v>
      </c>
      <c r="LX195">
        <v>54.44</v>
      </c>
      <c r="LY195" t="s">
        <v>1244</v>
      </c>
      <c r="LZ195">
        <v>100</v>
      </c>
      <c r="MA195">
        <v>45.56</v>
      </c>
      <c r="MB195">
        <v>100</v>
      </c>
      <c r="MC195">
        <v>100</v>
      </c>
      <c r="MD195">
        <v>7.89</v>
      </c>
      <c r="ME195">
        <v>80.56</v>
      </c>
      <c r="MF195" t="s">
        <v>1244</v>
      </c>
      <c r="MG195">
        <v>100</v>
      </c>
      <c r="MI195">
        <v>100</v>
      </c>
      <c r="MJ195">
        <v>29.17</v>
      </c>
      <c r="MK195">
        <v>10</v>
      </c>
      <c r="ML195">
        <v>100</v>
      </c>
      <c r="MM195" t="s">
        <v>1244</v>
      </c>
      <c r="MN195">
        <v>100</v>
      </c>
      <c r="MO195">
        <v>100</v>
      </c>
      <c r="MP195">
        <v>100</v>
      </c>
      <c r="MQ195">
        <v>27.78</v>
      </c>
      <c r="MR195" t="s">
        <v>1244</v>
      </c>
      <c r="MS195">
        <v>17.649999999999999</v>
      </c>
      <c r="MT195" t="s">
        <v>1244</v>
      </c>
      <c r="MU195">
        <v>100</v>
      </c>
      <c r="MV195">
        <v>94.83</v>
      </c>
      <c r="MW195">
        <v>100</v>
      </c>
      <c r="MX195" t="s">
        <v>1244</v>
      </c>
      <c r="MZ195">
        <v>100</v>
      </c>
      <c r="NA195" t="s">
        <v>1244</v>
      </c>
      <c r="NB195">
        <v>100</v>
      </c>
      <c r="NC195">
        <v>100</v>
      </c>
      <c r="ND195">
        <v>100</v>
      </c>
      <c r="NE195">
        <v>100</v>
      </c>
      <c r="NF195">
        <v>37.5</v>
      </c>
      <c r="NG195">
        <v>100</v>
      </c>
      <c r="NH195">
        <v>100</v>
      </c>
      <c r="NJ195">
        <v>100</v>
      </c>
      <c r="NK195" t="s">
        <v>1244</v>
      </c>
      <c r="NL195">
        <v>100</v>
      </c>
      <c r="NM195">
        <v>100</v>
      </c>
      <c r="NN195">
        <v>100</v>
      </c>
      <c r="NP195">
        <v>20.27</v>
      </c>
      <c r="NQ195" t="s">
        <v>1244</v>
      </c>
      <c r="NR195">
        <v>100</v>
      </c>
      <c r="NT195">
        <v>8.33</v>
      </c>
      <c r="NU195">
        <v>58.33</v>
      </c>
      <c r="NV195">
        <v>100</v>
      </c>
      <c r="NX195">
        <v>100</v>
      </c>
      <c r="NY195">
        <v>100</v>
      </c>
      <c r="NZ195">
        <v>100</v>
      </c>
      <c r="OA195" t="s">
        <v>1244</v>
      </c>
      <c r="OB195">
        <v>100</v>
      </c>
      <c r="OC195">
        <v>100</v>
      </c>
      <c r="OD195" t="s">
        <v>1244</v>
      </c>
      <c r="OE195">
        <v>100</v>
      </c>
      <c r="OF195">
        <v>100</v>
      </c>
      <c r="OG195">
        <v>100</v>
      </c>
      <c r="OH195">
        <v>100</v>
      </c>
      <c r="OJ195">
        <v>9.3800000000000008</v>
      </c>
      <c r="OK195">
        <v>29.55</v>
      </c>
      <c r="OL195">
        <v>100</v>
      </c>
      <c r="OM195" t="s">
        <v>1244</v>
      </c>
      <c r="ON195">
        <v>92.5</v>
      </c>
      <c r="OO195">
        <v>100</v>
      </c>
      <c r="OP195">
        <v>38.89</v>
      </c>
      <c r="OQ195" t="s">
        <v>1244</v>
      </c>
      <c r="OR195">
        <v>89.53</v>
      </c>
      <c r="OS195" t="s">
        <v>1244</v>
      </c>
      <c r="OT195" t="s">
        <v>1244</v>
      </c>
      <c r="OU195">
        <v>100</v>
      </c>
      <c r="OV195" t="s">
        <v>1244</v>
      </c>
      <c r="OW195">
        <v>100</v>
      </c>
      <c r="OX195" t="s">
        <v>1244</v>
      </c>
      <c r="OY195">
        <v>100</v>
      </c>
      <c r="OZ195">
        <v>100</v>
      </c>
      <c r="PC195">
        <v>100</v>
      </c>
      <c r="PD195" t="s">
        <v>1244</v>
      </c>
      <c r="PE195">
        <v>94.83</v>
      </c>
      <c r="PH195">
        <v>100</v>
      </c>
      <c r="PI195" t="s">
        <v>1244</v>
      </c>
      <c r="PK195" t="s">
        <v>1244</v>
      </c>
      <c r="PL195">
        <v>1.85</v>
      </c>
      <c r="PM195">
        <v>100</v>
      </c>
      <c r="PN195">
        <v>68.92</v>
      </c>
      <c r="PO195">
        <v>100</v>
      </c>
      <c r="PP195">
        <v>86.11</v>
      </c>
      <c r="PQ195">
        <v>84.78</v>
      </c>
      <c r="PR195">
        <v>90.91</v>
      </c>
      <c r="PS195">
        <v>100</v>
      </c>
      <c r="PT195" t="s">
        <v>1244</v>
      </c>
      <c r="PU195">
        <v>100</v>
      </c>
      <c r="PV195">
        <v>100</v>
      </c>
      <c r="PW195">
        <v>100</v>
      </c>
      <c r="PX195">
        <v>100</v>
      </c>
      <c r="PY195">
        <v>86.11</v>
      </c>
      <c r="PZ195">
        <v>100</v>
      </c>
      <c r="QA195">
        <v>100</v>
      </c>
      <c r="QB195">
        <v>100</v>
      </c>
      <c r="QC195">
        <v>100</v>
      </c>
      <c r="QE195">
        <v>100</v>
      </c>
      <c r="QF195">
        <v>100</v>
      </c>
      <c r="QH195" t="s">
        <v>1244</v>
      </c>
      <c r="QI195">
        <v>100</v>
      </c>
      <c r="QJ195">
        <v>100</v>
      </c>
      <c r="QK195" t="s">
        <v>1244</v>
      </c>
      <c r="QL195">
        <v>100</v>
      </c>
      <c r="QM195">
        <v>100</v>
      </c>
      <c r="QO195">
        <v>100</v>
      </c>
      <c r="QP195">
        <v>100</v>
      </c>
      <c r="QQ195">
        <v>10.87</v>
      </c>
      <c r="QR195">
        <v>100</v>
      </c>
      <c r="QS195">
        <v>59.38</v>
      </c>
      <c r="QT195" t="s">
        <v>1244</v>
      </c>
      <c r="QU195">
        <v>100</v>
      </c>
      <c r="QV195">
        <v>100</v>
      </c>
      <c r="QW195" t="s">
        <v>1244</v>
      </c>
      <c r="QY195">
        <v>100</v>
      </c>
      <c r="QZ195" t="s">
        <v>1244</v>
      </c>
      <c r="RA195" t="s">
        <v>1244</v>
      </c>
      <c r="RB195">
        <v>100</v>
      </c>
      <c r="RC195">
        <v>100</v>
      </c>
      <c r="RD195">
        <v>8.6999999999999993</v>
      </c>
      <c r="RE195" t="s">
        <v>1244</v>
      </c>
      <c r="RF195" t="s">
        <v>1244</v>
      </c>
      <c r="RG195">
        <v>100</v>
      </c>
      <c r="RH195">
        <v>95.83</v>
      </c>
      <c r="RI195">
        <v>100</v>
      </c>
      <c r="RJ195">
        <v>10.71</v>
      </c>
      <c r="RK195">
        <v>100</v>
      </c>
      <c r="RL195">
        <v>100</v>
      </c>
      <c r="RM195" t="s">
        <v>1244</v>
      </c>
      <c r="RN195">
        <v>100</v>
      </c>
      <c r="RO195" t="s">
        <v>1244</v>
      </c>
      <c r="RP195">
        <v>100</v>
      </c>
      <c r="RQ195" t="s">
        <v>1244</v>
      </c>
      <c r="RS195">
        <v>100</v>
      </c>
      <c r="RT195">
        <v>100</v>
      </c>
      <c r="RV195">
        <v>100</v>
      </c>
      <c r="RW195">
        <v>25</v>
      </c>
      <c r="RX195">
        <v>78.95</v>
      </c>
      <c r="RY195">
        <v>100</v>
      </c>
      <c r="RZ195">
        <v>100</v>
      </c>
      <c r="SA195">
        <v>5.95</v>
      </c>
      <c r="SB195">
        <v>100</v>
      </c>
      <c r="SC195">
        <v>100</v>
      </c>
      <c r="SD195">
        <v>100</v>
      </c>
      <c r="SG195">
        <v>3.49</v>
      </c>
      <c r="SH195">
        <v>83.33</v>
      </c>
      <c r="SI195">
        <v>5.81</v>
      </c>
      <c r="SK195" t="s">
        <v>1244</v>
      </c>
      <c r="SL195" t="s">
        <v>1244</v>
      </c>
      <c r="SM195">
        <v>100</v>
      </c>
      <c r="SN195">
        <v>100</v>
      </c>
      <c r="SO195" t="s">
        <v>1244</v>
      </c>
      <c r="SP195">
        <v>100</v>
      </c>
      <c r="SQ195">
        <v>12.5</v>
      </c>
      <c r="SR195">
        <v>100</v>
      </c>
      <c r="ST195">
        <v>100</v>
      </c>
      <c r="SU195">
        <v>100</v>
      </c>
      <c r="SW195">
        <v>100</v>
      </c>
      <c r="SX195">
        <v>100</v>
      </c>
      <c r="SY195">
        <v>100</v>
      </c>
      <c r="SZ195">
        <v>100</v>
      </c>
      <c r="TA195" t="s">
        <v>1244</v>
      </c>
      <c r="TB195">
        <v>100</v>
      </c>
      <c r="TC195">
        <v>100</v>
      </c>
      <c r="TD195">
        <v>100</v>
      </c>
      <c r="TE195">
        <v>100</v>
      </c>
      <c r="TF195">
        <v>0.91</v>
      </c>
      <c r="TG195">
        <v>100</v>
      </c>
      <c r="TH195" t="s">
        <v>1244</v>
      </c>
      <c r="TI195">
        <v>100</v>
      </c>
      <c r="TJ195">
        <v>100</v>
      </c>
      <c r="TK195">
        <v>50</v>
      </c>
      <c r="TL195">
        <v>100</v>
      </c>
      <c r="TM195">
        <v>100</v>
      </c>
      <c r="TN195">
        <v>100</v>
      </c>
      <c r="TO195" t="s">
        <v>1244</v>
      </c>
      <c r="TQ195">
        <v>90.91</v>
      </c>
      <c r="TR195">
        <v>100</v>
      </c>
      <c r="TT195">
        <v>100</v>
      </c>
      <c r="TU195" t="s">
        <v>1244</v>
      </c>
      <c r="TV195">
        <v>100</v>
      </c>
      <c r="TW195">
        <v>100</v>
      </c>
      <c r="TX195">
        <v>100</v>
      </c>
      <c r="TY195">
        <v>100</v>
      </c>
      <c r="TZ195">
        <v>100</v>
      </c>
      <c r="UA195" t="s">
        <v>1244</v>
      </c>
      <c r="UB195">
        <v>100</v>
      </c>
      <c r="UC195">
        <v>100</v>
      </c>
      <c r="UD195">
        <v>100</v>
      </c>
      <c r="UE195" t="s">
        <v>1244</v>
      </c>
      <c r="UF195">
        <v>76.47</v>
      </c>
      <c r="UG195" t="s">
        <v>1244</v>
      </c>
      <c r="UH195">
        <v>100</v>
      </c>
      <c r="UI195" t="s">
        <v>1244</v>
      </c>
      <c r="UK195">
        <v>100</v>
      </c>
      <c r="UL195" t="s">
        <v>1244</v>
      </c>
      <c r="UM195">
        <v>100</v>
      </c>
      <c r="UN195">
        <v>100</v>
      </c>
      <c r="UO195">
        <v>100</v>
      </c>
      <c r="UP195" t="s">
        <v>1244</v>
      </c>
      <c r="UQ195">
        <v>84.21</v>
      </c>
      <c r="UR195">
        <v>84.44</v>
      </c>
      <c r="UT195">
        <v>100</v>
      </c>
      <c r="UU195">
        <v>34.21</v>
      </c>
      <c r="UV195">
        <v>100</v>
      </c>
      <c r="UX195">
        <v>100</v>
      </c>
      <c r="UY195">
        <v>100</v>
      </c>
      <c r="UZ195">
        <v>100</v>
      </c>
      <c r="VA195">
        <v>100</v>
      </c>
      <c r="VB195">
        <v>100</v>
      </c>
      <c r="VC195">
        <v>100</v>
      </c>
      <c r="VD195">
        <v>100</v>
      </c>
      <c r="VE195">
        <v>100</v>
      </c>
      <c r="VF195">
        <v>100</v>
      </c>
      <c r="VG195">
        <v>80.77</v>
      </c>
      <c r="VH195" t="s">
        <v>1244</v>
      </c>
      <c r="VI195" t="s">
        <v>1244</v>
      </c>
      <c r="VJ195">
        <v>87.5</v>
      </c>
      <c r="VM195">
        <v>100</v>
      </c>
      <c r="VO195">
        <v>2.63</v>
      </c>
      <c r="VP195">
        <v>50</v>
      </c>
      <c r="VQ195">
        <v>84.21</v>
      </c>
      <c r="VR195">
        <v>10.87</v>
      </c>
      <c r="VT195">
        <v>90.91</v>
      </c>
      <c r="VU195" t="s">
        <v>1244</v>
      </c>
      <c r="VV195">
        <v>100</v>
      </c>
      <c r="VW195" t="s">
        <v>1244</v>
      </c>
      <c r="VX195" t="s">
        <v>1244</v>
      </c>
      <c r="VY195">
        <v>100</v>
      </c>
      <c r="VZ195">
        <v>31.03</v>
      </c>
      <c r="WA195">
        <v>92.59</v>
      </c>
      <c r="WB195" t="s">
        <v>1244</v>
      </c>
      <c r="WC195">
        <v>87.5</v>
      </c>
      <c r="WD195">
        <v>92.59</v>
      </c>
      <c r="WE195">
        <v>47.67</v>
      </c>
      <c r="WF195">
        <v>15.71</v>
      </c>
      <c r="WH195" t="s">
        <v>1244</v>
      </c>
      <c r="WJ195">
        <v>100</v>
      </c>
      <c r="WK195" t="s">
        <v>1244</v>
      </c>
      <c r="WL195">
        <v>100</v>
      </c>
      <c r="WM195">
        <v>64.290000000000006</v>
      </c>
      <c r="WN195">
        <v>100</v>
      </c>
      <c r="WO195">
        <v>100</v>
      </c>
      <c r="WP195">
        <v>100</v>
      </c>
      <c r="WQ195" t="s">
        <v>1244</v>
      </c>
      <c r="WR195">
        <v>100</v>
      </c>
      <c r="WS195">
        <v>61.54</v>
      </c>
      <c r="WT195">
        <v>100</v>
      </c>
      <c r="WU195">
        <v>16.41</v>
      </c>
      <c r="WV195">
        <v>100</v>
      </c>
      <c r="WW195">
        <v>100</v>
      </c>
      <c r="WX195" t="s">
        <v>1244</v>
      </c>
      <c r="WY195" t="s">
        <v>1244</v>
      </c>
      <c r="WZ195" t="s">
        <v>1244</v>
      </c>
      <c r="XA195">
        <v>100</v>
      </c>
      <c r="XB195">
        <v>100</v>
      </c>
      <c r="XC195" t="s">
        <v>1244</v>
      </c>
      <c r="XD195" t="s">
        <v>1244</v>
      </c>
      <c r="XE195">
        <v>100</v>
      </c>
      <c r="XF195" t="s">
        <v>1244</v>
      </c>
      <c r="XG195">
        <v>12.96</v>
      </c>
      <c r="XH195" t="s">
        <v>1244</v>
      </c>
      <c r="XI195">
        <v>100</v>
      </c>
      <c r="XJ195">
        <v>100</v>
      </c>
      <c r="XK195">
        <v>87.5</v>
      </c>
      <c r="XL195">
        <v>82.61</v>
      </c>
      <c r="XM195">
        <v>100</v>
      </c>
      <c r="XN195" t="s">
        <v>1244</v>
      </c>
      <c r="XO195">
        <v>100</v>
      </c>
      <c r="XP195" t="s">
        <v>1244</v>
      </c>
      <c r="XQ195">
        <v>84.44</v>
      </c>
      <c r="XR195">
        <v>100</v>
      </c>
      <c r="XS195" t="s">
        <v>1244</v>
      </c>
      <c r="XT195">
        <v>100</v>
      </c>
      <c r="XV195">
        <v>56.82</v>
      </c>
      <c r="XW195">
        <v>100</v>
      </c>
      <c r="XX195">
        <v>100</v>
      </c>
      <c r="XY195">
        <v>91.67</v>
      </c>
      <c r="XZ195" t="s">
        <v>1244</v>
      </c>
      <c r="YA195">
        <v>100</v>
      </c>
      <c r="YB195">
        <v>70.69</v>
      </c>
      <c r="YC195">
        <v>100</v>
      </c>
      <c r="YD195">
        <v>100</v>
      </c>
      <c r="YE195">
        <v>100</v>
      </c>
      <c r="YF195">
        <v>100</v>
      </c>
      <c r="YH195">
        <v>100</v>
      </c>
      <c r="YI195">
        <v>100</v>
      </c>
      <c r="YJ195">
        <v>100</v>
      </c>
      <c r="YK195">
        <v>25</v>
      </c>
      <c r="YL195">
        <v>100</v>
      </c>
      <c r="YN195">
        <v>100</v>
      </c>
      <c r="YO195">
        <v>100</v>
      </c>
      <c r="YP195">
        <v>100</v>
      </c>
      <c r="YQ195" t="s">
        <v>1244</v>
      </c>
      <c r="YR195">
        <v>100</v>
      </c>
      <c r="YS195">
        <v>100</v>
      </c>
      <c r="YT195" t="s">
        <v>1244</v>
      </c>
      <c r="YU195">
        <v>100</v>
      </c>
      <c r="YV195">
        <v>100</v>
      </c>
      <c r="YW195">
        <v>100</v>
      </c>
      <c r="YY195">
        <v>100</v>
      </c>
      <c r="YZ195" t="s">
        <v>1244</v>
      </c>
      <c r="ZA195">
        <v>89.29</v>
      </c>
      <c r="ZB195">
        <v>100</v>
      </c>
      <c r="ZC195">
        <v>100</v>
      </c>
      <c r="ZE195" t="s">
        <v>1244</v>
      </c>
      <c r="ZF195">
        <v>92.11</v>
      </c>
      <c r="ZG195">
        <v>100</v>
      </c>
      <c r="ZH195">
        <v>32.81</v>
      </c>
      <c r="ZI195">
        <v>79.63</v>
      </c>
      <c r="ZJ195" t="s">
        <v>1244</v>
      </c>
      <c r="ZK195">
        <v>100</v>
      </c>
      <c r="ZL195">
        <v>100</v>
      </c>
      <c r="ZM195">
        <v>100</v>
      </c>
      <c r="ZN195">
        <v>22.37</v>
      </c>
      <c r="ZO195" t="s">
        <v>1244</v>
      </c>
      <c r="ZP195">
        <v>100</v>
      </c>
      <c r="ZR195">
        <v>75</v>
      </c>
      <c r="ZS195">
        <v>100</v>
      </c>
      <c r="ZT195">
        <v>2.63</v>
      </c>
      <c r="ZU195">
        <v>19.77</v>
      </c>
      <c r="ZV195">
        <v>82.61</v>
      </c>
      <c r="ZX195" t="s">
        <v>1244</v>
      </c>
      <c r="ZY195">
        <v>100</v>
      </c>
      <c r="ZZ195">
        <v>100</v>
      </c>
      <c r="AAA195" t="s">
        <v>1244</v>
      </c>
      <c r="AAB195">
        <v>100</v>
      </c>
      <c r="AAC195">
        <v>100</v>
      </c>
      <c r="AAD195">
        <v>100</v>
      </c>
      <c r="AAE195">
        <v>100</v>
      </c>
      <c r="AAF195">
        <v>100</v>
      </c>
      <c r="AAG195">
        <v>56.52</v>
      </c>
      <c r="AAH195">
        <v>100</v>
      </c>
      <c r="AAI195" t="s">
        <v>1244</v>
      </c>
      <c r="AAJ195">
        <v>100</v>
      </c>
      <c r="AAK195">
        <v>100</v>
      </c>
      <c r="AAL195">
        <v>41.3</v>
      </c>
      <c r="AAM195">
        <v>100</v>
      </c>
      <c r="AAN195">
        <v>88.89</v>
      </c>
      <c r="AAO195" t="s">
        <v>1244</v>
      </c>
      <c r="AAP195">
        <v>100</v>
      </c>
      <c r="AAQ195">
        <v>86.96</v>
      </c>
      <c r="AAR195" t="s">
        <v>1244</v>
      </c>
      <c r="AAS195">
        <v>100</v>
      </c>
      <c r="AAT195" t="s">
        <v>1244</v>
      </c>
      <c r="AAU195" t="s">
        <v>1244</v>
      </c>
      <c r="AAV195">
        <v>100</v>
      </c>
      <c r="AAW195">
        <v>100</v>
      </c>
      <c r="AAX195" t="s">
        <v>1244</v>
      </c>
      <c r="AAY195" t="s">
        <v>1244</v>
      </c>
      <c r="AAZ195">
        <v>100</v>
      </c>
      <c r="ABA195" t="s">
        <v>1244</v>
      </c>
      <c r="ABC195">
        <v>100</v>
      </c>
      <c r="ABD195">
        <v>100</v>
      </c>
      <c r="ABE195">
        <v>100</v>
      </c>
      <c r="ABF195">
        <v>100</v>
      </c>
      <c r="ABG195" t="s">
        <v>1244</v>
      </c>
      <c r="ABH195">
        <v>100</v>
      </c>
      <c r="ABI195" t="s">
        <v>1244</v>
      </c>
      <c r="ABJ195">
        <v>100</v>
      </c>
      <c r="ABK195">
        <v>100</v>
      </c>
      <c r="ABL195">
        <v>3.85</v>
      </c>
      <c r="ABM195">
        <v>100</v>
      </c>
      <c r="ABN195">
        <v>100</v>
      </c>
      <c r="ABO195" t="s">
        <v>1244</v>
      </c>
      <c r="ABP195">
        <v>100</v>
      </c>
      <c r="ABQ195" t="s">
        <v>1244</v>
      </c>
      <c r="ABR195">
        <v>100</v>
      </c>
      <c r="ABS195" t="s">
        <v>1244</v>
      </c>
      <c r="ABT195">
        <v>55.88</v>
      </c>
      <c r="ABW195">
        <v>94.44</v>
      </c>
      <c r="ABX195">
        <v>55.26</v>
      </c>
      <c r="ABY195">
        <v>100</v>
      </c>
      <c r="ABZ195">
        <v>100</v>
      </c>
      <c r="ACA195">
        <v>100</v>
      </c>
      <c r="ACB195">
        <v>100</v>
      </c>
      <c r="ACC195" t="s">
        <v>1244</v>
      </c>
      <c r="ACD195" t="s">
        <v>1244</v>
      </c>
      <c r="ACE195">
        <v>72.09</v>
      </c>
      <c r="ACF195">
        <v>100</v>
      </c>
      <c r="ACG195" t="s">
        <v>1244</v>
      </c>
      <c r="ACH195">
        <v>100</v>
      </c>
      <c r="ACI195">
        <v>100</v>
      </c>
      <c r="ACK195">
        <v>76.47</v>
      </c>
      <c r="ACL195">
        <v>22.37</v>
      </c>
      <c r="ACM195">
        <v>80.77</v>
      </c>
      <c r="ACN195" t="s">
        <v>1244</v>
      </c>
      <c r="ACO195">
        <v>100</v>
      </c>
      <c r="ACP195" t="s">
        <v>1244</v>
      </c>
      <c r="ACQ195">
        <v>70</v>
      </c>
      <c r="ACR195" t="s">
        <v>1244</v>
      </c>
      <c r="ACS195" t="s">
        <v>1244</v>
      </c>
      <c r="ACT195">
        <v>100</v>
      </c>
      <c r="ACU195" t="s">
        <v>1244</v>
      </c>
      <c r="ACV195">
        <v>100</v>
      </c>
      <c r="ACW195">
        <v>100</v>
      </c>
      <c r="ACX195">
        <v>100</v>
      </c>
      <c r="ACY195">
        <v>100</v>
      </c>
      <c r="ACZ195">
        <v>100</v>
      </c>
      <c r="ADA195">
        <v>100</v>
      </c>
      <c r="ADC195">
        <v>100</v>
      </c>
      <c r="ADD195">
        <v>93.18</v>
      </c>
      <c r="ADE195">
        <v>100</v>
      </c>
      <c r="ADF195">
        <v>100</v>
      </c>
      <c r="ADH195">
        <v>100</v>
      </c>
      <c r="ADI195">
        <v>100</v>
      </c>
      <c r="ADJ195" t="s">
        <v>1244</v>
      </c>
      <c r="ADK195" t="s">
        <v>1244</v>
      </c>
      <c r="ADL195" t="s">
        <v>1244</v>
      </c>
      <c r="ADM195">
        <v>88.89</v>
      </c>
      <c r="ADN195" t="s">
        <v>1244</v>
      </c>
      <c r="ADP195">
        <v>100</v>
      </c>
      <c r="ADQ195">
        <v>100</v>
      </c>
      <c r="ADR195">
        <v>86.96</v>
      </c>
      <c r="ADS195">
        <v>100</v>
      </c>
      <c r="ADT195">
        <v>100</v>
      </c>
      <c r="ADV195" t="s">
        <v>1244</v>
      </c>
      <c r="ADW195">
        <v>100</v>
      </c>
      <c r="ADX195">
        <v>100</v>
      </c>
      <c r="ADY195" t="s">
        <v>1244</v>
      </c>
      <c r="ADZ195">
        <v>100</v>
      </c>
      <c r="AEA195">
        <v>100</v>
      </c>
      <c r="AEB195" t="s">
        <v>1244</v>
      </c>
      <c r="AEC195" t="s">
        <v>1244</v>
      </c>
      <c r="AED195">
        <v>68.92</v>
      </c>
      <c r="AEE195" t="s">
        <v>1244</v>
      </c>
      <c r="AEF195">
        <v>100</v>
      </c>
      <c r="AEG195">
        <v>100</v>
      </c>
      <c r="AEH195">
        <v>100</v>
      </c>
      <c r="AEI195" t="s">
        <v>1244</v>
      </c>
      <c r="AEK195">
        <v>100</v>
      </c>
      <c r="AEL195">
        <v>100</v>
      </c>
      <c r="AEM195" t="s">
        <v>1244</v>
      </c>
      <c r="AEN195" t="s">
        <v>1244</v>
      </c>
      <c r="AEO195" t="s">
        <v>1244</v>
      </c>
      <c r="AEP195">
        <v>86.96</v>
      </c>
      <c r="AEQ195">
        <v>83.33</v>
      </c>
      <c r="AER195" t="s">
        <v>1244</v>
      </c>
      <c r="AES195">
        <v>100</v>
      </c>
      <c r="AET195" t="s">
        <v>1244</v>
      </c>
      <c r="AEU195">
        <v>100</v>
      </c>
      <c r="AEV195">
        <v>80</v>
      </c>
      <c r="AEW195">
        <v>100</v>
      </c>
      <c r="AEX195">
        <v>100</v>
      </c>
      <c r="AEZ195">
        <v>27.78</v>
      </c>
      <c r="AFA195">
        <v>100</v>
      </c>
      <c r="AFB195">
        <v>82.61</v>
      </c>
      <c r="AFC195" t="s">
        <v>1244</v>
      </c>
      <c r="AFD195" t="s">
        <v>1244</v>
      </c>
      <c r="AFE195" t="s">
        <v>1244</v>
      </c>
      <c r="AFF195">
        <v>84.44</v>
      </c>
      <c r="AFG195">
        <v>100</v>
      </c>
      <c r="AFI195">
        <v>11.82</v>
      </c>
      <c r="AFJ195">
        <v>100</v>
      </c>
      <c r="AFK195">
        <v>80.36</v>
      </c>
      <c r="AFL195" t="s">
        <v>1244</v>
      </c>
      <c r="AFM195">
        <v>100</v>
      </c>
      <c r="AFN195">
        <v>97.83</v>
      </c>
      <c r="AFO195" t="s">
        <v>1244</v>
      </c>
      <c r="AFP195">
        <v>19.440000000000001</v>
      </c>
      <c r="AFQ195">
        <v>100</v>
      </c>
      <c r="AFR195" t="s">
        <v>1244</v>
      </c>
      <c r="AFS195">
        <v>100</v>
      </c>
      <c r="AFT195">
        <v>100</v>
      </c>
      <c r="AFU195" t="s">
        <v>1244</v>
      </c>
      <c r="AFV195">
        <v>100</v>
      </c>
      <c r="AFW195">
        <v>100</v>
      </c>
      <c r="AFX195">
        <v>100</v>
      </c>
      <c r="AFY195">
        <v>100</v>
      </c>
      <c r="AFZ195">
        <v>100</v>
      </c>
      <c r="AGA195">
        <v>100</v>
      </c>
      <c r="AGB195">
        <v>100</v>
      </c>
      <c r="AGC195">
        <v>100</v>
      </c>
      <c r="AGD195" t="s">
        <v>1244</v>
      </c>
      <c r="AGE195">
        <v>100</v>
      </c>
      <c r="AGF195">
        <v>34.619999999999997</v>
      </c>
      <c r="AGG195">
        <v>100</v>
      </c>
      <c r="AGH195">
        <v>12.79</v>
      </c>
      <c r="AGI195">
        <v>71.739999999999995</v>
      </c>
      <c r="AGK195">
        <v>86.11</v>
      </c>
      <c r="AGM195" t="s">
        <v>1244</v>
      </c>
      <c r="AGN195">
        <v>25</v>
      </c>
      <c r="AGO195">
        <v>100</v>
      </c>
      <c r="AGQ195" t="s">
        <v>1244</v>
      </c>
      <c r="AGT195">
        <v>22.37</v>
      </c>
      <c r="AGU195">
        <v>12.07</v>
      </c>
      <c r="AGW195">
        <v>100</v>
      </c>
      <c r="AGX195" t="s">
        <v>1244</v>
      </c>
      <c r="AGY195">
        <v>100</v>
      </c>
      <c r="AGZ195">
        <v>24.14</v>
      </c>
      <c r="AHA195">
        <v>100</v>
      </c>
      <c r="AHB195" t="s">
        <v>1244</v>
      </c>
      <c r="AHC195">
        <v>100</v>
      </c>
      <c r="AHD195" t="s">
        <v>1244</v>
      </c>
      <c r="AHE195" t="s">
        <v>1244</v>
      </c>
      <c r="AHF195">
        <v>29.41</v>
      </c>
      <c r="AHH195">
        <v>100</v>
      </c>
      <c r="AHI195" t="s">
        <v>1244</v>
      </c>
      <c r="AHJ195">
        <v>76.47</v>
      </c>
      <c r="AHK195">
        <v>100</v>
      </c>
      <c r="AHL195">
        <v>75</v>
      </c>
      <c r="AHM195">
        <v>70.83</v>
      </c>
      <c r="AHO195" t="s">
        <v>1244</v>
      </c>
      <c r="AHP195">
        <v>100</v>
      </c>
      <c r="AHQ195">
        <v>100</v>
      </c>
      <c r="AHR195">
        <v>100</v>
      </c>
      <c r="AHS195">
        <v>91.67</v>
      </c>
      <c r="AHU195">
        <v>100</v>
      </c>
      <c r="AHV195">
        <v>100</v>
      </c>
      <c r="AHW195">
        <v>90.91</v>
      </c>
      <c r="AHY195">
        <v>100</v>
      </c>
      <c r="AHZ195" t="s">
        <v>1244</v>
      </c>
      <c r="AIA195">
        <v>53.95</v>
      </c>
      <c r="AIB195">
        <v>54.44</v>
      </c>
      <c r="AID195" t="s">
        <v>1244</v>
      </c>
      <c r="AIE195">
        <v>100</v>
      </c>
      <c r="AIF195">
        <v>100</v>
      </c>
      <c r="AIG195">
        <v>38.369999999999997</v>
      </c>
      <c r="AIH195">
        <v>13.79</v>
      </c>
      <c r="AII195">
        <v>100</v>
      </c>
      <c r="AIJ195">
        <v>100</v>
      </c>
      <c r="AIK195" t="s">
        <v>1244</v>
      </c>
      <c r="AIM195">
        <v>79.63</v>
      </c>
      <c r="AIN195">
        <v>100</v>
      </c>
      <c r="AIO195">
        <v>100</v>
      </c>
      <c r="AIP195">
        <v>100</v>
      </c>
      <c r="AIQ195" t="s">
        <v>1244</v>
      </c>
      <c r="AIS195">
        <v>2.17</v>
      </c>
      <c r="AIT195">
        <v>27.27</v>
      </c>
      <c r="AIU195">
        <v>23.91</v>
      </c>
      <c r="AIV195">
        <v>100</v>
      </c>
      <c r="AIW195">
        <v>1.85</v>
      </c>
      <c r="AIX195" t="s">
        <v>1244</v>
      </c>
      <c r="AIY195">
        <v>100</v>
      </c>
      <c r="AIZ195" t="s">
        <v>1244</v>
      </c>
      <c r="AJA195">
        <v>100</v>
      </c>
      <c r="AJB195">
        <v>100</v>
      </c>
      <c r="AJC195">
        <v>100</v>
      </c>
      <c r="AJD195" t="s">
        <v>1244</v>
      </c>
      <c r="AJE195">
        <v>100</v>
      </c>
      <c r="AJG195">
        <v>3.57</v>
      </c>
      <c r="AJH195">
        <v>100</v>
      </c>
      <c r="AJI195">
        <v>100</v>
      </c>
      <c r="AJJ195">
        <v>100</v>
      </c>
      <c r="AJK195">
        <v>100</v>
      </c>
      <c r="AJL195">
        <v>100</v>
      </c>
      <c r="AJN195">
        <v>75</v>
      </c>
      <c r="AJO195">
        <v>100</v>
      </c>
      <c r="AJP195">
        <v>100</v>
      </c>
      <c r="AJQ195">
        <v>100</v>
      </c>
      <c r="AJR195">
        <v>100</v>
      </c>
      <c r="AJS195">
        <v>70.37</v>
      </c>
      <c r="AJT195" t="s">
        <v>1244</v>
      </c>
      <c r="AJU195" t="s">
        <v>1244</v>
      </c>
      <c r="AJV195">
        <v>25</v>
      </c>
      <c r="AJW195">
        <v>100</v>
      </c>
      <c r="AJX195">
        <v>100</v>
      </c>
      <c r="AJY195">
        <v>100</v>
      </c>
      <c r="AJZ195">
        <v>84.21</v>
      </c>
      <c r="AKA195" t="s">
        <v>1244</v>
      </c>
      <c r="AKB195">
        <v>100</v>
      </c>
      <c r="AKC195">
        <v>50</v>
      </c>
      <c r="AKD195">
        <v>100</v>
      </c>
      <c r="AKE195">
        <v>100</v>
      </c>
      <c r="AKF195">
        <v>100</v>
      </c>
      <c r="AKG195">
        <v>100</v>
      </c>
      <c r="AKH195">
        <v>100</v>
      </c>
      <c r="AKI195">
        <v>100</v>
      </c>
      <c r="AKJ195" t="s">
        <v>1244</v>
      </c>
      <c r="AKK195">
        <v>100</v>
      </c>
      <c r="AKL195">
        <v>100</v>
      </c>
      <c r="AKM195">
        <v>100</v>
      </c>
      <c r="AKN195">
        <v>100</v>
      </c>
      <c r="AKO195" t="s">
        <v>1244</v>
      </c>
      <c r="AKP195">
        <v>25</v>
      </c>
      <c r="AKQ195" t="s">
        <v>1244</v>
      </c>
      <c r="AKR195">
        <v>100</v>
      </c>
      <c r="AKS195" t="s">
        <v>1244</v>
      </c>
      <c r="AKT195" t="s">
        <v>1244</v>
      </c>
      <c r="AKU195">
        <v>100</v>
      </c>
      <c r="AKV195">
        <v>100</v>
      </c>
      <c r="AKW195">
        <v>100</v>
      </c>
      <c r="AKX195">
        <v>97.83</v>
      </c>
      <c r="AKY195">
        <v>100</v>
      </c>
      <c r="AKZ195">
        <v>100</v>
      </c>
      <c r="ALB195">
        <v>100</v>
      </c>
      <c r="ALC195">
        <v>100</v>
      </c>
      <c r="ALD195">
        <v>100</v>
      </c>
      <c r="ALE195">
        <v>100</v>
      </c>
      <c r="ALF195">
        <v>16.670000000000002</v>
      </c>
      <c r="ALG195" t="s">
        <v>1244</v>
      </c>
      <c r="ALH195">
        <v>100</v>
      </c>
      <c r="ALJ195" t="s">
        <v>1244</v>
      </c>
      <c r="ALK195">
        <v>100</v>
      </c>
      <c r="ALL195">
        <v>100</v>
      </c>
      <c r="ALM195">
        <v>42.97</v>
      </c>
      <c r="ALN195" t="s">
        <v>1244</v>
      </c>
      <c r="ALO195">
        <v>100</v>
      </c>
      <c r="ALP195">
        <v>100</v>
      </c>
      <c r="ALQ195">
        <v>100</v>
      </c>
      <c r="ALR195">
        <v>100</v>
      </c>
      <c r="ALS195">
        <v>85.71</v>
      </c>
      <c r="ALT195" t="s">
        <v>1244</v>
      </c>
      <c r="ALU195">
        <v>100</v>
      </c>
      <c r="ALV195">
        <v>43.02</v>
      </c>
      <c r="ALW195" t="s">
        <v>1244</v>
      </c>
      <c r="ALX195">
        <v>100</v>
      </c>
      <c r="ALY195">
        <v>84.44</v>
      </c>
      <c r="ALZ195" t="s">
        <v>1244</v>
      </c>
      <c r="AMA195">
        <v>53.85</v>
      </c>
      <c r="AMB195">
        <v>100</v>
      </c>
      <c r="AMC195">
        <v>100</v>
      </c>
      <c r="AMD195" t="s">
        <v>1244</v>
      </c>
      <c r="AME195">
        <v>65.56</v>
      </c>
      <c r="AMF195">
        <v>50</v>
      </c>
      <c r="AMG195">
        <v>100</v>
      </c>
      <c r="AMH195">
        <v>100</v>
      </c>
      <c r="AMI195" t="s">
        <v>1244</v>
      </c>
      <c r="AMK195">
        <v>100</v>
      </c>
      <c r="AML195" t="s">
        <v>1244</v>
      </c>
      <c r="AMN195" t="s">
        <v>1244</v>
      </c>
      <c r="AMO195">
        <v>78.180000000000007</v>
      </c>
      <c r="AMP195" t="s">
        <v>1244</v>
      </c>
      <c r="AMQ195">
        <v>100</v>
      </c>
      <c r="AMR195">
        <v>100</v>
      </c>
      <c r="AMS195" t="s">
        <v>1244</v>
      </c>
      <c r="AMT195">
        <v>100</v>
      </c>
      <c r="AMU195">
        <v>100</v>
      </c>
      <c r="AMV195" t="s">
        <v>1244</v>
      </c>
      <c r="AMW195" t="s">
        <v>1244</v>
      </c>
      <c r="AMY195">
        <v>100</v>
      </c>
      <c r="AMZ195">
        <v>100</v>
      </c>
      <c r="ANA195">
        <v>100</v>
      </c>
      <c r="ANB195">
        <v>100</v>
      </c>
      <c r="ANC195" t="s">
        <v>1244</v>
      </c>
      <c r="AND195" t="s">
        <v>1244</v>
      </c>
      <c r="ANE195" t="s">
        <v>1244</v>
      </c>
      <c r="ANF195" t="s">
        <v>1244</v>
      </c>
      <c r="ANG195">
        <v>100</v>
      </c>
      <c r="ANH195" t="s">
        <v>1244</v>
      </c>
      <c r="ANI195" t="s">
        <v>1244</v>
      </c>
      <c r="ANJ195">
        <v>100</v>
      </c>
      <c r="ANK195" t="s">
        <v>1244</v>
      </c>
      <c r="ANL195" t="s">
        <v>1244</v>
      </c>
      <c r="ANM195">
        <v>100</v>
      </c>
      <c r="ANN195">
        <v>100</v>
      </c>
      <c r="ANO195">
        <v>100</v>
      </c>
      <c r="ANP195">
        <v>100</v>
      </c>
      <c r="ANQ195">
        <v>100</v>
      </c>
      <c r="ANR195" t="s">
        <v>1244</v>
      </c>
      <c r="ANS195" t="s">
        <v>1244</v>
      </c>
      <c r="ANT195">
        <v>100</v>
      </c>
      <c r="ANU195">
        <v>100</v>
      </c>
      <c r="ANV195">
        <v>100</v>
      </c>
      <c r="ANW195">
        <v>100</v>
      </c>
      <c r="ANX195">
        <v>100</v>
      </c>
      <c r="ANY195">
        <v>100</v>
      </c>
      <c r="ANZ195">
        <v>100</v>
      </c>
      <c r="AOA195" t="s">
        <v>1244</v>
      </c>
      <c r="AOB195" t="s">
        <v>1244</v>
      </c>
      <c r="AOC195">
        <v>100</v>
      </c>
      <c r="AOD195">
        <v>100</v>
      </c>
      <c r="AOE195" t="s">
        <v>1244</v>
      </c>
      <c r="AOF195">
        <v>100</v>
      </c>
      <c r="AOG195">
        <v>92.86</v>
      </c>
      <c r="AOH195">
        <v>100</v>
      </c>
      <c r="AOI195">
        <v>100</v>
      </c>
      <c r="AOJ195" t="s">
        <v>1244</v>
      </c>
      <c r="AOK195">
        <v>100</v>
      </c>
      <c r="AOL195">
        <v>100</v>
      </c>
      <c r="AOM195">
        <v>100</v>
      </c>
      <c r="AON195">
        <v>100</v>
      </c>
      <c r="AOO195" t="s">
        <v>1244</v>
      </c>
      <c r="AOP195">
        <v>87.5</v>
      </c>
      <c r="AOQ195">
        <v>94.83</v>
      </c>
      <c r="AOR195">
        <v>61.25</v>
      </c>
      <c r="AOS195">
        <v>86.21</v>
      </c>
      <c r="AOT195">
        <v>58.33</v>
      </c>
      <c r="AOU195">
        <v>100</v>
      </c>
      <c r="AOV195">
        <v>80.19</v>
      </c>
      <c r="AOW195">
        <v>100</v>
      </c>
      <c r="AOX195">
        <v>100</v>
      </c>
      <c r="AOY195" t="s">
        <v>1244</v>
      </c>
      <c r="AOZ195">
        <v>28.26</v>
      </c>
      <c r="APA195" t="s">
        <v>1244</v>
      </c>
      <c r="APB195">
        <v>100</v>
      </c>
      <c r="APE195">
        <v>100</v>
      </c>
      <c r="APF195">
        <v>100</v>
      </c>
      <c r="APG195">
        <v>100</v>
      </c>
      <c r="API195">
        <v>65.45</v>
      </c>
      <c r="APK195" t="s">
        <v>1244</v>
      </c>
      <c r="APL195" t="s">
        <v>1244</v>
      </c>
      <c r="APM195">
        <v>100</v>
      </c>
      <c r="APO195">
        <v>100</v>
      </c>
      <c r="APP195">
        <v>100</v>
      </c>
      <c r="APQ195" t="s">
        <v>1244</v>
      </c>
      <c r="APR195">
        <v>100</v>
      </c>
      <c r="APS195">
        <v>100</v>
      </c>
      <c r="APU195">
        <v>100</v>
      </c>
      <c r="APV195">
        <v>100</v>
      </c>
      <c r="APW195">
        <v>100</v>
      </c>
      <c r="APX195">
        <v>100</v>
      </c>
      <c r="APY195">
        <v>45.65</v>
      </c>
      <c r="APZ195">
        <v>100</v>
      </c>
      <c r="AQB195">
        <v>100</v>
      </c>
      <c r="AQC195">
        <v>100</v>
      </c>
      <c r="AQD195" t="s">
        <v>1244</v>
      </c>
      <c r="AQE195">
        <v>100</v>
      </c>
      <c r="AQF195">
        <v>100</v>
      </c>
      <c r="AQG195">
        <v>100</v>
      </c>
      <c r="AQH195" t="s">
        <v>1244</v>
      </c>
      <c r="AQI195">
        <v>100</v>
      </c>
      <c r="AQJ195">
        <v>100</v>
      </c>
      <c r="AQK195">
        <v>100</v>
      </c>
      <c r="AQL195">
        <v>100</v>
      </c>
      <c r="AQM195">
        <v>100</v>
      </c>
      <c r="AQN195" t="s">
        <v>1244</v>
      </c>
      <c r="AQO195">
        <v>100</v>
      </c>
      <c r="AQP195" t="s">
        <v>1244</v>
      </c>
      <c r="AQQ195">
        <v>92.86</v>
      </c>
      <c r="AQR195">
        <v>100</v>
      </c>
      <c r="AQS195">
        <v>100</v>
      </c>
      <c r="AQT195">
        <v>100</v>
      </c>
      <c r="AQU195">
        <v>100</v>
      </c>
      <c r="AQW195">
        <v>100</v>
      </c>
      <c r="AQX195">
        <v>100</v>
      </c>
      <c r="AQY195" t="s">
        <v>1244</v>
      </c>
      <c r="AQZ195">
        <v>100</v>
      </c>
      <c r="ARA195">
        <v>100</v>
      </c>
      <c r="ARD195" t="s">
        <v>1244</v>
      </c>
      <c r="ARE195">
        <v>100</v>
      </c>
      <c r="ARF195">
        <v>100</v>
      </c>
      <c r="ARG195">
        <v>100</v>
      </c>
      <c r="ARH195">
        <v>100</v>
      </c>
      <c r="ARI195">
        <v>100</v>
      </c>
      <c r="ARJ195">
        <v>100</v>
      </c>
      <c r="ARK195">
        <v>100</v>
      </c>
      <c r="ARL195">
        <v>6.76</v>
      </c>
      <c r="ARN195">
        <v>100</v>
      </c>
      <c r="ARO195" t="s">
        <v>1244</v>
      </c>
      <c r="ARP195">
        <v>100</v>
      </c>
      <c r="ARQ195">
        <v>100</v>
      </c>
      <c r="ARR195">
        <v>100</v>
      </c>
      <c r="ART195">
        <v>65.91</v>
      </c>
      <c r="ARU195" t="s">
        <v>1244</v>
      </c>
      <c r="ARV195">
        <v>100</v>
      </c>
      <c r="ARW195">
        <v>42.59</v>
      </c>
      <c r="ARX195" t="s">
        <v>1244</v>
      </c>
      <c r="ARY195">
        <v>100</v>
      </c>
      <c r="ARZ195">
        <v>100</v>
      </c>
      <c r="ASA195">
        <v>100</v>
      </c>
      <c r="ASB195">
        <v>100</v>
      </c>
      <c r="ASC195" t="s">
        <v>1244</v>
      </c>
      <c r="ASD195">
        <v>100</v>
      </c>
      <c r="ASE195">
        <v>100</v>
      </c>
      <c r="ASF195">
        <v>100</v>
      </c>
      <c r="ASG195">
        <v>100</v>
      </c>
      <c r="ASH195">
        <v>100</v>
      </c>
      <c r="ASI195" t="s">
        <v>1244</v>
      </c>
      <c r="ASJ195" t="s">
        <v>1244</v>
      </c>
      <c r="ASK195">
        <v>100</v>
      </c>
      <c r="ASL195">
        <v>100</v>
      </c>
      <c r="ASM195">
        <v>100</v>
      </c>
      <c r="ASN195">
        <v>84.21</v>
      </c>
      <c r="ASO195" t="s">
        <v>1244</v>
      </c>
      <c r="ASP195">
        <v>100</v>
      </c>
      <c r="ASQ195">
        <v>21.82</v>
      </c>
      <c r="ASR195" t="s">
        <v>1244</v>
      </c>
      <c r="ASS195">
        <v>11.72</v>
      </c>
      <c r="AST195">
        <v>16.670000000000002</v>
      </c>
      <c r="ASU195">
        <v>89.06</v>
      </c>
      <c r="ASV195">
        <v>50</v>
      </c>
      <c r="ASW195">
        <v>100</v>
      </c>
      <c r="ASX195">
        <v>100</v>
      </c>
      <c r="ASY195">
        <v>16.670000000000002</v>
      </c>
      <c r="ASZ195">
        <v>100</v>
      </c>
      <c r="ATA195">
        <v>4.55</v>
      </c>
      <c r="ATB195">
        <v>60.53</v>
      </c>
      <c r="ATC195" t="s">
        <v>1244</v>
      </c>
      <c r="ATD195">
        <v>100</v>
      </c>
      <c r="ATE195" t="s">
        <v>1244</v>
      </c>
      <c r="ATF195">
        <v>100</v>
      </c>
      <c r="ATG195" t="s">
        <v>1244</v>
      </c>
      <c r="ATH195">
        <v>100</v>
      </c>
      <c r="ATI195" t="s">
        <v>1244</v>
      </c>
      <c r="ATJ195">
        <v>100</v>
      </c>
      <c r="ATK195" t="s">
        <v>1244</v>
      </c>
      <c r="ATL195">
        <v>100</v>
      </c>
      <c r="ATM195">
        <v>55.26</v>
      </c>
      <c r="ATN195">
        <v>100</v>
      </c>
      <c r="ATO195" t="s">
        <v>1244</v>
      </c>
      <c r="ATP195">
        <v>100</v>
      </c>
      <c r="ATQ195">
        <v>100</v>
      </c>
      <c r="ATR195">
        <v>100</v>
      </c>
      <c r="ATS195" t="s">
        <v>1244</v>
      </c>
      <c r="ATT195">
        <v>100</v>
      </c>
      <c r="ATU195">
        <v>100</v>
      </c>
      <c r="ATV195">
        <v>16.670000000000002</v>
      </c>
      <c r="ATW195">
        <v>100</v>
      </c>
      <c r="ATX195">
        <v>100</v>
      </c>
      <c r="ATY195">
        <v>100</v>
      </c>
      <c r="ATZ195">
        <v>100</v>
      </c>
      <c r="AUA195">
        <v>100</v>
      </c>
      <c r="AUB195" t="s">
        <v>1244</v>
      </c>
      <c r="AUC195">
        <v>100</v>
      </c>
      <c r="AUD195">
        <v>100</v>
      </c>
      <c r="AUE195">
        <v>69.23</v>
      </c>
      <c r="AUF195">
        <v>100</v>
      </c>
      <c r="AUG195">
        <v>100</v>
      </c>
      <c r="AUH195">
        <v>100</v>
      </c>
      <c r="AUI195">
        <v>100</v>
      </c>
      <c r="AUJ195">
        <v>100</v>
      </c>
      <c r="AUK195" t="s">
        <v>1244</v>
      </c>
      <c r="AUL195">
        <v>100</v>
      </c>
      <c r="AUM195">
        <v>41.18</v>
      </c>
      <c r="AUN195">
        <v>100</v>
      </c>
      <c r="AUO195">
        <v>100</v>
      </c>
      <c r="AUP195">
        <v>100</v>
      </c>
      <c r="AUQ195">
        <v>100</v>
      </c>
      <c r="AUR195">
        <v>100</v>
      </c>
      <c r="AUS195" t="s">
        <v>1244</v>
      </c>
      <c r="AUT195">
        <v>100</v>
      </c>
      <c r="AUU195" t="s">
        <v>1244</v>
      </c>
      <c r="AUV195" t="s">
        <v>1244</v>
      </c>
    </row>
    <row r="196" spans="1:1023 1025:1244" x14ac:dyDescent="0.25">
      <c r="A196" s="1">
        <v>43434</v>
      </c>
      <c r="B196">
        <v>41.3</v>
      </c>
      <c r="C196" t="s">
        <v>1244</v>
      </c>
      <c r="D196">
        <v>100</v>
      </c>
      <c r="E196">
        <v>100</v>
      </c>
      <c r="F196">
        <v>47.67</v>
      </c>
      <c r="G196">
        <v>100</v>
      </c>
      <c r="H196">
        <v>85.71</v>
      </c>
      <c r="I196">
        <v>100</v>
      </c>
      <c r="J196">
        <v>17.86</v>
      </c>
      <c r="K196">
        <v>100</v>
      </c>
      <c r="L196">
        <v>100</v>
      </c>
      <c r="M196" t="s">
        <v>1244</v>
      </c>
      <c r="N196">
        <v>15.12</v>
      </c>
      <c r="O196">
        <v>100</v>
      </c>
      <c r="P196">
        <v>10.71</v>
      </c>
      <c r="Q196" t="s">
        <v>1244</v>
      </c>
      <c r="S196">
        <v>100</v>
      </c>
      <c r="T196">
        <v>100</v>
      </c>
      <c r="U196">
        <v>100</v>
      </c>
      <c r="V196">
        <v>100</v>
      </c>
      <c r="Y196" t="s">
        <v>1244</v>
      </c>
      <c r="Z196">
        <v>100</v>
      </c>
      <c r="AA196">
        <v>50</v>
      </c>
      <c r="AB196">
        <v>100</v>
      </c>
      <c r="AC196">
        <v>100</v>
      </c>
      <c r="AD196" t="s">
        <v>1244</v>
      </c>
      <c r="AE196">
        <v>3.85</v>
      </c>
      <c r="AF196">
        <v>100</v>
      </c>
      <c r="AG196" t="s">
        <v>1244</v>
      </c>
      <c r="AH196" t="s">
        <v>1244</v>
      </c>
      <c r="AI196">
        <v>100</v>
      </c>
      <c r="AJ196" t="s">
        <v>1244</v>
      </c>
      <c r="AK196">
        <v>100</v>
      </c>
      <c r="AL196" t="s">
        <v>1244</v>
      </c>
      <c r="AM196" t="s">
        <v>1244</v>
      </c>
      <c r="AN196">
        <v>2.17</v>
      </c>
      <c r="AO196">
        <v>100</v>
      </c>
      <c r="AP196">
        <v>100</v>
      </c>
      <c r="AQ196">
        <v>100</v>
      </c>
      <c r="AR196">
        <v>44.64</v>
      </c>
      <c r="AS196" t="s">
        <v>1244</v>
      </c>
      <c r="AU196">
        <v>100</v>
      </c>
      <c r="AV196">
        <v>100</v>
      </c>
      <c r="AW196">
        <v>100</v>
      </c>
      <c r="AX196">
        <v>82.61</v>
      </c>
      <c r="AY196" t="s">
        <v>1244</v>
      </c>
      <c r="AZ196" t="s">
        <v>1244</v>
      </c>
      <c r="BA196">
        <v>100</v>
      </c>
      <c r="BB196">
        <v>100</v>
      </c>
      <c r="BC196">
        <v>100</v>
      </c>
      <c r="BD196">
        <v>100</v>
      </c>
      <c r="BE196" t="s">
        <v>1244</v>
      </c>
      <c r="BF196">
        <v>100</v>
      </c>
      <c r="BG196" t="s">
        <v>1244</v>
      </c>
      <c r="BH196">
        <v>100</v>
      </c>
      <c r="BI196">
        <v>100</v>
      </c>
      <c r="BJ196" t="s">
        <v>1244</v>
      </c>
      <c r="BK196" t="s">
        <v>1244</v>
      </c>
      <c r="BL196">
        <v>100</v>
      </c>
      <c r="BM196">
        <v>100</v>
      </c>
      <c r="BN196" t="s">
        <v>1244</v>
      </c>
      <c r="BO196" t="s">
        <v>1244</v>
      </c>
      <c r="BP196">
        <v>12.5</v>
      </c>
      <c r="BQ196" t="s">
        <v>1244</v>
      </c>
      <c r="BR196">
        <v>1.72</v>
      </c>
      <c r="BS196">
        <v>100</v>
      </c>
      <c r="BT196">
        <v>2.73</v>
      </c>
      <c r="BU196">
        <v>100</v>
      </c>
      <c r="BV196">
        <v>2.73</v>
      </c>
      <c r="BW196">
        <v>100</v>
      </c>
      <c r="BX196">
        <v>100</v>
      </c>
      <c r="BY196">
        <v>4.55</v>
      </c>
      <c r="BZ196" t="s">
        <v>1244</v>
      </c>
      <c r="CA196" t="s">
        <v>1244</v>
      </c>
      <c r="CB196" t="s">
        <v>1244</v>
      </c>
      <c r="CC196">
        <v>100</v>
      </c>
      <c r="CD196">
        <v>100</v>
      </c>
      <c r="CE196">
        <v>100</v>
      </c>
      <c r="CF196">
        <v>79.63</v>
      </c>
      <c r="CG196">
        <v>100</v>
      </c>
      <c r="CH196">
        <v>100</v>
      </c>
      <c r="CI196" t="s">
        <v>1244</v>
      </c>
      <c r="CJ196">
        <v>100</v>
      </c>
      <c r="CK196">
        <v>100</v>
      </c>
      <c r="CL196">
        <v>100</v>
      </c>
      <c r="CM196">
        <v>100</v>
      </c>
      <c r="CN196" t="s">
        <v>1244</v>
      </c>
      <c r="CO196" t="s">
        <v>1244</v>
      </c>
      <c r="CP196">
        <v>100</v>
      </c>
      <c r="CR196" t="s">
        <v>1244</v>
      </c>
      <c r="CS196">
        <v>100</v>
      </c>
      <c r="CT196">
        <v>75</v>
      </c>
      <c r="CU196">
        <v>100</v>
      </c>
      <c r="CV196" t="s">
        <v>1244</v>
      </c>
      <c r="CW196">
        <v>100</v>
      </c>
      <c r="CX196">
        <v>100</v>
      </c>
      <c r="CY196">
        <v>100</v>
      </c>
      <c r="CZ196">
        <v>100</v>
      </c>
      <c r="DA196" t="s">
        <v>1244</v>
      </c>
      <c r="DB196" t="s">
        <v>1244</v>
      </c>
      <c r="DC196">
        <v>100</v>
      </c>
      <c r="DD196">
        <v>11.9</v>
      </c>
      <c r="DE196" t="s">
        <v>1244</v>
      </c>
      <c r="DF196">
        <v>55.56</v>
      </c>
      <c r="DG196">
        <v>100</v>
      </c>
      <c r="DI196">
        <v>100</v>
      </c>
      <c r="DJ196">
        <v>100</v>
      </c>
      <c r="DK196" t="s">
        <v>1244</v>
      </c>
      <c r="DL196">
        <v>100</v>
      </c>
      <c r="DM196">
        <v>86.21</v>
      </c>
      <c r="DN196">
        <v>23.91</v>
      </c>
      <c r="DO196">
        <v>100</v>
      </c>
      <c r="DQ196">
        <v>100</v>
      </c>
      <c r="DR196">
        <v>100</v>
      </c>
      <c r="DS196">
        <v>100</v>
      </c>
      <c r="DT196">
        <v>3.95</v>
      </c>
      <c r="DU196">
        <v>100</v>
      </c>
      <c r="DV196">
        <v>100</v>
      </c>
      <c r="DW196">
        <v>100</v>
      </c>
      <c r="DY196">
        <v>100</v>
      </c>
      <c r="DZ196">
        <v>100</v>
      </c>
      <c r="EA196" t="s">
        <v>1244</v>
      </c>
      <c r="EC196">
        <v>100</v>
      </c>
      <c r="ED196">
        <v>100</v>
      </c>
      <c r="EE196" t="s">
        <v>1244</v>
      </c>
      <c r="EF196" t="s">
        <v>1244</v>
      </c>
      <c r="EG196" t="s">
        <v>1244</v>
      </c>
      <c r="EH196">
        <v>100</v>
      </c>
      <c r="EI196" t="s">
        <v>1244</v>
      </c>
      <c r="EJ196">
        <v>100</v>
      </c>
      <c r="EK196">
        <v>35.71</v>
      </c>
      <c r="EM196">
        <v>100</v>
      </c>
      <c r="EN196">
        <v>100</v>
      </c>
      <c r="EO196" t="s">
        <v>1244</v>
      </c>
      <c r="EP196">
        <v>100</v>
      </c>
      <c r="EQ196">
        <v>68.92</v>
      </c>
      <c r="ER196">
        <v>14.71</v>
      </c>
      <c r="ES196">
        <v>82.61</v>
      </c>
      <c r="ET196">
        <v>70.83</v>
      </c>
      <c r="EU196">
        <v>100</v>
      </c>
      <c r="EV196">
        <v>11.54</v>
      </c>
      <c r="EW196" t="s">
        <v>1244</v>
      </c>
      <c r="EX196">
        <v>100</v>
      </c>
      <c r="EY196">
        <v>100</v>
      </c>
      <c r="EZ196" t="s">
        <v>1244</v>
      </c>
      <c r="FB196">
        <v>100</v>
      </c>
      <c r="FC196" t="s">
        <v>1244</v>
      </c>
      <c r="FE196" t="s">
        <v>1244</v>
      </c>
      <c r="FF196">
        <v>100</v>
      </c>
      <c r="FG196">
        <v>100</v>
      </c>
      <c r="FH196">
        <v>100</v>
      </c>
      <c r="FI196">
        <v>100</v>
      </c>
      <c r="FJ196">
        <v>100</v>
      </c>
      <c r="FK196" t="s">
        <v>1244</v>
      </c>
      <c r="FL196">
        <v>92.5</v>
      </c>
      <c r="FM196">
        <v>100</v>
      </c>
      <c r="FN196">
        <v>100</v>
      </c>
      <c r="FO196" t="s">
        <v>1244</v>
      </c>
      <c r="FP196">
        <v>15.22</v>
      </c>
      <c r="FQ196" t="s">
        <v>1244</v>
      </c>
      <c r="FR196">
        <v>100</v>
      </c>
      <c r="FS196">
        <v>100</v>
      </c>
      <c r="FT196">
        <v>100</v>
      </c>
      <c r="FU196">
        <v>100</v>
      </c>
      <c r="FV196">
        <v>100</v>
      </c>
      <c r="FW196" t="s">
        <v>1244</v>
      </c>
      <c r="FX196">
        <v>100</v>
      </c>
      <c r="FY196">
        <v>100</v>
      </c>
      <c r="FZ196" t="s">
        <v>1244</v>
      </c>
      <c r="GB196">
        <v>100</v>
      </c>
      <c r="GC196">
        <v>93.75</v>
      </c>
      <c r="GD196">
        <v>100</v>
      </c>
      <c r="GF196" t="s">
        <v>1244</v>
      </c>
      <c r="GG196">
        <v>100</v>
      </c>
      <c r="GH196" t="s">
        <v>1244</v>
      </c>
      <c r="GI196">
        <v>79.63</v>
      </c>
      <c r="GJ196" t="s">
        <v>1244</v>
      </c>
      <c r="GK196">
        <v>42.59</v>
      </c>
      <c r="GL196">
        <v>14.44</v>
      </c>
      <c r="GM196">
        <v>100</v>
      </c>
      <c r="GN196">
        <v>100</v>
      </c>
      <c r="GO196" t="s">
        <v>1244</v>
      </c>
      <c r="GP196" t="s">
        <v>1244</v>
      </c>
      <c r="GQ196" t="s">
        <v>1244</v>
      </c>
      <c r="GR196">
        <v>100</v>
      </c>
      <c r="GS196" t="s">
        <v>1244</v>
      </c>
      <c r="GT196">
        <v>100</v>
      </c>
      <c r="GU196">
        <v>100</v>
      </c>
      <c r="GV196">
        <v>87.5</v>
      </c>
      <c r="GW196">
        <v>100</v>
      </c>
      <c r="GX196">
        <v>100</v>
      </c>
      <c r="GY196" t="s">
        <v>1244</v>
      </c>
      <c r="GZ196">
        <v>100</v>
      </c>
      <c r="HB196">
        <v>100</v>
      </c>
      <c r="HC196">
        <v>100</v>
      </c>
      <c r="HD196">
        <v>100</v>
      </c>
      <c r="HE196" t="s">
        <v>1244</v>
      </c>
      <c r="HF196" t="s">
        <v>1244</v>
      </c>
      <c r="HH196">
        <v>38.46</v>
      </c>
      <c r="HI196" t="s">
        <v>1244</v>
      </c>
      <c r="HJ196">
        <v>100</v>
      </c>
      <c r="HK196">
        <v>87.5</v>
      </c>
      <c r="HL196">
        <v>13.69</v>
      </c>
      <c r="HM196" t="s">
        <v>1244</v>
      </c>
      <c r="HN196">
        <v>79.63</v>
      </c>
      <c r="HO196">
        <v>100</v>
      </c>
      <c r="HP196" t="s">
        <v>1244</v>
      </c>
      <c r="HQ196" t="s">
        <v>1244</v>
      </c>
      <c r="HR196">
        <v>100</v>
      </c>
      <c r="HS196">
        <v>100</v>
      </c>
      <c r="HT196">
        <v>100</v>
      </c>
      <c r="HU196">
        <v>100</v>
      </c>
      <c r="HV196" t="s">
        <v>1244</v>
      </c>
      <c r="HW196">
        <v>100</v>
      </c>
      <c r="HX196">
        <v>12.5</v>
      </c>
      <c r="HY196">
        <v>91.67</v>
      </c>
      <c r="HZ196">
        <v>100</v>
      </c>
      <c r="IA196" t="s">
        <v>1244</v>
      </c>
      <c r="IB196">
        <v>87.93</v>
      </c>
      <c r="IC196">
        <v>87.93</v>
      </c>
      <c r="ID196">
        <v>100</v>
      </c>
      <c r="IE196">
        <v>100</v>
      </c>
      <c r="IF196">
        <v>100</v>
      </c>
      <c r="IG196">
        <v>45.65</v>
      </c>
      <c r="IH196" t="s">
        <v>1244</v>
      </c>
      <c r="II196">
        <v>100</v>
      </c>
      <c r="IJ196">
        <v>75</v>
      </c>
      <c r="IK196">
        <v>100</v>
      </c>
      <c r="IL196" t="s">
        <v>1244</v>
      </c>
      <c r="IM196">
        <v>100</v>
      </c>
      <c r="IN196" t="s">
        <v>1244</v>
      </c>
      <c r="IO196">
        <v>61.25</v>
      </c>
      <c r="IP196">
        <v>89.53</v>
      </c>
      <c r="IQ196">
        <v>100</v>
      </c>
      <c r="IS196">
        <v>5.17</v>
      </c>
      <c r="IT196">
        <v>100</v>
      </c>
      <c r="IU196">
        <v>68.42</v>
      </c>
      <c r="IV196">
        <v>100</v>
      </c>
      <c r="IW196">
        <v>100</v>
      </c>
      <c r="IX196">
        <v>100</v>
      </c>
      <c r="IY196">
        <v>100</v>
      </c>
      <c r="IZ196" t="s">
        <v>1244</v>
      </c>
      <c r="JA196" t="s">
        <v>1244</v>
      </c>
      <c r="JB196" t="s">
        <v>1244</v>
      </c>
      <c r="JC196">
        <v>100</v>
      </c>
      <c r="JD196" t="s">
        <v>1244</v>
      </c>
      <c r="JE196" t="s">
        <v>1244</v>
      </c>
      <c r="JF196">
        <v>100</v>
      </c>
      <c r="JG196">
        <v>100</v>
      </c>
      <c r="JI196">
        <v>38.89</v>
      </c>
      <c r="JJ196">
        <v>100</v>
      </c>
      <c r="JK196">
        <v>86.11</v>
      </c>
      <c r="JL196">
        <v>100</v>
      </c>
      <c r="JM196">
        <v>100</v>
      </c>
      <c r="JO196">
        <v>79.63</v>
      </c>
      <c r="JP196" t="s">
        <v>1244</v>
      </c>
      <c r="JQ196">
        <v>100</v>
      </c>
      <c r="JR196">
        <v>100</v>
      </c>
      <c r="JT196">
        <v>100</v>
      </c>
      <c r="JU196">
        <v>100</v>
      </c>
      <c r="JV196">
        <v>20.83</v>
      </c>
      <c r="JW196" t="s">
        <v>1244</v>
      </c>
      <c r="JY196">
        <v>100</v>
      </c>
      <c r="JZ196">
        <v>100</v>
      </c>
      <c r="KA196">
        <v>100</v>
      </c>
      <c r="KB196">
        <v>100</v>
      </c>
      <c r="KC196">
        <v>79.63</v>
      </c>
      <c r="KD196">
        <v>100</v>
      </c>
      <c r="KE196" t="s">
        <v>1244</v>
      </c>
      <c r="KF196">
        <v>100</v>
      </c>
      <c r="KG196">
        <v>100</v>
      </c>
      <c r="KH196" t="s">
        <v>1244</v>
      </c>
      <c r="KJ196">
        <v>100</v>
      </c>
      <c r="KK196">
        <v>100</v>
      </c>
      <c r="KM196">
        <v>100</v>
      </c>
      <c r="KN196">
        <v>100</v>
      </c>
      <c r="KO196">
        <v>100</v>
      </c>
      <c r="KP196">
        <v>100</v>
      </c>
      <c r="KQ196">
        <v>100</v>
      </c>
      <c r="KR196" t="s">
        <v>1244</v>
      </c>
      <c r="KS196">
        <v>100</v>
      </c>
      <c r="KT196">
        <v>100</v>
      </c>
      <c r="KU196">
        <v>86.96</v>
      </c>
      <c r="KV196">
        <v>100</v>
      </c>
      <c r="KW196" t="s">
        <v>1244</v>
      </c>
      <c r="KX196" t="s">
        <v>1244</v>
      </c>
      <c r="KY196">
        <v>100</v>
      </c>
      <c r="KZ196">
        <v>100</v>
      </c>
      <c r="LA196" t="s">
        <v>1244</v>
      </c>
      <c r="LB196">
        <v>78.180000000000007</v>
      </c>
      <c r="LC196">
        <v>75</v>
      </c>
      <c r="LD196">
        <v>28.95</v>
      </c>
      <c r="LE196">
        <v>92.22</v>
      </c>
      <c r="LF196">
        <v>46.43</v>
      </c>
      <c r="LG196">
        <v>100</v>
      </c>
      <c r="LI196">
        <v>83.33</v>
      </c>
      <c r="LJ196">
        <v>100</v>
      </c>
      <c r="LK196" t="s">
        <v>1244</v>
      </c>
      <c r="LL196">
        <v>90.91</v>
      </c>
      <c r="LM196">
        <v>100</v>
      </c>
      <c r="LN196">
        <v>100</v>
      </c>
      <c r="LO196" t="s">
        <v>1244</v>
      </c>
      <c r="LP196">
        <v>100</v>
      </c>
      <c r="LQ196">
        <v>100</v>
      </c>
      <c r="LR196" t="s">
        <v>1244</v>
      </c>
      <c r="LS196">
        <v>89.06</v>
      </c>
      <c r="LU196" t="s">
        <v>1244</v>
      </c>
      <c r="LV196" t="s">
        <v>1244</v>
      </c>
      <c r="LW196">
        <v>100</v>
      </c>
      <c r="LX196">
        <v>54.44</v>
      </c>
      <c r="LY196" t="s">
        <v>1244</v>
      </c>
      <c r="LZ196">
        <v>100</v>
      </c>
      <c r="MA196">
        <v>45.56</v>
      </c>
      <c r="MB196">
        <v>100</v>
      </c>
      <c r="MC196">
        <v>100</v>
      </c>
      <c r="MD196">
        <v>7.89</v>
      </c>
      <c r="ME196">
        <v>80.56</v>
      </c>
      <c r="MF196" t="s">
        <v>1244</v>
      </c>
      <c r="MG196">
        <v>100</v>
      </c>
      <c r="MI196">
        <v>100</v>
      </c>
      <c r="MJ196">
        <v>29.17</v>
      </c>
      <c r="MK196">
        <v>10</v>
      </c>
      <c r="ML196">
        <v>100</v>
      </c>
      <c r="MM196" t="s">
        <v>1244</v>
      </c>
      <c r="MN196">
        <v>100</v>
      </c>
      <c r="MO196">
        <v>100</v>
      </c>
      <c r="MP196">
        <v>100</v>
      </c>
      <c r="MQ196">
        <v>27.78</v>
      </c>
      <c r="MR196" t="s">
        <v>1244</v>
      </c>
      <c r="MS196">
        <v>17.649999999999999</v>
      </c>
      <c r="MT196" t="s">
        <v>1244</v>
      </c>
      <c r="MU196">
        <v>100</v>
      </c>
      <c r="MV196">
        <v>94.83</v>
      </c>
      <c r="MW196">
        <v>100</v>
      </c>
      <c r="MX196" t="s">
        <v>1244</v>
      </c>
      <c r="MZ196">
        <v>100</v>
      </c>
      <c r="NA196" t="s">
        <v>1244</v>
      </c>
      <c r="NB196">
        <v>100</v>
      </c>
      <c r="NC196">
        <v>100</v>
      </c>
      <c r="ND196">
        <v>100</v>
      </c>
      <c r="NE196">
        <v>100</v>
      </c>
      <c r="NF196">
        <v>37.5</v>
      </c>
      <c r="NG196">
        <v>100</v>
      </c>
      <c r="NH196">
        <v>100</v>
      </c>
      <c r="NJ196">
        <v>100</v>
      </c>
      <c r="NK196" t="s">
        <v>1244</v>
      </c>
      <c r="NL196">
        <v>100</v>
      </c>
      <c r="NM196">
        <v>100</v>
      </c>
      <c r="NN196">
        <v>100</v>
      </c>
      <c r="NP196">
        <v>20.27</v>
      </c>
      <c r="NQ196" t="s">
        <v>1244</v>
      </c>
      <c r="NR196">
        <v>100</v>
      </c>
      <c r="NT196">
        <v>8.33</v>
      </c>
      <c r="NU196">
        <v>58.33</v>
      </c>
      <c r="NV196">
        <v>100</v>
      </c>
      <c r="NX196">
        <v>100</v>
      </c>
      <c r="NY196">
        <v>100</v>
      </c>
      <c r="NZ196">
        <v>100</v>
      </c>
      <c r="OA196" t="s">
        <v>1244</v>
      </c>
      <c r="OB196">
        <v>100</v>
      </c>
      <c r="OC196">
        <v>100</v>
      </c>
      <c r="OD196" t="s">
        <v>1244</v>
      </c>
      <c r="OE196">
        <v>100</v>
      </c>
      <c r="OF196">
        <v>100</v>
      </c>
      <c r="OG196">
        <v>100</v>
      </c>
      <c r="OH196">
        <v>100</v>
      </c>
      <c r="OJ196">
        <v>9.3800000000000008</v>
      </c>
      <c r="OK196">
        <v>29.55</v>
      </c>
      <c r="OL196">
        <v>100</v>
      </c>
      <c r="OM196" t="s">
        <v>1244</v>
      </c>
      <c r="ON196">
        <v>92.5</v>
      </c>
      <c r="OO196">
        <v>100</v>
      </c>
      <c r="OP196">
        <v>38.89</v>
      </c>
      <c r="OQ196" t="s">
        <v>1244</v>
      </c>
      <c r="OR196">
        <v>89.53</v>
      </c>
      <c r="OS196" t="s">
        <v>1244</v>
      </c>
      <c r="OT196" t="s">
        <v>1244</v>
      </c>
      <c r="OU196">
        <v>100</v>
      </c>
      <c r="OV196" t="s">
        <v>1244</v>
      </c>
      <c r="OW196">
        <v>100</v>
      </c>
      <c r="OX196" t="s">
        <v>1244</v>
      </c>
      <c r="OY196">
        <v>100</v>
      </c>
      <c r="OZ196">
        <v>100</v>
      </c>
      <c r="PC196">
        <v>100</v>
      </c>
      <c r="PD196" t="s">
        <v>1244</v>
      </c>
      <c r="PE196">
        <v>94.83</v>
      </c>
      <c r="PH196">
        <v>100</v>
      </c>
      <c r="PI196" t="s">
        <v>1244</v>
      </c>
      <c r="PK196" t="s">
        <v>1244</v>
      </c>
      <c r="PL196">
        <v>1.85</v>
      </c>
      <c r="PM196">
        <v>100</v>
      </c>
      <c r="PN196">
        <v>68.92</v>
      </c>
      <c r="PO196">
        <v>100</v>
      </c>
      <c r="PP196">
        <v>86.11</v>
      </c>
      <c r="PQ196">
        <v>84.78</v>
      </c>
      <c r="PR196">
        <v>90.91</v>
      </c>
      <c r="PS196">
        <v>100</v>
      </c>
      <c r="PT196" t="s">
        <v>1244</v>
      </c>
      <c r="PU196">
        <v>100</v>
      </c>
      <c r="PV196">
        <v>100</v>
      </c>
      <c r="PW196">
        <v>100</v>
      </c>
      <c r="PX196">
        <v>100</v>
      </c>
      <c r="PY196">
        <v>86.11</v>
      </c>
      <c r="PZ196">
        <v>100</v>
      </c>
      <c r="QA196">
        <v>100</v>
      </c>
      <c r="QB196">
        <v>100</v>
      </c>
      <c r="QC196">
        <v>100</v>
      </c>
      <c r="QE196">
        <v>100</v>
      </c>
      <c r="QF196">
        <v>100</v>
      </c>
      <c r="QH196" t="s">
        <v>1244</v>
      </c>
      <c r="QI196">
        <v>100</v>
      </c>
      <c r="QJ196">
        <v>100</v>
      </c>
      <c r="QK196" t="s">
        <v>1244</v>
      </c>
      <c r="QL196">
        <v>100</v>
      </c>
      <c r="QM196">
        <v>100</v>
      </c>
      <c r="QO196">
        <v>100</v>
      </c>
      <c r="QP196">
        <v>100</v>
      </c>
      <c r="QQ196">
        <v>10.87</v>
      </c>
      <c r="QR196">
        <v>100</v>
      </c>
      <c r="QS196">
        <v>59.38</v>
      </c>
      <c r="QT196" t="s">
        <v>1244</v>
      </c>
      <c r="QU196">
        <v>100</v>
      </c>
      <c r="QV196">
        <v>100</v>
      </c>
      <c r="QW196" t="s">
        <v>1244</v>
      </c>
      <c r="QY196">
        <v>100</v>
      </c>
      <c r="QZ196" t="s">
        <v>1244</v>
      </c>
      <c r="RA196" t="s">
        <v>1244</v>
      </c>
      <c r="RB196">
        <v>100</v>
      </c>
      <c r="RC196">
        <v>100</v>
      </c>
      <c r="RD196">
        <v>8.6999999999999993</v>
      </c>
      <c r="RE196" t="s">
        <v>1244</v>
      </c>
      <c r="RF196" t="s">
        <v>1244</v>
      </c>
      <c r="RG196">
        <v>100</v>
      </c>
      <c r="RH196">
        <v>95.83</v>
      </c>
      <c r="RI196">
        <v>100</v>
      </c>
      <c r="RJ196">
        <v>10.71</v>
      </c>
      <c r="RK196">
        <v>100</v>
      </c>
      <c r="RL196">
        <v>100</v>
      </c>
      <c r="RM196" t="s">
        <v>1244</v>
      </c>
      <c r="RN196">
        <v>100</v>
      </c>
      <c r="RO196" t="s">
        <v>1244</v>
      </c>
      <c r="RP196">
        <v>100</v>
      </c>
      <c r="RQ196" t="s">
        <v>1244</v>
      </c>
      <c r="RS196">
        <v>100</v>
      </c>
      <c r="RT196">
        <v>100</v>
      </c>
      <c r="RV196">
        <v>100</v>
      </c>
      <c r="RW196">
        <v>25</v>
      </c>
      <c r="RX196">
        <v>78.95</v>
      </c>
      <c r="RY196">
        <v>100</v>
      </c>
      <c r="RZ196">
        <v>100</v>
      </c>
      <c r="SA196">
        <v>5.95</v>
      </c>
      <c r="SB196">
        <v>100</v>
      </c>
      <c r="SC196">
        <v>100</v>
      </c>
      <c r="SD196">
        <v>100</v>
      </c>
      <c r="SG196">
        <v>3.49</v>
      </c>
      <c r="SH196">
        <v>83.33</v>
      </c>
      <c r="SI196">
        <v>5.81</v>
      </c>
      <c r="SK196" t="s">
        <v>1244</v>
      </c>
      <c r="SL196" t="s">
        <v>1244</v>
      </c>
      <c r="SM196">
        <v>100</v>
      </c>
      <c r="SN196">
        <v>100</v>
      </c>
      <c r="SO196" t="s">
        <v>1244</v>
      </c>
      <c r="SP196">
        <v>100</v>
      </c>
      <c r="SQ196">
        <v>12.5</v>
      </c>
      <c r="SR196">
        <v>100</v>
      </c>
      <c r="ST196">
        <v>100</v>
      </c>
      <c r="SU196">
        <v>100</v>
      </c>
      <c r="SW196">
        <v>100</v>
      </c>
      <c r="SX196">
        <v>100</v>
      </c>
      <c r="SY196">
        <v>100</v>
      </c>
      <c r="SZ196">
        <v>100</v>
      </c>
      <c r="TA196" t="s">
        <v>1244</v>
      </c>
      <c r="TB196">
        <v>100</v>
      </c>
      <c r="TC196">
        <v>100</v>
      </c>
      <c r="TD196">
        <v>100</v>
      </c>
      <c r="TE196">
        <v>100</v>
      </c>
      <c r="TF196">
        <v>0.91</v>
      </c>
      <c r="TG196">
        <v>100</v>
      </c>
      <c r="TH196" t="s">
        <v>1244</v>
      </c>
      <c r="TI196">
        <v>100</v>
      </c>
      <c r="TJ196">
        <v>100</v>
      </c>
      <c r="TK196">
        <v>50</v>
      </c>
      <c r="TL196">
        <v>100</v>
      </c>
      <c r="TM196">
        <v>100</v>
      </c>
      <c r="TN196">
        <v>100</v>
      </c>
      <c r="TO196" t="s">
        <v>1244</v>
      </c>
      <c r="TQ196">
        <v>90.91</v>
      </c>
      <c r="TR196">
        <v>100</v>
      </c>
      <c r="TT196">
        <v>100</v>
      </c>
      <c r="TU196" t="s">
        <v>1244</v>
      </c>
      <c r="TV196">
        <v>100</v>
      </c>
      <c r="TW196">
        <v>100</v>
      </c>
      <c r="TX196">
        <v>100</v>
      </c>
      <c r="TY196">
        <v>100</v>
      </c>
      <c r="TZ196">
        <v>100</v>
      </c>
      <c r="UA196" t="s">
        <v>1244</v>
      </c>
      <c r="UB196">
        <v>100</v>
      </c>
      <c r="UC196">
        <v>100</v>
      </c>
      <c r="UD196">
        <v>100</v>
      </c>
      <c r="UE196" t="s">
        <v>1244</v>
      </c>
      <c r="UF196">
        <v>76.47</v>
      </c>
      <c r="UG196" t="s">
        <v>1244</v>
      </c>
      <c r="UH196">
        <v>100</v>
      </c>
      <c r="UI196" t="s">
        <v>1244</v>
      </c>
      <c r="UK196">
        <v>100</v>
      </c>
      <c r="UL196" t="s">
        <v>1244</v>
      </c>
      <c r="UM196">
        <v>100</v>
      </c>
      <c r="UN196">
        <v>100</v>
      </c>
      <c r="UO196">
        <v>100</v>
      </c>
      <c r="UP196" t="s">
        <v>1244</v>
      </c>
      <c r="UQ196">
        <v>84.21</v>
      </c>
      <c r="UR196">
        <v>84.44</v>
      </c>
      <c r="UT196">
        <v>100</v>
      </c>
      <c r="UU196">
        <v>34.21</v>
      </c>
      <c r="UV196">
        <v>100</v>
      </c>
      <c r="UX196">
        <v>100</v>
      </c>
      <c r="UY196">
        <v>100</v>
      </c>
      <c r="UZ196">
        <v>100</v>
      </c>
      <c r="VA196">
        <v>100</v>
      </c>
      <c r="VB196">
        <v>100</v>
      </c>
      <c r="VC196">
        <v>100</v>
      </c>
      <c r="VD196">
        <v>100</v>
      </c>
      <c r="VE196">
        <v>100</v>
      </c>
      <c r="VF196">
        <v>100</v>
      </c>
      <c r="VG196">
        <v>80.77</v>
      </c>
      <c r="VH196" t="s">
        <v>1244</v>
      </c>
      <c r="VI196" t="s">
        <v>1244</v>
      </c>
      <c r="VJ196">
        <v>87.5</v>
      </c>
      <c r="VM196">
        <v>100</v>
      </c>
      <c r="VO196">
        <v>2.63</v>
      </c>
      <c r="VP196">
        <v>50</v>
      </c>
      <c r="VQ196">
        <v>84.21</v>
      </c>
      <c r="VR196">
        <v>10.87</v>
      </c>
      <c r="VT196">
        <v>90.91</v>
      </c>
      <c r="VU196" t="s">
        <v>1244</v>
      </c>
      <c r="VV196">
        <v>100</v>
      </c>
      <c r="VW196" t="s">
        <v>1244</v>
      </c>
      <c r="VX196" t="s">
        <v>1244</v>
      </c>
      <c r="VY196">
        <v>100</v>
      </c>
      <c r="VZ196">
        <v>31.03</v>
      </c>
      <c r="WA196">
        <v>92.59</v>
      </c>
      <c r="WB196" t="s">
        <v>1244</v>
      </c>
      <c r="WC196">
        <v>87.5</v>
      </c>
      <c r="WD196">
        <v>92.59</v>
      </c>
      <c r="WE196">
        <v>47.67</v>
      </c>
      <c r="WF196">
        <v>15.71</v>
      </c>
      <c r="WH196" t="s">
        <v>1244</v>
      </c>
      <c r="WJ196">
        <v>100</v>
      </c>
      <c r="WK196" t="s">
        <v>1244</v>
      </c>
      <c r="WL196">
        <v>100</v>
      </c>
      <c r="WM196">
        <v>64.290000000000006</v>
      </c>
      <c r="WN196">
        <v>100</v>
      </c>
      <c r="WO196">
        <v>100</v>
      </c>
      <c r="WP196">
        <v>100</v>
      </c>
      <c r="WQ196" t="s">
        <v>1244</v>
      </c>
      <c r="WR196">
        <v>100</v>
      </c>
      <c r="WS196">
        <v>61.54</v>
      </c>
      <c r="WT196">
        <v>100</v>
      </c>
      <c r="WU196">
        <v>16.41</v>
      </c>
      <c r="WV196">
        <v>100</v>
      </c>
      <c r="WW196">
        <v>100</v>
      </c>
      <c r="WX196" t="s">
        <v>1244</v>
      </c>
      <c r="WY196" t="s">
        <v>1244</v>
      </c>
      <c r="WZ196" t="s">
        <v>1244</v>
      </c>
      <c r="XA196">
        <v>100</v>
      </c>
      <c r="XB196">
        <v>100</v>
      </c>
      <c r="XC196" t="s">
        <v>1244</v>
      </c>
      <c r="XD196" t="s">
        <v>1244</v>
      </c>
      <c r="XE196">
        <v>100</v>
      </c>
      <c r="XF196" t="s">
        <v>1244</v>
      </c>
      <c r="XG196">
        <v>12.96</v>
      </c>
      <c r="XH196" t="s">
        <v>1244</v>
      </c>
      <c r="XI196">
        <v>100</v>
      </c>
      <c r="XJ196">
        <v>100</v>
      </c>
      <c r="XK196">
        <v>87.5</v>
      </c>
      <c r="XL196">
        <v>82.61</v>
      </c>
      <c r="XM196">
        <v>100</v>
      </c>
      <c r="XN196" t="s">
        <v>1244</v>
      </c>
      <c r="XO196">
        <v>100</v>
      </c>
      <c r="XP196" t="s">
        <v>1244</v>
      </c>
      <c r="XQ196">
        <v>84.44</v>
      </c>
      <c r="XR196">
        <v>100</v>
      </c>
      <c r="XS196" t="s">
        <v>1244</v>
      </c>
      <c r="XT196">
        <v>100</v>
      </c>
      <c r="XV196">
        <v>56.82</v>
      </c>
      <c r="XW196">
        <v>100</v>
      </c>
      <c r="XX196">
        <v>100</v>
      </c>
      <c r="XY196">
        <v>91.67</v>
      </c>
      <c r="XZ196" t="s">
        <v>1244</v>
      </c>
      <c r="YA196">
        <v>100</v>
      </c>
      <c r="YB196">
        <v>70.69</v>
      </c>
      <c r="YC196">
        <v>100</v>
      </c>
      <c r="YD196">
        <v>100</v>
      </c>
      <c r="YE196">
        <v>100</v>
      </c>
      <c r="YF196">
        <v>100</v>
      </c>
      <c r="YH196">
        <v>100</v>
      </c>
      <c r="YI196">
        <v>100</v>
      </c>
      <c r="YJ196">
        <v>100</v>
      </c>
      <c r="YK196">
        <v>25</v>
      </c>
      <c r="YL196">
        <v>100</v>
      </c>
      <c r="YN196">
        <v>100</v>
      </c>
      <c r="YO196">
        <v>100</v>
      </c>
      <c r="YP196">
        <v>100</v>
      </c>
      <c r="YQ196" t="s">
        <v>1244</v>
      </c>
      <c r="YR196">
        <v>100</v>
      </c>
      <c r="YS196">
        <v>100</v>
      </c>
      <c r="YT196" t="s">
        <v>1244</v>
      </c>
      <c r="YU196">
        <v>100</v>
      </c>
      <c r="YV196">
        <v>100</v>
      </c>
      <c r="YW196">
        <v>100</v>
      </c>
      <c r="YY196">
        <v>100</v>
      </c>
      <c r="YZ196" t="s">
        <v>1244</v>
      </c>
      <c r="ZA196">
        <v>90.91</v>
      </c>
      <c r="ZB196">
        <v>100</v>
      </c>
      <c r="ZC196">
        <v>100</v>
      </c>
      <c r="ZE196" t="s">
        <v>1244</v>
      </c>
      <c r="ZF196">
        <v>92.11</v>
      </c>
      <c r="ZG196">
        <v>100</v>
      </c>
      <c r="ZH196">
        <v>32.81</v>
      </c>
      <c r="ZI196">
        <v>79.63</v>
      </c>
      <c r="ZJ196" t="s">
        <v>1244</v>
      </c>
      <c r="ZK196">
        <v>100</v>
      </c>
      <c r="ZL196">
        <v>100</v>
      </c>
      <c r="ZM196">
        <v>100</v>
      </c>
      <c r="ZN196">
        <v>22.37</v>
      </c>
      <c r="ZO196" t="s">
        <v>1244</v>
      </c>
      <c r="ZP196">
        <v>100</v>
      </c>
      <c r="ZR196">
        <v>75</v>
      </c>
      <c r="ZS196">
        <v>100</v>
      </c>
      <c r="ZT196">
        <v>2.63</v>
      </c>
      <c r="ZU196">
        <v>19.77</v>
      </c>
      <c r="ZV196">
        <v>82.61</v>
      </c>
      <c r="ZX196" t="s">
        <v>1244</v>
      </c>
      <c r="ZY196">
        <v>100</v>
      </c>
      <c r="ZZ196">
        <v>100</v>
      </c>
      <c r="AAA196" t="s">
        <v>1244</v>
      </c>
      <c r="AAB196">
        <v>100</v>
      </c>
      <c r="AAC196">
        <v>100</v>
      </c>
      <c r="AAD196">
        <v>100</v>
      </c>
      <c r="AAE196">
        <v>100</v>
      </c>
      <c r="AAF196">
        <v>100</v>
      </c>
      <c r="AAG196">
        <v>56.52</v>
      </c>
      <c r="AAH196">
        <v>100</v>
      </c>
      <c r="AAI196" t="s">
        <v>1244</v>
      </c>
      <c r="AAJ196">
        <v>100</v>
      </c>
      <c r="AAK196">
        <v>100</v>
      </c>
      <c r="AAL196">
        <v>41.3</v>
      </c>
      <c r="AAM196">
        <v>100</v>
      </c>
      <c r="AAN196">
        <v>88.89</v>
      </c>
      <c r="AAO196" t="s">
        <v>1244</v>
      </c>
      <c r="AAP196">
        <v>100</v>
      </c>
      <c r="AAQ196">
        <v>86.96</v>
      </c>
      <c r="AAR196" t="s">
        <v>1244</v>
      </c>
      <c r="AAS196">
        <v>100</v>
      </c>
      <c r="AAT196" t="s">
        <v>1244</v>
      </c>
      <c r="AAU196" t="s">
        <v>1244</v>
      </c>
      <c r="AAV196">
        <v>100</v>
      </c>
      <c r="AAW196">
        <v>100</v>
      </c>
      <c r="AAX196" t="s">
        <v>1244</v>
      </c>
      <c r="AAY196" t="s">
        <v>1244</v>
      </c>
      <c r="AAZ196">
        <v>100</v>
      </c>
      <c r="ABA196" t="s">
        <v>1244</v>
      </c>
      <c r="ABC196">
        <v>100</v>
      </c>
      <c r="ABD196">
        <v>100</v>
      </c>
      <c r="ABE196">
        <v>100</v>
      </c>
      <c r="ABF196">
        <v>100</v>
      </c>
      <c r="ABG196" t="s">
        <v>1244</v>
      </c>
      <c r="ABH196">
        <v>100</v>
      </c>
      <c r="ABI196" t="s">
        <v>1244</v>
      </c>
      <c r="ABJ196">
        <v>100</v>
      </c>
      <c r="ABK196">
        <v>100</v>
      </c>
      <c r="ABL196">
        <v>3.85</v>
      </c>
      <c r="ABM196">
        <v>100</v>
      </c>
      <c r="ABN196">
        <v>100</v>
      </c>
      <c r="ABO196" t="s">
        <v>1244</v>
      </c>
      <c r="ABP196">
        <v>100</v>
      </c>
      <c r="ABQ196" t="s">
        <v>1244</v>
      </c>
      <c r="ABR196">
        <v>100</v>
      </c>
      <c r="ABS196" t="s">
        <v>1244</v>
      </c>
      <c r="ABT196">
        <v>55.88</v>
      </c>
      <c r="ABW196">
        <v>94.44</v>
      </c>
      <c r="ABX196">
        <v>55.26</v>
      </c>
      <c r="ABY196">
        <v>100</v>
      </c>
      <c r="ABZ196">
        <v>100</v>
      </c>
      <c r="ACA196">
        <v>100</v>
      </c>
      <c r="ACB196">
        <v>100</v>
      </c>
      <c r="ACC196" t="s">
        <v>1244</v>
      </c>
      <c r="ACD196" t="s">
        <v>1244</v>
      </c>
      <c r="ACE196">
        <v>72.09</v>
      </c>
      <c r="ACF196">
        <v>100</v>
      </c>
      <c r="ACG196" t="s">
        <v>1244</v>
      </c>
      <c r="ACH196">
        <v>100</v>
      </c>
      <c r="ACI196">
        <v>100</v>
      </c>
      <c r="ACK196">
        <v>76.47</v>
      </c>
      <c r="ACL196">
        <v>22.37</v>
      </c>
      <c r="ACM196">
        <v>80.77</v>
      </c>
      <c r="ACN196" t="s">
        <v>1244</v>
      </c>
      <c r="ACO196">
        <v>100</v>
      </c>
      <c r="ACP196" t="s">
        <v>1244</v>
      </c>
      <c r="ACQ196">
        <v>70</v>
      </c>
      <c r="ACR196" t="s">
        <v>1244</v>
      </c>
      <c r="ACS196" t="s">
        <v>1244</v>
      </c>
      <c r="ACT196">
        <v>100</v>
      </c>
      <c r="ACU196" t="s">
        <v>1244</v>
      </c>
      <c r="ACV196">
        <v>100</v>
      </c>
      <c r="ACW196">
        <v>100</v>
      </c>
      <c r="ACX196">
        <v>100</v>
      </c>
      <c r="ACY196">
        <v>100</v>
      </c>
      <c r="ACZ196">
        <v>100</v>
      </c>
      <c r="ADA196">
        <v>100</v>
      </c>
      <c r="ADC196">
        <v>100</v>
      </c>
      <c r="ADD196">
        <v>93.18</v>
      </c>
      <c r="ADE196">
        <v>100</v>
      </c>
      <c r="ADF196">
        <v>100</v>
      </c>
      <c r="ADH196">
        <v>100</v>
      </c>
      <c r="ADI196">
        <v>100</v>
      </c>
      <c r="ADJ196" t="s">
        <v>1244</v>
      </c>
      <c r="ADK196" t="s">
        <v>1244</v>
      </c>
      <c r="ADL196" t="s">
        <v>1244</v>
      </c>
      <c r="ADM196">
        <v>88.89</v>
      </c>
      <c r="ADN196" t="s">
        <v>1244</v>
      </c>
      <c r="ADP196">
        <v>100</v>
      </c>
      <c r="ADQ196">
        <v>100</v>
      </c>
      <c r="ADR196">
        <v>86.96</v>
      </c>
      <c r="ADS196">
        <v>100</v>
      </c>
      <c r="ADT196">
        <v>100</v>
      </c>
      <c r="ADV196" t="s">
        <v>1244</v>
      </c>
      <c r="ADW196">
        <v>100</v>
      </c>
      <c r="ADX196">
        <v>100</v>
      </c>
      <c r="ADY196" t="s">
        <v>1244</v>
      </c>
      <c r="ADZ196">
        <v>100</v>
      </c>
      <c r="AEA196">
        <v>100</v>
      </c>
      <c r="AEB196" t="s">
        <v>1244</v>
      </c>
      <c r="AEC196" t="s">
        <v>1244</v>
      </c>
      <c r="AED196">
        <v>68.92</v>
      </c>
      <c r="AEE196" t="s">
        <v>1244</v>
      </c>
      <c r="AEF196">
        <v>100</v>
      </c>
      <c r="AEG196">
        <v>100</v>
      </c>
      <c r="AEH196">
        <v>100</v>
      </c>
      <c r="AEI196" t="s">
        <v>1244</v>
      </c>
      <c r="AEK196">
        <v>100</v>
      </c>
      <c r="AEL196">
        <v>100</v>
      </c>
      <c r="AEM196" t="s">
        <v>1244</v>
      </c>
      <c r="AEN196" t="s">
        <v>1244</v>
      </c>
      <c r="AEO196" t="s">
        <v>1244</v>
      </c>
      <c r="AEP196">
        <v>86.96</v>
      </c>
      <c r="AEQ196">
        <v>83.33</v>
      </c>
      <c r="AER196" t="s">
        <v>1244</v>
      </c>
      <c r="AES196">
        <v>100</v>
      </c>
      <c r="AET196" t="s">
        <v>1244</v>
      </c>
      <c r="AEU196">
        <v>100</v>
      </c>
      <c r="AEV196">
        <v>80</v>
      </c>
      <c r="AEW196">
        <v>100</v>
      </c>
      <c r="AEX196">
        <v>100</v>
      </c>
      <c r="AEZ196">
        <v>27.78</v>
      </c>
      <c r="AFA196">
        <v>100</v>
      </c>
      <c r="AFB196">
        <v>82.61</v>
      </c>
      <c r="AFC196" t="s">
        <v>1244</v>
      </c>
      <c r="AFD196" t="s">
        <v>1244</v>
      </c>
      <c r="AFE196" t="s">
        <v>1244</v>
      </c>
      <c r="AFF196">
        <v>84.44</v>
      </c>
      <c r="AFG196">
        <v>100</v>
      </c>
      <c r="AFI196">
        <v>11.82</v>
      </c>
      <c r="AFJ196">
        <v>100</v>
      </c>
      <c r="AFK196">
        <v>80.36</v>
      </c>
      <c r="AFL196" t="s">
        <v>1244</v>
      </c>
      <c r="AFM196">
        <v>100</v>
      </c>
      <c r="AFN196">
        <v>97.83</v>
      </c>
      <c r="AFO196" t="s">
        <v>1244</v>
      </c>
      <c r="AFP196">
        <v>19.440000000000001</v>
      </c>
      <c r="AFQ196">
        <v>100</v>
      </c>
      <c r="AFR196" t="s">
        <v>1244</v>
      </c>
      <c r="AFS196">
        <v>100</v>
      </c>
      <c r="AFT196">
        <v>100</v>
      </c>
      <c r="AFU196" t="s">
        <v>1244</v>
      </c>
      <c r="AFV196">
        <v>100</v>
      </c>
      <c r="AFW196">
        <v>100</v>
      </c>
      <c r="AFX196">
        <v>100</v>
      </c>
      <c r="AFY196">
        <v>100</v>
      </c>
      <c r="AFZ196">
        <v>100</v>
      </c>
      <c r="AGA196">
        <v>100</v>
      </c>
      <c r="AGB196">
        <v>100</v>
      </c>
      <c r="AGC196">
        <v>100</v>
      </c>
      <c r="AGD196" t="s">
        <v>1244</v>
      </c>
      <c r="AGE196">
        <v>100</v>
      </c>
      <c r="AGF196">
        <v>34.619999999999997</v>
      </c>
      <c r="AGG196">
        <v>100</v>
      </c>
      <c r="AGH196">
        <v>12.79</v>
      </c>
      <c r="AGI196">
        <v>71.739999999999995</v>
      </c>
      <c r="AGK196">
        <v>86.11</v>
      </c>
      <c r="AGM196" t="s">
        <v>1244</v>
      </c>
      <c r="AGN196">
        <v>25</v>
      </c>
      <c r="AGO196">
        <v>100</v>
      </c>
      <c r="AGQ196" t="s">
        <v>1244</v>
      </c>
      <c r="AGT196">
        <v>22.37</v>
      </c>
      <c r="AGU196">
        <v>12.07</v>
      </c>
      <c r="AGW196">
        <v>100</v>
      </c>
      <c r="AGX196" t="s">
        <v>1244</v>
      </c>
      <c r="AGY196">
        <v>100</v>
      </c>
      <c r="AGZ196">
        <v>24.14</v>
      </c>
      <c r="AHA196">
        <v>100</v>
      </c>
      <c r="AHB196" t="s">
        <v>1244</v>
      </c>
      <c r="AHC196">
        <v>100</v>
      </c>
      <c r="AHD196" t="s">
        <v>1244</v>
      </c>
      <c r="AHE196" t="s">
        <v>1244</v>
      </c>
      <c r="AHF196">
        <v>29.41</v>
      </c>
      <c r="AHH196">
        <v>100</v>
      </c>
      <c r="AHI196" t="s">
        <v>1244</v>
      </c>
      <c r="AHJ196">
        <v>76.47</v>
      </c>
      <c r="AHK196">
        <v>100</v>
      </c>
      <c r="AHL196">
        <v>75</v>
      </c>
      <c r="AHM196">
        <v>70.83</v>
      </c>
      <c r="AHO196" t="s">
        <v>1244</v>
      </c>
      <c r="AHP196">
        <v>100</v>
      </c>
      <c r="AHQ196">
        <v>100</v>
      </c>
      <c r="AHR196">
        <v>100</v>
      </c>
      <c r="AHS196">
        <v>91.67</v>
      </c>
      <c r="AHU196">
        <v>100</v>
      </c>
      <c r="AHV196">
        <v>100</v>
      </c>
      <c r="AHW196">
        <v>90.91</v>
      </c>
      <c r="AHY196">
        <v>100</v>
      </c>
      <c r="AHZ196" t="s">
        <v>1244</v>
      </c>
      <c r="AIA196">
        <v>53.95</v>
      </c>
      <c r="AIB196">
        <v>54.44</v>
      </c>
      <c r="AID196" t="s">
        <v>1244</v>
      </c>
      <c r="AIE196">
        <v>100</v>
      </c>
      <c r="AIF196">
        <v>100</v>
      </c>
      <c r="AIG196">
        <v>38.369999999999997</v>
      </c>
      <c r="AIH196">
        <v>13.79</v>
      </c>
      <c r="AII196">
        <v>100</v>
      </c>
      <c r="AIJ196">
        <v>100</v>
      </c>
      <c r="AIK196" t="s">
        <v>1244</v>
      </c>
      <c r="AIM196">
        <v>79.63</v>
      </c>
      <c r="AIN196">
        <v>100</v>
      </c>
      <c r="AIO196">
        <v>100</v>
      </c>
      <c r="AIP196">
        <v>100</v>
      </c>
      <c r="AIQ196" t="s">
        <v>1244</v>
      </c>
      <c r="AIS196">
        <v>2.17</v>
      </c>
      <c r="AIT196">
        <v>27.27</v>
      </c>
      <c r="AIU196">
        <v>23.91</v>
      </c>
      <c r="AIV196">
        <v>100</v>
      </c>
      <c r="AIW196">
        <v>1.85</v>
      </c>
      <c r="AIX196" t="s">
        <v>1244</v>
      </c>
      <c r="AIY196">
        <v>100</v>
      </c>
      <c r="AIZ196" t="s">
        <v>1244</v>
      </c>
      <c r="AJA196">
        <v>100</v>
      </c>
      <c r="AJB196">
        <v>100</v>
      </c>
      <c r="AJC196">
        <v>100</v>
      </c>
      <c r="AJD196" t="s">
        <v>1244</v>
      </c>
      <c r="AJE196">
        <v>100</v>
      </c>
      <c r="AJG196">
        <v>3.57</v>
      </c>
      <c r="AJH196">
        <v>100</v>
      </c>
      <c r="AJI196">
        <v>100</v>
      </c>
      <c r="AJJ196">
        <v>100</v>
      </c>
      <c r="AJK196">
        <v>100</v>
      </c>
      <c r="AJL196">
        <v>100</v>
      </c>
      <c r="AJN196">
        <v>75</v>
      </c>
      <c r="AJO196">
        <v>100</v>
      </c>
      <c r="AJP196">
        <v>100</v>
      </c>
      <c r="AJQ196">
        <v>100</v>
      </c>
      <c r="AJR196">
        <v>100</v>
      </c>
      <c r="AJS196">
        <v>70.37</v>
      </c>
      <c r="AJT196" t="s">
        <v>1244</v>
      </c>
      <c r="AJU196" t="s">
        <v>1244</v>
      </c>
      <c r="AJV196">
        <v>25</v>
      </c>
      <c r="AJW196">
        <v>100</v>
      </c>
      <c r="AJX196">
        <v>100</v>
      </c>
      <c r="AJY196">
        <v>100</v>
      </c>
      <c r="AJZ196">
        <v>84.21</v>
      </c>
      <c r="AKA196" t="s">
        <v>1244</v>
      </c>
      <c r="AKB196">
        <v>100</v>
      </c>
      <c r="AKC196">
        <v>50</v>
      </c>
      <c r="AKD196">
        <v>100</v>
      </c>
      <c r="AKE196">
        <v>100</v>
      </c>
      <c r="AKF196">
        <v>100</v>
      </c>
      <c r="AKG196">
        <v>100</v>
      </c>
      <c r="AKH196">
        <v>100</v>
      </c>
      <c r="AKI196">
        <v>100</v>
      </c>
      <c r="AKJ196" t="s">
        <v>1244</v>
      </c>
      <c r="AKK196">
        <v>100</v>
      </c>
      <c r="AKL196">
        <v>100</v>
      </c>
      <c r="AKM196">
        <v>100</v>
      </c>
      <c r="AKN196">
        <v>100</v>
      </c>
      <c r="AKO196" t="s">
        <v>1244</v>
      </c>
      <c r="AKP196">
        <v>25</v>
      </c>
      <c r="AKQ196" t="s">
        <v>1244</v>
      </c>
      <c r="AKR196">
        <v>100</v>
      </c>
      <c r="AKS196" t="s">
        <v>1244</v>
      </c>
      <c r="AKT196" t="s">
        <v>1244</v>
      </c>
      <c r="AKU196">
        <v>100</v>
      </c>
      <c r="AKV196">
        <v>100</v>
      </c>
      <c r="AKW196">
        <v>100</v>
      </c>
      <c r="AKX196">
        <v>97.83</v>
      </c>
      <c r="AKY196">
        <v>100</v>
      </c>
      <c r="AKZ196">
        <v>100</v>
      </c>
      <c r="ALB196">
        <v>100</v>
      </c>
      <c r="ALC196">
        <v>100</v>
      </c>
      <c r="ALD196">
        <v>100</v>
      </c>
      <c r="ALE196">
        <v>100</v>
      </c>
      <c r="ALF196">
        <v>16.670000000000002</v>
      </c>
      <c r="ALG196" t="s">
        <v>1244</v>
      </c>
      <c r="ALH196">
        <v>100</v>
      </c>
      <c r="ALJ196" t="s">
        <v>1244</v>
      </c>
      <c r="ALK196">
        <v>100</v>
      </c>
      <c r="ALL196">
        <v>100</v>
      </c>
      <c r="ALM196">
        <v>42.97</v>
      </c>
      <c r="ALN196" t="s">
        <v>1244</v>
      </c>
      <c r="ALO196">
        <v>100</v>
      </c>
      <c r="ALP196">
        <v>100</v>
      </c>
      <c r="ALQ196">
        <v>100</v>
      </c>
      <c r="ALR196">
        <v>100</v>
      </c>
      <c r="ALS196">
        <v>85.71</v>
      </c>
      <c r="ALT196" t="s">
        <v>1244</v>
      </c>
      <c r="ALU196">
        <v>100</v>
      </c>
      <c r="ALV196">
        <v>43.02</v>
      </c>
      <c r="ALW196" t="s">
        <v>1244</v>
      </c>
      <c r="ALX196">
        <v>100</v>
      </c>
      <c r="ALY196">
        <v>84.44</v>
      </c>
      <c r="ALZ196" t="s">
        <v>1244</v>
      </c>
      <c r="AMA196">
        <v>53.85</v>
      </c>
      <c r="AMB196">
        <v>100</v>
      </c>
      <c r="AMC196">
        <v>100</v>
      </c>
      <c r="AMD196" t="s">
        <v>1244</v>
      </c>
      <c r="AME196">
        <v>65.56</v>
      </c>
      <c r="AMF196">
        <v>50</v>
      </c>
      <c r="AMG196">
        <v>100</v>
      </c>
      <c r="AMH196">
        <v>100</v>
      </c>
      <c r="AMI196" t="s">
        <v>1244</v>
      </c>
      <c r="AMK196">
        <v>100</v>
      </c>
      <c r="AML196" t="s">
        <v>1244</v>
      </c>
      <c r="AMN196" t="s">
        <v>1244</v>
      </c>
      <c r="AMO196">
        <v>78.180000000000007</v>
      </c>
      <c r="AMP196" t="s">
        <v>1244</v>
      </c>
      <c r="AMQ196">
        <v>100</v>
      </c>
      <c r="AMR196">
        <v>100</v>
      </c>
      <c r="AMS196" t="s">
        <v>1244</v>
      </c>
      <c r="AMT196">
        <v>100</v>
      </c>
      <c r="AMU196">
        <v>100</v>
      </c>
      <c r="AMV196" t="s">
        <v>1244</v>
      </c>
      <c r="AMW196" t="s">
        <v>1244</v>
      </c>
      <c r="AMY196">
        <v>100</v>
      </c>
      <c r="AMZ196">
        <v>100</v>
      </c>
      <c r="ANA196">
        <v>100</v>
      </c>
      <c r="ANB196">
        <v>100</v>
      </c>
      <c r="ANC196" t="s">
        <v>1244</v>
      </c>
      <c r="AND196" t="s">
        <v>1244</v>
      </c>
      <c r="ANE196" t="s">
        <v>1244</v>
      </c>
      <c r="ANF196" t="s">
        <v>1244</v>
      </c>
      <c r="ANG196">
        <v>100</v>
      </c>
      <c r="ANH196" t="s">
        <v>1244</v>
      </c>
      <c r="ANI196" t="s">
        <v>1244</v>
      </c>
      <c r="ANJ196">
        <v>100</v>
      </c>
      <c r="ANK196" t="s">
        <v>1244</v>
      </c>
      <c r="ANL196" t="s">
        <v>1244</v>
      </c>
      <c r="ANM196">
        <v>100</v>
      </c>
      <c r="ANN196">
        <v>100</v>
      </c>
      <c r="ANO196">
        <v>100</v>
      </c>
      <c r="ANP196">
        <v>100</v>
      </c>
      <c r="ANQ196">
        <v>100</v>
      </c>
      <c r="ANR196" t="s">
        <v>1244</v>
      </c>
      <c r="ANS196" t="s">
        <v>1244</v>
      </c>
      <c r="ANT196">
        <v>100</v>
      </c>
      <c r="ANU196">
        <v>100</v>
      </c>
      <c r="ANV196">
        <v>100</v>
      </c>
      <c r="ANW196">
        <v>100</v>
      </c>
      <c r="ANX196">
        <v>100</v>
      </c>
      <c r="ANY196">
        <v>100</v>
      </c>
      <c r="ANZ196">
        <v>100</v>
      </c>
      <c r="AOA196" t="s">
        <v>1244</v>
      </c>
      <c r="AOB196" t="s">
        <v>1244</v>
      </c>
      <c r="AOC196">
        <v>100</v>
      </c>
      <c r="AOD196">
        <v>100</v>
      </c>
      <c r="AOE196" t="s">
        <v>1244</v>
      </c>
      <c r="AOF196">
        <v>100</v>
      </c>
      <c r="AOG196">
        <v>92.86</v>
      </c>
      <c r="AOH196">
        <v>100</v>
      </c>
      <c r="AOI196">
        <v>100</v>
      </c>
      <c r="AOJ196" t="s">
        <v>1244</v>
      </c>
      <c r="AOK196">
        <v>100</v>
      </c>
      <c r="AOL196">
        <v>100</v>
      </c>
      <c r="AOM196">
        <v>100</v>
      </c>
      <c r="AON196">
        <v>100</v>
      </c>
      <c r="AOO196" t="s">
        <v>1244</v>
      </c>
      <c r="AOP196">
        <v>87.5</v>
      </c>
      <c r="AOQ196">
        <v>94.83</v>
      </c>
      <c r="AOR196">
        <v>61.25</v>
      </c>
      <c r="AOS196">
        <v>86.21</v>
      </c>
      <c r="AOT196">
        <v>58.33</v>
      </c>
      <c r="AOU196">
        <v>100</v>
      </c>
      <c r="AOV196">
        <v>80.19</v>
      </c>
      <c r="AOW196">
        <v>100</v>
      </c>
      <c r="AOX196">
        <v>100</v>
      </c>
      <c r="AOY196" t="s">
        <v>1244</v>
      </c>
      <c r="AOZ196">
        <v>28.26</v>
      </c>
      <c r="APA196" t="s">
        <v>1244</v>
      </c>
      <c r="APB196">
        <v>100</v>
      </c>
      <c r="APE196">
        <v>100</v>
      </c>
      <c r="APF196">
        <v>100</v>
      </c>
      <c r="APG196">
        <v>100</v>
      </c>
      <c r="API196">
        <v>65.45</v>
      </c>
      <c r="APK196" t="s">
        <v>1244</v>
      </c>
      <c r="APL196" t="s">
        <v>1244</v>
      </c>
      <c r="APM196">
        <v>100</v>
      </c>
      <c r="APO196">
        <v>100</v>
      </c>
      <c r="APP196">
        <v>100</v>
      </c>
      <c r="APQ196" t="s">
        <v>1244</v>
      </c>
      <c r="APR196">
        <v>100</v>
      </c>
      <c r="APS196">
        <v>100</v>
      </c>
      <c r="APU196">
        <v>100</v>
      </c>
      <c r="APV196">
        <v>100</v>
      </c>
      <c r="APW196">
        <v>100</v>
      </c>
      <c r="APX196">
        <v>100</v>
      </c>
      <c r="APY196">
        <v>45.65</v>
      </c>
      <c r="APZ196">
        <v>100</v>
      </c>
      <c r="AQB196">
        <v>100</v>
      </c>
      <c r="AQC196">
        <v>100</v>
      </c>
      <c r="AQD196" t="s">
        <v>1244</v>
      </c>
      <c r="AQE196">
        <v>100</v>
      </c>
      <c r="AQF196">
        <v>100</v>
      </c>
      <c r="AQG196">
        <v>100</v>
      </c>
      <c r="AQH196" t="s">
        <v>1244</v>
      </c>
      <c r="AQI196">
        <v>100</v>
      </c>
      <c r="AQJ196">
        <v>100</v>
      </c>
      <c r="AQK196">
        <v>100</v>
      </c>
      <c r="AQL196">
        <v>100</v>
      </c>
      <c r="AQM196">
        <v>100</v>
      </c>
      <c r="AQN196" t="s">
        <v>1244</v>
      </c>
      <c r="AQO196">
        <v>100</v>
      </c>
      <c r="AQP196" t="s">
        <v>1244</v>
      </c>
      <c r="AQQ196">
        <v>92.86</v>
      </c>
      <c r="AQR196">
        <v>100</v>
      </c>
      <c r="AQS196">
        <v>100</v>
      </c>
      <c r="AQT196">
        <v>100</v>
      </c>
      <c r="AQU196">
        <v>100</v>
      </c>
      <c r="AQW196">
        <v>100</v>
      </c>
      <c r="AQX196">
        <v>100</v>
      </c>
      <c r="AQY196" t="s">
        <v>1244</v>
      </c>
      <c r="AQZ196">
        <v>100</v>
      </c>
      <c r="ARA196">
        <v>100</v>
      </c>
      <c r="ARD196" t="s">
        <v>1244</v>
      </c>
      <c r="ARE196">
        <v>100</v>
      </c>
      <c r="ARF196">
        <v>100</v>
      </c>
      <c r="ARG196">
        <v>100</v>
      </c>
      <c r="ARH196">
        <v>100</v>
      </c>
      <c r="ARI196">
        <v>100</v>
      </c>
      <c r="ARJ196">
        <v>100</v>
      </c>
      <c r="ARK196">
        <v>100</v>
      </c>
      <c r="ARL196">
        <v>6.76</v>
      </c>
      <c r="ARN196">
        <v>100</v>
      </c>
      <c r="ARO196" t="s">
        <v>1244</v>
      </c>
      <c r="ARP196">
        <v>100</v>
      </c>
      <c r="ARQ196">
        <v>100</v>
      </c>
      <c r="ARR196">
        <v>100</v>
      </c>
      <c r="ART196">
        <v>65.91</v>
      </c>
      <c r="ARU196" t="s">
        <v>1244</v>
      </c>
      <c r="ARV196">
        <v>100</v>
      </c>
      <c r="ARW196">
        <v>42.59</v>
      </c>
      <c r="ARX196" t="s">
        <v>1244</v>
      </c>
      <c r="ARY196">
        <v>100</v>
      </c>
      <c r="ARZ196">
        <v>100</v>
      </c>
      <c r="ASA196">
        <v>100</v>
      </c>
      <c r="ASB196">
        <v>100</v>
      </c>
      <c r="ASC196" t="s">
        <v>1244</v>
      </c>
      <c r="ASD196">
        <v>100</v>
      </c>
      <c r="ASE196">
        <v>100</v>
      </c>
      <c r="ASF196">
        <v>100</v>
      </c>
      <c r="ASG196">
        <v>100</v>
      </c>
      <c r="ASH196">
        <v>100</v>
      </c>
      <c r="ASI196" t="s">
        <v>1244</v>
      </c>
      <c r="ASJ196" t="s">
        <v>1244</v>
      </c>
      <c r="ASK196">
        <v>100</v>
      </c>
      <c r="ASL196">
        <v>100</v>
      </c>
      <c r="ASM196">
        <v>100</v>
      </c>
      <c r="ASN196">
        <v>84.21</v>
      </c>
      <c r="ASO196" t="s">
        <v>1244</v>
      </c>
      <c r="ASP196">
        <v>100</v>
      </c>
      <c r="ASQ196">
        <v>21.82</v>
      </c>
      <c r="ASR196" t="s">
        <v>1244</v>
      </c>
      <c r="ASS196">
        <v>11.72</v>
      </c>
      <c r="AST196">
        <v>16.670000000000002</v>
      </c>
      <c r="ASU196">
        <v>89.06</v>
      </c>
      <c r="ASV196">
        <v>50</v>
      </c>
      <c r="ASW196">
        <v>100</v>
      </c>
      <c r="ASX196">
        <v>100</v>
      </c>
      <c r="ASY196">
        <v>16.670000000000002</v>
      </c>
      <c r="ASZ196">
        <v>100</v>
      </c>
      <c r="ATA196">
        <v>4.55</v>
      </c>
      <c r="ATB196">
        <v>60.53</v>
      </c>
      <c r="ATC196" t="s">
        <v>1244</v>
      </c>
      <c r="ATD196">
        <v>100</v>
      </c>
      <c r="ATE196" t="s">
        <v>1244</v>
      </c>
      <c r="ATF196">
        <v>100</v>
      </c>
      <c r="ATG196" t="s">
        <v>1244</v>
      </c>
      <c r="ATH196">
        <v>100</v>
      </c>
      <c r="ATI196" t="s">
        <v>1244</v>
      </c>
      <c r="ATJ196">
        <v>100</v>
      </c>
      <c r="ATK196" t="s">
        <v>1244</v>
      </c>
      <c r="ATL196">
        <v>100</v>
      </c>
      <c r="ATM196">
        <v>55.26</v>
      </c>
      <c r="ATN196">
        <v>100</v>
      </c>
      <c r="ATO196" t="s">
        <v>1244</v>
      </c>
      <c r="ATP196">
        <v>100</v>
      </c>
      <c r="ATQ196">
        <v>100</v>
      </c>
      <c r="ATR196">
        <v>100</v>
      </c>
      <c r="ATS196" t="s">
        <v>1244</v>
      </c>
      <c r="ATT196">
        <v>100</v>
      </c>
      <c r="ATU196">
        <v>100</v>
      </c>
      <c r="ATV196">
        <v>16.670000000000002</v>
      </c>
      <c r="ATW196">
        <v>100</v>
      </c>
      <c r="ATX196">
        <v>100</v>
      </c>
      <c r="ATY196">
        <v>100</v>
      </c>
      <c r="ATZ196">
        <v>100</v>
      </c>
      <c r="AUA196">
        <v>100</v>
      </c>
      <c r="AUB196" t="s">
        <v>1244</v>
      </c>
      <c r="AUC196">
        <v>100</v>
      </c>
      <c r="AUD196">
        <v>100</v>
      </c>
      <c r="AUE196">
        <v>69.23</v>
      </c>
      <c r="AUF196">
        <v>100</v>
      </c>
      <c r="AUG196">
        <v>100</v>
      </c>
      <c r="AUH196">
        <v>100</v>
      </c>
      <c r="AUI196">
        <v>100</v>
      </c>
      <c r="AUJ196">
        <v>100</v>
      </c>
      <c r="AUK196" t="s">
        <v>1244</v>
      </c>
      <c r="AUL196">
        <v>100</v>
      </c>
      <c r="AUM196">
        <v>41.18</v>
      </c>
      <c r="AUN196">
        <v>100</v>
      </c>
      <c r="AUO196">
        <v>100</v>
      </c>
      <c r="AUP196">
        <v>100</v>
      </c>
      <c r="AUQ196">
        <v>100</v>
      </c>
      <c r="AUR196">
        <v>100</v>
      </c>
      <c r="AUS196" t="s">
        <v>1244</v>
      </c>
      <c r="AUT196">
        <v>100</v>
      </c>
      <c r="AUU196" t="s">
        <v>1244</v>
      </c>
      <c r="AUV196" t="s">
        <v>1244</v>
      </c>
    </row>
    <row r="197" spans="1:1023 1025:1244" x14ac:dyDescent="0.25">
      <c r="A197" s="1">
        <v>43465</v>
      </c>
      <c r="B197">
        <v>41.3</v>
      </c>
      <c r="C197" t="s">
        <v>1244</v>
      </c>
      <c r="D197">
        <v>100</v>
      </c>
      <c r="E197">
        <v>100</v>
      </c>
      <c r="F197">
        <v>47.67</v>
      </c>
      <c r="G197">
        <v>89.06</v>
      </c>
      <c r="H197">
        <v>85.71</v>
      </c>
      <c r="I197">
        <v>100</v>
      </c>
      <c r="J197">
        <v>84.62</v>
      </c>
      <c r="K197">
        <v>100</v>
      </c>
      <c r="L197">
        <v>100</v>
      </c>
      <c r="M197" t="s">
        <v>1244</v>
      </c>
      <c r="N197">
        <v>15.12</v>
      </c>
      <c r="O197">
        <v>100</v>
      </c>
      <c r="P197">
        <v>10.71</v>
      </c>
      <c r="Q197" t="s">
        <v>1244</v>
      </c>
      <c r="S197">
        <v>100</v>
      </c>
      <c r="T197">
        <v>100</v>
      </c>
      <c r="U197">
        <v>100</v>
      </c>
      <c r="V197">
        <v>100</v>
      </c>
      <c r="Y197" t="s">
        <v>1244</v>
      </c>
      <c r="Z197">
        <v>100</v>
      </c>
      <c r="AA197">
        <v>50</v>
      </c>
      <c r="AB197">
        <v>100</v>
      </c>
      <c r="AC197">
        <v>100</v>
      </c>
      <c r="AD197" t="s">
        <v>1244</v>
      </c>
      <c r="AE197">
        <v>3.85</v>
      </c>
      <c r="AF197">
        <v>100</v>
      </c>
      <c r="AG197" t="s">
        <v>1244</v>
      </c>
      <c r="AH197" t="s">
        <v>1244</v>
      </c>
      <c r="AI197">
        <v>100</v>
      </c>
      <c r="AJ197" t="s">
        <v>1244</v>
      </c>
      <c r="AK197">
        <v>100</v>
      </c>
      <c r="AL197" t="s">
        <v>1244</v>
      </c>
      <c r="AM197" t="s">
        <v>1244</v>
      </c>
      <c r="AN197">
        <v>2.17</v>
      </c>
      <c r="AO197">
        <v>100</v>
      </c>
      <c r="AP197">
        <v>100</v>
      </c>
      <c r="AQ197">
        <v>100</v>
      </c>
      <c r="AR197">
        <v>44.64</v>
      </c>
      <c r="AS197" t="s">
        <v>1244</v>
      </c>
      <c r="AU197">
        <v>100</v>
      </c>
      <c r="AV197">
        <v>100</v>
      </c>
      <c r="AW197">
        <v>100</v>
      </c>
      <c r="AX197">
        <v>82.61</v>
      </c>
      <c r="AY197" t="s">
        <v>1244</v>
      </c>
      <c r="AZ197" t="s">
        <v>1244</v>
      </c>
      <c r="BA197">
        <v>100</v>
      </c>
      <c r="BB197">
        <v>100</v>
      </c>
      <c r="BC197">
        <v>100</v>
      </c>
      <c r="BD197">
        <v>100</v>
      </c>
      <c r="BE197" t="s">
        <v>1244</v>
      </c>
      <c r="BF197">
        <v>100</v>
      </c>
      <c r="BG197" t="s">
        <v>1244</v>
      </c>
      <c r="BH197">
        <v>100</v>
      </c>
      <c r="BI197">
        <v>100</v>
      </c>
      <c r="BJ197" t="s">
        <v>1244</v>
      </c>
      <c r="BK197" t="s">
        <v>1244</v>
      </c>
      <c r="BL197">
        <v>100</v>
      </c>
      <c r="BM197">
        <v>100</v>
      </c>
      <c r="BN197" t="s">
        <v>1244</v>
      </c>
      <c r="BO197" t="s">
        <v>1244</v>
      </c>
      <c r="BP197">
        <v>12.5</v>
      </c>
      <c r="BQ197" t="s">
        <v>1244</v>
      </c>
      <c r="BR197">
        <v>1.72</v>
      </c>
      <c r="BS197">
        <v>100</v>
      </c>
      <c r="BT197">
        <v>2.73</v>
      </c>
      <c r="BU197">
        <v>100</v>
      </c>
      <c r="BV197">
        <v>2.73</v>
      </c>
      <c r="BW197">
        <v>100</v>
      </c>
      <c r="BX197">
        <v>100</v>
      </c>
      <c r="BY197">
        <v>4.55</v>
      </c>
      <c r="BZ197" t="s">
        <v>1244</v>
      </c>
      <c r="CA197" t="s">
        <v>1244</v>
      </c>
      <c r="CB197" t="s">
        <v>1244</v>
      </c>
      <c r="CC197">
        <v>100</v>
      </c>
      <c r="CD197">
        <v>100</v>
      </c>
      <c r="CE197">
        <v>100</v>
      </c>
      <c r="CF197">
        <v>79.63</v>
      </c>
      <c r="CG197">
        <v>100</v>
      </c>
      <c r="CH197">
        <v>100</v>
      </c>
      <c r="CI197" t="s">
        <v>1244</v>
      </c>
      <c r="CJ197">
        <v>100</v>
      </c>
      <c r="CK197">
        <v>100</v>
      </c>
      <c r="CL197">
        <v>100</v>
      </c>
      <c r="CM197">
        <v>100</v>
      </c>
      <c r="CN197" t="s">
        <v>1244</v>
      </c>
      <c r="CO197" t="s">
        <v>1244</v>
      </c>
      <c r="CP197">
        <v>100</v>
      </c>
      <c r="CR197" t="s">
        <v>1244</v>
      </c>
      <c r="CS197">
        <v>100</v>
      </c>
      <c r="CT197">
        <v>75</v>
      </c>
      <c r="CU197">
        <v>100</v>
      </c>
      <c r="CV197" t="s">
        <v>1244</v>
      </c>
      <c r="CW197">
        <v>100</v>
      </c>
      <c r="CX197">
        <v>100</v>
      </c>
      <c r="CY197">
        <v>100</v>
      </c>
      <c r="CZ197">
        <v>100</v>
      </c>
      <c r="DA197" t="s">
        <v>1244</v>
      </c>
      <c r="DB197" t="s">
        <v>1244</v>
      </c>
      <c r="DC197">
        <v>100</v>
      </c>
      <c r="DD197">
        <v>11.9</v>
      </c>
      <c r="DE197" t="s">
        <v>1244</v>
      </c>
      <c r="DF197">
        <v>55.56</v>
      </c>
      <c r="DG197">
        <v>100</v>
      </c>
      <c r="DI197">
        <v>100</v>
      </c>
      <c r="DJ197">
        <v>100</v>
      </c>
      <c r="DK197" t="s">
        <v>1244</v>
      </c>
      <c r="DL197">
        <v>100</v>
      </c>
      <c r="DM197">
        <v>86.21</v>
      </c>
      <c r="DN197">
        <v>23.91</v>
      </c>
      <c r="DO197">
        <v>100</v>
      </c>
      <c r="DQ197">
        <v>100</v>
      </c>
      <c r="DR197">
        <v>100</v>
      </c>
      <c r="DS197">
        <v>100</v>
      </c>
      <c r="DT197">
        <v>3.95</v>
      </c>
      <c r="DU197">
        <v>100</v>
      </c>
      <c r="DV197">
        <v>100</v>
      </c>
      <c r="DW197">
        <v>100</v>
      </c>
      <c r="DY197">
        <v>100</v>
      </c>
      <c r="DZ197">
        <v>100</v>
      </c>
      <c r="EA197" t="s">
        <v>1244</v>
      </c>
      <c r="EC197">
        <v>100</v>
      </c>
      <c r="ED197">
        <v>100</v>
      </c>
      <c r="EE197" t="s">
        <v>1244</v>
      </c>
      <c r="EF197" t="s">
        <v>1244</v>
      </c>
      <c r="EG197" t="s">
        <v>1244</v>
      </c>
      <c r="EH197">
        <v>100</v>
      </c>
      <c r="EI197" t="s">
        <v>1244</v>
      </c>
      <c r="EJ197">
        <v>100</v>
      </c>
      <c r="EK197">
        <v>35.71</v>
      </c>
      <c r="EM197">
        <v>100</v>
      </c>
      <c r="EN197">
        <v>100</v>
      </c>
      <c r="EO197" t="s">
        <v>1244</v>
      </c>
      <c r="EP197">
        <v>100</v>
      </c>
      <c r="EQ197">
        <v>68.92</v>
      </c>
      <c r="ER197">
        <v>14.71</v>
      </c>
      <c r="ES197">
        <v>82.61</v>
      </c>
      <c r="ET197">
        <v>70.83</v>
      </c>
      <c r="EU197">
        <v>100</v>
      </c>
      <c r="EV197">
        <v>11.54</v>
      </c>
      <c r="EW197" t="s">
        <v>1244</v>
      </c>
      <c r="EX197">
        <v>100</v>
      </c>
      <c r="EY197">
        <v>100</v>
      </c>
      <c r="EZ197" t="s">
        <v>1244</v>
      </c>
      <c r="FB197">
        <v>100</v>
      </c>
      <c r="FC197" t="s">
        <v>1244</v>
      </c>
      <c r="FE197" t="s">
        <v>1244</v>
      </c>
      <c r="FF197">
        <v>100</v>
      </c>
      <c r="FG197">
        <v>100</v>
      </c>
      <c r="FH197">
        <v>100</v>
      </c>
      <c r="FI197">
        <v>100</v>
      </c>
      <c r="FJ197">
        <v>100</v>
      </c>
      <c r="FK197" t="s">
        <v>1244</v>
      </c>
      <c r="FL197">
        <v>92.5</v>
      </c>
      <c r="FM197">
        <v>100</v>
      </c>
      <c r="FN197">
        <v>100</v>
      </c>
      <c r="FO197" t="s">
        <v>1244</v>
      </c>
      <c r="FP197">
        <v>15.22</v>
      </c>
      <c r="FQ197" t="s">
        <v>1244</v>
      </c>
      <c r="FR197">
        <v>100</v>
      </c>
      <c r="FS197">
        <v>100</v>
      </c>
      <c r="FT197">
        <v>22.22</v>
      </c>
      <c r="FU197">
        <v>100</v>
      </c>
      <c r="FV197">
        <v>100</v>
      </c>
      <c r="FW197" t="s">
        <v>1244</v>
      </c>
      <c r="FX197">
        <v>100</v>
      </c>
      <c r="FY197">
        <v>100</v>
      </c>
      <c r="FZ197" t="s">
        <v>1244</v>
      </c>
      <c r="GB197">
        <v>100</v>
      </c>
      <c r="GC197">
        <v>93.75</v>
      </c>
      <c r="GD197">
        <v>100</v>
      </c>
      <c r="GF197" t="s">
        <v>1244</v>
      </c>
      <c r="GG197">
        <v>100</v>
      </c>
      <c r="GH197" t="s">
        <v>1244</v>
      </c>
      <c r="GI197">
        <v>79.63</v>
      </c>
      <c r="GJ197" t="s">
        <v>1244</v>
      </c>
      <c r="GK197">
        <v>42.59</v>
      </c>
      <c r="GL197">
        <v>14.44</v>
      </c>
      <c r="GM197">
        <v>100</v>
      </c>
      <c r="GN197">
        <v>100</v>
      </c>
      <c r="GO197" t="s">
        <v>1244</v>
      </c>
      <c r="GP197" t="s">
        <v>1244</v>
      </c>
      <c r="GQ197" t="s">
        <v>1244</v>
      </c>
      <c r="GR197">
        <v>100</v>
      </c>
      <c r="GS197" t="s">
        <v>1244</v>
      </c>
      <c r="GT197">
        <v>100</v>
      </c>
      <c r="GU197">
        <v>100</v>
      </c>
      <c r="GV197">
        <v>87.5</v>
      </c>
      <c r="GW197">
        <v>100</v>
      </c>
      <c r="GX197">
        <v>100</v>
      </c>
      <c r="GY197" t="s">
        <v>1244</v>
      </c>
      <c r="GZ197">
        <v>100</v>
      </c>
      <c r="HB197">
        <v>100</v>
      </c>
      <c r="HC197">
        <v>100</v>
      </c>
      <c r="HD197">
        <v>100</v>
      </c>
      <c r="HE197" t="s">
        <v>1244</v>
      </c>
      <c r="HF197" t="s">
        <v>1244</v>
      </c>
      <c r="HH197">
        <v>38.46</v>
      </c>
      <c r="HI197" t="s">
        <v>1244</v>
      </c>
      <c r="HJ197">
        <v>100</v>
      </c>
      <c r="HK197">
        <v>87.5</v>
      </c>
      <c r="HL197">
        <v>13.69</v>
      </c>
      <c r="HM197" t="s">
        <v>1244</v>
      </c>
      <c r="HN197">
        <v>79.63</v>
      </c>
      <c r="HO197">
        <v>100</v>
      </c>
      <c r="HP197" t="s">
        <v>1244</v>
      </c>
      <c r="HQ197" t="s">
        <v>1244</v>
      </c>
      <c r="HR197">
        <v>100</v>
      </c>
      <c r="HS197">
        <v>100</v>
      </c>
      <c r="HT197">
        <v>100</v>
      </c>
      <c r="HU197">
        <v>100</v>
      </c>
      <c r="HV197" t="s">
        <v>1244</v>
      </c>
      <c r="HW197">
        <v>100</v>
      </c>
      <c r="HX197">
        <v>12.5</v>
      </c>
      <c r="HY197">
        <v>91.67</v>
      </c>
      <c r="HZ197">
        <v>100</v>
      </c>
      <c r="IA197" t="s">
        <v>1244</v>
      </c>
      <c r="IB197">
        <v>87.93</v>
      </c>
      <c r="IC197">
        <v>87.93</v>
      </c>
      <c r="ID197">
        <v>100</v>
      </c>
      <c r="IE197">
        <v>100</v>
      </c>
      <c r="IF197">
        <v>100</v>
      </c>
      <c r="IG197">
        <v>45.65</v>
      </c>
      <c r="IH197" t="s">
        <v>1244</v>
      </c>
      <c r="II197">
        <v>100</v>
      </c>
      <c r="IJ197">
        <v>75</v>
      </c>
      <c r="IK197">
        <v>100</v>
      </c>
      <c r="IL197" t="s">
        <v>1244</v>
      </c>
      <c r="IM197">
        <v>100</v>
      </c>
      <c r="IN197" t="s">
        <v>1244</v>
      </c>
      <c r="IO197">
        <v>61.25</v>
      </c>
      <c r="IP197">
        <v>89.53</v>
      </c>
      <c r="IQ197">
        <v>100</v>
      </c>
      <c r="IS197">
        <v>5.17</v>
      </c>
      <c r="IT197">
        <v>100</v>
      </c>
      <c r="IU197">
        <v>68.42</v>
      </c>
      <c r="IV197">
        <v>100</v>
      </c>
      <c r="IW197">
        <v>100</v>
      </c>
      <c r="IX197">
        <v>100</v>
      </c>
      <c r="IY197">
        <v>100</v>
      </c>
      <c r="IZ197" t="s">
        <v>1244</v>
      </c>
      <c r="JA197" t="s">
        <v>1244</v>
      </c>
      <c r="JB197" t="s">
        <v>1244</v>
      </c>
      <c r="JC197">
        <v>100</v>
      </c>
      <c r="JD197" t="s">
        <v>1244</v>
      </c>
      <c r="JE197" t="s">
        <v>1244</v>
      </c>
      <c r="JF197">
        <v>100</v>
      </c>
      <c r="JG197">
        <v>100</v>
      </c>
      <c r="JI197">
        <v>38.89</v>
      </c>
      <c r="JJ197">
        <v>100</v>
      </c>
      <c r="JK197">
        <v>86.11</v>
      </c>
      <c r="JL197">
        <v>100</v>
      </c>
      <c r="JM197">
        <v>100</v>
      </c>
      <c r="JO197">
        <v>79.63</v>
      </c>
      <c r="JP197" t="s">
        <v>1244</v>
      </c>
      <c r="JQ197">
        <v>100</v>
      </c>
      <c r="JR197">
        <v>100</v>
      </c>
      <c r="JT197">
        <v>100</v>
      </c>
      <c r="JU197">
        <v>100</v>
      </c>
      <c r="JV197">
        <v>20.83</v>
      </c>
      <c r="JW197" t="s">
        <v>1244</v>
      </c>
      <c r="JY197">
        <v>100</v>
      </c>
      <c r="JZ197">
        <v>100</v>
      </c>
      <c r="KA197">
        <v>100</v>
      </c>
      <c r="KB197">
        <v>100</v>
      </c>
      <c r="KC197">
        <v>79.63</v>
      </c>
      <c r="KD197">
        <v>100</v>
      </c>
      <c r="KE197" t="s">
        <v>1244</v>
      </c>
      <c r="KF197">
        <v>100</v>
      </c>
      <c r="KG197">
        <v>100</v>
      </c>
      <c r="KH197" t="s">
        <v>1244</v>
      </c>
      <c r="KJ197">
        <v>100</v>
      </c>
      <c r="KK197">
        <v>100</v>
      </c>
      <c r="KM197">
        <v>100</v>
      </c>
      <c r="KN197">
        <v>100</v>
      </c>
      <c r="KO197">
        <v>100</v>
      </c>
      <c r="KP197">
        <v>100</v>
      </c>
      <c r="KQ197">
        <v>100</v>
      </c>
      <c r="KR197" t="s">
        <v>1244</v>
      </c>
      <c r="KS197">
        <v>100</v>
      </c>
      <c r="KT197">
        <v>100</v>
      </c>
      <c r="KU197">
        <v>86.96</v>
      </c>
      <c r="KV197">
        <v>100</v>
      </c>
      <c r="KW197" t="s">
        <v>1244</v>
      </c>
      <c r="KX197" t="s">
        <v>1244</v>
      </c>
      <c r="KY197">
        <v>100</v>
      </c>
      <c r="KZ197">
        <v>100</v>
      </c>
      <c r="LA197" t="s">
        <v>1244</v>
      </c>
      <c r="LB197">
        <v>78.180000000000007</v>
      </c>
      <c r="LC197">
        <v>75</v>
      </c>
      <c r="LD197">
        <v>28.95</v>
      </c>
      <c r="LE197">
        <v>92.22</v>
      </c>
      <c r="LF197">
        <v>46.43</v>
      </c>
      <c r="LG197">
        <v>100</v>
      </c>
      <c r="LI197">
        <v>83.33</v>
      </c>
      <c r="LJ197">
        <v>100</v>
      </c>
      <c r="LK197" t="s">
        <v>1244</v>
      </c>
      <c r="LL197">
        <v>90.91</v>
      </c>
      <c r="LM197">
        <v>100</v>
      </c>
      <c r="LN197">
        <v>100</v>
      </c>
      <c r="LO197" t="s">
        <v>1244</v>
      </c>
      <c r="LP197">
        <v>100</v>
      </c>
      <c r="LQ197">
        <v>100</v>
      </c>
      <c r="LR197" t="s">
        <v>1244</v>
      </c>
      <c r="LS197">
        <v>89.06</v>
      </c>
      <c r="LU197" t="s">
        <v>1244</v>
      </c>
      <c r="LV197" t="s">
        <v>1244</v>
      </c>
      <c r="LW197">
        <v>100</v>
      </c>
      <c r="LX197">
        <v>54.44</v>
      </c>
      <c r="LY197" t="s">
        <v>1244</v>
      </c>
      <c r="LZ197">
        <v>100</v>
      </c>
      <c r="MA197">
        <v>45.56</v>
      </c>
      <c r="MB197">
        <v>100</v>
      </c>
      <c r="MC197">
        <v>100</v>
      </c>
      <c r="MD197">
        <v>7.89</v>
      </c>
      <c r="ME197">
        <v>80.56</v>
      </c>
      <c r="MF197" t="s">
        <v>1244</v>
      </c>
      <c r="MG197">
        <v>100</v>
      </c>
      <c r="MI197">
        <v>100</v>
      </c>
      <c r="MJ197">
        <v>29.17</v>
      </c>
      <c r="MK197">
        <v>10</v>
      </c>
      <c r="ML197">
        <v>100</v>
      </c>
      <c r="MM197" t="s">
        <v>1244</v>
      </c>
      <c r="MN197">
        <v>100</v>
      </c>
      <c r="MO197">
        <v>100</v>
      </c>
      <c r="MP197">
        <v>100</v>
      </c>
      <c r="MQ197">
        <v>27.78</v>
      </c>
      <c r="MR197" t="s">
        <v>1244</v>
      </c>
      <c r="MS197">
        <v>17.649999999999999</v>
      </c>
      <c r="MT197" t="s">
        <v>1244</v>
      </c>
      <c r="MU197">
        <v>100</v>
      </c>
      <c r="MV197">
        <v>94.83</v>
      </c>
      <c r="MW197">
        <v>100</v>
      </c>
      <c r="MX197" t="s">
        <v>1244</v>
      </c>
      <c r="MZ197">
        <v>100</v>
      </c>
      <c r="NA197" t="s">
        <v>1244</v>
      </c>
      <c r="NB197">
        <v>100</v>
      </c>
      <c r="NC197">
        <v>100</v>
      </c>
      <c r="ND197">
        <v>100</v>
      </c>
      <c r="NE197">
        <v>100</v>
      </c>
      <c r="NF197">
        <v>37.5</v>
      </c>
      <c r="NG197">
        <v>100</v>
      </c>
      <c r="NH197">
        <v>100</v>
      </c>
      <c r="NJ197">
        <v>100</v>
      </c>
      <c r="NK197" t="s">
        <v>1244</v>
      </c>
      <c r="NL197">
        <v>100</v>
      </c>
      <c r="NM197">
        <v>100</v>
      </c>
      <c r="NN197">
        <v>100</v>
      </c>
      <c r="NP197">
        <v>20.27</v>
      </c>
      <c r="NQ197" t="s">
        <v>1244</v>
      </c>
      <c r="NR197">
        <v>100</v>
      </c>
      <c r="NT197">
        <v>8.33</v>
      </c>
      <c r="NU197">
        <v>58.33</v>
      </c>
      <c r="NV197">
        <v>100</v>
      </c>
      <c r="NX197">
        <v>100</v>
      </c>
      <c r="NY197">
        <v>100</v>
      </c>
      <c r="NZ197">
        <v>100</v>
      </c>
      <c r="OA197" t="s">
        <v>1244</v>
      </c>
      <c r="OB197">
        <v>100</v>
      </c>
      <c r="OC197">
        <v>100</v>
      </c>
      <c r="OD197" t="s">
        <v>1244</v>
      </c>
      <c r="OE197">
        <v>100</v>
      </c>
      <c r="OF197">
        <v>100</v>
      </c>
      <c r="OG197">
        <v>100</v>
      </c>
      <c r="OH197">
        <v>100</v>
      </c>
      <c r="OJ197">
        <v>9.3800000000000008</v>
      </c>
      <c r="OK197">
        <v>29.55</v>
      </c>
      <c r="OL197">
        <v>100</v>
      </c>
      <c r="OM197" t="s">
        <v>1244</v>
      </c>
      <c r="ON197">
        <v>92.5</v>
      </c>
      <c r="OO197">
        <v>100</v>
      </c>
      <c r="OP197">
        <v>38.89</v>
      </c>
      <c r="OQ197" t="s">
        <v>1244</v>
      </c>
      <c r="OR197">
        <v>89.53</v>
      </c>
      <c r="OS197" t="s">
        <v>1244</v>
      </c>
      <c r="OT197" t="s">
        <v>1244</v>
      </c>
      <c r="OU197">
        <v>100</v>
      </c>
      <c r="OV197" t="s">
        <v>1244</v>
      </c>
      <c r="OW197">
        <v>100</v>
      </c>
      <c r="OX197" t="s">
        <v>1244</v>
      </c>
      <c r="OY197">
        <v>100</v>
      </c>
      <c r="OZ197">
        <v>100</v>
      </c>
      <c r="PC197">
        <v>100</v>
      </c>
      <c r="PD197" t="s">
        <v>1244</v>
      </c>
      <c r="PE197">
        <v>94.83</v>
      </c>
      <c r="PH197">
        <v>100</v>
      </c>
      <c r="PI197" t="s">
        <v>1244</v>
      </c>
      <c r="PK197" t="s">
        <v>1244</v>
      </c>
      <c r="PL197">
        <v>1.85</v>
      </c>
      <c r="PM197">
        <v>100</v>
      </c>
      <c r="PN197">
        <v>68.92</v>
      </c>
      <c r="PO197">
        <v>100</v>
      </c>
      <c r="PP197">
        <v>86.11</v>
      </c>
      <c r="PQ197">
        <v>84.78</v>
      </c>
      <c r="PR197">
        <v>90.91</v>
      </c>
      <c r="PS197">
        <v>100</v>
      </c>
      <c r="PT197" t="s">
        <v>1244</v>
      </c>
      <c r="PU197">
        <v>100</v>
      </c>
      <c r="PV197">
        <v>100</v>
      </c>
      <c r="PW197">
        <v>100</v>
      </c>
      <c r="PX197">
        <v>100</v>
      </c>
      <c r="PY197">
        <v>86.11</v>
      </c>
      <c r="PZ197">
        <v>100</v>
      </c>
      <c r="QA197">
        <v>100</v>
      </c>
      <c r="QB197">
        <v>100</v>
      </c>
      <c r="QC197">
        <v>100</v>
      </c>
      <c r="QE197">
        <v>100</v>
      </c>
      <c r="QF197">
        <v>100</v>
      </c>
      <c r="QH197" t="s">
        <v>1244</v>
      </c>
      <c r="QI197">
        <v>100</v>
      </c>
      <c r="QJ197">
        <v>100</v>
      </c>
      <c r="QK197" t="s">
        <v>1244</v>
      </c>
      <c r="QL197">
        <v>100</v>
      </c>
      <c r="QM197">
        <v>100</v>
      </c>
      <c r="QO197">
        <v>100</v>
      </c>
      <c r="QP197">
        <v>100</v>
      </c>
      <c r="QQ197">
        <v>10.87</v>
      </c>
      <c r="QR197">
        <v>92.22</v>
      </c>
      <c r="QS197">
        <v>59.38</v>
      </c>
      <c r="QT197" t="s">
        <v>1244</v>
      </c>
      <c r="QU197">
        <v>100</v>
      </c>
      <c r="QV197">
        <v>100</v>
      </c>
      <c r="QW197" t="s">
        <v>1244</v>
      </c>
      <c r="QY197">
        <v>100</v>
      </c>
      <c r="QZ197" t="s">
        <v>1244</v>
      </c>
      <c r="RA197" t="s">
        <v>1244</v>
      </c>
      <c r="RB197">
        <v>100</v>
      </c>
      <c r="RC197">
        <v>100</v>
      </c>
      <c r="RD197">
        <v>8.6999999999999993</v>
      </c>
      <c r="RE197" t="s">
        <v>1244</v>
      </c>
      <c r="RF197" t="s">
        <v>1244</v>
      </c>
      <c r="RG197">
        <v>100</v>
      </c>
      <c r="RH197">
        <v>95.83</v>
      </c>
      <c r="RI197">
        <v>100</v>
      </c>
      <c r="RJ197">
        <v>61.54</v>
      </c>
      <c r="RK197">
        <v>100</v>
      </c>
      <c r="RL197">
        <v>100</v>
      </c>
      <c r="RM197" t="s">
        <v>1244</v>
      </c>
      <c r="RN197">
        <v>100</v>
      </c>
      <c r="RO197" t="s">
        <v>1244</v>
      </c>
      <c r="RP197">
        <v>100</v>
      </c>
      <c r="RQ197" t="s">
        <v>1244</v>
      </c>
      <c r="RS197">
        <v>100</v>
      </c>
      <c r="RT197">
        <v>100</v>
      </c>
      <c r="RV197">
        <v>100</v>
      </c>
      <c r="RW197">
        <v>25</v>
      </c>
      <c r="RX197">
        <v>78.95</v>
      </c>
      <c r="RY197">
        <v>100</v>
      </c>
      <c r="RZ197">
        <v>100</v>
      </c>
      <c r="SA197">
        <v>5.95</v>
      </c>
      <c r="SB197">
        <v>100</v>
      </c>
      <c r="SC197">
        <v>100</v>
      </c>
      <c r="SD197">
        <v>100</v>
      </c>
      <c r="SG197">
        <v>2.78</v>
      </c>
      <c r="SH197">
        <v>83.33</v>
      </c>
      <c r="SI197">
        <v>5.81</v>
      </c>
      <c r="SK197" t="s">
        <v>1244</v>
      </c>
      <c r="SL197" t="s">
        <v>1244</v>
      </c>
      <c r="SM197">
        <v>100</v>
      </c>
      <c r="SN197">
        <v>100</v>
      </c>
      <c r="SO197" t="s">
        <v>1244</v>
      </c>
      <c r="SP197">
        <v>100</v>
      </c>
      <c r="SQ197">
        <v>12.5</v>
      </c>
      <c r="SR197">
        <v>100</v>
      </c>
      <c r="ST197">
        <v>100</v>
      </c>
      <c r="SU197">
        <v>100</v>
      </c>
      <c r="SW197">
        <v>100</v>
      </c>
      <c r="SX197">
        <v>100</v>
      </c>
      <c r="SY197">
        <v>100</v>
      </c>
      <c r="SZ197">
        <v>100</v>
      </c>
      <c r="TA197" t="s">
        <v>1244</v>
      </c>
      <c r="TB197">
        <v>100</v>
      </c>
      <c r="TC197">
        <v>100</v>
      </c>
      <c r="TD197">
        <v>100</v>
      </c>
      <c r="TE197">
        <v>100</v>
      </c>
      <c r="TF197">
        <v>0.91</v>
      </c>
      <c r="TG197">
        <v>100</v>
      </c>
      <c r="TH197" t="s">
        <v>1244</v>
      </c>
      <c r="TI197">
        <v>100</v>
      </c>
      <c r="TJ197">
        <v>100</v>
      </c>
      <c r="TK197">
        <v>50</v>
      </c>
      <c r="TL197">
        <v>100</v>
      </c>
      <c r="TM197">
        <v>100</v>
      </c>
      <c r="TN197">
        <v>100</v>
      </c>
      <c r="TO197" t="s">
        <v>1244</v>
      </c>
      <c r="TQ197">
        <v>90.91</v>
      </c>
      <c r="TR197">
        <v>100</v>
      </c>
      <c r="TT197">
        <v>100</v>
      </c>
      <c r="TU197" t="s">
        <v>1244</v>
      </c>
      <c r="TV197">
        <v>100</v>
      </c>
      <c r="TW197">
        <v>100</v>
      </c>
      <c r="TX197">
        <v>100</v>
      </c>
      <c r="TY197">
        <v>100</v>
      </c>
      <c r="TZ197">
        <v>100</v>
      </c>
      <c r="UA197" t="s">
        <v>1244</v>
      </c>
      <c r="UB197">
        <v>90</v>
      </c>
      <c r="UC197">
        <v>100</v>
      </c>
      <c r="UD197">
        <v>100</v>
      </c>
      <c r="UE197" t="s">
        <v>1244</v>
      </c>
      <c r="UF197">
        <v>76.47</v>
      </c>
      <c r="UG197" t="s">
        <v>1244</v>
      </c>
      <c r="UH197">
        <v>100</v>
      </c>
      <c r="UI197" t="s">
        <v>1244</v>
      </c>
      <c r="UK197">
        <v>100</v>
      </c>
      <c r="UL197" t="s">
        <v>1244</v>
      </c>
      <c r="UM197">
        <v>100</v>
      </c>
      <c r="UN197">
        <v>100</v>
      </c>
      <c r="UO197">
        <v>100</v>
      </c>
      <c r="UP197" t="s">
        <v>1244</v>
      </c>
      <c r="UQ197">
        <v>84.21</v>
      </c>
      <c r="UR197">
        <v>84.44</v>
      </c>
      <c r="UT197">
        <v>100</v>
      </c>
      <c r="UU197">
        <v>34.21</v>
      </c>
      <c r="UV197">
        <v>100</v>
      </c>
      <c r="UX197">
        <v>100</v>
      </c>
      <c r="UY197">
        <v>100</v>
      </c>
      <c r="UZ197">
        <v>100</v>
      </c>
      <c r="VA197">
        <v>100</v>
      </c>
      <c r="VB197">
        <v>100</v>
      </c>
      <c r="VC197">
        <v>100</v>
      </c>
      <c r="VD197">
        <v>100</v>
      </c>
      <c r="VE197">
        <v>100</v>
      </c>
      <c r="VF197">
        <v>100</v>
      </c>
      <c r="VG197">
        <v>81.25</v>
      </c>
      <c r="VH197" t="s">
        <v>1244</v>
      </c>
      <c r="VI197" t="s">
        <v>1244</v>
      </c>
      <c r="VJ197">
        <v>100</v>
      </c>
      <c r="VM197">
        <v>100</v>
      </c>
      <c r="VO197">
        <v>2.63</v>
      </c>
      <c r="VP197">
        <v>50</v>
      </c>
      <c r="VQ197">
        <v>84.21</v>
      </c>
      <c r="VR197">
        <v>10.87</v>
      </c>
      <c r="VT197">
        <v>90.91</v>
      </c>
      <c r="VU197" t="s">
        <v>1244</v>
      </c>
      <c r="VV197">
        <v>100</v>
      </c>
      <c r="VW197" t="s">
        <v>1244</v>
      </c>
      <c r="VX197" t="s">
        <v>1244</v>
      </c>
      <c r="VY197">
        <v>100</v>
      </c>
      <c r="VZ197">
        <v>31.03</v>
      </c>
      <c r="WA197">
        <v>92.59</v>
      </c>
      <c r="WB197" t="s">
        <v>1244</v>
      </c>
      <c r="WC197">
        <v>87.5</v>
      </c>
      <c r="WD197">
        <v>92.59</v>
      </c>
      <c r="WE197">
        <v>47.67</v>
      </c>
      <c r="WF197">
        <v>15.71</v>
      </c>
      <c r="WH197" t="s">
        <v>1244</v>
      </c>
      <c r="WJ197">
        <v>100</v>
      </c>
      <c r="WK197" t="s">
        <v>1244</v>
      </c>
      <c r="WL197">
        <v>100</v>
      </c>
      <c r="WM197">
        <v>64.290000000000006</v>
      </c>
      <c r="WN197">
        <v>100</v>
      </c>
      <c r="WO197">
        <v>100</v>
      </c>
      <c r="WP197">
        <v>100</v>
      </c>
      <c r="WQ197" t="s">
        <v>1244</v>
      </c>
      <c r="WR197">
        <v>100</v>
      </c>
      <c r="WS197">
        <v>61.54</v>
      </c>
      <c r="WT197">
        <v>100</v>
      </c>
      <c r="WU197">
        <v>16.41</v>
      </c>
      <c r="WV197">
        <v>100</v>
      </c>
      <c r="WW197">
        <v>100</v>
      </c>
      <c r="WX197" t="s">
        <v>1244</v>
      </c>
      <c r="WY197" t="s">
        <v>1244</v>
      </c>
      <c r="WZ197" t="s">
        <v>1244</v>
      </c>
      <c r="XA197">
        <v>100</v>
      </c>
      <c r="XB197">
        <v>100</v>
      </c>
      <c r="XC197" t="s">
        <v>1244</v>
      </c>
      <c r="XD197" t="s">
        <v>1244</v>
      </c>
      <c r="XE197">
        <v>100</v>
      </c>
      <c r="XF197" t="s">
        <v>1244</v>
      </c>
      <c r="XG197">
        <v>12.96</v>
      </c>
      <c r="XH197" t="s">
        <v>1244</v>
      </c>
      <c r="XI197">
        <v>100</v>
      </c>
      <c r="XJ197">
        <v>100</v>
      </c>
      <c r="XK197">
        <v>87.5</v>
      </c>
      <c r="XL197">
        <v>13.79</v>
      </c>
      <c r="XM197">
        <v>100</v>
      </c>
      <c r="XN197" t="s">
        <v>1244</v>
      </c>
      <c r="XO197">
        <v>100</v>
      </c>
      <c r="XP197" t="s">
        <v>1244</v>
      </c>
      <c r="XQ197">
        <v>84.44</v>
      </c>
      <c r="XR197">
        <v>100</v>
      </c>
      <c r="XS197" t="s">
        <v>1244</v>
      </c>
      <c r="XT197">
        <v>100</v>
      </c>
      <c r="XV197">
        <v>56.82</v>
      </c>
      <c r="XW197">
        <v>100</v>
      </c>
      <c r="XX197">
        <v>100</v>
      </c>
      <c r="XY197">
        <v>91.67</v>
      </c>
      <c r="XZ197" t="s">
        <v>1244</v>
      </c>
      <c r="YA197">
        <v>100</v>
      </c>
      <c r="YB197">
        <v>70.69</v>
      </c>
      <c r="YC197">
        <v>100</v>
      </c>
      <c r="YD197">
        <v>100</v>
      </c>
      <c r="YE197">
        <v>70.37</v>
      </c>
      <c r="YF197">
        <v>100</v>
      </c>
      <c r="YH197">
        <v>100</v>
      </c>
      <c r="YI197">
        <v>100</v>
      </c>
      <c r="YJ197">
        <v>100</v>
      </c>
      <c r="YK197">
        <v>25</v>
      </c>
      <c r="YL197">
        <v>100</v>
      </c>
      <c r="YN197">
        <v>100</v>
      </c>
      <c r="YO197">
        <v>100</v>
      </c>
      <c r="YP197">
        <v>100</v>
      </c>
      <c r="YQ197" t="s">
        <v>1244</v>
      </c>
      <c r="YR197">
        <v>100</v>
      </c>
      <c r="YS197">
        <v>100</v>
      </c>
      <c r="YT197" t="s">
        <v>1244</v>
      </c>
      <c r="YU197">
        <v>94.12</v>
      </c>
      <c r="YV197">
        <v>100</v>
      </c>
      <c r="YW197">
        <v>100</v>
      </c>
      <c r="YY197">
        <v>55.17</v>
      </c>
      <c r="YZ197" t="s">
        <v>1244</v>
      </c>
      <c r="ZA197">
        <v>90.91</v>
      </c>
      <c r="ZB197">
        <v>100</v>
      </c>
      <c r="ZC197">
        <v>100</v>
      </c>
      <c r="ZE197" t="s">
        <v>1244</v>
      </c>
      <c r="ZF197">
        <v>92.11</v>
      </c>
      <c r="ZG197">
        <v>100</v>
      </c>
      <c r="ZH197">
        <v>32.81</v>
      </c>
      <c r="ZI197">
        <v>79.63</v>
      </c>
      <c r="ZJ197" t="s">
        <v>1244</v>
      </c>
      <c r="ZK197">
        <v>100</v>
      </c>
      <c r="ZL197">
        <v>100</v>
      </c>
      <c r="ZM197">
        <v>100</v>
      </c>
      <c r="ZN197">
        <v>22.37</v>
      </c>
      <c r="ZO197" t="s">
        <v>1244</v>
      </c>
      <c r="ZP197">
        <v>100</v>
      </c>
      <c r="ZR197">
        <v>50</v>
      </c>
      <c r="ZS197">
        <v>100</v>
      </c>
      <c r="ZT197">
        <v>2.63</v>
      </c>
      <c r="ZU197">
        <v>19.77</v>
      </c>
      <c r="ZV197">
        <v>82.61</v>
      </c>
      <c r="ZX197" t="s">
        <v>1244</v>
      </c>
      <c r="ZY197">
        <v>100</v>
      </c>
      <c r="ZZ197">
        <v>100</v>
      </c>
      <c r="AAA197" t="s">
        <v>1244</v>
      </c>
      <c r="AAB197">
        <v>100</v>
      </c>
      <c r="AAC197">
        <v>100</v>
      </c>
      <c r="AAD197">
        <v>100</v>
      </c>
      <c r="AAE197">
        <v>100</v>
      </c>
      <c r="AAF197">
        <v>100</v>
      </c>
      <c r="AAG197">
        <v>100</v>
      </c>
      <c r="AAH197">
        <v>100</v>
      </c>
      <c r="AAI197" t="s">
        <v>1244</v>
      </c>
      <c r="AAJ197">
        <v>100</v>
      </c>
      <c r="AAK197">
        <v>100</v>
      </c>
      <c r="AAL197">
        <v>41.3</v>
      </c>
      <c r="AAM197">
        <v>100</v>
      </c>
      <c r="AAN197">
        <v>88.89</v>
      </c>
      <c r="AAO197" t="s">
        <v>1244</v>
      </c>
      <c r="AAP197">
        <v>100</v>
      </c>
      <c r="AAQ197">
        <v>86.96</v>
      </c>
      <c r="AAR197" t="s">
        <v>1244</v>
      </c>
      <c r="AAS197">
        <v>100</v>
      </c>
      <c r="AAT197" t="s">
        <v>1244</v>
      </c>
      <c r="AAU197" t="s">
        <v>1244</v>
      </c>
      <c r="AAV197">
        <v>100</v>
      </c>
      <c r="AAW197">
        <v>100</v>
      </c>
      <c r="AAX197" t="s">
        <v>1244</v>
      </c>
      <c r="AAY197" t="s">
        <v>1244</v>
      </c>
      <c r="AAZ197">
        <v>100</v>
      </c>
      <c r="ABA197" t="s">
        <v>1244</v>
      </c>
      <c r="ABC197">
        <v>100</v>
      </c>
      <c r="ABD197">
        <v>100</v>
      </c>
      <c r="ABE197">
        <v>100</v>
      </c>
      <c r="ABF197">
        <v>100</v>
      </c>
      <c r="ABG197" t="s">
        <v>1244</v>
      </c>
      <c r="ABH197">
        <v>100</v>
      </c>
      <c r="ABI197" t="s">
        <v>1244</v>
      </c>
      <c r="ABJ197">
        <v>100</v>
      </c>
      <c r="ABK197">
        <v>100</v>
      </c>
      <c r="ABL197">
        <v>3.85</v>
      </c>
      <c r="ABM197">
        <v>100</v>
      </c>
      <c r="ABN197">
        <v>100</v>
      </c>
      <c r="ABO197" t="s">
        <v>1244</v>
      </c>
      <c r="ABP197">
        <v>100</v>
      </c>
      <c r="ABQ197" t="s">
        <v>1244</v>
      </c>
      <c r="ABR197">
        <v>100</v>
      </c>
      <c r="ABS197" t="s">
        <v>1244</v>
      </c>
      <c r="ABT197">
        <v>55.88</v>
      </c>
      <c r="ABW197">
        <v>94.44</v>
      </c>
      <c r="ABX197">
        <v>55.26</v>
      </c>
      <c r="ABY197">
        <v>100</v>
      </c>
      <c r="ABZ197">
        <v>100</v>
      </c>
      <c r="ACA197">
        <v>100</v>
      </c>
      <c r="ACB197">
        <v>100</v>
      </c>
      <c r="ACC197" t="s">
        <v>1244</v>
      </c>
      <c r="ACD197" t="s">
        <v>1244</v>
      </c>
      <c r="ACE197">
        <v>72.09</v>
      </c>
      <c r="ACF197">
        <v>100</v>
      </c>
      <c r="ACG197" t="s">
        <v>1244</v>
      </c>
      <c r="ACH197">
        <v>100</v>
      </c>
      <c r="ACI197">
        <v>100</v>
      </c>
      <c r="ACK197">
        <v>76.47</v>
      </c>
      <c r="ACL197">
        <v>22.37</v>
      </c>
      <c r="ACM197">
        <v>27.5</v>
      </c>
      <c r="ACN197" t="s">
        <v>1244</v>
      </c>
      <c r="ACO197">
        <v>100</v>
      </c>
      <c r="ACP197" t="s">
        <v>1244</v>
      </c>
      <c r="ACQ197">
        <v>70</v>
      </c>
      <c r="ACR197" t="s">
        <v>1244</v>
      </c>
      <c r="ACS197" t="s">
        <v>1244</v>
      </c>
      <c r="ACT197">
        <v>100</v>
      </c>
      <c r="ACU197" t="s">
        <v>1244</v>
      </c>
      <c r="ACV197">
        <v>100</v>
      </c>
      <c r="ACW197">
        <v>100</v>
      </c>
      <c r="ACX197">
        <v>100</v>
      </c>
      <c r="ACY197">
        <v>100</v>
      </c>
      <c r="ACZ197">
        <v>100</v>
      </c>
      <c r="ADA197">
        <v>45.65</v>
      </c>
      <c r="ADC197">
        <v>100</v>
      </c>
      <c r="ADD197">
        <v>93.18</v>
      </c>
      <c r="ADE197">
        <v>100</v>
      </c>
      <c r="ADF197">
        <v>100</v>
      </c>
      <c r="ADH197">
        <v>100</v>
      </c>
      <c r="ADI197">
        <v>100</v>
      </c>
      <c r="ADJ197" t="s">
        <v>1244</v>
      </c>
      <c r="ADK197" t="s">
        <v>1244</v>
      </c>
      <c r="ADL197" t="s">
        <v>1244</v>
      </c>
      <c r="ADM197">
        <v>88.89</v>
      </c>
      <c r="ADN197" t="s">
        <v>1244</v>
      </c>
      <c r="ADP197">
        <v>100</v>
      </c>
      <c r="ADQ197">
        <v>100</v>
      </c>
      <c r="ADR197">
        <v>86.96</v>
      </c>
      <c r="ADS197">
        <v>100</v>
      </c>
      <c r="ADT197">
        <v>100</v>
      </c>
      <c r="ADV197" t="s">
        <v>1244</v>
      </c>
      <c r="ADW197">
        <v>100</v>
      </c>
      <c r="ADX197">
        <v>100</v>
      </c>
      <c r="ADY197" t="s">
        <v>1244</v>
      </c>
      <c r="ADZ197">
        <v>100</v>
      </c>
      <c r="AEA197">
        <v>100</v>
      </c>
      <c r="AEB197" t="s">
        <v>1244</v>
      </c>
      <c r="AEC197" t="s">
        <v>1244</v>
      </c>
      <c r="AED197">
        <v>68.92</v>
      </c>
      <c r="AEE197" t="s">
        <v>1244</v>
      </c>
      <c r="AEF197">
        <v>100</v>
      </c>
      <c r="AEG197">
        <v>100</v>
      </c>
      <c r="AEH197">
        <v>100</v>
      </c>
      <c r="AEI197" t="s">
        <v>1244</v>
      </c>
      <c r="AEK197">
        <v>100</v>
      </c>
      <c r="AEL197">
        <v>100</v>
      </c>
      <c r="AEM197" t="s">
        <v>1244</v>
      </c>
      <c r="AEN197" t="s">
        <v>1244</v>
      </c>
      <c r="AEO197" t="s">
        <v>1244</v>
      </c>
      <c r="AEP197">
        <v>86.96</v>
      </c>
      <c r="AEQ197">
        <v>100</v>
      </c>
      <c r="AER197" t="s">
        <v>1244</v>
      </c>
      <c r="AES197">
        <v>100</v>
      </c>
      <c r="AET197" t="s">
        <v>1244</v>
      </c>
      <c r="AEU197">
        <v>100</v>
      </c>
      <c r="AEV197">
        <v>80</v>
      </c>
      <c r="AEW197">
        <v>100</v>
      </c>
      <c r="AEX197">
        <v>100</v>
      </c>
      <c r="AEZ197">
        <v>27.78</v>
      </c>
      <c r="AFA197">
        <v>100</v>
      </c>
      <c r="AFB197">
        <v>82.61</v>
      </c>
      <c r="AFC197" t="s">
        <v>1244</v>
      </c>
      <c r="AFD197" t="s">
        <v>1244</v>
      </c>
      <c r="AFE197" t="s">
        <v>1244</v>
      </c>
      <c r="AFF197">
        <v>84.44</v>
      </c>
      <c r="AFG197">
        <v>100</v>
      </c>
      <c r="AFI197">
        <v>11.82</v>
      </c>
      <c r="AFJ197">
        <v>100</v>
      </c>
      <c r="AFK197">
        <v>80.36</v>
      </c>
      <c r="AFL197" t="s">
        <v>1244</v>
      </c>
      <c r="AFM197">
        <v>100</v>
      </c>
      <c r="AFN197">
        <v>97.83</v>
      </c>
      <c r="AFO197" t="s">
        <v>1244</v>
      </c>
      <c r="AFP197">
        <v>19.440000000000001</v>
      </c>
      <c r="AFQ197">
        <v>100</v>
      </c>
      <c r="AFR197" t="s">
        <v>1244</v>
      </c>
      <c r="AFS197">
        <v>100</v>
      </c>
      <c r="AFT197">
        <v>100</v>
      </c>
      <c r="AFU197" t="s">
        <v>1244</v>
      </c>
      <c r="AFV197">
        <v>100</v>
      </c>
      <c r="AFW197">
        <v>100</v>
      </c>
      <c r="AFX197">
        <v>100</v>
      </c>
      <c r="AFY197">
        <v>100</v>
      </c>
      <c r="AFZ197">
        <v>100</v>
      </c>
      <c r="AGA197">
        <v>100</v>
      </c>
      <c r="AGB197">
        <v>71.88</v>
      </c>
      <c r="AGC197">
        <v>100</v>
      </c>
      <c r="AGD197" t="s">
        <v>1244</v>
      </c>
      <c r="AGE197">
        <v>100</v>
      </c>
      <c r="AGF197">
        <v>34.619999999999997</v>
      </c>
      <c r="AGG197">
        <v>100</v>
      </c>
      <c r="AGH197">
        <v>4.63</v>
      </c>
      <c r="AGI197">
        <v>71.739999999999995</v>
      </c>
      <c r="AGK197">
        <v>86.11</v>
      </c>
      <c r="AGM197" t="s">
        <v>1244</v>
      </c>
      <c r="AGN197">
        <v>25</v>
      </c>
      <c r="AGO197">
        <v>100</v>
      </c>
      <c r="AGQ197" t="s">
        <v>1244</v>
      </c>
      <c r="AGT197">
        <v>22.37</v>
      </c>
      <c r="AGU197">
        <v>12.07</v>
      </c>
      <c r="AGW197">
        <v>100</v>
      </c>
      <c r="AGX197" t="s">
        <v>1244</v>
      </c>
      <c r="AGY197">
        <v>100</v>
      </c>
      <c r="AGZ197">
        <v>24.14</v>
      </c>
      <c r="AHA197">
        <v>100</v>
      </c>
      <c r="AHB197" t="s">
        <v>1244</v>
      </c>
      <c r="AHC197">
        <v>100</v>
      </c>
      <c r="AHD197" t="s">
        <v>1244</v>
      </c>
      <c r="AHE197" t="s">
        <v>1244</v>
      </c>
      <c r="AHF197">
        <v>29.41</v>
      </c>
      <c r="AHH197" t="s">
        <v>1244</v>
      </c>
      <c r="AHI197" t="s">
        <v>1244</v>
      </c>
      <c r="AHJ197">
        <v>76.47</v>
      </c>
      <c r="AHK197">
        <v>100</v>
      </c>
      <c r="AHL197">
        <v>75</v>
      </c>
      <c r="AHM197">
        <v>70.83</v>
      </c>
      <c r="AHO197" t="s">
        <v>1244</v>
      </c>
      <c r="AHP197">
        <v>100</v>
      </c>
      <c r="AHQ197">
        <v>100</v>
      </c>
      <c r="AHR197">
        <v>100</v>
      </c>
      <c r="AHS197">
        <v>91.67</v>
      </c>
      <c r="AHU197">
        <v>100</v>
      </c>
      <c r="AHV197">
        <v>100</v>
      </c>
      <c r="AHW197">
        <v>90.91</v>
      </c>
      <c r="AHY197">
        <v>100</v>
      </c>
      <c r="AHZ197" t="s">
        <v>1244</v>
      </c>
      <c r="AIA197">
        <v>53.95</v>
      </c>
      <c r="AIB197">
        <v>54.44</v>
      </c>
      <c r="AID197" t="s">
        <v>1244</v>
      </c>
      <c r="AIE197">
        <v>100</v>
      </c>
      <c r="AIF197">
        <v>100</v>
      </c>
      <c r="AIG197">
        <v>38.369999999999997</v>
      </c>
      <c r="AIH197">
        <v>13.79</v>
      </c>
      <c r="AII197">
        <v>100</v>
      </c>
      <c r="AIJ197">
        <v>100</v>
      </c>
      <c r="AIK197" t="s">
        <v>1244</v>
      </c>
      <c r="AIM197">
        <v>79.63</v>
      </c>
      <c r="AIN197">
        <v>100</v>
      </c>
      <c r="AIO197">
        <v>100</v>
      </c>
      <c r="AIP197">
        <v>100</v>
      </c>
      <c r="AIQ197" t="s">
        <v>1244</v>
      </c>
      <c r="AIS197">
        <v>2.17</v>
      </c>
      <c r="AIT197">
        <v>27.27</v>
      </c>
      <c r="AIU197">
        <v>23.91</v>
      </c>
      <c r="AIV197">
        <v>100</v>
      </c>
      <c r="AIW197">
        <v>1.85</v>
      </c>
      <c r="AIX197" t="s">
        <v>1244</v>
      </c>
      <c r="AIY197">
        <v>100</v>
      </c>
      <c r="AIZ197" t="s">
        <v>1244</v>
      </c>
      <c r="AJA197">
        <v>100</v>
      </c>
      <c r="AJB197">
        <v>100</v>
      </c>
      <c r="AJC197">
        <v>100</v>
      </c>
      <c r="AJD197" t="s">
        <v>1244</v>
      </c>
      <c r="AJE197">
        <v>100</v>
      </c>
      <c r="AJG197">
        <v>3.57</v>
      </c>
      <c r="AJH197">
        <v>100</v>
      </c>
      <c r="AJI197">
        <v>100</v>
      </c>
      <c r="AJJ197">
        <v>100</v>
      </c>
      <c r="AJK197">
        <v>100</v>
      </c>
      <c r="AJL197">
        <v>100</v>
      </c>
      <c r="AJN197">
        <v>75</v>
      </c>
      <c r="AJO197">
        <v>100</v>
      </c>
      <c r="AJP197">
        <v>100</v>
      </c>
      <c r="AJQ197">
        <v>100</v>
      </c>
      <c r="AJR197">
        <v>100</v>
      </c>
      <c r="AJS197">
        <v>70.37</v>
      </c>
      <c r="AJT197" t="s">
        <v>1244</v>
      </c>
      <c r="AJU197" t="s">
        <v>1244</v>
      </c>
      <c r="AJV197">
        <v>25</v>
      </c>
      <c r="AJW197">
        <v>100</v>
      </c>
      <c r="AJX197">
        <v>100</v>
      </c>
      <c r="AJY197">
        <v>100</v>
      </c>
      <c r="AJZ197">
        <v>84.21</v>
      </c>
      <c r="AKA197" t="s">
        <v>1244</v>
      </c>
      <c r="AKB197">
        <v>100</v>
      </c>
      <c r="AKC197">
        <v>50</v>
      </c>
      <c r="AKD197">
        <v>100</v>
      </c>
      <c r="AKE197">
        <v>100</v>
      </c>
      <c r="AKF197">
        <v>100</v>
      </c>
      <c r="AKG197">
        <v>100</v>
      </c>
      <c r="AKH197">
        <v>100</v>
      </c>
      <c r="AKI197">
        <v>100</v>
      </c>
      <c r="AKJ197" t="s">
        <v>1244</v>
      </c>
      <c r="AKK197">
        <v>100</v>
      </c>
      <c r="AKL197">
        <v>100</v>
      </c>
      <c r="AKM197">
        <v>100</v>
      </c>
      <c r="AKN197">
        <v>100</v>
      </c>
      <c r="AKO197" t="s">
        <v>1244</v>
      </c>
      <c r="AKP197">
        <v>25</v>
      </c>
      <c r="AKQ197" t="s">
        <v>1244</v>
      </c>
      <c r="AKR197">
        <v>100</v>
      </c>
      <c r="AKS197" t="s">
        <v>1244</v>
      </c>
      <c r="AKT197" t="s">
        <v>1244</v>
      </c>
      <c r="AKU197">
        <v>100</v>
      </c>
      <c r="AKV197">
        <v>100</v>
      </c>
      <c r="AKW197">
        <v>100</v>
      </c>
      <c r="AKX197">
        <v>97.83</v>
      </c>
      <c r="AKY197">
        <v>100</v>
      </c>
      <c r="AKZ197">
        <v>100</v>
      </c>
      <c r="ALB197">
        <v>100</v>
      </c>
      <c r="ALC197">
        <v>100</v>
      </c>
      <c r="ALD197">
        <v>100</v>
      </c>
      <c r="ALE197">
        <v>100</v>
      </c>
      <c r="ALF197">
        <v>16.670000000000002</v>
      </c>
      <c r="ALG197" t="s">
        <v>1244</v>
      </c>
      <c r="ALH197">
        <v>100</v>
      </c>
      <c r="ALJ197" t="s">
        <v>1244</v>
      </c>
      <c r="ALK197">
        <v>100</v>
      </c>
      <c r="ALL197">
        <v>100</v>
      </c>
      <c r="ALM197">
        <v>42.97</v>
      </c>
      <c r="ALN197" t="s">
        <v>1244</v>
      </c>
      <c r="ALO197">
        <v>100</v>
      </c>
      <c r="ALP197">
        <v>100</v>
      </c>
      <c r="ALQ197">
        <v>100</v>
      </c>
      <c r="ALR197">
        <v>100</v>
      </c>
      <c r="ALS197">
        <v>85.71</v>
      </c>
      <c r="ALT197" t="s">
        <v>1244</v>
      </c>
      <c r="ALU197">
        <v>100</v>
      </c>
      <c r="ALV197">
        <v>43.02</v>
      </c>
      <c r="ALW197" t="s">
        <v>1244</v>
      </c>
      <c r="ALX197">
        <v>100</v>
      </c>
      <c r="ALY197">
        <v>84.44</v>
      </c>
      <c r="ALZ197" t="s">
        <v>1244</v>
      </c>
      <c r="AMA197">
        <v>53.85</v>
      </c>
      <c r="AMB197">
        <v>100</v>
      </c>
      <c r="AMC197">
        <v>100</v>
      </c>
      <c r="AMD197" t="s">
        <v>1244</v>
      </c>
      <c r="AME197">
        <v>65.56</v>
      </c>
      <c r="AMF197">
        <v>50</v>
      </c>
      <c r="AMG197">
        <v>100</v>
      </c>
      <c r="AMH197">
        <v>100</v>
      </c>
      <c r="AMI197" t="s">
        <v>1244</v>
      </c>
      <c r="AMK197">
        <v>100</v>
      </c>
      <c r="AML197" t="s">
        <v>1244</v>
      </c>
      <c r="AMN197" t="s">
        <v>1244</v>
      </c>
      <c r="AMO197">
        <v>78.180000000000007</v>
      </c>
      <c r="AMP197" t="s">
        <v>1244</v>
      </c>
      <c r="AMQ197">
        <v>100</v>
      </c>
      <c r="AMR197">
        <v>100</v>
      </c>
      <c r="AMS197" t="s">
        <v>1244</v>
      </c>
      <c r="AMT197">
        <v>100</v>
      </c>
      <c r="AMU197">
        <v>100</v>
      </c>
      <c r="AMV197" t="s">
        <v>1244</v>
      </c>
      <c r="AMW197" t="s">
        <v>1244</v>
      </c>
      <c r="AMY197">
        <v>100</v>
      </c>
      <c r="AMZ197">
        <v>100</v>
      </c>
      <c r="ANA197">
        <v>100</v>
      </c>
      <c r="ANB197">
        <v>100</v>
      </c>
      <c r="ANC197" t="s">
        <v>1244</v>
      </c>
      <c r="AND197" t="s">
        <v>1244</v>
      </c>
      <c r="ANE197" t="s">
        <v>1244</v>
      </c>
      <c r="ANF197" t="s">
        <v>1244</v>
      </c>
      <c r="ANG197">
        <v>100</v>
      </c>
      <c r="ANH197" t="s">
        <v>1244</v>
      </c>
      <c r="ANI197" t="s">
        <v>1244</v>
      </c>
      <c r="ANJ197">
        <v>100</v>
      </c>
      <c r="ANK197" t="s">
        <v>1244</v>
      </c>
      <c r="ANL197" t="s">
        <v>1244</v>
      </c>
      <c r="ANM197">
        <v>100</v>
      </c>
      <c r="ANN197">
        <v>100</v>
      </c>
      <c r="ANO197">
        <v>100</v>
      </c>
      <c r="ANP197">
        <v>100</v>
      </c>
      <c r="ANQ197">
        <v>100</v>
      </c>
      <c r="ANR197" t="s">
        <v>1244</v>
      </c>
      <c r="ANS197" t="s">
        <v>1244</v>
      </c>
      <c r="ANT197">
        <v>100</v>
      </c>
      <c r="ANU197">
        <v>100</v>
      </c>
      <c r="ANV197">
        <v>100</v>
      </c>
      <c r="ANW197">
        <v>100</v>
      </c>
      <c r="ANX197">
        <v>100</v>
      </c>
      <c r="ANY197">
        <v>100</v>
      </c>
      <c r="ANZ197">
        <v>100</v>
      </c>
      <c r="AOA197" t="s">
        <v>1244</v>
      </c>
      <c r="AOB197" t="s">
        <v>1244</v>
      </c>
      <c r="AOC197">
        <v>100</v>
      </c>
      <c r="AOD197">
        <v>100</v>
      </c>
      <c r="AOE197" t="s">
        <v>1244</v>
      </c>
      <c r="AOF197">
        <v>100</v>
      </c>
      <c r="AOG197">
        <v>92.86</v>
      </c>
      <c r="AOH197">
        <v>100</v>
      </c>
      <c r="AOI197">
        <v>100</v>
      </c>
      <c r="AOJ197" t="s">
        <v>1244</v>
      </c>
      <c r="AOK197">
        <v>100</v>
      </c>
      <c r="AOL197">
        <v>100</v>
      </c>
      <c r="AOM197">
        <v>100</v>
      </c>
      <c r="AON197">
        <v>100</v>
      </c>
      <c r="AOO197" t="s">
        <v>1244</v>
      </c>
      <c r="AOP197">
        <v>87.5</v>
      </c>
      <c r="AOQ197">
        <v>94.83</v>
      </c>
      <c r="AOR197">
        <v>61.25</v>
      </c>
      <c r="AOS197">
        <v>86.21</v>
      </c>
      <c r="AOT197">
        <v>58.33</v>
      </c>
      <c r="AOU197">
        <v>100</v>
      </c>
      <c r="AOV197">
        <v>80.19</v>
      </c>
      <c r="AOW197">
        <v>100</v>
      </c>
      <c r="AOX197">
        <v>100</v>
      </c>
      <c r="AOY197" t="s">
        <v>1244</v>
      </c>
      <c r="AOZ197">
        <v>28.26</v>
      </c>
      <c r="APA197" t="s">
        <v>1244</v>
      </c>
      <c r="APB197">
        <v>100</v>
      </c>
      <c r="APE197">
        <v>100</v>
      </c>
      <c r="APF197">
        <v>100</v>
      </c>
      <c r="APG197">
        <v>100</v>
      </c>
      <c r="API197">
        <v>65.45</v>
      </c>
      <c r="APK197" t="s">
        <v>1244</v>
      </c>
      <c r="APL197" t="s">
        <v>1244</v>
      </c>
      <c r="APM197">
        <v>100</v>
      </c>
      <c r="APO197">
        <v>100</v>
      </c>
      <c r="APP197">
        <v>100</v>
      </c>
      <c r="APQ197" t="s">
        <v>1244</v>
      </c>
      <c r="APR197">
        <v>100</v>
      </c>
      <c r="APS197">
        <v>100</v>
      </c>
      <c r="APU197">
        <v>100</v>
      </c>
      <c r="APV197">
        <v>100</v>
      </c>
      <c r="APW197">
        <v>100</v>
      </c>
      <c r="APX197">
        <v>100</v>
      </c>
      <c r="APY197">
        <v>45.65</v>
      </c>
      <c r="APZ197">
        <v>100</v>
      </c>
      <c r="AQB197">
        <v>100</v>
      </c>
      <c r="AQC197">
        <v>100</v>
      </c>
      <c r="AQD197" t="s">
        <v>1244</v>
      </c>
      <c r="AQE197">
        <v>100</v>
      </c>
      <c r="AQF197">
        <v>100</v>
      </c>
      <c r="AQG197">
        <v>100</v>
      </c>
      <c r="AQH197" t="s">
        <v>1244</v>
      </c>
      <c r="AQI197">
        <v>100</v>
      </c>
      <c r="AQJ197">
        <v>100</v>
      </c>
      <c r="AQK197">
        <v>100</v>
      </c>
      <c r="AQL197">
        <v>100</v>
      </c>
      <c r="AQM197">
        <v>100</v>
      </c>
      <c r="AQN197" t="s">
        <v>1244</v>
      </c>
      <c r="AQO197">
        <v>100</v>
      </c>
      <c r="AQP197" t="s">
        <v>1244</v>
      </c>
      <c r="AQQ197">
        <v>92.86</v>
      </c>
      <c r="AQR197">
        <v>100</v>
      </c>
      <c r="AQS197">
        <v>100</v>
      </c>
      <c r="AQT197">
        <v>100</v>
      </c>
      <c r="AQU197">
        <v>100</v>
      </c>
      <c r="AQW197">
        <v>100</v>
      </c>
      <c r="AQX197">
        <v>100</v>
      </c>
      <c r="AQY197" t="s">
        <v>1244</v>
      </c>
      <c r="AQZ197">
        <v>100</v>
      </c>
      <c r="ARA197">
        <v>100</v>
      </c>
      <c r="ARD197" t="s">
        <v>1244</v>
      </c>
      <c r="ARE197">
        <v>100</v>
      </c>
      <c r="ARF197">
        <v>100</v>
      </c>
      <c r="ARG197">
        <v>100</v>
      </c>
      <c r="ARH197">
        <v>100</v>
      </c>
      <c r="ARI197">
        <v>100</v>
      </c>
      <c r="ARJ197">
        <v>100</v>
      </c>
      <c r="ARK197">
        <v>100</v>
      </c>
      <c r="ARL197">
        <v>6.76</v>
      </c>
      <c r="ARN197">
        <v>100</v>
      </c>
      <c r="ARO197" t="s">
        <v>1244</v>
      </c>
      <c r="ARP197">
        <v>100</v>
      </c>
      <c r="ARQ197">
        <v>100</v>
      </c>
      <c r="ARR197">
        <v>100</v>
      </c>
      <c r="ART197">
        <v>65.91</v>
      </c>
      <c r="ARU197" t="s">
        <v>1244</v>
      </c>
      <c r="ARV197">
        <v>100</v>
      </c>
      <c r="ARW197">
        <v>42.59</v>
      </c>
      <c r="ARX197" t="s">
        <v>1244</v>
      </c>
      <c r="ARY197">
        <v>100</v>
      </c>
      <c r="ARZ197">
        <v>100</v>
      </c>
      <c r="ASA197">
        <v>100</v>
      </c>
      <c r="ASB197">
        <v>100</v>
      </c>
      <c r="ASC197" t="s">
        <v>1244</v>
      </c>
      <c r="ASD197">
        <v>100</v>
      </c>
      <c r="ASE197">
        <v>100</v>
      </c>
      <c r="ASF197">
        <v>100</v>
      </c>
      <c r="ASG197">
        <v>100</v>
      </c>
      <c r="ASH197">
        <v>100</v>
      </c>
      <c r="ASI197" t="s">
        <v>1244</v>
      </c>
      <c r="ASJ197" t="s">
        <v>1244</v>
      </c>
      <c r="ASK197">
        <v>100</v>
      </c>
      <c r="ASL197">
        <v>100</v>
      </c>
      <c r="ASM197">
        <v>100</v>
      </c>
      <c r="ASN197">
        <v>84.21</v>
      </c>
      <c r="ASO197" t="s">
        <v>1244</v>
      </c>
      <c r="ASP197">
        <v>100</v>
      </c>
      <c r="ASQ197">
        <v>21.82</v>
      </c>
      <c r="ASR197" t="s">
        <v>1244</v>
      </c>
      <c r="ASS197">
        <v>11.72</v>
      </c>
      <c r="AST197">
        <v>16.670000000000002</v>
      </c>
      <c r="ASU197">
        <v>89.06</v>
      </c>
      <c r="ASV197">
        <v>50</v>
      </c>
      <c r="ASW197">
        <v>100</v>
      </c>
      <c r="ASX197">
        <v>100</v>
      </c>
      <c r="ASY197">
        <v>16.670000000000002</v>
      </c>
      <c r="ASZ197">
        <v>100</v>
      </c>
      <c r="ATA197">
        <v>4.55</v>
      </c>
      <c r="ATB197">
        <v>60.53</v>
      </c>
      <c r="ATC197" t="s">
        <v>1244</v>
      </c>
      <c r="ATD197">
        <v>100</v>
      </c>
      <c r="ATE197" t="s">
        <v>1244</v>
      </c>
      <c r="ATF197">
        <v>100</v>
      </c>
      <c r="ATG197" t="s">
        <v>1244</v>
      </c>
      <c r="ATH197">
        <v>100</v>
      </c>
      <c r="ATI197" t="s">
        <v>1244</v>
      </c>
      <c r="ATJ197">
        <v>100</v>
      </c>
      <c r="ATK197" t="s">
        <v>1244</v>
      </c>
      <c r="ATL197">
        <v>100</v>
      </c>
      <c r="ATM197">
        <v>55.26</v>
      </c>
      <c r="ATN197">
        <v>100</v>
      </c>
      <c r="ATO197" t="s">
        <v>1244</v>
      </c>
      <c r="ATP197">
        <v>100</v>
      </c>
      <c r="ATQ197">
        <v>100</v>
      </c>
      <c r="ATR197">
        <v>100</v>
      </c>
      <c r="ATS197" t="s">
        <v>1244</v>
      </c>
      <c r="ATT197">
        <v>100</v>
      </c>
      <c r="ATU197">
        <v>100</v>
      </c>
      <c r="ATV197">
        <v>16.670000000000002</v>
      </c>
      <c r="ATW197">
        <v>100</v>
      </c>
      <c r="ATX197">
        <v>100</v>
      </c>
      <c r="ATY197">
        <v>100</v>
      </c>
      <c r="ATZ197">
        <v>100</v>
      </c>
      <c r="AUA197">
        <v>100</v>
      </c>
      <c r="AUB197" t="s">
        <v>1244</v>
      </c>
      <c r="AUC197">
        <v>100</v>
      </c>
      <c r="AUD197">
        <v>100</v>
      </c>
      <c r="AUE197">
        <v>69.23</v>
      </c>
      <c r="AUF197">
        <v>100</v>
      </c>
      <c r="AUG197">
        <v>100</v>
      </c>
      <c r="AUH197">
        <v>100</v>
      </c>
      <c r="AUI197">
        <v>100</v>
      </c>
      <c r="AUJ197">
        <v>100</v>
      </c>
      <c r="AUK197" t="s">
        <v>1244</v>
      </c>
      <c r="AUL197">
        <v>100</v>
      </c>
      <c r="AUM197">
        <v>41.18</v>
      </c>
      <c r="AUN197">
        <v>100</v>
      </c>
      <c r="AUO197">
        <v>100</v>
      </c>
      <c r="AUP197">
        <v>100</v>
      </c>
      <c r="AUQ197">
        <v>100</v>
      </c>
      <c r="AUR197">
        <v>100</v>
      </c>
      <c r="AUS197" t="s">
        <v>1244</v>
      </c>
      <c r="AUT197">
        <v>100</v>
      </c>
      <c r="AUU197" t="s">
        <v>1244</v>
      </c>
      <c r="AUV197" t="s">
        <v>1244</v>
      </c>
    </row>
    <row r="198" spans="1:1023 1025:1244" x14ac:dyDescent="0.25">
      <c r="A198" s="1">
        <v>43496</v>
      </c>
      <c r="B198">
        <v>86.21</v>
      </c>
      <c r="C198" t="s">
        <v>1244</v>
      </c>
      <c r="D198">
        <v>100</v>
      </c>
      <c r="E198">
        <v>100</v>
      </c>
      <c r="F198">
        <v>47.22</v>
      </c>
      <c r="G198">
        <v>89.06</v>
      </c>
      <c r="H198">
        <v>100</v>
      </c>
      <c r="I198">
        <v>100</v>
      </c>
      <c r="J198">
        <v>84.62</v>
      </c>
      <c r="K198">
        <v>100</v>
      </c>
      <c r="L198">
        <v>100</v>
      </c>
      <c r="M198" t="s">
        <v>1244</v>
      </c>
      <c r="N198" t="s">
        <v>1244</v>
      </c>
      <c r="O198">
        <v>100</v>
      </c>
      <c r="P198">
        <v>100</v>
      </c>
      <c r="Q198" t="s">
        <v>1244</v>
      </c>
      <c r="S198">
        <v>100</v>
      </c>
      <c r="T198">
        <v>100</v>
      </c>
      <c r="U198">
        <v>100</v>
      </c>
      <c r="V198">
        <v>100</v>
      </c>
      <c r="Y198" t="s">
        <v>1244</v>
      </c>
      <c r="Z198">
        <v>50</v>
      </c>
      <c r="AA198">
        <v>100</v>
      </c>
      <c r="AB198">
        <v>100</v>
      </c>
      <c r="AC198">
        <v>84.38</v>
      </c>
      <c r="AD198" t="s">
        <v>1244</v>
      </c>
      <c r="AE198">
        <v>2.78</v>
      </c>
      <c r="AF198">
        <v>3.75</v>
      </c>
      <c r="AG198" t="s">
        <v>1244</v>
      </c>
      <c r="AH198" t="s">
        <v>1244</v>
      </c>
      <c r="AI198">
        <v>100</v>
      </c>
      <c r="AJ198" t="s">
        <v>1244</v>
      </c>
      <c r="AK198">
        <v>100</v>
      </c>
      <c r="AL198" t="s">
        <v>1244</v>
      </c>
      <c r="AM198" t="s">
        <v>1244</v>
      </c>
      <c r="AN198">
        <v>100</v>
      </c>
      <c r="AO198">
        <v>100</v>
      </c>
      <c r="AP198" t="s">
        <v>1244</v>
      </c>
      <c r="AQ198">
        <v>100</v>
      </c>
      <c r="AR198">
        <v>66.989999999999995</v>
      </c>
      <c r="AS198" t="s">
        <v>1244</v>
      </c>
      <c r="AU198">
        <v>100</v>
      </c>
      <c r="AV198">
        <v>100</v>
      </c>
      <c r="AW198">
        <v>100</v>
      </c>
      <c r="AX198">
        <v>86.21</v>
      </c>
      <c r="AY198" t="s">
        <v>1244</v>
      </c>
      <c r="AZ198" t="s">
        <v>1244</v>
      </c>
      <c r="BA198">
        <v>100</v>
      </c>
      <c r="BB198">
        <v>100</v>
      </c>
      <c r="BC198">
        <v>100</v>
      </c>
      <c r="BD198">
        <v>20.37</v>
      </c>
      <c r="BE198" t="s">
        <v>1244</v>
      </c>
      <c r="BF198">
        <v>100</v>
      </c>
      <c r="BG198" t="s">
        <v>1244</v>
      </c>
      <c r="BH198">
        <v>100</v>
      </c>
      <c r="BI198">
        <v>100</v>
      </c>
      <c r="BJ198" t="s">
        <v>1244</v>
      </c>
      <c r="BK198" t="s">
        <v>1244</v>
      </c>
      <c r="BL198">
        <v>100</v>
      </c>
      <c r="BM198">
        <v>100</v>
      </c>
      <c r="BN198" t="s">
        <v>1244</v>
      </c>
      <c r="BO198" t="s">
        <v>1244</v>
      </c>
      <c r="BP198">
        <v>100</v>
      </c>
      <c r="BQ198" t="s">
        <v>1244</v>
      </c>
      <c r="BR198">
        <v>1.72</v>
      </c>
      <c r="BS198">
        <v>100</v>
      </c>
      <c r="BT198">
        <v>3.91</v>
      </c>
      <c r="BU198">
        <v>14.06</v>
      </c>
      <c r="BV198">
        <v>3.91</v>
      </c>
      <c r="BW198">
        <v>17.920000000000002</v>
      </c>
      <c r="BX198">
        <v>89.29</v>
      </c>
      <c r="BY198">
        <v>4.55</v>
      </c>
      <c r="BZ198" t="s">
        <v>1244</v>
      </c>
      <c r="CA198" t="s">
        <v>1244</v>
      </c>
      <c r="CB198" t="s">
        <v>1244</v>
      </c>
      <c r="CC198">
        <v>100</v>
      </c>
      <c r="CD198">
        <v>100</v>
      </c>
      <c r="CE198">
        <v>100</v>
      </c>
      <c r="CF198">
        <v>100</v>
      </c>
      <c r="CG198">
        <v>100</v>
      </c>
      <c r="CH198">
        <v>100</v>
      </c>
      <c r="CI198" t="s">
        <v>1244</v>
      </c>
      <c r="CJ198">
        <v>21.15</v>
      </c>
      <c r="CK198">
        <v>100</v>
      </c>
      <c r="CL198">
        <v>81.25</v>
      </c>
      <c r="CM198">
        <v>100</v>
      </c>
      <c r="CN198" t="s">
        <v>1244</v>
      </c>
      <c r="CO198" t="s">
        <v>1244</v>
      </c>
      <c r="CP198">
        <v>100</v>
      </c>
      <c r="CR198" t="s">
        <v>1244</v>
      </c>
      <c r="CS198">
        <v>100</v>
      </c>
      <c r="CT198">
        <v>72.22</v>
      </c>
      <c r="CU198">
        <v>100</v>
      </c>
      <c r="CV198" t="s">
        <v>1244</v>
      </c>
      <c r="CW198">
        <v>100</v>
      </c>
      <c r="CX198">
        <v>100</v>
      </c>
      <c r="CY198">
        <v>100</v>
      </c>
      <c r="CZ198">
        <v>100</v>
      </c>
      <c r="DA198" t="s">
        <v>1244</v>
      </c>
      <c r="DB198" t="s">
        <v>1244</v>
      </c>
      <c r="DC198">
        <v>97.37</v>
      </c>
      <c r="DD198">
        <v>12.14</v>
      </c>
      <c r="DE198" t="s">
        <v>1244</v>
      </c>
      <c r="DF198">
        <v>100</v>
      </c>
      <c r="DG198">
        <v>100</v>
      </c>
      <c r="DI198">
        <v>100</v>
      </c>
      <c r="DJ198">
        <v>18.97</v>
      </c>
      <c r="DK198" t="s">
        <v>1244</v>
      </c>
      <c r="DL198">
        <v>100</v>
      </c>
      <c r="DM198">
        <v>86.21</v>
      </c>
      <c r="DN198">
        <v>23.91</v>
      </c>
      <c r="DO198">
        <v>100</v>
      </c>
      <c r="DQ198">
        <v>100</v>
      </c>
      <c r="DR198">
        <v>100</v>
      </c>
      <c r="DS198">
        <v>100</v>
      </c>
      <c r="DT198">
        <v>5.95</v>
      </c>
      <c r="DU198">
        <v>100</v>
      </c>
      <c r="DV198">
        <v>100</v>
      </c>
      <c r="DW198">
        <v>43.4</v>
      </c>
      <c r="DY198">
        <v>100</v>
      </c>
      <c r="DZ198">
        <v>18.57</v>
      </c>
      <c r="EA198" t="s">
        <v>1244</v>
      </c>
      <c r="EC198">
        <v>100</v>
      </c>
      <c r="ED198">
        <v>100</v>
      </c>
      <c r="EE198" t="s">
        <v>1244</v>
      </c>
      <c r="EF198" t="s">
        <v>1244</v>
      </c>
      <c r="EG198" t="s">
        <v>1244</v>
      </c>
      <c r="EH198">
        <v>100</v>
      </c>
      <c r="EI198" t="s">
        <v>1244</v>
      </c>
      <c r="EJ198">
        <v>100</v>
      </c>
      <c r="EK198">
        <v>35.71</v>
      </c>
      <c r="EM198">
        <v>100</v>
      </c>
      <c r="EN198">
        <v>100</v>
      </c>
      <c r="EO198" t="s">
        <v>1244</v>
      </c>
      <c r="EP198">
        <v>85.44</v>
      </c>
      <c r="EQ198">
        <v>73.08</v>
      </c>
      <c r="ER198">
        <v>3.13</v>
      </c>
      <c r="ES198">
        <v>100</v>
      </c>
      <c r="ET198">
        <v>100</v>
      </c>
      <c r="EU198">
        <v>67.59</v>
      </c>
      <c r="EV198">
        <v>11.54</v>
      </c>
      <c r="EW198" t="s">
        <v>1244</v>
      </c>
      <c r="EX198">
        <v>94.44</v>
      </c>
      <c r="EY198">
        <v>100</v>
      </c>
      <c r="EZ198" t="s">
        <v>1244</v>
      </c>
      <c r="FB198">
        <v>100</v>
      </c>
      <c r="FC198" t="s">
        <v>1244</v>
      </c>
      <c r="FE198" t="s">
        <v>1244</v>
      </c>
      <c r="FF198">
        <v>100</v>
      </c>
      <c r="FG198">
        <v>100</v>
      </c>
      <c r="FH198">
        <v>100</v>
      </c>
      <c r="FI198">
        <v>100</v>
      </c>
      <c r="FJ198">
        <v>100</v>
      </c>
      <c r="FK198" t="s">
        <v>1244</v>
      </c>
      <c r="FL198">
        <v>92.5</v>
      </c>
      <c r="FM198">
        <v>100</v>
      </c>
      <c r="FN198">
        <v>100</v>
      </c>
      <c r="FO198" t="s">
        <v>1244</v>
      </c>
      <c r="FP198">
        <v>15.22</v>
      </c>
      <c r="FQ198" t="s">
        <v>1244</v>
      </c>
      <c r="FR198">
        <v>100</v>
      </c>
      <c r="FS198">
        <v>100</v>
      </c>
      <c r="FT198">
        <v>22.22</v>
      </c>
      <c r="FU198">
        <v>100</v>
      </c>
      <c r="FV198">
        <v>84.38</v>
      </c>
      <c r="FW198" t="s">
        <v>1244</v>
      </c>
      <c r="FX198">
        <v>100</v>
      </c>
      <c r="FY198">
        <v>100</v>
      </c>
      <c r="FZ198" t="s">
        <v>1244</v>
      </c>
      <c r="GB198">
        <v>100</v>
      </c>
      <c r="GC198">
        <v>37.5</v>
      </c>
      <c r="GD198">
        <v>100</v>
      </c>
      <c r="GF198" t="s">
        <v>1244</v>
      </c>
      <c r="GG198">
        <v>100</v>
      </c>
      <c r="GH198" t="s">
        <v>1244</v>
      </c>
      <c r="GI198">
        <v>100</v>
      </c>
      <c r="GJ198" t="s">
        <v>1244</v>
      </c>
      <c r="GK198">
        <v>75.709999999999994</v>
      </c>
      <c r="GL198">
        <v>50</v>
      </c>
      <c r="GM198">
        <v>100</v>
      </c>
      <c r="GN198">
        <v>100</v>
      </c>
      <c r="GO198" t="s">
        <v>1244</v>
      </c>
      <c r="GP198" t="s">
        <v>1244</v>
      </c>
      <c r="GQ198" t="s">
        <v>1244</v>
      </c>
      <c r="GR198">
        <v>100</v>
      </c>
      <c r="GS198" t="s">
        <v>1244</v>
      </c>
      <c r="GT198">
        <v>100</v>
      </c>
      <c r="GU198">
        <v>100</v>
      </c>
      <c r="GV198">
        <v>100</v>
      </c>
      <c r="GW198">
        <v>50</v>
      </c>
      <c r="GX198">
        <v>84.38</v>
      </c>
      <c r="GY198" t="s">
        <v>1244</v>
      </c>
      <c r="GZ198">
        <v>86.21</v>
      </c>
      <c r="HB198">
        <v>100</v>
      </c>
      <c r="HC198">
        <v>100</v>
      </c>
      <c r="HD198">
        <v>100</v>
      </c>
      <c r="HE198" t="s">
        <v>1244</v>
      </c>
      <c r="HF198" t="s">
        <v>1244</v>
      </c>
      <c r="HH198">
        <v>13.75</v>
      </c>
      <c r="HI198" t="s">
        <v>1244</v>
      </c>
      <c r="HJ198">
        <v>65.63</v>
      </c>
      <c r="HK198">
        <v>87.5</v>
      </c>
      <c r="HL198">
        <v>4.8499999999999996</v>
      </c>
      <c r="HM198" t="s">
        <v>1244</v>
      </c>
      <c r="HN198">
        <v>92.86</v>
      </c>
      <c r="HO198">
        <v>75</v>
      </c>
      <c r="HP198" t="s">
        <v>1244</v>
      </c>
      <c r="HQ198" t="s">
        <v>1244</v>
      </c>
      <c r="HR198">
        <v>100</v>
      </c>
      <c r="HS198">
        <v>36.67</v>
      </c>
      <c r="HT198">
        <v>100</v>
      </c>
      <c r="HU198">
        <v>100</v>
      </c>
      <c r="HV198" t="s">
        <v>1244</v>
      </c>
      <c r="HW198">
        <v>100</v>
      </c>
      <c r="HX198">
        <v>80.56</v>
      </c>
      <c r="HY198">
        <v>21.36</v>
      </c>
      <c r="HZ198">
        <v>100</v>
      </c>
      <c r="IA198" t="s">
        <v>1244</v>
      </c>
      <c r="IB198">
        <v>12.96</v>
      </c>
      <c r="IC198">
        <v>12.96</v>
      </c>
      <c r="ID198">
        <v>100</v>
      </c>
      <c r="IE198">
        <v>100</v>
      </c>
      <c r="IF198">
        <v>100</v>
      </c>
      <c r="IG198">
        <v>45.65</v>
      </c>
      <c r="IH198" t="s">
        <v>1244</v>
      </c>
      <c r="II198">
        <v>38.89</v>
      </c>
      <c r="IJ198">
        <v>75</v>
      </c>
      <c r="IK198">
        <v>100</v>
      </c>
      <c r="IL198" t="s">
        <v>1244</v>
      </c>
      <c r="IM198">
        <v>100</v>
      </c>
      <c r="IN198" t="s">
        <v>1244</v>
      </c>
      <c r="IO198">
        <v>61.25</v>
      </c>
      <c r="IP198" t="s">
        <v>1244</v>
      </c>
      <c r="IQ198">
        <v>100</v>
      </c>
      <c r="IS198">
        <v>20.37</v>
      </c>
      <c r="IT198">
        <v>100</v>
      </c>
      <c r="IU198">
        <v>89.13</v>
      </c>
      <c r="IV198">
        <v>100</v>
      </c>
      <c r="IW198">
        <v>90.32</v>
      </c>
      <c r="IX198">
        <v>100</v>
      </c>
      <c r="IY198">
        <v>100</v>
      </c>
      <c r="IZ198" t="s">
        <v>1244</v>
      </c>
      <c r="JA198" t="s">
        <v>1244</v>
      </c>
      <c r="JB198" t="s">
        <v>1244</v>
      </c>
      <c r="JC198">
        <v>100</v>
      </c>
      <c r="JD198" t="s">
        <v>1244</v>
      </c>
      <c r="JE198" t="s">
        <v>1244</v>
      </c>
      <c r="JF198">
        <v>62.22</v>
      </c>
      <c r="JG198">
        <v>100</v>
      </c>
      <c r="JI198">
        <v>100</v>
      </c>
      <c r="JJ198">
        <v>100</v>
      </c>
      <c r="JK198">
        <v>86.11</v>
      </c>
      <c r="JL198">
        <v>100</v>
      </c>
      <c r="JM198">
        <v>100</v>
      </c>
      <c r="JO198">
        <v>100</v>
      </c>
      <c r="JP198" t="s">
        <v>1244</v>
      </c>
      <c r="JQ198">
        <v>100</v>
      </c>
      <c r="JR198">
        <v>100</v>
      </c>
      <c r="JT198">
        <v>85.29</v>
      </c>
      <c r="JU198">
        <v>100</v>
      </c>
      <c r="JV198">
        <v>21.88</v>
      </c>
      <c r="JW198" t="s">
        <v>1244</v>
      </c>
      <c r="JY198">
        <v>14.44</v>
      </c>
      <c r="JZ198">
        <v>100</v>
      </c>
      <c r="KA198">
        <v>100</v>
      </c>
      <c r="KB198">
        <v>100</v>
      </c>
      <c r="KC198">
        <v>75.709999999999994</v>
      </c>
      <c r="KD198">
        <v>100</v>
      </c>
      <c r="KE198" t="s">
        <v>1244</v>
      </c>
      <c r="KF198">
        <v>100</v>
      </c>
      <c r="KG198">
        <v>100</v>
      </c>
      <c r="KH198" t="s">
        <v>1244</v>
      </c>
      <c r="KJ198">
        <v>100</v>
      </c>
      <c r="KK198">
        <v>100</v>
      </c>
      <c r="KM198">
        <v>100</v>
      </c>
      <c r="KN198">
        <v>60.38</v>
      </c>
      <c r="KO198">
        <v>71.739999999999995</v>
      </c>
      <c r="KP198">
        <v>100</v>
      </c>
      <c r="KQ198">
        <v>100</v>
      </c>
      <c r="KR198" t="s">
        <v>1244</v>
      </c>
      <c r="KS198">
        <v>100</v>
      </c>
      <c r="KT198">
        <v>100</v>
      </c>
      <c r="KU198">
        <v>4.84</v>
      </c>
      <c r="KV198">
        <v>100</v>
      </c>
      <c r="KW198" t="s">
        <v>1244</v>
      </c>
      <c r="KX198" t="s">
        <v>1244</v>
      </c>
      <c r="KY198">
        <v>100</v>
      </c>
      <c r="KZ198">
        <v>100</v>
      </c>
      <c r="LA198" t="s">
        <v>1244</v>
      </c>
      <c r="LB198">
        <v>32.81</v>
      </c>
      <c r="LC198">
        <v>76.19</v>
      </c>
      <c r="LD198">
        <v>100</v>
      </c>
      <c r="LE198">
        <v>92.22</v>
      </c>
      <c r="LF198">
        <v>100</v>
      </c>
      <c r="LG198" t="s">
        <v>1244</v>
      </c>
      <c r="LI198">
        <v>88.57</v>
      </c>
      <c r="LJ198">
        <v>100</v>
      </c>
      <c r="LK198" t="s">
        <v>1244</v>
      </c>
      <c r="LL198">
        <v>14.06</v>
      </c>
      <c r="LM198">
        <v>100</v>
      </c>
      <c r="LN198">
        <v>25.81</v>
      </c>
      <c r="LO198" t="s">
        <v>1244</v>
      </c>
      <c r="LP198">
        <v>71.739999999999995</v>
      </c>
      <c r="LQ198">
        <v>85.71</v>
      </c>
      <c r="LR198" t="s">
        <v>1244</v>
      </c>
      <c r="LS198">
        <v>89.06</v>
      </c>
      <c r="LU198" t="s">
        <v>1244</v>
      </c>
      <c r="LV198" t="s">
        <v>1244</v>
      </c>
      <c r="LW198">
        <v>100</v>
      </c>
      <c r="LX198">
        <v>100</v>
      </c>
      <c r="LY198" t="s">
        <v>1244</v>
      </c>
      <c r="LZ198">
        <v>100</v>
      </c>
      <c r="MA198">
        <v>35.85</v>
      </c>
      <c r="MB198">
        <v>100</v>
      </c>
      <c r="MC198">
        <v>100</v>
      </c>
      <c r="MD198">
        <v>16.18</v>
      </c>
      <c r="ME198">
        <v>80.56</v>
      </c>
      <c r="MF198" t="s">
        <v>1244</v>
      </c>
      <c r="MG198">
        <v>100</v>
      </c>
      <c r="MI198">
        <v>71.739999999999995</v>
      </c>
      <c r="MJ198">
        <v>100</v>
      </c>
      <c r="MK198">
        <v>2.83</v>
      </c>
      <c r="ML198">
        <v>100</v>
      </c>
      <c r="MM198">
        <v>100</v>
      </c>
      <c r="MN198">
        <v>100</v>
      </c>
      <c r="MO198">
        <v>100</v>
      </c>
      <c r="MP198">
        <v>100</v>
      </c>
      <c r="MQ198">
        <v>27.78</v>
      </c>
      <c r="MR198">
        <v>100</v>
      </c>
      <c r="MS198">
        <v>17.649999999999999</v>
      </c>
      <c r="MT198" t="s">
        <v>1244</v>
      </c>
      <c r="MU198">
        <v>100</v>
      </c>
      <c r="MV198">
        <v>100</v>
      </c>
      <c r="MW198">
        <v>100</v>
      </c>
      <c r="MX198" t="s">
        <v>1244</v>
      </c>
      <c r="MZ198">
        <v>46.77</v>
      </c>
      <c r="NA198" t="s">
        <v>1244</v>
      </c>
      <c r="NB198">
        <v>43.48</v>
      </c>
      <c r="NC198">
        <v>100</v>
      </c>
      <c r="ND198">
        <v>100</v>
      </c>
      <c r="NE198">
        <v>50</v>
      </c>
      <c r="NF198">
        <v>100</v>
      </c>
      <c r="NG198">
        <v>100</v>
      </c>
      <c r="NH198">
        <v>94.44</v>
      </c>
      <c r="NJ198">
        <v>100</v>
      </c>
      <c r="NK198" t="s">
        <v>1244</v>
      </c>
      <c r="NL198">
        <v>100</v>
      </c>
      <c r="NM198">
        <v>100</v>
      </c>
      <c r="NN198">
        <v>100</v>
      </c>
      <c r="NP198">
        <v>20.51</v>
      </c>
      <c r="NQ198" t="s">
        <v>1244</v>
      </c>
      <c r="NR198">
        <v>100</v>
      </c>
      <c r="NT198">
        <v>100</v>
      </c>
      <c r="NU198">
        <v>100</v>
      </c>
      <c r="NV198">
        <v>100</v>
      </c>
      <c r="NX198">
        <v>100</v>
      </c>
      <c r="NY198">
        <v>100</v>
      </c>
      <c r="NZ198">
        <v>87.74</v>
      </c>
      <c r="OA198">
        <v>100</v>
      </c>
      <c r="OB198">
        <v>100</v>
      </c>
      <c r="OC198">
        <v>89.06</v>
      </c>
      <c r="OD198" t="s">
        <v>1244</v>
      </c>
      <c r="OE198">
        <v>86.21</v>
      </c>
      <c r="OF198">
        <v>71.88</v>
      </c>
      <c r="OG198">
        <v>100</v>
      </c>
      <c r="OH198">
        <v>100</v>
      </c>
      <c r="OJ198">
        <v>3.13</v>
      </c>
      <c r="OK198">
        <v>13.46</v>
      </c>
      <c r="OL198">
        <v>100</v>
      </c>
      <c r="OM198" t="s">
        <v>1244</v>
      </c>
      <c r="ON198">
        <v>92.5</v>
      </c>
      <c r="OO198">
        <v>100</v>
      </c>
      <c r="OP198">
        <v>43.4</v>
      </c>
      <c r="OQ198" t="s">
        <v>1244</v>
      </c>
      <c r="OR198">
        <v>67.59</v>
      </c>
      <c r="OS198" t="s">
        <v>1244</v>
      </c>
      <c r="OT198" t="s">
        <v>1244</v>
      </c>
      <c r="OU198">
        <v>93.59</v>
      </c>
      <c r="OV198" t="s">
        <v>1244</v>
      </c>
      <c r="OW198">
        <v>100</v>
      </c>
      <c r="OX198" t="s">
        <v>1244</v>
      </c>
      <c r="OY198">
        <v>100</v>
      </c>
      <c r="OZ198">
        <v>100</v>
      </c>
      <c r="PC198">
        <v>100</v>
      </c>
      <c r="PD198" t="s">
        <v>1244</v>
      </c>
      <c r="PE198">
        <v>100</v>
      </c>
      <c r="PH198">
        <v>100</v>
      </c>
      <c r="PI198" t="s">
        <v>1244</v>
      </c>
      <c r="PK198">
        <v>100</v>
      </c>
      <c r="PL198">
        <v>4.29</v>
      </c>
      <c r="PM198">
        <v>100</v>
      </c>
      <c r="PN198">
        <v>73.08</v>
      </c>
      <c r="PO198">
        <v>42.23</v>
      </c>
      <c r="PP198">
        <v>86.11</v>
      </c>
      <c r="PQ198">
        <v>84.78</v>
      </c>
      <c r="PR198">
        <v>90.91</v>
      </c>
      <c r="PS198">
        <v>100</v>
      </c>
      <c r="PT198" t="s">
        <v>1244</v>
      </c>
      <c r="PU198">
        <v>100</v>
      </c>
      <c r="PV198">
        <v>100</v>
      </c>
      <c r="PW198">
        <v>100</v>
      </c>
      <c r="PX198">
        <v>100</v>
      </c>
      <c r="PY198">
        <v>86.11</v>
      </c>
      <c r="PZ198">
        <v>32.049999999999997</v>
      </c>
      <c r="QA198">
        <v>100</v>
      </c>
      <c r="QB198">
        <v>100</v>
      </c>
      <c r="QC198">
        <v>100</v>
      </c>
      <c r="QE198">
        <v>100</v>
      </c>
      <c r="QF198">
        <v>100</v>
      </c>
      <c r="QH198" t="s">
        <v>1244</v>
      </c>
      <c r="QI198">
        <v>100</v>
      </c>
      <c r="QJ198">
        <v>15.63</v>
      </c>
      <c r="QK198" t="s">
        <v>1244</v>
      </c>
      <c r="QL198">
        <v>100</v>
      </c>
      <c r="QM198">
        <v>100</v>
      </c>
      <c r="QO198">
        <v>100</v>
      </c>
      <c r="QP198">
        <v>94.66</v>
      </c>
      <c r="QQ198">
        <v>10.87</v>
      </c>
      <c r="QR198">
        <v>92.22</v>
      </c>
      <c r="QS198">
        <v>93.75</v>
      </c>
      <c r="QT198" t="s">
        <v>1244</v>
      </c>
      <c r="QU198">
        <v>100</v>
      </c>
      <c r="QV198">
        <v>100</v>
      </c>
      <c r="QW198" t="s">
        <v>1244</v>
      </c>
      <c r="QY198">
        <v>100</v>
      </c>
      <c r="QZ198">
        <v>40.32</v>
      </c>
      <c r="RA198" t="s">
        <v>1244</v>
      </c>
      <c r="RB198">
        <v>65.63</v>
      </c>
      <c r="RC198">
        <v>100</v>
      </c>
      <c r="RD198">
        <v>55.17</v>
      </c>
      <c r="RE198" t="s">
        <v>1244</v>
      </c>
      <c r="RF198" t="s">
        <v>1244</v>
      </c>
      <c r="RG198">
        <v>100</v>
      </c>
      <c r="RH198">
        <v>30</v>
      </c>
      <c r="RI198">
        <v>100</v>
      </c>
      <c r="RJ198">
        <v>61.54</v>
      </c>
      <c r="RK198">
        <v>60.38</v>
      </c>
      <c r="RL198">
        <v>75</v>
      </c>
      <c r="RM198" t="s">
        <v>1244</v>
      </c>
      <c r="RN198">
        <v>100</v>
      </c>
      <c r="RO198" t="s">
        <v>1244</v>
      </c>
      <c r="RP198">
        <v>100</v>
      </c>
      <c r="RQ198" t="s">
        <v>1244</v>
      </c>
      <c r="RS198">
        <v>100</v>
      </c>
      <c r="RT198">
        <v>100</v>
      </c>
      <c r="RV198">
        <v>100</v>
      </c>
      <c r="RW198">
        <v>25</v>
      </c>
      <c r="RX198">
        <v>80</v>
      </c>
      <c r="RY198">
        <v>100</v>
      </c>
      <c r="RZ198">
        <v>100</v>
      </c>
      <c r="SA198">
        <v>0.49</v>
      </c>
      <c r="SB198">
        <v>100</v>
      </c>
      <c r="SC198">
        <v>100</v>
      </c>
      <c r="SD198">
        <v>100</v>
      </c>
      <c r="SG198">
        <v>2.78</v>
      </c>
      <c r="SH198">
        <v>100</v>
      </c>
      <c r="SI198">
        <v>24.07</v>
      </c>
      <c r="SK198" t="s">
        <v>1244</v>
      </c>
      <c r="SL198" t="s">
        <v>1244</v>
      </c>
      <c r="SM198">
        <v>100</v>
      </c>
      <c r="SN198">
        <v>100</v>
      </c>
      <c r="SO198" t="s">
        <v>1244</v>
      </c>
      <c r="SP198">
        <v>100</v>
      </c>
      <c r="SQ198">
        <v>68.75</v>
      </c>
      <c r="SR198">
        <v>100</v>
      </c>
      <c r="ST198">
        <v>94.66</v>
      </c>
      <c r="SU198">
        <v>100</v>
      </c>
      <c r="SW198">
        <v>100</v>
      </c>
      <c r="SX198">
        <v>100</v>
      </c>
      <c r="SY198">
        <v>100</v>
      </c>
      <c r="SZ198">
        <v>100</v>
      </c>
      <c r="TA198" t="s">
        <v>1244</v>
      </c>
      <c r="TB198">
        <v>84.38</v>
      </c>
      <c r="TC198">
        <v>100</v>
      </c>
      <c r="TD198">
        <v>100</v>
      </c>
      <c r="TE198">
        <v>100</v>
      </c>
      <c r="TF198">
        <v>2.34</v>
      </c>
      <c r="TG198">
        <v>27.5</v>
      </c>
      <c r="TH198" t="s">
        <v>1244</v>
      </c>
      <c r="TI198">
        <v>100</v>
      </c>
      <c r="TJ198">
        <v>100</v>
      </c>
      <c r="TK198">
        <v>50</v>
      </c>
      <c r="TL198">
        <v>100</v>
      </c>
      <c r="TM198">
        <v>100</v>
      </c>
      <c r="TN198">
        <v>100</v>
      </c>
      <c r="TO198" t="s">
        <v>1244</v>
      </c>
      <c r="TQ198">
        <v>89.06</v>
      </c>
      <c r="TR198">
        <v>100</v>
      </c>
      <c r="TT198">
        <v>100</v>
      </c>
      <c r="TU198" t="s">
        <v>1244</v>
      </c>
      <c r="TV198">
        <v>100</v>
      </c>
      <c r="TW198">
        <v>100</v>
      </c>
      <c r="TX198">
        <v>100</v>
      </c>
      <c r="TY198">
        <v>100</v>
      </c>
      <c r="TZ198">
        <v>100</v>
      </c>
      <c r="UA198" t="s">
        <v>1244</v>
      </c>
      <c r="UB198">
        <v>90</v>
      </c>
      <c r="UC198">
        <v>26.32</v>
      </c>
      <c r="UD198">
        <v>100</v>
      </c>
      <c r="UE198" t="s">
        <v>1244</v>
      </c>
      <c r="UF198">
        <v>90.63</v>
      </c>
      <c r="UG198" t="s">
        <v>1244</v>
      </c>
      <c r="UH198">
        <v>100</v>
      </c>
      <c r="UI198" t="s">
        <v>1244</v>
      </c>
      <c r="UK198">
        <v>100</v>
      </c>
      <c r="UL198" t="s">
        <v>1244</v>
      </c>
      <c r="UM198">
        <v>100</v>
      </c>
      <c r="UN198">
        <v>100</v>
      </c>
      <c r="UO198">
        <v>100</v>
      </c>
      <c r="UP198" t="s">
        <v>1244</v>
      </c>
      <c r="UQ198">
        <v>94.12</v>
      </c>
      <c r="UR198">
        <v>100</v>
      </c>
      <c r="UT198">
        <v>100</v>
      </c>
      <c r="UU198">
        <v>7.78</v>
      </c>
      <c r="UV198">
        <v>100</v>
      </c>
      <c r="UX198" t="s">
        <v>1244</v>
      </c>
      <c r="UY198">
        <v>100</v>
      </c>
      <c r="UZ198">
        <v>100</v>
      </c>
      <c r="VA198">
        <v>100</v>
      </c>
      <c r="VB198">
        <v>100</v>
      </c>
      <c r="VC198">
        <v>100</v>
      </c>
      <c r="VD198">
        <v>100</v>
      </c>
      <c r="VE198">
        <v>10</v>
      </c>
      <c r="VF198">
        <v>100</v>
      </c>
      <c r="VG198">
        <v>81.25</v>
      </c>
      <c r="VH198" t="s">
        <v>1244</v>
      </c>
      <c r="VI198" t="s">
        <v>1244</v>
      </c>
      <c r="VJ198">
        <v>100</v>
      </c>
      <c r="VM198">
        <v>100</v>
      </c>
      <c r="VO198">
        <v>1.1100000000000001</v>
      </c>
      <c r="VP198">
        <v>24.36</v>
      </c>
      <c r="VQ198">
        <v>69.12</v>
      </c>
      <c r="VR198">
        <v>10.87</v>
      </c>
      <c r="VT198">
        <v>100</v>
      </c>
      <c r="VU198" t="s">
        <v>1244</v>
      </c>
      <c r="VV198">
        <v>100</v>
      </c>
      <c r="VW198" t="s">
        <v>1244</v>
      </c>
      <c r="VX198" t="s">
        <v>1244</v>
      </c>
      <c r="VY198">
        <v>100</v>
      </c>
      <c r="VZ198">
        <v>31.03</v>
      </c>
      <c r="WA198">
        <v>92.59</v>
      </c>
      <c r="WB198" t="s">
        <v>1244</v>
      </c>
      <c r="WC198">
        <v>87.5</v>
      </c>
      <c r="WD198">
        <v>92.59</v>
      </c>
      <c r="WE198">
        <v>33.33</v>
      </c>
      <c r="WF198">
        <v>15.71</v>
      </c>
      <c r="WH198" t="s">
        <v>1244</v>
      </c>
      <c r="WJ198">
        <v>100</v>
      </c>
      <c r="WK198" t="s">
        <v>1244</v>
      </c>
      <c r="WL198">
        <v>100</v>
      </c>
      <c r="WM198">
        <v>20.309999999999999</v>
      </c>
      <c r="WN198">
        <v>100</v>
      </c>
      <c r="WO198">
        <v>100</v>
      </c>
      <c r="WP198">
        <v>100</v>
      </c>
      <c r="WQ198" t="s">
        <v>1244</v>
      </c>
      <c r="WR198">
        <v>100</v>
      </c>
      <c r="WS198">
        <v>61.54</v>
      </c>
      <c r="WT198">
        <v>100</v>
      </c>
      <c r="WU198">
        <v>16.41</v>
      </c>
      <c r="WV198">
        <v>100</v>
      </c>
      <c r="WW198">
        <v>100</v>
      </c>
      <c r="WX198" t="s">
        <v>1244</v>
      </c>
      <c r="WY198" t="s">
        <v>1244</v>
      </c>
      <c r="WZ198" t="s">
        <v>1244</v>
      </c>
      <c r="XA198">
        <v>100</v>
      </c>
      <c r="XB198">
        <v>100</v>
      </c>
      <c r="XC198" t="s">
        <v>1244</v>
      </c>
      <c r="XD198" t="s">
        <v>1244</v>
      </c>
      <c r="XE198">
        <v>100</v>
      </c>
      <c r="XF198" t="s">
        <v>1244</v>
      </c>
      <c r="XG198">
        <v>7.14</v>
      </c>
      <c r="XH198" t="s">
        <v>1244</v>
      </c>
      <c r="XI198">
        <v>100</v>
      </c>
      <c r="XJ198">
        <v>100</v>
      </c>
      <c r="XK198">
        <v>87.5</v>
      </c>
      <c r="XL198">
        <v>13.79</v>
      </c>
      <c r="XM198">
        <v>100</v>
      </c>
      <c r="XN198" t="s">
        <v>1244</v>
      </c>
      <c r="XO198">
        <v>100</v>
      </c>
      <c r="XP198" t="s">
        <v>1244</v>
      </c>
      <c r="XQ198">
        <v>100</v>
      </c>
      <c r="XR198">
        <v>100</v>
      </c>
      <c r="XS198" t="s">
        <v>1244</v>
      </c>
      <c r="XT198">
        <v>100</v>
      </c>
      <c r="XV198">
        <v>17.309999999999999</v>
      </c>
      <c r="XW198">
        <v>69.05</v>
      </c>
      <c r="XX198">
        <v>100</v>
      </c>
      <c r="XY198">
        <v>100</v>
      </c>
      <c r="XZ198" t="s">
        <v>1244</v>
      </c>
      <c r="YA198">
        <v>100</v>
      </c>
      <c r="YB198">
        <v>70.69</v>
      </c>
      <c r="YC198">
        <v>100</v>
      </c>
      <c r="YD198">
        <v>100</v>
      </c>
      <c r="YE198">
        <v>70.37</v>
      </c>
      <c r="YF198">
        <v>100</v>
      </c>
      <c r="YH198">
        <v>100</v>
      </c>
      <c r="YI198">
        <v>100</v>
      </c>
      <c r="YJ198">
        <v>100</v>
      </c>
      <c r="YK198">
        <v>25</v>
      </c>
      <c r="YL198">
        <v>100</v>
      </c>
      <c r="YN198">
        <v>61.76</v>
      </c>
      <c r="YO198">
        <v>100</v>
      </c>
      <c r="YP198">
        <v>100</v>
      </c>
      <c r="YQ198" t="s">
        <v>1244</v>
      </c>
      <c r="YR198">
        <v>100</v>
      </c>
      <c r="YS198">
        <v>100</v>
      </c>
      <c r="YT198" t="s">
        <v>1244</v>
      </c>
      <c r="YU198">
        <v>94.12</v>
      </c>
      <c r="YV198">
        <v>100</v>
      </c>
      <c r="YW198">
        <v>100</v>
      </c>
      <c r="YY198">
        <v>55.17</v>
      </c>
      <c r="YZ198" t="s">
        <v>1244</v>
      </c>
      <c r="ZA198">
        <v>90.91</v>
      </c>
      <c r="ZB198">
        <v>27.36</v>
      </c>
      <c r="ZC198">
        <v>100</v>
      </c>
      <c r="ZE198" t="s">
        <v>1244</v>
      </c>
      <c r="ZF198">
        <v>100</v>
      </c>
      <c r="ZG198">
        <v>100</v>
      </c>
      <c r="ZH198">
        <v>32.81</v>
      </c>
      <c r="ZI198">
        <v>92.86</v>
      </c>
      <c r="ZJ198" t="s">
        <v>1244</v>
      </c>
      <c r="ZK198">
        <v>100</v>
      </c>
      <c r="ZL198">
        <v>100</v>
      </c>
      <c r="ZM198">
        <v>100</v>
      </c>
      <c r="ZN198">
        <v>25</v>
      </c>
      <c r="ZO198" t="s">
        <v>1244</v>
      </c>
      <c r="ZP198">
        <v>76.849999999999994</v>
      </c>
      <c r="ZR198">
        <v>50</v>
      </c>
      <c r="ZS198" t="s">
        <v>1244</v>
      </c>
      <c r="ZT198">
        <v>2.17</v>
      </c>
      <c r="ZU198">
        <v>8.33</v>
      </c>
      <c r="ZV198">
        <v>100</v>
      </c>
      <c r="ZX198" t="s">
        <v>1244</v>
      </c>
      <c r="ZY198">
        <v>100</v>
      </c>
      <c r="ZZ198">
        <v>100</v>
      </c>
      <c r="AAA198" t="s">
        <v>1244</v>
      </c>
      <c r="AAB198">
        <v>100</v>
      </c>
      <c r="AAC198">
        <v>100</v>
      </c>
      <c r="AAD198">
        <v>50</v>
      </c>
      <c r="AAE198">
        <v>100</v>
      </c>
      <c r="AAF198">
        <v>100</v>
      </c>
      <c r="AAG198">
        <v>100</v>
      </c>
      <c r="AAH198">
        <v>100</v>
      </c>
      <c r="AAI198" t="s">
        <v>1244</v>
      </c>
      <c r="AAJ198">
        <v>100</v>
      </c>
      <c r="AAK198">
        <v>100</v>
      </c>
      <c r="AAL198">
        <v>100</v>
      </c>
      <c r="AAM198">
        <v>100</v>
      </c>
      <c r="AAN198">
        <v>100</v>
      </c>
      <c r="AAO198" t="s">
        <v>1244</v>
      </c>
      <c r="AAP198">
        <v>100</v>
      </c>
      <c r="AAQ198">
        <v>100</v>
      </c>
      <c r="AAR198" t="s">
        <v>1244</v>
      </c>
      <c r="AAS198">
        <v>100</v>
      </c>
      <c r="AAT198" t="s">
        <v>1244</v>
      </c>
      <c r="AAU198" t="s">
        <v>1244</v>
      </c>
      <c r="AAV198">
        <v>100</v>
      </c>
      <c r="AAW198">
        <v>100</v>
      </c>
      <c r="AAX198" t="s">
        <v>1244</v>
      </c>
      <c r="AAY198" t="s">
        <v>1244</v>
      </c>
      <c r="AAZ198">
        <v>100</v>
      </c>
      <c r="ABA198" t="s">
        <v>1244</v>
      </c>
      <c r="ABC198">
        <v>33.75</v>
      </c>
      <c r="ABD198">
        <v>84.38</v>
      </c>
      <c r="ABE198">
        <v>100</v>
      </c>
      <c r="ABF198">
        <v>100</v>
      </c>
      <c r="ABG198" t="s">
        <v>1244</v>
      </c>
      <c r="ABH198">
        <v>100</v>
      </c>
      <c r="ABI198" t="s">
        <v>1244</v>
      </c>
      <c r="ABJ198">
        <v>100</v>
      </c>
      <c r="ABK198">
        <v>100</v>
      </c>
      <c r="ABL198">
        <v>3.85</v>
      </c>
      <c r="ABM198">
        <v>100</v>
      </c>
      <c r="ABN198">
        <v>71.88</v>
      </c>
      <c r="ABO198" t="s">
        <v>1244</v>
      </c>
      <c r="ABP198">
        <v>100</v>
      </c>
      <c r="ABQ198" t="s">
        <v>1244</v>
      </c>
      <c r="ABR198">
        <v>100</v>
      </c>
      <c r="ABS198" t="s">
        <v>1244</v>
      </c>
      <c r="ABT198" t="s">
        <v>1244</v>
      </c>
      <c r="ABW198">
        <v>100</v>
      </c>
      <c r="ABX198">
        <v>100</v>
      </c>
      <c r="ABY198">
        <v>100</v>
      </c>
      <c r="ABZ198">
        <v>100</v>
      </c>
      <c r="ACA198">
        <v>100</v>
      </c>
      <c r="ACB198">
        <v>100</v>
      </c>
      <c r="ACC198" t="s">
        <v>1244</v>
      </c>
      <c r="ACD198" t="s">
        <v>1244</v>
      </c>
      <c r="ACE198">
        <v>76.849999999999994</v>
      </c>
      <c r="ACF198">
        <v>100</v>
      </c>
      <c r="ACG198" t="s">
        <v>1244</v>
      </c>
      <c r="ACH198">
        <v>92.22</v>
      </c>
      <c r="ACI198">
        <v>100</v>
      </c>
      <c r="ACK198">
        <v>71.88</v>
      </c>
      <c r="ACL198">
        <v>25</v>
      </c>
      <c r="ACM198">
        <v>27.5</v>
      </c>
      <c r="ACN198" t="s">
        <v>1244</v>
      </c>
      <c r="ACO198">
        <v>100</v>
      </c>
      <c r="ACP198" t="s">
        <v>1244</v>
      </c>
      <c r="ACQ198">
        <v>100</v>
      </c>
      <c r="ACR198" t="s">
        <v>1244</v>
      </c>
      <c r="ACS198" t="s">
        <v>1244</v>
      </c>
      <c r="ACT198">
        <v>100</v>
      </c>
      <c r="ACU198" t="s">
        <v>1244</v>
      </c>
      <c r="ACV198">
        <v>100</v>
      </c>
      <c r="ACW198">
        <v>100</v>
      </c>
      <c r="ACX198">
        <v>100</v>
      </c>
      <c r="ACY198">
        <v>100</v>
      </c>
      <c r="ACZ198">
        <v>100</v>
      </c>
      <c r="ADA198">
        <v>45.65</v>
      </c>
      <c r="ADC198">
        <v>100</v>
      </c>
      <c r="ADD198">
        <v>65.38</v>
      </c>
      <c r="ADE198">
        <v>92.11</v>
      </c>
      <c r="ADF198">
        <v>100</v>
      </c>
      <c r="ADH198">
        <v>100</v>
      </c>
      <c r="ADI198">
        <v>12.5</v>
      </c>
      <c r="ADJ198" t="s">
        <v>1244</v>
      </c>
      <c r="ADK198" t="s">
        <v>1244</v>
      </c>
      <c r="ADL198" t="s">
        <v>1244</v>
      </c>
      <c r="ADM198">
        <v>59.09</v>
      </c>
      <c r="ADN198" t="s">
        <v>1244</v>
      </c>
      <c r="ADP198">
        <v>100</v>
      </c>
      <c r="ADQ198" t="s">
        <v>1244</v>
      </c>
      <c r="ADR198">
        <v>90.32</v>
      </c>
      <c r="ADS198">
        <v>100</v>
      </c>
      <c r="ADT198">
        <v>100</v>
      </c>
      <c r="ADV198" t="s">
        <v>1244</v>
      </c>
      <c r="ADW198">
        <v>100</v>
      </c>
      <c r="ADX198">
        <v>100</v>
      </c>
      <c r="ADY198" t="s">
        <v>1244</v>
      </c>
      <c r="ADZ198">
        <v>100</v>
      </c>
      <c r="AEA198">
        <v>100</v>
      </c>
      <c r="AEB198" t="s">
        <v>1244</v>
      </c>
      <c r="AEC198" t="s">
        <v>1244</v>
      </c>
      <c r="AED198">
        <v>100</v>
      </c>
      <c r="AEE198" t="s">
        <v>1244</v>
      </c>
      <c r="AEF198">
        <v>100</v>
      </c>
      <c r="AEG198">
        <v>43.48</v>
      </c>
      <c r="AEH198">
        <v>100</v>
      </c>
      <c r="AEI198" t="s">
        <v>1244</v>
      </c>
      <c r="AEK198">
        <v>100</v>
      </c>
      <c r="AEL198">
        <v>100</v>
      </c>
      <c r="AEM198" t="s">
        <v>1244</v>
      </c>
      <c r="AEN198" t="s">
        <v>1244</v>
      </c>
      <c r="AEO198" t="s">
        <v>1244</v>
      </c>
      <c r="AEP198">
        <v>100</v>
      </c>
      <c r="AEQ198">
        <v>100</v>
      </c>
      <c r="AER198" t="s">
        <v>1244</v>
      </c>
      <c r="AES198">
        <v>100</v>
      </c>
      <c r="AET198" t="s">
        <v>1244</v>
      </c>
      <c r="AEU198">
        <v>100</v>
      </c>
      <c r="AEV198">
        <v>80</v>
      </c>
      <c r="AEW198">
        <v>100</v>
      </c>
      <c r="AEX198">
        <v>100</v>
      </c>
      <c r="AEZ198">
        <v>75.709999999999994</v>
      </c>
      <c r="AFA198">
        <v>100</v>
      </c>
      <c r="AFB198">
        <v>100</v>
      </c>
      <c r="AFC198" t="s">
        <v>1244</v>
      </c>
      <c r="AFD198" t="s">
        <v>1244</v>
      </c>
      <c r="AFE198" t="s">
        <v>1244</v>
      </c>
      <c r="AFF198">
        <v>87.74</v>
      </c>
      <c r="AFG198">
        <v>100</v>
      </c>
      <c r="AFI198">
        <v>42.97</v>
      </c>
      <c r="AFJ198">
        <v>100</v>
      </c>
      <c r="AFK198" t="s">
        <v>1244</v>
      </c>
      <c r="AFL198" t="s">
        <v>1244</v>
      </c>
      <c r="AFM198">
        <v>100</v>
      </c>
      <c r="AFN198">
        <v>97.83</v>
      </c>
      <c r="AFO198" t="s">
        <v>1244</v>
      </c>
      <c r="AFP198">
        <v>19.440000000000001</v>
      </c>
      <c r="AFQ198">
        <v>100</v>
      </c>
      <c r="AFR198" t="s">
        <v>1244</v>
      </c>
      <c r="AFS198">
        <v>100</v>
      </c>
      <c r="AFT198" t="s">
        <v>1244</v>
      </c>
      <c r="AFU198" t="s">
        <v>1244</v>
      </c>
      <c r="AFV198">
        <v>100</v>
      </c>
      <c r="AFW198">
        <v>100</v>
      </c>
      <c r="AFX198">
        <v>100</v>
      </c>
      <c r="AFY198">
        <v>100</v>
      </c>
      <c r="AFZ198">
        <v>100</v>
      </c>
      <c r="AGA198">
        <v>53.7</v>
      </c>
      <c r="AGB198">
        <v>71.88</v>
      </c>
      <c r="AGC198">
        <v>47.06</v>
      </c>
      <c r="AGD198" t="s">
        <v>1244</v>
      </c>
      <c r="AGE198">
        <v>86.21</v>
      </c>
      <c r="AGF198">
        <v>16.670000000000002</v>
      </c>
      <c r="AGG198">
        <v>92.22</v>
      </c>
      <c r="AGH198">
        <v>4.63</v>
      </c>
      <c r="AGI198">
        <v>71.739999999999995</v>
      </c>
      <c r="AGK198">
        <v>86.11</v>
      </c>
      <c r="AGM198" t="s">
        <v>1244</v>
      </c>
      <c r="AGN198">
        <v>100</v>
      </c>
      <c r="AGO198">
        <v>84.21</v>
      </c>
      <c r="AGQ198" t="s">
        <v>1244</v>
      </c>
      <c r="AGT198">
        <v>1.19</v>
      </c>
      <c r="AGU198" t="s">
        <v>1244</v>
      </c>
      <c r="AGW198">
        <v>100</v>
      </c>
      <c r="AGX198" t="s">
        <v>1244</v>
      </c>
      <c r="AGY198">
        <v>85.29</v>
      </c>
      <c r="AGZ198">
        <v>24.14</v>
      </c>
      <c r="AHA198">
        <v>100</v>
      </c>
      <c r="AHB198">
        <v>100</v>
      </c>
      <c r="AHC198">
        <v>100</v>
      </c>
      <c r="AHD198" t="s">
        <v>1244</v>
      </c>
      <c r="AHE198" t="s">
        <v>1244</v>
      </c>
      <c r="AHF198">
        <v>17.649999999999999</v>
      </c>
      <c r="AHH198" t="s">
        <v>1244</v>
      </c>
      <c r="AHI198" t="s">
        <v>1244</v>
      </c>
      <c r="AHJ198">
        <v>40.630000000000003</v>
      </c>
      <c r="AHK198">
        <v>100</v>
      </c>
      <c r="AHL198">
        <v>30.56</v>
      </c>
      <c r="AHM198">
        <v>87.5</v>
      </c>
      <c r="AHO198" t="s">
        <v>1244</v>
      </c>
      <c r="AHP198">
        <v>100</v>
      </c>
      <c r="AHQ198">
        <v>100</v>
      </c>
      <c r="AHR198">
        <v>100</v>
      </c>
      <c r="AHS198">
        <v>94.66</v>
      </c>
      <c r="AHU198">
        <v>100</v>
      </c>
      <c r="AHV198">
        <v>100</v>
      </c>
      <c r="AHW198">
        <v>42.97</v>
      </c>
      <c r="AHY198">
        <v>100</v>
      </c>
      <c r="AHZ198" t="s">
        <v>1244</v>
      </c>
      <c r="AIA198">
        <v>25</v>
      </c>
      <c r="AIB198">
        <v>100</v>
      </c>
      <c r="AID198" t="s">
        <v>1244</v>
      </c>
      <c r="AIE198">
        <v>100</v>
      </c>
      <c r="AIF198">
        <v>100</v>
      </c>
      <c r="AIG198">
        <v>27.78</v>
      </c>
      <c r="AIH198">
        <v>13.79</v>
      </c>
      <c r="AII198">
        <v>100</v>
      </c>
      <c r="AIJ198">
        <v>100</v>
      </c>
      <c r="AIK198" t="s">
        <v>1244</v>
      </c>
      <c r="AIM198">
        <v>75.709999999999994</v>
      </c>
      <c r="AIN198">
        <v>100</v>
      </c>
      <c r="AIO198">
        <v>100</v>
      </c>
      <c r="AIP198">
        <v>100</v>
      </c>
      <c r="AIQ198" t="s">
        <v>1244</v>
      </c>
      <c r="AIS198">
        <v>2.17</v>
      </c>
      <c r="AIT198">
        <v>58.59</v>
      </c>
      <c r="AIU198">
        <v>23.91</v>
      </c>
      <c r="AIV198">
        <v>100</v>
      </c>
      <c r="AIW198">
        <v>1.85</v>
      </c>
      <c r="AIX198" t="s">
        <v>1244</v>
      </c>
      <c r="AIY198">
        <v>100</v>
      </c>
      <c r="AIZ198" t="s">
        <v>1244</v>
      </c>
      <c r="AJA198">
        <v>100</v>
      </c>
      <c r="AJB198">
        <v>100</v>
      </c>
      <c r="AJC198">
        <v>100</v>
      </c>
      <c r="AJD198" t="s">
        <v>1244</v>
      </c>
      <c r="AJE198">
        <v>100</v>
      </c>
      <c r="AJG198">
        <v>12.14</v>
      </c>
      <c r="AJH198">
        <v>100</v>
      </c>
      <c r="AJI198">
        <v>100</v>
      </c>
      <c r="AJJ198">
        <v>100</v>
      </c>
      <c r="AJK198">
        <v>100</v>
      </c>
      <c r="AJL198">
        <v>100</v>
      </c>
      <c r="AJN198">
        <v>75</v>
      </c>
      <c r="AJO198">
        <v>100</v>
      </c>
      <c r="AJP198">
        <v>100</v>
      </c>
      <c r="AJQ198">
        <v>100</v>
      </c>
      <c r="AJR198">
        <v>100</v>
      </c>
      <c r="AJS198">
        <v>70.37</v>
      </c>
      <c r="AJT198" t="s">
        <v>1244</v>
      </c>
      <c r="AJU198" t="s">
        <v>1244</v>
      </c>
      <c r="AJV198">
        <v>100</v>
      </c>
      <c r="AJW198">
        <v>100</v>
      </c>
      <c r="AJX198">
        <v>100</v>
      </c>
      <c r="AJY198">
        <v>100</v>
      </c>
      <c r="AJZ198">
        <v>100</v>
      </c>
      <c r="AKA198" t="s">
        <v>1244</v>
      </c>
      <c r="AKB198">
        <v>100</v>
      </c>
      <c r="AKC198">
        <v>100</v>
      </c>
      <c r="AKD198">
        <v>100</v>
      </c>
      <c r="AKE198">
        <v>92.22</v>
      </c>
      <c r="AKF198">
        <v>100</v>
      </c>
      <c r="AKG198">
        <v>100</v>
      </c>
      <c r="AKH198">
        <v>100</v>
      </c>
      <c r="AKI198">
        <v>100</v>
      </c>
      <c r="AKJ198" t="s">
        <v>1244</v>
      </c>
      <c r="AKK198">
        <v>100</v>
      </c>
      <c r="AKL198">
        <v>100</v>
      </c>
      <c r="AKM198">
        <v>100</v>
      </c>
      <c r="AKN198">
        <v>100</v>
      </c>
      <c r="AKO198" t="s">
        <v>1244</v>
      </c>
      <c r="AKP198">
        <v>75</v>
      </c>
      <c r="AKQ198" t="s">
        <v>1244</v>
      </c>
      <c r="AKR198">
        <v>100</v>
      </c>
      <c r="AKS198" t="s">
        <v>1244</v>
      </c>
      <c r="AKT198" t="s">
        <v>1244</v>
      </c>
      <c r="AKU198">
        <v>100</v>
      </c>
      <c r="AKV198">
        <v>100</v>
      </c>
      <c r="AKW198">
        <v>100</v>
      </c>
      <c r="AKX198">
        <v>97.83</v>
      </c>
      <c r="AKY198">
        <v>76.849999999999994</v>
      </c>
      <c r="AKZ198">
        <v>100</v>
      </c>
      <c r="ALB198">
        <v>100</v>
      </c>
      <c r="ALC198">
        <v>100</v>
      </c>
      <c r="ALD198">
        <v>100</v>
      </c>
      <c r="ALE198">
        <v>100</v>
      </c>
      <c r="ALF198">
        <v>36.36</v>
      </c>
      <c r="ALG198" t="s">
        <v>1244</v>
      </c>
      <c r="ALH198">
        <v>100</v>
      </c>
      <c r="ALJ198" t="s">
        <v>1244</v>
      </c>
      <c r="ALK198">
        <v>100</v>
      </c>
      <c r="ALL198">
        <v>80</v>
      </c>
      <c r="ALM198">
        <v>42.97</v>
      </c>
      <c r="ALN198" t="s">
        <v>1244</v>
      </c>
      <c r="ALO198">
        <v>100</v>
      </c>
      <c r="ALP198">
        <v>100</v>
      </c>
      <c r="ALQ198">
        <v>100</v>
      </c>
      <c r="ALR198">
        <v>100</v>
      </c>
      <c r="ALS198">
        <v>100</v>
      </c>
      <c r="ALT198" t="s">
        <v>1244</v>
      </c>
      <c r="ALU198">
        <v>100</v>
      </c>
      <c r="ALV198">
        <v>45.37</v>
      </c>
      <c r="ALW198" t="s">
        <v>1244</v>
      </c>
      <c r="ALX198">
        <v>100</v>
      </c>
      <c r="ALY198">
        <v>87.74</v>
      </c>
      <c r="ALZ198" t="s">
        <v>1244</v>
      </c>
      <c r="AMA198">
        <v>6.25</v>
      </c>
      <c r="AMB198">
        <v>100</v>
      </c>
      <c r="AMC198">
        <v>100</v>
      </c>
      <c r="AMD198" t="s">
        <v>1244</v>
      </c>
      <c r="AME198">
        <v>71.7</v>
      </c>
      <c r="AMF198">
        <v>100</v>
      </c>
      <c r="AMG198">
        <v>100</v>
      </c>
      <c r="AMH198">
        <v>100</v>
      </c>
      <c r="AMI198" t="s">
        <v>1244</v>
      </c>
      <c r="AMK198">
        <v>100</v>
      </c>
      <c r="AML198" t="s">
        <v>1244</v>
      </c>
      <c r="AMN198" t="s">
        <v>1244</v>
      </c>
      <c r="AMO198">
        <v>75</v>
      </c>
      <c r="AMP198" t="s">
        <v>1244</v>
      </c>
      <c r="AMQ198">
        <v>100</v>
      </c>
      <c r="AMR198">
        <v>100</v>
      </c>
      <c r="AMS198" t="s">
        <v>1244</v>
      </c>
      <c r="AMT198" t="s">
        <v>1244</v>
      </c>
      <c r="AMU198">
        <v>100</v>
      </c>
      <c r="AMV198" t="s">
        <v>1244</v>
      </c>
      <c r="AMW198" t="s">
        <v>1244</v>
      </c>
      <c r="AMY198">
        <v>100</v>
      </c>
      <c r="AMZ198">
        <v>100</v>
      </c>
      <c r="ANA198">
        <v>100</v>
      </c>
      <c r="ANB198">
        <v>100</v>
      </c>
      <c r="ANC198" t="s">
        <v>1244</v>
      </c>
      <c r="AND198" t="s">
        <v>1244</v>
      </c>
      <c r="ANE198" t="s">
        <v>1244</v>
      </c>
      <c r="ANF198" t="s">
        <v>1244</v>
      </c>
      <c r="ANG198">
        <v>100</v>
      </c>
      <c r="ANH198" t="s">
        <v>1244</v>
      </c>
      <c r="ANI198" t="s">
        <v>1244</v>
      </c>
      <c r="ANJ198">
        <v>100</v>
      </c>
      <c r="ANK198" t="s">
        <v>1244</v>
      </c>
      <c r="ANL198" t="s">
        <v>1244</v>
      </c>
      <c r="ANM198" t="s">
        <v>1244</v>
      </c>
      <c r="ANN198">
        <v>92.22</v>
      </c>
      <c r="ANO198">
        <v>100</v>
      </c>
      <c r="ANP198">
        <v>100</v>
      </c>
      <c r="ANQ198">
        <v>100</v>
      </c>
      <c r="ANR198" t="s">
        <v>1244</v>
      </c>
      <c r="ANS198">
        <v>100</v>
      </c>
      <c r="ANT198">
        <v>100</v>
      </c>
      <c r="ANU198">
        <v>100</v>
      </c>
      <c r="ANV198">
        <v>100</v>
      </c>
      <c r="ANW198">
        <v>22.64</v>
      </c>
      <c r="ANX198">
        <v>100</v>
      </c>
      <c r="ANY198">
        <v>100</v>
      </c>
      <c r="ANZ198">
        <v>100</v>
      </c>
      <c r="AOA198" t="s">
        <v>1244</v>
      </c>
      <c r="AOB198" t="s">
        <v>1244</v>
      </c>
      <c r="AOC198">
        <v>100</v>
      </c>
      <c r="AOD198">
        <v>100</v>
      </c>
      <c r="AOE198" t="s">
        <v>1244</v>
      </c>
      <c r="AOF198">
        <v>100</v>
      </c>
      <c r="AOG198">
        <v>92.86</v>
      </c>
      <c r="AOH198">
        <v>100</v>
      </c>
      <c r="AOI198">
        <v>100</v>
      </c>
      <c r="AOJ198" t="s">
        <v>1244</v>
      </c>
      <c r="AOK198">
        <v>100</v>
      </c>
      <c r="AOL198">
        <v>100</v>
      </c>
      <c r="AOM198">
        <v>100</v>
      </c>
      <c r="AON198">
        <v>89.06</v>
      </c>
      <c r="AOO198" t="s">
        <v>1244</v>
      </c>
      <c r="AOP198">
        <v>93.33</v>
      </c>
      <c r="AOQ198">
        <v>100</v>
      </c>
      <c r="AOR198">
        <v>61.25</v>
      </c>
      <c r="AOS198">
        <v>86.21</v>
      </c>
      <c r="AOT198">
        <v>100</v>
      </c>
      <c r="AOU198">
        <v>100</v>
      </c>
      <c r="AOV198">
        <v>11.54</v>
      </c>
      <c r="AOW198">
        <v>100</v>
      </c>
      <c r="AOX198">
        <v>100</v>
      </c>
      <c r="AOY198" t="s">
        <v>1244</v>
      </c>
      <c r="AOZ198">
        <v>28.26</v>
      </c>
      <c r="APA198" t="s">
        <v>1244</v>
      </c>
      <c r="APB198">
        <v>100</v>
      </c>
      <c r="APE198">
        <v>100</v>
      </c>
      <c r="APF198">
        <v>100</v>
      </c>
      <c r="APG198">
        <v>100</v>
      </c>
      <c r="API198">
        <v>37.5</v>
      </c>
      <c r="APK198" t="s">
        <v>1244</v>
      </c>
      <c r="APL198" t="s">
        <v>1244</v>
      </c>
      <c r="APM198">
        <v>100</v>
      </c>
      <c r="APO198">
        <v>100</v>
      </c>
      <c r="APP198">
        <v>83.33</v>
      </c>
      <c r="APQ198" t="s">
        <v>1244</v>
      </c>
      <c r="APR198">
        <v>100</v>
      </c>
      <c r="APS198">
        <v>93.33</v>
      </c>
      <c r="APU198">
        <v>100</v>
      </c>
      <c r="APV198">
        <v>100</v>
      </c>
      <c r="APW198">
        <v>100</v>
      </c>
      <c r="APX198">
        <v>100</v>
      </c>
      <c r="APY198">
        <v>45.65</v>
      </c>
      <c r="APZ198">
        <v>100</v>
      </c>
      <c r="AQB198">
        <v>100</v>
      </c>
      <c r="AQC198">
        <v>100</v>
      </c>
      <c r="AQD198" t="s">
        <v>1244</v>
      </c>
      <c r="AQE198" t="s">
        <v>1244</v>
      </c>
      <c r="AQF198">
        <v>100</v>
      </c>
      <c r="AQG198">
        <v>100</v>
      </c>
      <c r="AQH198" t="s">
        <v>1244</v>
      </c>
      <c r="AQI198">
        <v>100</v>
      </c>
      <c r="AQJ198">
        <v>100</v>
      </c>
      <c r="AQK198">
        <v>100</v>
      </c>
      <c r="AQL198">
        <v>100</v>
      </c>
      <c r="AQM198">
        <v>100</v>
      </c>
      <c r="AQN198" t="s">
        <v>1244</v>
      </c>
      <c r="AQO198">
        <v>100</v>
      </c>
      <c r="AQP198" t="s">
        <v>1244</v>
      </c>
      <c r="AQQ198">
        <v>92.86</v>
      </c>
      <c r="AQR198">
        <v>100</v>
      </c>
      <c r="AQS198">
        <v>100</v>
      </c>
      <c r="AQT198">
        <v>100</v>
      </c>
      <c r="AQU198">
        <v>100</v>
      </c>
      <c r="AQW198">
        <v>100</v>
      </c>
      <c r="AQX198">
        <v>100</v>
      </c>
      <c r="AQY198" t="s">
        <v>1244</v>
      </c>
      <c r="AQZ198">
        <v>100</v>
      </c>
      <c r="ARA198">
        <v>100</v>
      </c>
      <c r="ARD198" t="s">
        <v>1244</v>
      </c>
      <c r="ARE198">
        <v>100</v>
      </c>
      <c r="ARF198">
        <v>100</v>
      </c>
      <c r="ARG198">
        <v>100</v>
      </c>
      <c r="ARH198">
        <v>100</v>
      </c>
      <c r="ARI198">
        <v>100</v>
      </c>
      <c r="ARJ198" t="s">
        <v>1244</v>
      </c>
      <c r="ARK198">
        <v>100</v>
      </c>
      <c r="ARL198">
        <v>16.670000000000002</v>
      </c>
      <c r="ARN198">
        <v>100</v>
      </c>
      <c r="ARO198" t="s">
        <v>1244</v>
      </c>
      <c r="ARP198">
        <v>100</v>
      </c>
      <c r="ARQ198" t="s">
        <v>1244</v>
      </c>
      <c r="ARR198">
        <v>100</v>
      </c>
      <c r="ART198">
        <v>65.38</v>
      </c>
      <c r="ARU198" t="s">
        <v>1244</v>
      </c>
      <c r="ARV198">
        <v>59.38</v>
      </c>
      <c r="ARW198">
        <v>42.59</v>
      </c>
      <c r="ARX198" t="s">
        <v>1244</v>
      </c>
      <c r="ARY198">
        <v>100</v>
      </c>
      <c r="ARZ198">
        <v>100</v>
      </c>
      <c r="ASA198">
        <v>100</v>
      </c>
      <c r="ASB198">
        <v>100</v>
      </c>
      <c r="ASC198" t="s">
        <v>1244</v>
      </c>
      <c r="ASD198">
        <v>100</v>
      </c>
      <c r="ASE198">
        <v>100</v>
      </c>
      <c r="ASF198">
        <v>100</v>
      </c>
      <c r="ASG198">
        <v>100</v>
      </c>
      <c r="ASH198">
        <v>100</v>
      </c>
      <c r="ASI198" t="s">
        <v>1244</v>
      </c>
      <c r="ASJ198" t="s">
        <v>1244</v>
      </c>
      <c r="ASK198">
        <v>100</v>
      </c>
      <c r="ASL198">
        <v>89.06</v>
      </c>
      <c r="ASM198">
        <v>100</v>
      </c>
      <c r="ASN198">
        <v>94.12</v>
      </c>
      <c r="ASO198">
        <v>100</v>
      </c>
      <c r="ASP198">
        <v>100</v>
      </c>
      <c r="ASQ198">
        <v>14.06</v>
      </c>
      <c r="ASR198" t="s">
        <v>1244</v>
      </c>
      <c r="ASS198">
        <v>11.72</v>
      </c>
      <c r="AST198">
        <v>41.67</v>
      </c>
      <c r="ASU198">
        <v>89.06</v>
      </c>
      <c r="ASV198">
        <v>50</v>
      </c>
      <c r="ASW198">
        <v>100</v>
      </c>
      <c r="ASX198">
        <v>100</v>
      </c>
      <c r="ASY198">
        <v>41.67</v>
      </c>
      <c r="ASZ198">
        <v>100</v>
      </c>
      <c r="ATA198">
        <v>0.78</v>
      </c>
      <c r="ATB198">
        <v>22.22</v>
      </c>
      <c r="ATC198" t="s">
        <v>1244</v>
      </c>
      <c r="ATD198">
        <v>100</v>
      </c>
      <c r="ATE198" t="s">
        <v>1244</v>
      </c>
      <c r="ATF198">
        <v>100</v>
      </c>
      <c r="ATG198" t="s">
        <v>1244</v>
      </c>
      <c r="ATH198">
        <v>100</v>
      </c>
      <c r="ATI198" t="s">
        <v>1244</v>
      </c>
      <c r="ATJ198">
        <v>100</v>
      </c>
      <c r="ATK198" t="s">
        <v>1244</v>
      </c>
      <c r="ATL198">
        <v>100</v>
      </c>
      <c r="ATM198">
        <v>94.12</v>
      </c>
      <c r="ATN198" t="s">
        <v>1244</v>
      </c>
      <c r="ATO198" t="s">
        <v>1244</v>
      </c>
      <c r="ATP198">
        <v>100</v>
      </c>
      <c r="ATQ198">
        <v>100</v>
      </c>
      <c r="ATR198">
        <v>100</v>
      </c>
      <c r="ATS198" t="s">
        <v>1244</v>
      </c>
      <c r="ATT198">
        <v>100</v>
      </c>
      <c r="ATU198">
        <v>100</v>
      </c>
      <c r="ATV198">
        <v>55.71</v>
      </c>
      <c r="ATW198">
        <v>100</v>
      </c>
      <c r="ATX198">
        <v>100</v>
      </c>
      <c r="ATY198">
        <v>100</v>
      </c>
      <c r="ATZ198" t="s">
        <v>1244</v>
      </c>
      <c r="AUA198">
        <v>100</v>
      </c>
      <c r="AUB198" t="s">
        <v>1244</v>
      </c>
      <c r="AUC198">
        <v>100</v>
      </c>
      <c r="AUD198">
        <v>100</v>
      </c>
      <c r="AUE198">
        <v>58.33</v>
      </c>
      <c r="AUF198" t="s">
        <v>1244</v>
      </c>
      <c r="AUG198">
        <v>100</v>
      </c>
      <c r="AUH198">
        <v>56.45</v>
      </c>
      <c r="AUI198">
        <v>100</v>
      </c>
      <c r="AUJ198">
        <v>100</v>
      </c>
      <c r="AUK198" t="s">
        <v>1244</v>
      </c>
      <c r="AUL198">
        <v>100</v>
      </c>
      <c r="AUM198">
        <v>100</v>
      </c>
      <c r="AUN198">
        <v>100</v>
      </c>
      <c r="AUO198">
        <v>75</v>
      </c>
      <c r="AUP198">
        <v>37.5</v>
      </c>
      <c r="AUQ198">
        <v>75</v>
      </c>
      <c r="AUR198">
        <v>100</v>
      </c>
      <c r="AUS198" t="s">
        <v>1244</v>
      </c>
      <c r="AUT198">
        <v>100</v>
      </c>
      <c r="AUU198">
        <v>100</v>
      </c>
      <c r="AUV198" t="s">
        <v>1244</v>
      </c>
    </row>
    <row r="199" spans="1:1023 1025:1244" x14ac:dyDescent="0.25">
      <c r="A199" s="1">
        <v>43524</v>
      </c>
      <c r="B199">
        <v>86.21</v>
      </c>
      <c r="C199" t="s">
        <v>1244</v>
      </c>
      <c r="D199">
        <v>100</v>
      </c>
      <c r="E199">
        <v>100</v>
      </c>
      <c r="F199">
        <v>47.22</v>
      </c>
      <c r="G199">
        <v>89.06</v>
      </c>
      <c r="H199">
        <v>100</v>
      </c>
      <c r="I199">
        <v>100</v>
      </c>
      <c r="J199">
        <v>84.62</v>
      </c>
      <c r="K199">
        <v>100</v>
      </c>
      <c r="L199">
        <v>100</v>
      </c>
      <c r="M199" t="s">
        <v>1244</v>
      </c>
      <c r="N199" t="s">
        <v>1244</v>
      </c>
      <c r="O199">
        <v>100</v>
      </c>
      <c r="P199">
        <v>100</v>
      </c>
      <c r="Q199" t="s">
        <v>1244</v>
      </c>
      <c r="S199">
        <v>100</v>
      </c>
      <c r="T199">
        <v>100</v>
      </c>
      <c r="U199">
        <v>100</v>
      </c>
      <c r="V199">
        <v>100</v>
      </c>
      <c r="Y199" t="s">
        <v>1244</v>
      </c>
      <c r="Z199">
        <v>50</v>
      </c>
      <c r="AA199">
        <v>100</v>
      </c>
      <c r="AB199">
        <v>100</v>
      </c>
      <c r="AC199">
        <v>84.38</v>
      </c>
      <c r="AD199" t="s">
        <v>1244</v>
      </c>
      <c r="AE199">
        <v>2.78</v>
      </c>
      <c r="AF199">
        <v>3.75</v>
      </c>
      <c r="AG199" t="s">
        <v>1244</v>
      </c>
      <c r="AH199" t="s">
        <v>1244</v>
      </c>
      <c r="AI199">
        <v>100</v>
      </c>
      <c r="AJ199" t="s">
        <v>1244</v>
      </c>
      <c r="AK199">
        <v>100</v>
      </c>
      <c r="AL199" t="s">
        <v>1244</v>
      </c>
      <c r="AM199" t="s">
        <v>1244</v>
      </c>
      <c r="AN199">
        <v>100</v>
      </c>
      <c r="AO199">
        <v>100</v>
      </c>
      <c r="AP199" t="s">
        <v>1244</v>
      </c>
      <c r="AQ199">
        <v>100</v>
      </c>
      <c r="AR199">
        <v>66.989999999999995</v>
      </c>
      <c r="AS199" t="s">
        <v>1244</v>
      </c>
      <c r="AU199">
        <v>100</v>
      </c>
      <c r="AV199">
        <v>100</v>
      </c>
      <c r="AW199">
        <v>100</v>
      </c>
      <c r="AX199">
        <v>86.21</v>
      </c>
      <c r="AY199" t="s">
        <v>1244</v>
      </c>
      <c r="AZ199" t="s">
        <v>1244</v>
      </c>
      <c r="BA199">
        <v>100</v>
      </c>
      <c r="BB199">
        <v>100</v>
      </c>
      <c r="BC199">
        <v>100</v>
      </c>
      <c r="BD199">
        <v>20.37</v>
      </c>
      <c r="BE199" t="s">
        <v>1244</v>
      </c>
      <c r="BF199">
        <v>100</v>
      </c>
      <c r="BG199" t="s">
        <v>1244</v>
      </c>
      <c r="BH199">
        <v>100</v>
      </c>
      <c r="BI199">
        <v>100</v>
      </c>
      <c r="BJ199" t="s">
        <v>1244</v>
      </c>
      <c r="BK199" t="s">
        <v>1244</v>
      </c>
      <c r="BL199">
        <v>100</v>
      </c>
      <c r="BM199">
        <v>100</v>
      </c>
      <c r="BN199" t="s">
        <v>1244</v>
      </c>
      <c r="BO199" t="s">
        <v>1244</v>
      </c>
      <c r="BP199">
        <v>100</v>
      </c>
      <c r="BQ199" t="s">
        <v>1244</v>
      </c>
      <c r="BR199">
        <v>1.72</v>
      </c>
      <c r="BS199">
        <v>100</v>
      </c>
      <c r="BT199">
        <v>3.91</v>
      </c>
      <c r="BU199">
        <v>14.06</v>
      </c>
      <c r="BV199">
        <v>3.91</v>
      </c>
      <c r="BW199">
        <v>17.920000000000002</v>
      </c>
      <c r="BX199">
        <v>89.29</v>
      </c>
      <c r="BY199">
        <v>4.55</v>
      </c>
      <c r="BZ199" t="s">
        <v>1244</v>
      </c>
      <c r="CA199" t="s">
        <v>1244</v>
      </c>
      <c r="CB199" t="s">
        <v>1244</v>
      </c>
      <c r="CC199">
        <v>100</v>
      </c>
      <c r="CD199">
        <v>100</v>
      </c>
      <c r="CE199">
        <v>100</v>
      </c>
      <c r="CF199">
        <v>100</v>
      </c>
      <c r="CG199">
        <v>100</v>
      </c>
      <c r="CH199">
        <v>100</v>
      </c>
      <c r="CI199" t="s">
        <v>1244</v>
      </c>
      <c r="CJ199">
        <v>21.15</v>
      </c>
      <c r="CK199">
        <v>100</v>
      </c>
      <c r="CL199">
        <v>81.25</v>
      </c>
      <c r="CM199">
        <v>100</v>
      </c>
      <c r="CN199" t="s">
        <v>1244</v>
      </c>
      <c r="CO199" t="s">
        <v>1244</v>
      </c>
      <c r="CP199">
        <v>100</v>
      </c>
      <c r="CR199" t="s">
        <v>1244</v>
      </c>
      <c r="CS199">
        <v>100</v>
      </c>
      <c r="CT199">
        <v>72.22</v>
      </c>
      <c r="CU199">
        <v>100</v>
      </c>
      <c r="CV199" t="s">
        <v>1244</v>
      </c>
      <c r="CW199">
        <v>100</v>
      </c>
      <c r="CX199">
        <v>100</v>
      </c>
      <c r="CY199">
        <v>100</v>
      </c>
      <c r="CZ199">
        <v>100</v>
      </c>
      <c r="DA199" t="s">
        <v>1244</v>
      </c>
      <c r="DB199" t="s">
        <v>1244</v>
      </c>
      <c r="DC199">
        <v>97.37</v>
      </c>
      <c r="DD199">
        <v>12.14</v>
      </c>
      <c r="DE199" t="s">
        <v>1244</v>
      </c>
      <c r="DF199">
        <v>100</v>
      </c>
      <c r="DG199">
        <v>100</v>
      </c>
      <c r="DI199">
        <v>100</v>
      </c>
      <c r="DJ199">
        <v>18.97</v>
      </c>
      <c r="DK199" t="s">
        <v>1244</v>
      </c>
      <c r="DL199">
        <v>100</v>
      </c>
      <c r="DM199">
        <v>86.21</v>
      </c>
      <c r="DN199">
        <v>23.91</v>
      </c>
      <c r="DO199">
        <v>100</v>
      </c>
      <c r="DQ199">
        <v>100</v>
      </c>
      <c r="DR199">
        <v>100</v>
      </c>
      <c r="DS199">
        <v>100</v>
      </c>
      <c r="DT199">
        <v>5.95</v>
      </c>
      <c r="DU199">
        <v>100</v>
      </c>
      <c r="DV199">
        <v>100</v>
      </c>
      <c r="DW199">
        <v>43.4</v>
      </c>
      <c r="DY199">
        <v>100</v>
      </c>
      <c r="DZ199">
        <v>18.57</v>
      </c>
      <c r="EA199" t="s">
        <v>1244</v>
      </c>
      <c r="EC199">
        <v>100</v>
      </c>
      <c r="ED199">
        <v>100</v>
      </c>
      <c r="EE199" t="s">
        <v>1244</v>
      </c>
      <c r="EF199" t="s">
        <v>1244</v>
      </c>
      <c r="EG199" t="s">
        <v>1244</v>
      </c>
      <c r="EH199">
        <v>100</v>
      </c>
      <c r="EI199" t="s">
        <v>1244</v>
      </c>
      <c r="EJ199">
        <v>100</v>
      </c>
      <c r="EK199">
        <v>35.71</v>
      </c>
      <c r="EM199">
        <v>100</v>
      </c>
      <c r="EN199">
        <v>100</v>
      </c>
      <c r="EO199" t="s">
        <v>1244</v>
      </c>
      <c r="EP199">
        <v>85.44</v>
      </c>
      <c r="EQ199">
        <v>73.08</v>
      </c>
      <c r="ER199">
        <v>3.13</v>
      </c>
      <c r="ES199">
        <v>100</v>
      </c>
      <c r="ET199">
        <v>100</v>
      </c>
      <c r="EU199">
        <v>67.59</v>
      </c>
      <c r="EV199">
        <v>11.54</v>
      </c>
      <c r="EW199" t="s">
        <v>1244</v>
      </c>
      <c r="EX199">
        <v>94.44</v>
      </c>
      <c r="EY199">
        <v>100</v>
      </c>
      <c r="EZ199" t="s">
        <v>1244</v>
      </c>
      <c r="FB199">
        <v>100</v>
      </c>
      <c r="FC199" t="s">
        <v>1244</v>
      </c>
      <c r="FE199" t="s">
        <v>1244</v>
      </c>
      <c r="FF199">
        <v>100</v>
      </c>
      <c r="FG199">
        <v>100</v>
      </c>
      <c r="FH199">
        <v>100</v>
      </c>
      <c r="FI199">
        <v>100</v>
      </c>
      <c r="FJ199">
        <v>100</v>
      </c>
      <c r="FK199" t="s">
        <v>1244</v>
      </c>
      <c r="FL199">
        <v>92.5</v>
      </c>
      <c r="FM199">
        <v>100</v>
      </c>
      <c r="FN199">
        <v>100</v>
      </c>
      <c r="FO199" t="s">
        <v>1244</v>
      </c>
      <c r="FP199">
        <v>15.22</v>
      </c>
      <c r="FQ199" t="s">
        <v>1244</v>
      </c>
      <c r="FR199">
        <v>100</v>
      </c>
      <c r="FS199">
        <v>100</v>
      </c>
      <c r="FT199">
        <v>22.22</v>
      </c>
      <c r="FU199">
        <v>100</v>
      </c>
      <c r="FV199">
        <v>84.38</v>
      </c>
      <c r="FW199" t="s">
        <v>1244</v>
      </c>
      <c r="FX199">
        <v>100</v>
      </c>
      <c r="FY199">
        <v>100</v>
      </c>
      <c r="FZ199" t="s">
        <v>1244</v>
      </c>
      <c r="GB199">
        <v>100</v>
      </c>
      <c r="GC199">
        <v>37.5</v>
      </c>
      <c r="GD199">
        <v>100</v>
      </c>
      <c r="GF199" t="s">
        <v>1244</v>
      </c>
      <c r="GG199">
        <v>100</v>
      </c>
      <c r="GH199" t="s">
        <v>1244</v>
      </c>
      <c r="GI199">
        <v>100</v>
      </c>
      <c r="GJ199" t="s">
        <v>1244</v>
      </c>
      <c r="GK199">
        <v>75.709999999999994</v>
      </c>
      <c r="GL199">
        <v>50</v>
      </c>
      <c r="GM199">
        <v>100</v>
      </c>
      <c r="GN199">
        <v>74.19</v>
      </c>
      <c r="GO199" t="s">
        <v>1244</v>
      </c>
      <c r="GP199" t="s">
        <v>1244</v>
      </c>
      <c r="GQ199" t="s">
        <v>1244</v>
      </c>
      <c r="GR199">
        <v>100</v>
      </c>
      <c r="GS199" t="s">
        <v>1244</v>
      </c>
      <c r="GT199">
        <v>100</v>
      </c>
      <c r="GU199">
        <v>100</v>
      </c>
      <c r="GV199">
        <v>100</v>
      </c>
      <c r="GW199">
        <v>50</v>
      </c>
      <c r="GX199">
        <v>84.38</v>
      </c>
      <c r="GY199" t="s">
        <v>1244</v>
      </c>
      <c r="GZ199">
        <v>86.21</v>
      </c>
      <c r="HB199">
        <v>100</v>
      </c>
      <c r="HC199">
        <v>100</v>
      </c>
      <c r="HD199">
        <v>100</v>
      </c>
      <c r="HE199" t="s">
        <v>1244</v>
      </c>
      <c r="HF199" t="s">
        <v>1244</v>
      </c>
      <c r="HH199">
        <v>13.75</v>
      </c>
      <c r="HI199" t="s">
        <v>1244</v>
      </c>
      <c r="HJ199">
        <v>65.63</v>
      </c>
      <c r="HK199">
        <v>87.5</v>
      </c>
      <c r="HL199">
        <v>4.8499999999999996</v>
      </c>
      <c r="HM199" t="s">
        <v>1244</v>
      </c>
      <c r="HN199">
        <v>92.86</v>
      </c>
      <c r="HO199">
        <v>75</v>
      </c>
      <c r="HP199" t="s">
        <v>1244</v>
      </c>
      <c r="HQ199" t="s">
        <v>1244</v>
      </c>
      <c r="HR199">
        <v>100</v>
      </c>
      <c r="HS199">
        <v>36.67</v>
      </c>
      <c r="HT199">
        <v>100</v>
      </c>
      <c r="HU199">
        <v>100</v>
      </c>
      <c r="HV199" t="s">
        <v>1244</v>
      </c>
      <c r="HW199">
        <v>100</v>
      </c>
      <c r="HX199">
        <v>80.56</v>
      </c>
      <c r="HY199">
        <v>21.36</v>
      </c>
      <c r="HZ199">
        <v>100</v>
      </c>
      <c r="IA199" t="s">
        <v>1244</v>
      </c>
      <c r="IB199">
        <v>12.96</v>
      </c>
      <c r="IC199">
        <v>12.96</v>
      </c>
      <c r="ID199">
        <v>100</v>
      </c>
      <c r="IE199">
        <v>100</v>
      </c>
      <c r="IF199">
        <v>100</v>
      </c>
      <c r="IG199">
        <v>100</v>
      </c>
      <c r="IH199" t="s">
        <v>1244</v>
      </c>
      <c r="II199">
        <v>38.89</v>
      </c>
      <c r="IJ199">
        <v>75</v>
      </c>
      <c r="IK199">
        <v>100</v>
      </c>
      <c r="IL199" t="s">
        <v>1244</v>
      </c>
      <c r="IM199">
        <v>100</v>
      </c>
      <c r="IN199" t="s">
        <v>1244</v>
      </c>
      <c r="IO199">
        <v>61.25</v>
      </c>
      <c r="IP199" t="s">
        <v>1244</v>
      </c>
      <c r="IQ199">
        <v>100</v>
      </c>
      <c r="IS199">
        <v>20.37</v>
      </c>
      <c r="IT199">
        <v>100</v>
      </c>
      <c r="IU199">
        <v>89.13</v>
      </c>
      <c r="IV199">
        <v>100</v>
      </c>
      <c r="IW199">
        <v>90.32</v>
      </c>
      <c r="IX199">
        <v>100</v>
      </c>
      <c r="IY199">
        <v>100</v>
      </c>
      <c r="IZ199" t="s">
        <v>1244</v>
      </c>
      <c r="JA199" t="s">
        <v>1244</v>
      </c>
      <c r="JB199" t="s">
        <v>1244</v>
      </c>
      <c r="JC199">
        <v>100</v>
      </c>
      <c r="JD199" t="s">
        <v>1244</v>
      </c>
      <c r="JE199" t="s">
        <v>1244</v>
      </c>
      <c r="JF199">
        <v>62.22</v>
      </c>
      <c r="JG199">
        <v>100</v>
      </c>
      <c r="JI199">
        <v>100</v>
      </c>
      <c r="JJ199">
        <v>100</v>
      </c>
      <c r="JK199">
        <v>86.11</v>
      </c>
      <c r="JL199">
        <v>100</v>
      </c>
      <c r="JM199">
        <v>100</v>
      </c>
      <c r="JO199">
        <v>100</v>
      </c>
      <c r="JP199" t="s">
        <v>1244</v>
      </c>
      <c r="JQ199">
        <v>100</v>
      </c>
      <c r="JR199">
        <v>100</v>
      </c>
      <c r="JT199">
        <v>85.29</v>
      </c>
      <c r="JU199">
        <v>100</v>
      </c>
      <c r="JV199">
        <v>21.88</v>
      </c>
      <c r="JW199" t="s">
        <v>1244</v>
      </c>
      <c r="JY199">
        <v>14.44</v>
      </c>
      <c r="JZ199">
        <v>100</v>
      </c>
      <c r="KA199">
        <v>100</v>
      </c>
      <c r="KB199">
        <v>100</v>
      </c>
      <c r="KC199">
        <v>75.709999999999994</v>
      </c>
      <c r="KD199">
        <v>100</v>
      </c>
      <c r="KE199" t="s">
        <v>1244</v>
      </c>
      <c r="KF199">
        <v>100</v>
      </c>
      <c r="KG199">
        <v>100</v>
      </c>
      <c r="KH199" t="s">
        <v>1244</v>
      </c>
      <c r="KJ199">
        <v>100</v>
      </c>
      <c r="KK199">
        <v>100</v>
      </c>
      <c r="KM199">
        <v>100</v>
      </c>
      <c r="KN199">
        <v>60.38</v>
      </c>
      <c r="KO199">
        <v>71.739999999999995</v>
      </c>
      <c r="KP199">
        <v>100</v>
      </c>
      <c r="KQ199">
        <v>100</v>
      </c>
      <c r="KR199" t="s">
        <v>1244</v>
      </c>
      <c r="KS199">
        <v>100</v>
      </c>
      <c r="KT199">
        <v>100</v>
      </c>
      <c r="KU199">
        <v>4.84</v>
      </c>
      <c r="KV199">
        <v>100</v>
      </c>
      <c r="KW199" t="s">
        <v>1244</v>
      </c>
      <c r="KX199" t="s">
        <v>1244</v>
      </c>
      <c r="KY199">
        <v>100</v>
      </c>
      <c r="KZ199">
        <v>100</v>
      </c>
      <c r="LA199" t="s">
        <v>1244</v>
      </c>
      <c r="LB199">
        <v>32.81</v>
      </c>
      <c r="LC199">
        <v>76.19</v>
      </c>
      <c r="LD199">
        <v>100</v>
      </c>
      <c r="LE199">
        <v>92.22</v>
      </c>
      <c r="LF199">
        <v>100</v>
      </c>
      <c r="LG199" t="s">
        <v>1244</v>
      </c>
      <c r="LI199">
        <v>88.57</v>
      </c>
      <c r="LJ199">
        <v>100</v>
      </c>
      <c r="LK199" t="s">
        <v>1244</v>
      </c>
      <c r="LL199">
        <v>14.06</v>
      </c>
      <c r="LM199">
        <v>100</v>
      </c>
      <c r="LN199">
        <v>25.81</v>
      </c>
      <c r="LO199">
        <v>100</v>
      </c>
      <c r="LP199">
        <v>71.739999999999995</v>
      </c>
      <c r="LQ199">
        <v>85.71</v>
      </c>
      <c r="LR199" t="s">
        <v>1244</v>
      </c>
      <c r="LS199">
        <v>89.06</v>
      </c>
      <c r="LU199" t="s">
        <v>1244</v>
      </c>
      <c r="LV199" t="s">
        <v>1244</v>
      </c>
      <c r="LW199">
        <v>100</v>
      </c>
      <c r="LX199">
        <v>100</v>
      </c>
      <c r="LY199" t="s">
        <v>1244</v>
      </c>
      <c r="LZ199">
        <v>100</v>
      </c>
      <c r="MA199">
        <v>35.85</v>
      </c>
      <c r="MB199">
        <v>100</v>
      </c>
      <c r="MC199">
        <v>100</v>
      </c>
      <c r="MD199">
        <v>16.18</v>
      </c>
      <c r="ME199">
        <v>80.56</v>
      </c>
      <c r="MF199" t="s">
        <v>1244</v>
      </c>
      <c r="MG199">
        <v>100</v>
      </c>
      <c r="MI199">
        <v>71.739999999999995</v>
      </c>
      <c r="MJ199">
        <v>100</v>
      </c>
      <c r="MK199">
        <v>2.83</v>
      </c>
      <c r="ML199">
        <v>100</v>
      </c>
      <c r="MM199">
        <v>100</v>
      </c>
      <c r="MN199">
        <v>100</v>
      </c>
      <c r="MO199">
        <v>100</v>
      </c>
      <c r="MP199">
        <v>100</v>
      </c>
      <c r="MQ199">
        <v>76.319999999999993</v>
      </c>
      <c r="MR199">
        <v>100</v>
      </c>
      <c r="MS199">
        <v>17.649999999999999</v>
      </c>
      <c r="MT199" t="s">
        <v>1244</v>
      </c>
      <c r="MU199">
        <v>100</v>
      </c>
      <c r="MV199">
        <v>100</v>
      </c>
      <c r="MW199">
        <v>100</v>
      </c>
      <c r="MX199" t="s">
        <v>1244</v>
      </c>
      <c r="MZ199">
        <v>46.77</v>
      </c>
      <c r="NA199" t="s">
        <v>1244</v>
      </c>
      <c r="NB199">
        <v>43.48</v>
      </c>
      <c r="NC199">
        <v>100</v>
      </c>
      <c r="ND199">
        <v>100</v>
      </c>
      <c r="NE199">
        <v>50</v>
      </c>
      <c r="NF199">
        <v>100</v>
      </c>
      <c r="NG199">
        <v>100</v>
      </c>
      <c r="NH199">
        <v>94.44</v>
      </c>
      <c r="NJ199">
        <v>100</v>
      </c>
      <c r="NK199" t="s">
        <v>1244</v>
      </c>
      <c r="NL199">
        <v>100</v>
      </c>
      <c r="NM199">
        <v>100</v>
      </c>
      <c r="NN199">
        <v>100</v>
      </c>
      <c r="NP199">
        <v>20.51</v>
      </c>
      <c r="NQ199" t="s">
        <v>1244</v>
      </c>
      <c r="NR199">
        <v>100</v>
      </c>
      <c r="NT199">
        <v>100</v>
      </c>
      <c r="NU199">
        <v>100</v>
      </c>
      <c r="NV199">
        <v>100</v>
      </c>
      <c r="NX199">
        <v>100</v>
      </c>
      <c r="NY199">
        <v>100</v>
      </c>
      <c r="NZ199">
        <v>87.74</v>
      </c>
      <c r="OA199">
        <v>100</v>
      </c>
      <c r="OB199">
        <v>100</v>
      </c>
      <c r="OC199">
        <v>89.06</v>
      </c>
      <c r="OD199" t="s">
        <v>1244</v>
      </c>
      <c r="OE199">
        <v>86.21</v>
      </c>
      <c r="OF199">
        <v>71.88</v>
      </c>
      <c r="OG199">
        <v>100</v>
      </c>
      <c r="OH199">
        <v>100</v>
      </c>
      <c r="OJ199">
        <v>3.13</v>
      </c>
      <c r="OK199">
        <v>13.46</v>
      </c>
      <c r="OL199">
        <v>100</v>
      </c>
      <c r="OM199">
        <v>100</v>
      </c>
      <c r="ON199">
        <v>92.5</v>
      </c>
      <c r="OO199">
        <v>100</v>
      </c>
      <c r="OP199">
        <v>43.4</v>
      </c>
      <c r="OQ199" t="s">
        <v>1244</v>
      </c>
      <c r="OR199">
        <v>67.59</v>
      </c>
      <c r="OS199" t="s">
        <v>1244</v>
      </c>
      <c r="OT199" t="s">
        <v>1244</v>
      </c>
      <c r="OU199">
        <v>93.59</v>
      </c>
      <c r="OV199" t="s">
        <v>1244</v>
      </c>
      <c r="OW199">
        <v>100</v>
      </c>
      <c r="OX199" t="s">
        <v>1244</v>
      </c>
      <c r="OY199">
        <v>100</v>
      </c>
      <c r="OZ199">
        <v>100</v>
      </c>
      <c r="PC199">
        <v>100</v>
      </c>
      <c r="PD199" t="s">
        <v>1244</v>
      </c>
      <c r="PE199">
        <v>100</v>
      </c>
      <c r="PH199">
        <v>100</v>
      </c>
      <c r="PI199" t="s">
        <v>1244</v>
      </c>
      <c r="PK199">
        <v>100</v>
      </c>
      <c r="PL199">
        <v>4.29</v>
      </c>
      <c r="PM199">
        <v>100</v>
      </c>
      <c r="PN199">
        <v>73.08</v>
      </c>
      <c r="PO199">
        <v>42.23</v>
      </c>
      <c r="PP199">
        <v>36.840000000000003</v>
      </c>
      <c r="PQ199">
        <v>74.19</v>
      </c>
      <c r="PR199">
        <v>100</v>
      </c>
      <c r="PS199">
        <v>100</v>
      </c>
      <c r="PT199" t="s">
        <v>1244</v>
      </c>
      <c r="PU199">
        <v>100</v>
      </c>
      <c r="PV199">
        <v>100</v>
      </c>
      <c r="PW199">
        <v>100</v>
      </c>
      <c r="PX199">
        <v>100</v>
      </c>
      <c r="PY199">
        <v>76.319999999999993</v>
      </c>
      <c r="PZ199">
        <v>32.049999999999997</v>
      </c>
      <c r="QA199">
        <v>100</v>
      </c>
      <c r="QB199">
        <v>100</v>
      </c>
      <c r="QC199">
        <v>100</v>
      </c>
      <c r="QE199">
        <v>100</v>
      </c>
      <c r="QF199">
        <v>100</v>
      </c>
      <c r="QH199" t="s">
        <v>1244</v>
      </c>
      <c r="QI199">
        <v>100</v>
      </c>
      <c r="QJ199">
        <v>15.63</v>
      </c>
      <c r="QK199" t="s">
        <v>1244</v>
      </c>
      <c r="QL199">
        <v>100</v>
      </c>
      <c r="QM199">
        <v>100</v>
      </c>
      <c r="QO199">
        <v>100</v>
      </c>
      <c r="QP199">
        <v>94.66</v>
      </c>
      <c r="QQ199">
        <v>11.29</v>
      </c>
      <c r="QR199">
        <v>92.22</v>
      </c>
      <c r="QS199">
        <v>93.75</v>
      </c>
      <c r="QT199" t="s">
        <v>1244</v>
      </c>
      <c r="QU199">
        <v>100</v>
      </c>
      <c r="QV199">
        <v>100</v>
      </c>
      <c r="QW199" t="s">
        <v>1244</v>
      </c>
      <c r="QY199">
        <v>100</v>
      </c>
      <c r="QZ199">
        <v>40.32</v>
      </c>
      <c r="RA199" t="s">
        <v>1244</v>
      </c>
      <c r="RB199">
        <v>65.63</v>
      </c>
      <c r="RC199">
        <v>100</v>
      </c>
      <c r="RD199">
        <v>55.17</v>
      </c>
      <c r="RE199" t="s">
        <v>1244</v>
      </c>
      <c r="RF199" t="s">
        <v>1244</v>
      </c>
      <c r="RG199">
        <v>100</v>
      </c>
      <c r="RH199">
        <v>30</v>
      </c>
      <c r="RI199">
        <v>100</v>
      </c>
      <c r="RJ199">
        <v>61.54</v>
      </c>
      <c r="RK199">
        <v>60.38</v>
      </c>
      <c r="RL199">
        <v>75</v>
      </c>
      <c r="RM199" t="s">
        <v>1244</v>
      </c>
      <c r="RN199">
        <v>100</v>
      </c>
      <c r="RO199" t="s">
        <v>1244</v>
      </c>
      <c r="RP199">
        <v>100</v>
      </c>
      <c r="RQ199" t="s">
        <v>1244</v>
      </c>
      <c r="RS199">
        <v>100</v>
      </c>
      <c r="RT199">
        <v>100</v>
      </c>
      <c r="RV199">
        <v>100</v>
      </c>
      <c r="RW199">
        <v>25</v>
      </c>
      <c r="RX199">
        <v>80</v>
      </c>
      <c r="RY199">
        <v>100</v>
      </c>
      <c r="RZ199">
        <v>100</v>
      </c>
      <c r="SA199">
        <v>0.49</v>
      </c>
      <c r="SB199">
        <v>100</v>
      </c>
      <c r="SC199">
        <v>100</v>
      </c>
      <c r="SD199">
        <v>100</v>
      </c>
      <c r="SG199">
        <v>2.78</v>
      </c>
      <c r="SH199">
        <v>100</v>
      </c>
      <c r="SI199">
        <v>24.07</v>
      </c>
      <c r="SK199" t="s">
        <v>1244</v>
      </c>
      <c r="SL199" t="s">
        <v>1244</v>
      </c>
      <c r="SM199">
        <v>100</v>
      </c>
      <c r="SN199">
        <v>100</v>
      </c>
      <c r="SO199" t="s">
        <v>1244</v>
      </c>
      <c r="SP199">
        <v>100</v>
      </c>
      <c r="SQ199">
        <v>68.75</v>
      </c>
      <c r="SR199">
        <v>100</v>
      </c>
      <c r="ST199">
        <v>94.66</v>
      </c>
      <c r="SU199">
        <v>100</v>
      </c>
      <c r="SW199">
        <v>100</v>
      </c>
      <c r="SX199">
        <v>100</v>
      </c>
      <c r="SY199">
        <v>100</v>
      </c>
      <c r="SZ199">
        <v>100</v>
      </c>
      <c r="TA199" t="s">
        <v>1244</v>
      </c>
      <c r="TB199">
        <v>84.38</v>
      </c>
      <c r="TC199">
        <v>100</v>
      </c>
      <c r="TD199">
        <v>100</v>
      </c>
      <c r="TE199">
        <v>100</v>
      </c>
      <c r="TF199">
        <v>2.34</v>
      </c>
      <c r="TG199">
        <v>27.5</v>
      </c>
      <c r="TH199" t="s">
        <v>1244</v>
      </c>
      <c r="TI199">
        <v>100</v>
      </c>
      <c r="TJ199">
        <v>100</v>
      </c>
      <c r="TK199">
        <v>21.05</v>
      </c>
      <c r="TL199">
        <v>100</v>
      </c>
      <c r="TM199">
        <v>100</v>
      </c>
      <c r="TN199">
        <v>100</v>
      </c>
      <c r="TO199" t="s">
        <v>1244</v>
      </c>
      <c r="TQ199">
        <v>89.06</v>
      </c>
      <c r="TR199">
        <v>100</v>
      </c>
      <c r="TT199">
        <v>100</v>
      </c>
      <c r="TU199" t="s">
        <v>1244</v>
      </c>
      <c r="TV199">
        <v>100</v>
      </c>
      <c r="TW199">
        <v>100</v>
      </c>
      <c r="TX199">
        <v>100</v>
      </c>
      <c r="TY199">
        <v>100</v>
      </c>
      <c r="TZ199">
        <v>100</v>
      </c>
      <c r="UA199" t="s">
        <v>1244</v>
      </c>
      <c r="UB199">
        <v>90</v>
      </c>
      <c r="UC199">
        <v>26.32</v>
      </c>
      <c r="UD199">
        <v>100</v>
      </c>
      <c r="UE199" t="s">
        <v>1244</v>
      </c>
      <c r="UF199">
        <v>90.63</v>
      </c>
      <c r="UG199" t="s">
        <v>1244</v>
      </c>
      <c r="UH199">
        <v>100</v>
      </c>
      <c r="UI199" t="s">
        <v>1244</v>
      </c>
      <c r="UK199">
        <v>100</v>
      </c>
      <c r="UL199" t="s">
        <v>1244</v>
      </c>
      <c r="UM199">
        <v>100</v>
      </c>
      <c r="UN199">
        <v>100</v>
      </c>
      <c r="UO199">
        <v>100</v>
      </c>
      <c r="UP199" t="s">
        <v>1244</v>
      </c>
      <c r="UQ199">
        <v>94.12</v>
      </c>
      <c r="UR199">
        <v>100</v>
      </c>
      <c r="UT199">
        <v>100</v>
      </c>
      <c r="UU199">
        <v>7.78</v>
      </c>
      <c r="UV199">
        <v>100</v>
      </c>
      <c r="UX199" t="s">
        <v>1244</v>
      </c>
      <c r="UY199">
        <v>100</v>
      </c>
      <c r="UZ199">
        <v>100</v>
      </c>
      <c r="VA199">
        <v>100</v>
      </c>
      <c r="VB199">
        <v>100</v>
      </c>
      <c r="VC199">
        <v>100</v>
      </c>
      <c r="VD199">
        <v>100</v>
      </c>
      <c r="VE199">
        <v>10</v>
      </c>
      <c r="VF199">
        <v>100</v>
      </c>
      <c r="VG199">
        <v>81.25</v>
      </c>
      <c r="VH199" t="s">
        <v>1244</v>
      </c>
      <c r="VI199" t="s">
        <v>1244</v>
      </c>
      <c r="VJ199">
        <v>100</v>
      </c>
      <c r="VM199">
        <v>100</v>
      </c>
      <c r="VO199">
        <v>1.1100000000000001</v>
      </c>
      <c r="VP199">
        <v>24.36</v>
      </c>
      <c r="VQ199">
        <v>69.12</v>
      </c>
      <c r="VR199">
        <v>10.87</v>
      </c>
      <c r="VT199">
        <v>100</v>
      </c>
      <c r="VU199" t="s">
        <v>1244</v>
      </c>
      <c r="VV199">
        <v>100</v>
      </c>
      <c r="VW199" t="s">
        <v>1244</v>
      </c>
      <c r="VX199" t="s">
        <v>1244</v>
      </c>
      <c r="VY199">
        <v>100</v>
      </c>
      <c r="VZ199">
        <v>31.03</v>
      </c>
      <c r="WA199">
        <v>92.59</v>
      </c>
      <c r="WB199" t="s">
        <v>1244</v>
      </c>
      <c r="WC199">
        <v>87.5</v>
      </c>
      <c r="WD199">
        <v>92.59</v>
      </c>
      <c r="WE199">
        <v>33.33</v>
      </c>
      <c r="WF199">
        <v>15.71</v>
      </c>
      <c r="WH199" t="s">
        <v>1244</v>
      </c>
      <c r="WJ199">
        <v>100</v>
      </c>
      <c r="WK199" t="s">
        <v>1244</v>
      </c>
      <c r="WL199">
        <v>100</v>
      </c>
      <c r="WM199">
        <v>20.309999999999999</v>
      </c>
      <c r="WN199">
        <v>100</v>
      </c>
      <c r="WO199">
        <v>100</v>
      </c>
      <c r="WP199">
        <v>100</v>
      </c>
      <c r="WQ199" t="s">
        <v>1244</v>
      </c>
      <c r="WR199">
        <v>100</v>
      </c>
      <c r="WS199">
        <v>61.54</v>
      </c>
      <c r="WT199">
        <v>100</v>
      </c>
      <c r="WU199">
        <v>16.41</v>
      </c>
      <c r="WV199">
        <v>100</v>
      </c>
      <c r="WW199">
        <v>100</v>
      </c>
      <c r="WX199" t="s">
        <v>1244</v>
      </c>
      <c r="WY199" t="s">
        <v>1244</v>
      </c>
      <c r="WZ199" t="s">
        <v>1244</v>
      </c>
      <c r="XA199">
        <v>100</v>
      </c>
      <c r="XB199">
        <v>100</v>
      </c>
      <c r="XC199" t="s">
        <v>1244</v>
      </c>
      <c r="XD199" t="s">
        <v>1244</v>
      </c>
      <c r="XE199">
        <v>100</v>
      </c>
      <c r="XF199" t="s">
        <v>1244</v>
      </c>
      <c r="XG199">
        <v>7.14</v>
      </c>
      <c r="XH199" t="s">
        <v>1244</v>
      </c>
      <c r="XI199">
        <v>100</v>
      </c>
      <c r="XJ199">
        <v>100</v>
      </c>
      <c r="XK199">
        <v>87.5</v>
      </c>
      <c r="XL199">
        <v>13.79</v>
      </c>
      <c r="XM199">
        <v>100</v>
      </c>
      <c r="XN199" t="s">
        <v>1244</v>
      </c>
      <c r="XO199">
        <v>100</v>
      </c>
      <c r="XP199" t="s">
        <v>1244</v>
      </c>
      <c r="XQ199">
        <v>100</v>
      </c>
      <c r="XR199">
        <v>100</v>
      </c>
      <c r="XS199" t="s">
        <v>1244</v>
      </c>
      <c r="XT199">
        <v>100</v>
      </c>
      <c r="XV199">
        <v>17.309999999999999</v>
      </c>
      <c r="XW199">
        <v>69.05</v>
      </c>
      <c r="XX199">
        <v>100</v>
      </c>
      <c r="XY199">
        <v>100</v>
      </c>
      <c r="XZ199" t="s">
        <v>1244</v>
      </c>
      <c r="YA199">
        <v>100</v>
      </c>
      <c r="YB199">
        <v>70.69</v>
      </c>
      <c r="YC199">
        <v>100</v>
      </c>
      <c r="YD199">
        <v>100</v>
      </c>
      <c r="YE199">
        <v>70.37</v>
      </c>
      <c r="YF199">
        <v>100</v>
      </c>
      <c r="YH199">
        <v>100</v>
      </c>
      <c r="YI199">
        <v>100</v>
      </c>
      <c r="YJ199">
        <v>100</v>
      </c>
      <c r="YK199">
        <v>25</v>
      </c>
      <c r="YL199">
        <v>100</v>
      </c>
      <c r="YN199">
        <v>61.76</v>
      </c>
      <c r="YO199">
        <v>100</v>
      </c>
      <c r="YP199">
        <v>100</v>
      </c>
      <c r="YQ199" t="s">
        <v>1244</v>
      </c>
      <c r="YR199">
        <v>100</v>
      </c>
      <c r="YS199">
        <v>100</v>
      </c>
      <c r="YT199" t="s">
        <v>1244</v>
      </c>
      <c r="YU199">
        <v>94.12</v>
      </c>
      <c r="YV199">
        <v>100</v>
      </c>
      <c r="YW199">
        <v>100</v>
      </c>
      <c r="YY199">
        <v>55.17</v>
      </c>
      <c r="YZ199" t="s">
        <v>1244</v>
      </c>
      <c r="ZA199">
        <v>90.91</v>
      </c>
      <c r="ZB199">
        <v>27.36</v>
      </c>
      <c r="ZC199">
        <v>100</v>
      </c>
      <c r="ZE199" t="s">
        <v>1244</v>
      </c>
      <c r="ZF199">
        <v>100</v>
      </c>
      <c r="ZG199">
        <v>100</v>
      </c>
      <c r="ZH199">
        <v>32.81</v>
      </c>
      <c r="ZI199">
        <v>92.86</v>
      </c>
      <c r="ZJ199" t="s">
        <v>1244</v>
      </c>
      <c r="ZK199">
        <v>100</v>
      </c>
      <c r="ZL199">
        <v>100</v>
      </c>
      <c r="ZM199">
        <v>100</v>
      </c>
      <c r="ZN199">
        <v>25</v>
      </c>
      <c r="ZO199" t="s">
        <v>1244</v>
      </c>
      <c r="ZP199">
        <v>76.849999999999994</v>
      </c>
      <c r="ZR199">
        <v>50</v>
      </c>
      <c r="ZS199" t="s">
        <v>1244</v>
      </c>
      <c r="ZT199">
        <v>2.17</v>
      </c>
      <c r="ZU199">
        <v>8.33</v>
      </c>
      <c r="ZV199">
        <v>100</v>
      </c>
      <c r="ZX199" t="s">
        <v>1244</v>
      </c>
      <c r="ZY199">
        <v>100</v>
      </c>
      <c r="ZZ199">
        <v>100</v>
      </c>
      <c r="AAA199" t="s">
        <v>1244</v>
      </c>
      <c r="AAB199">
        <v>100</v>
      </c>
      <c r="AAC199">
        <v>100</v>
      </c>
      <c r="AAD199">
        <v>50</v>
      </c>
      <c r="AAE199">
        <v>100</v>
      </c>
      <c r="AAF199">
        <v>100</v>
      </c>
      <c r="AAG199">
        <v>100</v>
      </c>
      <c r="AAH199">
        <v>100</v>
      </c>
      <c r="AAI199" t="s">
        <v>1244</v>
      </c>
      <c r="AAJ199">
        <v>100</v>
      </c>
      <c r="AAK199">
        <v>100</v>
      </c>
      <c r="AAL199">
        <v>100</v>
      </c>
      <c r="AAM199">
        <v>100</v>
      </c>
      <c r="AAN199">
        <v>100</v>
      </c>
      <c r="AAO199" t="s">
        <v>1244</v>
      </c>
      <c r="AAP199">
        <v>100</v>
      </c>
      <c r="AAQ199">
        <v>100</v>
      </c>
      <c r="AAR199" t="s">
        <v>1244</v>
      </c>
      <c r="AAS199">
        <v>100</v>
      </c>
      <c r="AAT199" t="s">
        <v>1244</v>
      </c>
      <c r="AAU199" t="s">
        <v>1244</v>
      </c>
      <c r="AAV199">
        <v>100</v>
      </c>
      <c r="AAW199">
        <v>100</v>
      </c>
      <c r="AAX199" t="s">
        <v>1244</v>
      </c>
      <c r="AAY199" t="s">
        <v>1244</v>
      </c>
      <c r="AAZ199">
        <v>100</v>
      </c>
      <c r="ABA199" t="s">
        <v>1244</v>
      </c>
      <c r="ABC199">
        <v>33.75</v>
      </c>
      <c r="ABD199">
        <v>84.38</v>
      </c>
      <c r="ABE199">
        <v>100</v>
      </c>
      <c r="ABF199">
        <v>100</v>
      </c>
      <c r="ABG199" t="s">
        <v>1244</v>
      </c>
      <c r="ABH199">
        <v>100</v>
      </c>
      <c r="ABI199" t="s">
        <v>1244</v>
      </c>
      <c r="ABJ199">
        <v>66.67</v>
      </c>
      <c r="ABK199">
        <v>100</v>
      </c>
      <c r="ABL199">
        <v>3.85</v>
      </c>
      <c r="ABM199">
        <v>100</v>
      </c>
      <c r="ABN199">
        <v>71.88</v>
      </c>
      <c r="ABO199" t="s">
        <v>1244</v>
      </c>
      <c r="ABP199">
        <v>100</v>
      </c>
      <c r="ABQ199" t="s">
        <v>1244</v>
      </c>
      <c r="ABR199">
        <v>100</v>
      </c>
      <c r="ABS199" t="s">
        <v>1244</v>
      </c>
      <c r="ABT199" t="s">
        <v>1244</v>
      </c>
      <c r="ABW199">
        <v>100</v>
      </c>
      <c r="ABX199">
        <v>100</v>
      </c>
      <c r="ABY199">
        <v>100</v>
      </c>
      <c r="ABZ199">
        <v>100</v>
      </c>
      <c r="ACA199">
        <v>100</v>
      </c>
      <c r="ACB199">
        <v>100</v>
      </c>
      <c r="ACC199" t="s">
        <v>1244</v>
      </c>
      <c r="ACD199" t="s">
        <v>1244</v>
      </c>
      <c r="ACE199">
        <v>76.849999999999994</v>
      </c>
      <c r="ACF199">
        <v>100</v>
      </c>
      <c r="ACG199" t="s">
        <v>1244</v>
      </c>
      <c r="ACH199">
        <v>92.22</v>
      </c>
      <c r="ACI199">
        <v>100</v>
      </c>
      <c r="ACK199">
        <v>71.88</v>
      </c>
      <c r="ACL199">
        <v>25</v>
      </c>
      <c r="ACM199">
        <v>27.5</v>
      </c>
      <c r="ACN199" t="s">
        <v>1244</v>
      </c>
      <c r="ACO199">
        <v>100</v>
      </c>
      <c r="ACP199" t="s">
        <v>1244</v>
      </c>
      <c r="ACQ199">
        <v>100</v>
      </c>
      <c r="ACR199" t="s">
        <v>1244</v>
      </c>
      <c r="ACS199" t="s">
        <v>1244</v>
      </c>
      <c r="ACT199">
        <v>100</v>
      </c>
      <c r="ACU199" t="s">
        <v>1244</v>
      </c>
      <c r="ACV199">
        <v>100</v>
      </c>
      <c r="ACW199">
        <v>100</v>
      </c>
      <c r="ACX199">
        <v>100</v>
      </c>
      <c r="ACY199">
        <v>100</v>
      </c>
      <c r="ACZ199">
        <v>100</v>
      </c>
      <c r="ADA199">
        <v>45.65</v>
      </c>
      <c r="ADC199">
        <v>100</v>
      </c>
      <c r="ADD199">
        <v>65.38</v>
      </c>
      <c r="ADE199">
        <v>92.11</v>
      </c>
      <c r="ADF199">
        <v>100</v>
      </c>
      <c r="ADH199">
        <v>100</v>
      </c>
      <c r="ADI199">
        <v>12.5</v>
      </c>
      <c r="ADJ199" t="s">
        <v>1244</v>
      </c>
      <c r="ADK199" t="s">
        <v>1244</v>
      </c>
      <c r="ADL199" t="s">
        <v>1244</v>
      </c>
      <c r="ADM199">
        <v>59.09</v>
      </c>
      <c r="ADN199" t="s">
        <v>1244</v>
      </c>
      <c r="ADP199" t="s">
        <v>1244</v>
      </c>
      <c r="ADQ199" t="s">
        <v>1244</v>
      </c>
      <c r="ADR199">
        <v>90.32</v>
      </c>
      <c r="ADS199">
        <v>100</v>
      </c>
      <c r="ADT199">
        <v>100</v>
      </c>
      <c r="ADV199" t="s">
        <v>1244</v>
      </c>
      <c r="ADW199">
        <v>100</v>
      </c>
      <c r="ADX199">
        <v>100</v>
      </c>
      <c r="ADY199" t="s">
        <v>1244</v>
      </c>
      <c r="ADZ199">
        <v>100</v>
      </c>
      <c r="AEA199">
        <v>100</v>
      </c>
      <c r="AEB199" t="s">
        <v>1244</v>
      </c>
      <c r="AEC199" t="s">
        <v>1244</v>
      </c>
      <c r="AED199">
        <v>100</v>
      </c>
      <c r="AEE199" t="s">
        <v>1244</v>
      </c>
      <c r="AEF199">
        <v>100</v>
      </c>
      <c r="AEG199">
        <v>43.48</v>
      </c>
      <c r="AEH199">
        <v>100</v>
      </c>
      <c r="AEI199" t="s">
        <v>1244</v>
      </c>
      <c r="AEK199">
        <v>100</v>
      </c>
      <c r="AEL199">
        <v>100</v>
      </c>
      <c r="AEM199" t="s">
        <v>1244</v>
      </c>
      <c r="AEN199" t="s">
        <v>1244</v>
      </c>
      <c r="AEO199" t="s">
        <v>1244</v>
      </c>
      <c r="AEP199">
        <v>100</v>
      </c>
      <c r="AEQ199">
        <v>100</v>
      </c>
      <c r="AER199" t="s">
        <v>1244</v>
      </c>
      <c r="AES199">
        <v>100</v>
      </c>
      <c r="AET199" t="s">
        <v>1244</v>
      </c>
      <c r="AEU199">
        <v>100</v>
      </c>
      <c r="AEV199">
        <v>80</v>
      </c>
      <c r="AEW199">
        <v>100</v>
      </c>
      <c r="AEX199">
        <v>100</v>
      </c>
      <c r="AEZ199">
        <v>75.709999999999994</v>
      </c>
      <c r="AFA199">
        <v>100</v>
      </c>
      <c r="AFB199">
        <v>100</v>
      </c>
      <c r="AFC199" t="s">
        <v>1244</v>
      </c>
      <c r="AFD199" t="s">
        <v>1244</v>
      </c>
      <c r="AFE199" t="s">
        <v>1244</v>
      </c>
      <c r="AFF199">
        <v>87.74</v>
      </c>
      <c r="AFG199">
        <v>100</v>
      </c>
      <c r="AFI199">
        <v>42.97</v>
      </c>
      <c r="AFJ199">
        <v>100</v>
      </c>
      <c r="AFK199" t="s">
        <v>1244</v>
      </c>
      <c r="AFL199" t="s">
        <v>1244</v>
      </c>
      <c r="AFM199">
        <v>100</v>
      </c>
      <c r="AFN199">
        <v>97.83</v>
      </c>
      <c r="AFO199" t="s">
        <v>1244</v>
      </c>
      <c r="AFP199">
        <v>7.89</v>
      </c>
      <c r="AFQ199">
        <v>100</v>
      </c>
      <c r="AFR199" t="s">
        <v>1244</v>
      </c>
      <c r="AFS199">
        <v>100</v>
      </c>
      <c r="AFT199" t="s">
        <v>1244</v>
      </c>
      <c r="AFU199" t="s">
        <v>1244</v>
      </c>
      <c r="AFV199">
        <v>100</v>
      </c>
      <c r="AFW199">
        <v>100</v>
      </c>
      <c r="AFX199">
        <v>100</v>
      </c>
      <c r="AFY199">
        <v>100</v>
      </c>
      <c r="AFZ199">
        <v>100</v>
      </c>
      <c r="AGA199">
        <v>53.7</v>
      </c>
      <c r="AGB199">
        <v>71.88</v>
      </c>
      <c r="AGC199">
        <v>47.06</v>
      </c>
      <c r="AGD199" t="s">
        <v>1244</v>
      </c>
      <c r="AGE199">
        <v>86.21</v>
      </c>
      <c r="AGF199">
        <v>16.670000000000002</v>
      </c>
      <c r="AGG199">
        <v>92.22</v>
      </c>
      <c r="AGH199">
        <v>4.63</v>
      </c>
      <c r="AGI199" t="s">
        <v>1244</v>
      </c>
      <c r="AGK199">
        <v>100</v>
      </c>
      <c r="AGM199" t="s">
        <v>1244</v>
      </c>
      <c r="AGN199">
        <v>100</v>
      </c>
      <c r="AGO199">
        <v>84.21</v>
      </c>
      <c r="AGQ199" t="s">
        <v>1244</v>
      </c>
      <c r="AGT199">
        <v>1.19</v>
      </c>
      <c r="AGU199" t="s">
        <v>1244</v>
      </c>
      <c r="AGW199">
        <v>100</v>
      </c>
      <c r="AGX199" t="s">
        <v>1244</v>
      </c>
      <c r="AGY199">
        <v>85.29</v>
      </c>
      <c r="AGZ199">
        <v>24.14</v>
      </c>
      <c r="AHA199">
        <v>100</v>
      </c>
      <c r="AHB199">
        <v>100</v>
      </c>
      <c r="AHC199">
        <v>100</v>
      </c>
      <c r="AHD199" t="s">
        <v>1244</v>
      </c>
      <c r="AHE199" t="s">
        <v>1244</v>
      </c>
      <c r="AHF199">
        <v>17.649999999999999</v>
      </c>
      <c r="AHH199" t="s">
        <v>1244</v>
      </c>
      <c r="AHI199" t="s">
        <v>1244</v>
      </c>
      <c r="AHJ199">
        <v>40.630000000000003</v>
      </c>
      <c r="AHK199">
        <v>100</v>
      </c>
      <c r="AHL199">
        <v>30.56</v>
      </c>
      <c r="AHM199">
        <v>87.5</v>
      </c>
      <c r="AHO199" t="s">
        <v>1244</v>
      </c>
      <c r="AHP199">
        <v>100</v>
      </c>
      <c r="AHQ199">
        <v>100</v>
      </c>
      <c r="AHR199">
        <v>100</v>
      </c>
      <c r="AHS199">
        <v>94.66</v>
      </c>
      <c r="AHU199">
        <v>100</v>
      </c>
      <c r="AHV199">
        <v>100</v>
      </c>
      <c r="AHW199">
        <v>42.97</v>
      </c>
      <c r="AHY199">
        <v>100</v>
      </c>
      <c r="AHZ199" t="s">
        <v>1244</v>
      </c>
      <c r="AIA199">
        <v>25</v>
      </c>
      <c r="AIB199">
        <v>100</v>
      </c>
      <c r="AID199" t="s">
        <v>1244</v>
      </c>
      <c r="AIE199">
        <v>100</v>
      </c>
      <c r="AIF199">
        <v>100</v>
      </c>
      <c r="AIG199">
        <v>27.78</v>
      </c>
      <c r="AIH199">
        <v>13.79</v>
      </c>
      <c r="AII199">
        <v>100</v>
      </c>
      <c r="AIJ199">
        <v>100</v>
      </c>
      <c r="AIK199" t="s">
        <v>1244</v>
      </c>
      <c r="AIM199">
        <v>75.709999999999994</v>
      </c>
      <c r="AIN199">
        <v>100</v>
      </c>
      <c r="AIO199">
        <v>100</v>
      </c>
      <c r="AIP199">
        <v>100</v>
      </c>
      <c r="AIQ199" t="s">
        <v>1244</v>
      </c>
      <c r="AIS199">
        <v>1.32</v>
      </c>
      <c r="AIT199">
        <v>58.59</v>
      </c>
      <c r="AIU199">
        <v>23.91</v>
      </c>
      <c r="AIV199">
        <v>100</v>
      </c>
      <c r="AIW199">
        <v>1.85</v>
      </c>
      <c r="AIX199" t="s">
        <v>1244</v>
      </c>
      <c r="AIY199">
        <v>100</v>
      </c>
      <c r="AIZ199" t="s">
        <v>1244</v>
      </c>
      <c r="AJA199">
        <v>100</v>
      </c>
      <c r="AJB199">
        <v>100</v>
      </c>
      <c r="AJC199">
        <v>100</v>
      </c>
      <c r="AJD199" t="s">
        <v>1244</v>
      </c>
      <c r="AJE199">
        <v>100</v>
      </c>
      <c r="AJG199">
        <v>12.14</v>
      </c>
      <c r="AJH199">
        <v>100</v>
      </c>
      <c r="AJI199">
        <v>100</v>
      </c>
      <c r="AJJ199">
        <v>100</v>
      </c>
      <c r="AJK199">
        <v>100</v>
      </c>
      <c r="AJL199">
        <v>100</v>
      </c>
      <c r="AJN199">
        <v>75</v>
      </c>
      <c r="AJO199">
        <v>100</v>
      </c>
      <c r="AJP199">
        <v>100</v>
      </c>
      <c r="AJQ199">
        <v>100</v>
      </c>
      <c r="AJR199">
        <v>100</v>
      </c>
      <c r="AJS199">
        <v>70.37</v>
      </c>
      <c r="AJT199" t="s">
        <v>1244</v>
      </c>
      <c r="AJU199" t="s">
        <v>1244</v>
      </c>
      <c r="AJV199">
        <v>100</v>
      </c>
      <c r="AJW199">
        <v>100</v>
      </c>
      <c r="AJX199">
        <v>100</v>
      </c>
      <c r="AJY199">
        <v>100</v>
      </c>
      <c r="AJZ199">
        <v>100</v>
      </c>
      <c r="AKA199" t="s">
        <v>1244</v>
      </c>
      <c r="AKB199">
        <v>100</v>
      </c>
      <c r="AKC199">
        <v>100</v>
      </c>
      <c r="AKD199">
        <v>100</v>
      </c>
      <c r="AKE199">
        <v>92.22</v>
      </c>
      <c r="AKF199">
        <v>100</v>
      </c>
      <c r="AKG199">
        <v>100</v>
      </c>
      <c r="AKH199">
        <v>100</v>
      </c>
      <c r="AKI199">
        <v>100</v>
      </c>
      <c r="AKJ199" t="s">
        <v>1244</v>
      </c>
      <c r="AKK199">
        <v>100</v>
      </c>
      <c r="AKL199">
        <v>100</v>
      </c>
      <c r="AKM199">
        <v>100</v>
      </c>
      <c r="AKN199">
        <v>100</v>
      </c>
      <c r="AKO199" t="s">
        <v>1244</v>
      </c>
      <c r="AKP199">
        <v>75</v>
      </c>
      <c r="AKQ199" t="s">
        <v>1244</v>
      </c>
      <c r="AKR199">
        <v>100</v>
      </c>
      <c r="AKS199" t="s">
        <v>1244</v>
      </c>
      <c r="AKT199" t="s">
        <v>1244</v>
      </c>
      <c r="AKU199">
        <v>100</v>
      </c>
      <c r="AKV199">
        <v>100</v>
      </c>
      <c r="AKW199">
        <v>100</v>
      </c>
      <c r="AKX199">
        <v>100</v>
      </c>
      <c r="AKY199">
        <v>76.849999999999994</v>
      </c>
      <c r="AKZ199">
        <v>100</v>
      </c>
      <c r="ALB199">
        <v>100</v>
      </c>
      <c r="ALC199">
        <v>100</v>
      </c>
      <c r="ALD199">
        <v>100</v>
      </c>
      <c r="ALE199">
        <v>100</v>
      </c>
      <c r="ALF199">
        <v>36.36</v>
      </c>
      <c r="ALG199" t="s">
        <v>1244</v>
      </c>
      <c r="ALH199">
        <v>100</v>
      </c>
      <c r="ALJ199" t="s">
        <v>1244</v>
      </c>
      <c r="ALK199">
        <v>100</v>
      </c>
      <c r="ALL199">
        <v>80</v>
      </c>
      <c r="ALM199">
        <v>42.97</v>
      </c>
      <c r="ALN199" t="s">
        <v>1244</v>
      </c>
      <c r="ALO199">
        <v>100</v>
      </c>
      <c r="ALP199">
        <v>100</v>
      </c>
      <c r="ALQ199">
        <v>100</v>
      </c>
      <c r="ALR199">
        <v>100</v>
      </c>
      <c r="ALS199">
        <v>100</v>
      </c>
      <c r="ALT199" t="s">
        <v>1244</v>
      </c>
      <c r="ALU199">
        <v>100</v>
      </c>
      <c r="ALV199">
        <v>45.37</v>
      </c>
      <c r="ALW199" t="s">
        <v>1244</v>
      </c>
      <c r="ALX199">
        <v>100</v>
      </c>
      <c r="ALY199">
        <v>87.74</v>
      </c>
      <c r="ALZ199" t="s">
        <v>1244</v>
      </c>
      <c r="AMA199">
        <v>6.25</v>
      </c>
      <c r="AMB199">
        <v>100</v>
      </c>
      <c r="AMC199">
        <v>100</v>
      </c>
      <c r="AMD199" t="s">
        <v>1244</v>
      </c>
      <c r="AME199">
        <v>71.7</v>
      </c>
      <c r="AMF199">
        <v>100</v>
      </c>
      <c r="AMG199">
        <v>100</v>
      </c>
      <c r="AMH199">
        <v>100</v>
      </c>
      <c r="AMI199" t="s">
        <v>1244</v>
      </c>
      <c r="AMK199">
        <v>100</v>
      </c>
      <c r="AML199" t="s">
        <v>1244</v>
      </c>
      <c r="AMN199" t="s">
        <v>1244</v>
      </c>
      <c r="AMO199">
        <v>75</v>
      </c>
      <c r="AMP199" t="s">
        <v>1244</v>
      </c>
      <c r="AMQ199">
        <v>100</v>
      </c>
      <c r="AMR199">
        <v>100</v>
      </c>
      <c r="AMS199" t="s">
        <v>1244</v>
      </c>
      <c r="AMT199" t="s">
        <v>1244</v>
      </c>
      <c r="AMU199">
        <v>100</v>
      </c>
      <c r="AMV199" t="s">
        <v>1244</v>
      </c>
      <c r="AMW199" t="s">
        <v>1244</v>
      </c>
      <c r="AMY199">
        <v>100</v>
      </c>
      <c r="AMZ199">
        <v>100</v>
      </c>
      <c r="ANA199">
        <v>100</v>
      </c>
      <c r="ANB199">
        <v>100</v>
      </c>
      <c r="ANC199" t="s">
        <v>1244</v>
      </c>
      <c r="AND199" t="s">
        <v>1244</v>
      </c>
      <c r="ANE199" t="s">
        <v>1244</v>
      </c>
      <c r="ANF199" t="s">
        <v>1244</v>
      </c>
      <c r="ANG199">
        <v>100</v>
      </c>
      <c r="ANH199" t="s">
        <v>1244</v>
      </c>
      <c r="ANI199" t="s">
        <v>1244</v>
      </c>
      <c r="ANJ199">
        <v>100</v>
      </c>
      <c r="ANK199" t="s">
        <v>1244</v>
      </c>
      <c r="ANL199" t="s">
        <v>1244</v>
      </c>
      <c r="ANM199" t="s">
        <v>1244</v>
      </c>
      <c r="ANN199">
        <v>92.22</v>
      </c>
      <c r="ANO199">
        <v>100</v>
      </c>
      <c r="ANP199">
        <v>100</v>
      </c>
      <c r="ANQ199">
        <v>100</v>
      </c>
      <c r="ANR199" t="s">
        <v>1244</v>
      </c>
      <c r="ANS199">
        <v>100</v>
      </c>
      <c r="ANT199">
        <v>100</v>
      </c>
      <c r="ANU199">
        <v>67.5</v>
      </c>
      <c r="ANV199">
        <v>100</v>
      </c>
      <c r="ANW199">
        <v>22.64</v>
      </c>
      <c r="ANX199">
        <v>100</v>
      </c>
      <c r="ANY199">
        <v>100</v>
      </c>
      <c r="ANZ199">
        <v>100</v>
      </c>
      <c r="AOA199" t="s">
        <v>1244</v>
      </c>
      <c r="AOB199" t="s">
        <v>1244</v>
      </c>
      <c r="AOC199">
        <v>100</v>
      </c>
      <c r="AOD199">
        <v>100</v>
      </c>
      <c r="AOE199" t="s">
        <v>1244</v>
      </c>
      <c r="AOF199">
        <v>100</v>
      </c>
      <c r="AOG199">
        <v>92.86</v>
      </c>
      <c r="AOH199">
        <v>100</v>
      </c>
      <c r="AOI199">
        <v>100</v>
      </c>
      <c r="AOJ199" t="s">
        <v>1244</v>
      </c>
      <c r="AOK199">
        <v>100</v>
      </c>
      <c r="AOL199">
        <v>100</v>
      </c>
      <c r="AOM199">
        <v>100</v>
      </c>
      <c r="AON199">
        <v>89.06</v>
      </c>
      <c r="AOO199" t="s">
        <v>1244</v>
      </c>
      <c r="AOP199">
        <v>93.33</v>
      </c>
      <c r="AOQ199">
        <v>100</v>
      </c>
      <c r="AOR199">
        <v>61.25</v>
      </c>
      <c r="AOS199">
        <v>86.21</v>
      </c>
      <c r="AOT199">
        <v>100</v>
      </c>
      <c r="AOU199">
        <v>74.75</v>
      </c>
      <c r="AOV199">
        <v>11.54</v>
      </c>
      <c r="AOW199">
        <v>100</v>
      </c>
      <c r="AOX199">
        <v>100</v>
      </c>
      <c r="AOY199" t="s">
        <v>1244</v>
      </c>
      <c r="AOZ199">
        <v>28.26</v>
      </c>
      <c r="APA199" t="s">
        <v>1244</v>
      </c>
      <c r="APB199">
        <v>100</v>
      </c>
      <c r="APE199">
        <v>100</v>
      </c>
      <c r="APF199">
        <v>100</v>
      </c>
      <c r="APG199">
        <v>100</v>
      </c>
      <c r="API199">
        <v>37.5</v>
      </c>
      <c r="APK199" t="s">
        <v>1244</v>
      </c>
      <c r="APL199" t="s">
        <v>1244</v>
      </c>
      <c r="APM199">
        <v>100</v>
      </c>
      <c r="APO199">
        <v>100</v>
      </c>
      <c r="APP199">
        <v>83.33</v>
      </c>
      <c r="APQ199" t="s">
        <v>1244</v>
      </c>
      <c r="APR199">
        <v>100</v>
      </c>
      <c r="APS199">
        <v>93.33</v>
      </c>
      <c r="APU199">
        <v>100</v>
      </c>
      <c r="APV199">
        <v>100</v>
      </c>
      <c r="APW199">
        <v>100</v>
      </c>
      <c r="APX199">
        <v>100</v>
      </c>
      <c r="APY199">
        <v>74.19</v>
      </c>
      <c r="APZ199">
        <v>100</v>
      </c>
      <c r="AQB199">
        <v>100</v>
      </c>
      <c r="AQC199">
        <v>100</v>
      </c>
      <c r="AQD199" t="s">
        <v>1244</v>
      </c>
      <c r="AQE199" t="s">
        <v>1244</v>
      </c>
      <c r="AQF199">
        <v>100</v>
      </c>
      <c r="AQG199">
        <v>100</v>
      </c>
      <c r="AQH199">
        <v>29.29</v>
      </c>
      <c r="AQI199">
        <v>100</v>
      </c>
      <c r="AQJ199">
        <v>100</v>
      </c>
      <c r="AQK199">
        <v>100</v>
      </c>
      <c r="AQL199">
        <v>100</v>
      </c>
      <c r="AQM199">
        <v>100</v>
      </c>
      <c r="AQN199" t="s">
        <v>1244</v>
      </c>
      <c r="AQO199">
        <v>100</v>
      </c>
      <c r="AQP199" t="s">
        <v>1244</v>
      </c>
      <c r="AQQ199">
        <v>92.86</v>
      </c>
      <c r="AQR199">
        <v>100</v>
      </c>
      <c r="AQS199">
        <v>100</v>
      </c>
      <c r="AQT199">
        <v>100</v>
      </c>
      <c r="AQU199">
        <v>100</v>
      </c>
      <c r="AQW199">
        <v>100</v>
      </c>
      <c r="AQX199">
        <v>100</v>
      </c>
      <c r="AQY199" t="s">
        <v>1244</v>
      </c>
      <c r="AQZ199">
        <v>100</v>
      </c>
      <c r="ARA199">
        <v>100</v>
      </c>
      <c r="ARD199" t="s">
        <v>1244</v>
      </c>
      <c r="ARE199">
        <v>100</v>
      </c>
      <c r="ARF199">
        <v>100</v>
      </c>
      <c r="ARG199">
        <v>100</v>
      </c>
      <c r="ARH199">
        <v>100</v>
      </c>
      <c r="ARI199">
        <v>100</v>
      </c>
      <c r="ARJ199" t="s">
        <v>1244</v>
      </c>
      <c r="ARK199">
        <v>100</v>
      </c>
      <c r="ARL199">
        <v>16.670000000000002</v>
      </c>
      <c r="ARN199">
        <v>100</v>
      </c>
      <c r="ARO199" t="s">
        <v>1244</v>
      </c>
      <c r="ARP199">
        <v>100</v>
      </c>
      <c r="ARQ199" t="s">
        <v>1244</v>
      </c>
      <c r="ARR199">
        <v>100</v>
      </c>
      <c r="ART199">
        <v>65.38</v>
      </c>
      <c r="ARU199" t="s">
        <v>1244</v>
      </c>
      <c r="ARV199">
        <v>59.38</v>
      </c>
      <c r="ARW199">
        <v>42.59</v>
      </c>
      <c r="ARX199" t="s">
        <v>1244</v>
      </c>
      <c r="ARY199">
        <v>100</v>
      </c>
      <c r="ARZ199">
        <v>100</v>
      </c>
      <c r="ASA199">
        <v>100</v>
      </c>
      <c r="ASB199">
        <v>100</v>
      </c>
      <c r="ASC199" t="s">
        <v>1244</v>
      </c>
      <c r="ASD199">
        <v>100</v>
      </c>
      <c r="ASE199">
        <v>100</v>
      </c>
      <c r="ASF199">
        <v>100</v>
      </c>
      <c r="ASG199">
        <v>100</v>
      </c>
      <c r="ASH199">
        <v>100</v>
      </c>
      <c r="ASI199" t="s">
        <v>1244</v>
      </c>
      <c r="ASJ199" t="s">
        <v>1244</v>
      </c>
      <c r="ASK199">
        <v>100</v>
      </c>
      <c r="ASL199">
        <v>89.06</v>
      </c>
      <c r="ASM199">
        <v>100</v>
      </c>
      <c r="ASN199">
        <v>94.12</v>
      </c>
      <c r="ASO199">
        <v>100</v>
      </c>
      <c r="ASP199">
        <v>100</v>
      </c>
      <c r="ASQ199">
        <v>14.06</v>
      </c>
      <c r="ASR199" t="s">
        <v>1244</v>
      </c>
      <c r="ASS199">
        <v>11.72</v>
      </c>
      <c r="AST199">
        <v>41.67</v>
      </c>
      <c r="ASU199">
        <v>29.29</v>
      </c>
      <c r="ASV199">
        <v>50</v>
      </c>
      <c r="ASW199">
        <v>100</v>
      </c>
      <c r="ASX199">
        <v>100</v>
      </c>
      <c r="ASY199">
        <v>41.67</v>
      </c>
      <c r="ASZ199">
        <v>100</v>
      </c>
      <c r="ATA199">
        <v>0.78</v>
      </c>
      <c r="ATB199">
        <v>22.22</v>
      </c>
      <c r="ATC199" t="s">
        <v>1244</v>
      </c>
      <c r="ATD199">
        <v>100</v>
      </c>
      <c r="ATE199" t="s">
        <v>1244</v>
      </c>
      <c r="ATF199">
        <v>100</v>
      </c>
      <c r="ATG199" t="s">
        <v>1244</v>
      </c>
      <c r="ATH199">
        <v>100</v>
      </c>
      <c r="ATI199" t="s">
        <v>1244</v>
      </c>
      <c r="ATJ199">
        <v>100</v>
      </c>
      <c r="ATK199" t="s">
        <v>1244</v>
      </c>
      <c r="ATL199">
        <v>100</v>
      </c>
      <c r="ATM199">
        <v>94.12</v>
      </c>
      <c r="ATN199" t="s">
        <v>1244</v>
      </c>
      <c r="ATO199" t="s">
        <v>1244</v>
      </c>
      <c r="ATP199">
        <v>100</v>
      </c>
      <c r="ATQ199">
        <v>100</v>
      </c>
      <c r="ATR199">
        <v>100</v>
      </c>
      <c r="ATS199" t="s">
        <v>1244</v>
      </c>
      <c r="ATT199">
        <v>100</v>
      </c>
      <c r="ATU199">
        <v>100</v>
      </c>
      <c r="ATV199">
        <v>55.71</v>
      </c>
      <c r="ATW199">
        <v>100</v>
      </c>
      <c r="ATX199">
        <v>100</v>
      </c>
      <c r="ATY199">
        <v>100</v>
      </c>
      <c r="ATZ199" t="s">
        <v>1244</v>
      </c>
      <c r="AUA199">
        <v>100</v>
      </c>
      <c r="AUB199" t="s">
        <v>1244</v>
      </c>
      <c r="AUC199">
        <v>100</v>
      </c>
      <c r="AUD199">
        <v>100</v>
      </c>
      <c r="AUE199">
        <v>58.33</v>
      </c>
      <c r="AUF199" t="s">
        <v>1244</v>
      </c>
      <c r="AUG199">
        <v>100</v>
      </c>
      <c r="AUH199">
        <v>56.45</v>
      </c>
      <c r="AUI199">
        <v>100</v>
      </c>
      <c r="AUJ199">
        <v>100</v>
      </c>
      <c r="AUK199" t="s">
        <v>1244</v>
      </c>
      <c r="AUL199">
        <v>100</v>
      </c>
      <c r="AUM199">
        <v>100</v>
      </c>
      <c r="AUN199">
        <v>100</v>
      </c>
      <c r="AUO199">
        <v>75</v>
      </c>
      <c r="AUP199">
        <v>37.5</v>
      </c>
      <c r="AUQ199">
        <v>75</v>
      </c>
      <c r="AUR199">
        <v>100</v>
      </c>
      <c r="AUS199">
        <v>100</v>
      </c>
      <c r="AUT199">
        <v>100</v>
      </c>
      <c r="AUU199">
        <v>100</v>
      </c>
      <c r="AUV199" t="s">
        <v>1244</v>
      </c>
    </row>
    <row r="200" spans="1:1023 1025:1244" x14ac:dyDescent="0.25">
      <c r="A200" s="1">
        <v>43553</v>
      </c>
      <c r="B200">
        <v>86.21</v>
      </c>
      <c r="C200" t="s">
        <v>1244</v>
      </c>
      <c r="D200">
        <v>100</v>
      </c>
      <c r="E200">
        <v>100</v>
      </c>
      <c r="F200">
        <v>47.22</v>
      </c>
      <c r="G200">
        <v>89.06</v>
      </c>
      <c r="H200">
        <v>100</v>
      </c>
      <c r="I200">
        <v>100</v>
      </c>
      <c r="J200">
        <v>84.62</v>
      </c>
      <c r="K200">
        <v>100</v>
      </c>
      <c r="L200">
        <v>100</v>
      </c>
      <c r="M200" t="s">
        <v>1244</v>
      </c>
      <c r="N200" t="s">
        <v>1244</v>
      </c>
      <c r="O200">
        <v>100</v>
      </c>
      <c r="P200">
        <v>100</v>
      </c>
      <c r="Q200" t="s">
        <v>1244</v>
      </c>
      <c r="S200">
        <v>100</v>
      </c>
      <c r="T200">
        <v>100</v>
      </c>
      <c r="U200">
        <v>100</v>
      </c>
      <c r="V200">
        <v>100</v>
      </c>
      <c r="Y200" t="s">
        <v>1244</v>
      </c>
      <c r="Z200">
        <v>50</v>
      </c>
      <c r="AA200">
        <v>100</v>
      </c>
      <c r="AB200">
        <v>100</v>
      </c>
      <c r="AC200">
        <v>84.38</v>
      </c>
      <c r="AD200" t="s">
        <v>1244</v>
      </c>
      <c r="AE200">
        <v>2.78</v>
      </c>
      <c r="AF200">
        <v>3.75</v>
      </c>
      <c r="AG200" t="s">
        <v>1244</v>
      </c>
      <c r="AH200" t="s">
        <v>1244</v>
      </c>
      <c r="AI200">
        <v>100</v>
      </c>
      <c r="AJ200" t="s">
        <v>1244</v>
      </c>
      <c r="AK200">
        <v>100</v>
      </c>
      <c r="AL200" t="s">
        <v>1244</v>
      </c>
      <c r="AM200" t="s">
        <v>1244</v>
      </c>
      <c r="AN200">
        <v>100</v>
      </c>
      <c r="AO200">
        <v>100</v>
      </c>
      <c r="AP200" t="s">
        <v>1244</v>
      </c>
      <c r="AQ200">
        <v>100</v>
      </c>
      <c r="AR200">
        <v>66.989999999999995</v>
      </c>
      <c r="AS200" t="s">
        <v>1244</v>
      </c>
      <c r="AU200">
        <v>100</v>
      </c>
      <c r="AV200">
        <v>100</v>
      </c>
      <c r="AW200">
        <v>100</v>
      </c>
      <c r="AX200">
        <v>86.21</v>
      </c>
      <c r="AY200" t="s">
        <v>1244</v>
      </c>
      <c r="AZ200" t="s">
        <v>1244</v>
      </c>
      <c r="BA200">
        <v>100</v>
      </c>
      <c r="BB200">
        <v>100</v>
      </c>
      <c r="BC200">
        <v>100</v>
      </c>
      <c r="BD200">
        <v>20.37</v>
      </c>
      <c r="BE200" t="s">
        <v>1244</v>
      </c>
      <c r="BF200">
        <v>100</v>
      </c>
      <c r="BG200" t="s">
        <v>1244</v>
      </c>
      <c r="BH200">
        <v>100</v>
      </c>
      <c r="BI200">
        <v>100</v>
      </c>
      <c r="BJ200" t="s">
        <v>1244</v>
      </c>
      <c r="BK200" t="s">
        <v>1244</v>
      </c>
      <c r="BL200">
        <v>100</v>
      </c>
      <c r="BM200">
        <v>100</v>
      </c>
      <c r="BN200" t="s">
        <v>1244</v>
      </c>
      <c r="BO200" t="s">
        <v>1244</v>
      </c>
      <c r="BP200">
        <v>100</v>
      </c>
      <c r="BQ200" t="s">
        <v>1244</v>
      </c>
      <c r="BR200">
        <v>1.72</v>
      </c>
      <c r="BS200">
        <v>100</v>
      </c>
      <c r="BT200">
        <v>3.91</v>
      </c>
      <c r="BU200">
        <v>14.06</v>
      </c>
      <c r="BV200">
        <v>3.91</v>
      </c>
      <c r="BW200">
        <v>17.920000000000002</v>
      </c>
      <c r="BX200">
        <v>89.29</v>
      </c>
      <c r="BY200">
        <v>4.55</v>
      </c>
      <c r="BZ200" t="s">
        <v>1244</v>
      </c>
      <c r="CA200" t="s">
        <v>1244</v>
      </c>
      <c r="CB200" t="s">
        <v>1244</v>
      </c>
      <c r="CC200">
        <v>100</v>
      </c>
      <c r="CD200">
        <v>100</v>
      </c>
      <c r="CE200">
        <v>100</v>
      </c>
      <c r="CF200">
        <v>100</v>
      </c>
      <c r="CG200">
        <v>100</v>
      </c>
      <c r="CH200">
        <v>100</v>
      </c>
      <c r="CI200" t="s">
        <v>1244</v>
      </c>
      <c r="CJ200">
        <v>21.15</v>
      </c>
      <c r="CK200">
        <v>100</v>
      </c>
      <c r="CL200">
        <v>81.25</v>
      </c>
      <c r="CM200">
        <v>100</v>
      </c>
      <c r="CN200" t="s">
        <v>1244</v>
      </c>
      <c r="CO200" t="s">
        <v>1244</v>
      </c>
      <c r="CP200">
        <v>100</v>
      </c>
      <c r="CR200" t="s">
        <v>1244</v>
      </c>
      <c r="CS200">
        <v>100</v>
      </c>
      <c r="CT200">
        <v>72.22</v>
      </c>
      <c r="CU200">
        <v>100</v>
      </c>
      <c r="CV200" t="s">
        <v>1244</v>
      </c>
      <c r="CW200">
        <v>100</v>
      </c>
      <c r="CX200">
        <v>100</v>
      </c>
      <c r="CY200">
        <v>100</v>
      </c>
      <c r="CZ200">
        <v>100</v>
      </c>
      <c r="DA200" t="s">
        <v>1244</v>
      </c>
      <c r="DB200" t="s">
        <v>1244</v>
      </c>
      <c r="DC200">
        <v>97.37</v>
      </c>
      <c r="DD200">
        <v>12.14</v>
      </c>
      <c r="DE200" t="s">
        <v>1244</v>
      </c>
      <c r="DF200">
        <v>100</v>
      </c>
      <c r="DG200">
        <v>100</v>
      </c>
      <c r="DI200">
        <v>100</v>
      </c>
      <c r="DJ200">
        <v>18.97</v>
      </c>
      <c r="DK200" t="s">
        <v>1244</v>
      </c>
      <c r="DL200">
        <v>100</v>
      </c>
      <c r="DM200">
        <v>86.21</v>
      </c>
      <c r="DN200">
        <v>11.29</v>
      </c>
      <c r="DO200">
        <v>100</v>
      </c>
      <c r="DQ200">
        <v>100</v>
      </c>
      <c r="DR200">
        <v>100</v>
      </c>
      <c r="DS200">
        <v>100</v>
      </c>
      <c r="DT200">
        <v>5.95</v>
      </c>
      <c r="DU200">
        <v>100</v>
      </c>
      <c r="DV200">
        <v>100</v>
      </c>
      <c r="DW200">
        <v>43.4</v>
      </c>
      <c r="DY200">
        <v>100</v>
      </c>
      <c r="DZ200">
        <v>18.57</v>
      </c>
      <c r="EA200" t="s">
        <v>1244</v>
      </c>
      <c r="EC200">
        <v>100</v>
      </c>
      <c r="ED200">
        <v>100</v>
      </c>
      <c r="EE200" t="s">
        <v>1244</v>
      </c>
      <c r="EF200" t="s">
        <v>1244</v>
      </c>
      <c r="EG200" t="s">
        <v>1244</v>
      </c>
      <c r="EH200">
        <v>100</v>
      </c>
      <c r="EI200" t="s">
        <v>1244</v>
      </c>
      <c r="EJ200">
        <v>100</v>
      </c>
      <c r="EK200">
        <v>35.71</v>
      </c>
      <c r="EM200">
        <v>100</v>
      </c>
      <c r="EN200">
        <v>100</v>
      </c>
      <c r="EO200" t="s">
        <v>1244</v>
      </c>
      <c r="EP200">
        <v>85.44</v>
      </c>
      <c r="EQ200">
        <v>73.08</v>
      </c>
      <c r="ER200">
        <v>3.13</v>
      </c>
      <c r="ES200">
        <v>100</v>
      </c>
      <c r="ET200">
        <v>100</v>
      </c>
      <c r="EU200">
        <v>67.59</v>
      </c>
      <c r="EV200">
        <v>11.54</v>
      </c>
      <c r="EW200" t="s">
        <v>1244</v>
      </c>
      <c r="EX200">
        <v>94.44</v>
      </c>
      <c r="EY200">
        <v>100</v>
      </c>
      <c r="EZ200" t="s">
        <v>1244</v>
      </c>
      <c r="FB200">
        <v>100</v>
      </c>
      <c r="FC200" t="s">
        <v>1244</v>
      </c>
      <c r="FE200" t="s">
        <v>1244</v>
      </c>
      <c r="FF200">
        <v>100</v>
      </c>
      <c r="FG200">
        <v>100</v>
      </c>
      <c r="FH200">
        <v>100</v>
      </c>
      <c r="FI200">
        <v>100</v>
      </c>
      <c r="FJ200">
        <v>100</v>
      </c>
      <c r="FK200" t="s">
        <v>1244</v>
      </c>
      <c r="FL200">
        <v>92.5</v>
      </c>
      <c r="FM200">
        <v>100</v>
      </c>
      <c r="FN200">
        <v>100</v>
      </c>
      <c r="FO200" t="s">
        <v>1244</v>
      </c>
      <c r="FP200">
        <v>15.22</v>
      </c>
      <c r="FQ200" t="s">
        <v>1244</v>
      </c>
      <c r="FR200">
        <v>100</v>
      </c>
      <c r="FS200">
        <v>100</v>
      </c>
      <c r="FT200">
        <v>22.22</v>
      </c>
      <c r="FU200">
        <v>100</v>
      </c>
      <c r="FV200">
        <v>84.38</v>
      </c>
      <c r="FW200" t="s">
        <v>1244</v>
      </c>
      <c r="FX200">
        <v>100</v>
      </c>
      <c r="FY200">
        <v>100</v>
      </c>
      <c r="FZ200" t="s">
        <v>1244</v>
      </c>
      <c r="GB200">
        <v>100</v>
      </c>
      <c r="GC200">
        <v>37.5</v>
      </c>
      <c r="GD200">
        <v>100</v>
      </c>
      <c r="GF200" t="s">
        <v>1244</v>
      </c>
      <c r="GG200">
        <v>100</v>
      </c>
      <c r="GH200" t="s">
        <v>1244</v>
      </c>
      <c r="GI200">
        <v>100</v>
      </c>
      <c r="GJ200" t="s">
        <v>1244</v>
      </c>
      <c r="GK200">
        <v>75.709999999999994</v>
      </c>
      <c r="GL200">
        <v>50</v>
      </c>
      <c r="GM200">
        <v>100</v>
      </c>
      <c r="GN200">
        <v>74.19</v>
      </c>
      <c r="GO200" t="s">
        <v>1244</v>
      </c>
      <c r="GP200" t="s">
        <v>1244</v>
      </c>
      <c r="GQ200" t="s">
        <v>1244</v>
      </c>
      <c r="GR200">
        <v>100</v>
      </c>
      <c r="GS200" t="s">
        <v>1244</v>
      </c>
      <c r="GT200">
        <v>100</v>
      </c>
      <c r="GU200">
        <v>100</v>
      </c>
      <c r="GV200">
        <v>100</v>
      </c>
      <c r="GW200">
        <v>50</v>
      </c>
      <c r="GX200">
        <v>84.38</v>
      </c>
      <c r="GY200" t="s">
        <v>1244</v>
      </c>
      <c r="GZ200">
        <v>86.21</v>
      </c>
      <c r="HB200">
        <v>100</v>
      </c>
      <c r="HC200">
        <v>100</v>
      </c>
      <c r="HD200">
        <v>100</v>
      </c>
      <c r="HE200" t="s">
        <v>1244</v>
      </c>
      <c r="HF200" t="s">
        <v>1244</v>
      </c>
      <c r="HH200">
        <v>13.75</v>
      </c>
      <c r="HI200" t="s">
        <v>1244</v>
      </c>
      <c r="HJ200">
        <v>65.63</v>
      </c>
      <c r="HK200">
        <v>87.5</v>
      </c>
      <c r="HL200">
        <v>4.8499999999999996</v>
      </c>
      <c r="HM200" t="s">
        <v>1244</v>
      </c>
      <c r="HN200">
        <v>92.86</v>
      </c>
      <c r="HO200">
        <v>75</v>
      </c>
      <c r="HP200" t="s">
        <v>1244</v>
      </c>
      <c r="HQ200" t="s">
        <v>1244</v>
      </c>
      <c r="HR200">
        <v>100</v>
      </c>
      <c r="HS200">
        <v>36.67</v>
      </c>
      <c r="HT200">
        <v>100</v>
      </c>
      <c r="HU200">
        <v>100</v>
      </c>
      <c r="HV200" t="s">
        <v>1244</v>
      </c>
      <c r="HW200">
        <v>100</v>
      </c>
      <c r="HX200">
        <v>80.56</v>
      </c>
      <c r="HY200">
        <v>21.36</v>
      </c>
      <c r="HZ200">
        <v>100</v>
      </c>
      <c r="IA200" t="s">
        <v>1244</v>
      </c>
      <c r="IB200">
        <v>12.96</v>
      </c>
      <c r="IC200">
        <v>12.96</v>
      </c>
      <c r="ID200">
        <v>100</v>
      </c>
      <c r="IE200">
        <v>100</v>
      </c>
      <c r="IF200">
        <v>100</v>
      </c>
      <c r="IG200">
        <v>100</v>
      </c>
      <c r="IH200" t="s">
        <v>1244</v>
      </c>
      <c r="II200">
        <v>38.89</v>
      </c>
      <c r="IJ200">
        <v>75</v>
      </c>
      <c r="IK200">
        <v>100</v>
      </c>
      <c r="IL200" t="s">
        <v>1244</v>
      </c>
      <c r="IM200">
        <v>100</v>
      </c>
      <c r="IN200" t="s">
        <v>1244</v>
      </c>
      <c r="IO200">
        <v>61.25</v>
      </c>
      <c r="IP200" t="s">
        <v>1244</v>
      </c>
      <c r="IQ200">
        <v>100</v>
      </c>
      <c r="IS200">
        <v>20.37</v>
      </c>
      <c r="IT200">
        <v>100</v>
      </c>
      <c r="IU200">
        <v>89.13</v>
      </c>
      <c r="IV200">
        <v>100</v>
      </c>
      <c r="IW200">
        <v>90.32</v>
      </c>
      <c r="IX200">
        <v>100</v>
      </c>
      <c r="IY200">
        <v>100</v>
      </c>
      <c r="IZ200" t="s">
        <v>1244</v>
      </c>
      <c r="JA200" t="s">
        <v>1244</v>
      </c>
      <c r="JB200" t="s">
        <v>1244</v>
      </c>
      <c r="JC200">
        <v>100</v>
      </c>
      <c r="JD200" t="s">
        <v>1244</v>
      </c>
      <c r="JE200" t="s">
        <v>1244</v>
      </c>
      <c r="JF200">
        <v>62.22</v>
      </c>
      <c r="JG200">
        <v>100</v>
      </c>
      <c r="JI200">
        <v>100</v>
      </c>
      <c r="JJ200">
        <v>100</v>
      </c>
      <c r="JK200">
        <v>86.11</v>
      </c>
      <c r="JL200">
        <v>100</v>
      </c>
      <c r="JM200">
        <v>100</v>
      </c>
      <c r="JO200">
        <v>100</v>
      </c>
      <c r="JP200" t="s">
        <v>1244</v>
      </c>
      <c r="JQ200">
        <v>100</v>
      </c>
      <c r="JR200">
        <v>100</v>
      </c>
      <c r="JT200">
        <v>85.29</v>
      </c>
      <c r="JU200">
        <v>100</v>
      </c>
      <c r="JV200">
        <v>21.88</v>
      </c>
      <c r="JW200" t="s">
        <v>1244</v>
      </c>
      <c r="JY200">
        <v>14.44</v>
      </c>
      <c r="JZ200">
        <v>100</v>
      </c>
      <c r="KA200">
        <v>100</v>
      </c>
      <c r="KB200">
        <v>100</v>
      </c>
      <c r="KC200">
        <v>75.709999999999994</v>
      </c>
      <c r="KD200">
        <v>100</v>
      </c>
      <c r="KE200" t="s">
        <v>1244</v>
      </c>
      <c r="KF200">
        <v>100</v>
      </c>
      <c r="KG200">
        <v>100</v>
      </c>
      <c r="KH200" t="s">
        <v>1244</v>
      </c>
      <c r="KJ200">
        <v>100</v>
      </c>
      <c r="KK200">
        <v>100</v>
      </c>
      <c r="KM200">
        <v>100</v>
      </c>
      <c r="KN200">
        <v>60.38</v>
      </c>
      <c r="KO200">
        <v>71.739999999999995</v>
      </c>
      <c r="KP200">
        <v>100</v>
      </c>
      <c r="KQ200">
        <v>100</v>
      </c>
      <c r="KR200" t="s">
        <v>1244</v>
      </c>
      <c r="KS200">
        <v>100</v>
      </c>
      <c r="KT200">
        <v>100</v>
      </c>
      <c r="KU200">
        <v>4.84</v>
      </c>
      <c r="KV200">
        <v>100</v>
      </c>
      <c r="KW200" t="s">
        <v>1244</v>
      </c>
      <c r="KX200" t="s">
        <v>1244</v>
      </c>
      <c r="KY200">
        <v>100</v>
      </c>
      <c r="KZ200">
        <v>100</v>
      </c>
      <c r="LA200" t="s">
        <v>1244</v>
      </c>
      <c r="LB200">
        <v>32.81</v>
      </c>
      <c r="LC200">
        <v>76.19</v>
      </c>
      <c r="LD200">
        <v>100</v>
      </c>
      <c r="LE200">
        <v>92.22</v>
      </c>
      <c r="LF200">
        <v>100</v>
      </c>
      <c r="LG200" t="s">
        <v>1244</v>
      </c>
      <c r="LI200">
        <v>88.57</v>
      </c>
      <c r="LJ200">
        <v>100</v>
      </c>
      <c r="LK200" t="s">
        <v>1244</v>
      </c>
      <c r="LL200">
        <v>14.06</v>
      </c>
      <c r="LM200">
        <v>100</v>
      </c>
      <c r="LN200">
        <v>25.81</v>
      </c>
      <c r="LO200">
        <v>100</v>
      </c>
      <c r="LP200">
        <v>71.739999999999995</v>
      </c>
      <c r="LQ200">
        <v>85.71</v>
      </c>
      <c r="LR200" t="s">
        <v>1244</v>
      </c>
      <c r="LS200">
        <v>89.06</v>
      </c>
      <c r="LU200" t="s">
        <v>1244</v>
      </c>
      <c r="LV200" t="s">
        <v>1244</v>
      </c>
      <c r="LW200">
        <v>100</v>
      </c>
      <c r="LX200">
        <v>100</v>
      </c>
      <c r="LY200" t="s">
        <v>1244</v>
      </c>
      <c r="LZ200">
        <v>100</v>
      </c>
      <c r="MA200">
        <v>35.85</v>
      </c>
      <c r="MB200">
        <v>100</v>
      </c>
      <c r="MC200">
        <v>100</v>
      </c>
      <c r="MD200">
        <v>16.18</v>
      </c>
      <c r="ME200">
        <v>63.64</v>
      </c>
      <c r="MF200" t="s">
        <v>1244</v>
      </c>
      <c r="MG200">
        <v>100</v>
      </c>
      <c r="MI200">
        <v>71.739999999999995</v>
      </c>
      <c r="MJ200">
        <v>100</v>
      </c>
      <c r="MK200">
        <v>2.83</v>
      </c>
      <c r="ML200">
        <v>100</v>
      </c>
      <c r="MM200">
        <v>100</v>
      </c>
      <c r="MN200">
        <v>100</v>
      </c>
      <c r="MO200">
        <v>100</v>
      </c>
      <c r="MP200">
        <v>100</v>
      </c>
      <c r="MQ200">
        <v>76.319999999999993</v>
      </c>
      <c r="MR200">
        <v>100</v>
      </c>
      <c r="MS200">
        <v>17.649999999999999</v>
      </c>
      <c r="MT200" t="s">
        <v>1244</v>
      </c>
      <c r="MU200">
        <v>100</v>
      </c>
      <c r="MV200">
        <v>100</v>
      </c>
      <c r="MW200">
        <v>100</v>
      </c>
      <c r="MX200" t="s">
        <v>1244</v>
      </c>
      <c r="MZ200">
        <v>46.77</v>
      </c>
      <c r="NA200" t="s">
        <v>1244</v>
      </c>
      <c r="NB200">
        <v>43.48</v>
      </c>
      <c r="NC200">
        <v>100</v>
      </c>
      <c r="ND200">
        <v>100</v>
      </c>
      <c r="NE200">
        <v>50</v>
      </c>
      <c r="NF200">
        <v>100</v>
      </c>
      <c r="NG200">
        <v>100</v>
      </c>
      <c r="NH200">
        <v>94.44</v>
      </c>
      <c r="NJ200">
        <v>100</v>
      </c>
      <c r="NK200" t="s">
        <v>1244</v>
      </c>
      <c r="NL200">
        <v>100</v>
      </c>
      <c r="NM200">
        <v>100</v>
      </c>
      <c r="NN200">
        <v>100</v>
      </c>
      <c r="NP200">
        <v>20.51</v>
      </c>
      <c r="NQ200" t="s">
        <v>1244</v>
      </c>
      <c r="NR200">
        <v>100</v>
      </c>
      <c r="NT200">
        <v>100</v>
      </c>
      <c r="NU200">
        <v>100</v>
      </c>
      <c r="NV200">
        <v>100</v>
      </c>
      <c r="NX200">
        <v>100</v>
      </c>
      <c r="NY200">
        <v>100</v>
      </c>
      <c r="NZ200">
        <v>87.74</v>
      </c>
      <c r="OA200">
        <v>100</v>
      </c>
      <c r="OB200">
        <v>100</v>
      </c>
      <c r="OC200">
        <v>89.06</v>
      </c>
      <c r="OD200" t="s">
        <v>1244</v>
      </c>
      <c r="OE200">
        <v>86.21</v>
      </c>
      <c r="OF200">
        <v>71.88</v>
      </c>
      <c r="OG200">
        <v>100</v>
      </c>
      <c r="OH200">
        <v>100</v>
      </c>
      <c r="OJ200">
        <v>3.13</v>
      </c>
      <c r="OK200">
        <v>13.46</v>
      </c>
      <c r="OL200">
        <v>100</v>
      </c>
      <c r="OM200">
        <v>100</v>
      </c>
      <c r="ON200">
        <v>92.5</v>
      </c>
      <c r="OO200">
        <v>100</v>
      </c>
      <c r="OP200">
        <v>43.4</v>
      </c>
      <c r="OQ200" t="s">
        <v>1244</v>
      </c>
      <c r="OR200">
        <v>67.59</v>
      </c>
      <c r="OS200" t="s">
        <v>1244</v>
      </c>
      <c r="OT200" t="s">
        <v>1244</v>
      </c>
      <c r="OU200">
        <v>93.59</v>
      </c>
      <c r="OV200" t="s">
        <v>1244</v>
      </c>
      <c r="OW200">
        <v>100</v>
      </c>
      <c r="OX200" t="s">
        <v>1244</v>
      </c>
      <c r="OY200">
        <v>100</v>
      </c>
      <c r="OZ200">
        <v>100</v>
      </c>
      <c r="PC200">
        <v>100</v>
      </c>
      <c r="PD200" t="s">
        <v>1244</v>
      </c>
      <c r="PE200">
        <v>100</v>
      </c>
      <c r="PH200">
        <v>100</v>
      </c>
      <c r="PI200" t="s">
        <v>1244</v>
      </c>
      <c r="PK200">
        <v>100</v>
      </c>
      <c r="PL200">
        <v>4.29</v>
      </c>
      <c r="PM200">
        <v>100</v>
      </c>
      <c r="PN200">
        <v>73.08</v>
      </c>
      <c r="PO200">
        <v>42.23</v>
      </c>
      <c r="PP200">
        <v>36.840000000000003</v>
      </c>
      <c r="PQ200">
        <v>74.19</v>
      </c>
      <c r="PR200">
        <v>100</v>
      </c>
      <c r="PS200">
        <v>100</v>
      </c>
      <c r="PT200" t="s">
        <v>1244</v>
      </c>
      <c r="PU200">
        <v>100</v>
      </c>
      <c r="PV200">
        <v>100</v>
      </c>
      <c r="PW200">
        <v>100</v>
      </c>
      <c r="PX200">
        <v>100</v>
      </c>
      <c r="PY200">
        <v>76.319999999999993</v>
      </c>
      <c r="PZ200">
        <v>32.049999999999997</v>
      </c>
      <c r="QA200">
        <v>100</v>
      </c>
      <c r="QB200">
        <v>100</v>
      </c>
      <c r="QC200">
        <v>100</v>
      </c>
      <c r="QE200">
        <v>100</v>
      </c>
      <c r="QF200">
        <v>100</v>
      </c>
      <c r="QH200" t="s">
        <v>1244</v>
      </c>
      <c r="QI200">
        <v>100</v>
      </c>
      <c r="QJ200">
        <v>15.63</v>
      </c>
      <c r="QK200" t="s">
        <v>1244</v>
      </c>
      <c r="QL200">
        <v>100</v>
      </c>
      <c r="QM200">
        <v>100</v>
      </c>
      <c r="QO200">
        <v>100</v>
      </c>
      <c r="QP200">
        <v>94.66</v>
      </c>
      <c r="QQ200">
        <v>11.29</v>
      </c>
      <c r="QR200">
        <v>92.22</v>
      </c>
      <c r="QS200">
        <v>93.75</v>
      </c>
      <c r="QT200" t="s">
        <v>1244</v>
      </c>
      <c r="QU200">
        <v>100</v>
      </c>
      <c r="QV200">
        <v>100</v>
      </c>
      <c r="QW200" t="s">
        <v>1244</v>
      </c>
      <c r="QY200">
        <v>100</v>
      </c>
      <c r="QZ200">
        <v>40.32</v>
      </c>
      <c r="RA200" t="s">
        <v>1244</v>
      </c>
      <c r="RB200">
        <v>65.63</v>
      </c>
      <c r="RC200">
        <v>100</v>
      </c>
      <c r="RD200">
        <v>55.17</v>
      </c>
      <c r="RE200" t="s">
        <v>1244</v>
      </c>
      <c r="RF200" t="s">
        <v>1244</v>
      </c>
      <c r="RG200">
        <v>100</v>
      </c>
      <c r="RH200">
        <v>30</v>
      </c>
      <c r="RI200">
        <v>100</v>
      </c>
      <c r="RJ200">
        <v>61.54</v>
      </c>
      <c r="RK200">
        <v>60.38</v>
      </c>
      <c r="RL200">
        <v>75</v>
      </c>
      <c r="RM200" t="s">
        <v>1244</v>
      </c>
      <c r="RN200">
        <v>100</v>
      </c>
      <c r="RO200" t="s">
        <v>1244</v>
      </c>
      <c r="RP200">
        <v>100</v>
      </c>
      <c r="RQ200" t="s">
        <v>1244</v>
      </c>
      <c r="RS200">
        <v>100</v>
      </c>
      <c r="RT200">
        <v>100</v>
      </c>
      <c r="RV200">
        <v>100</v>
      </c>
      <c r="RW200">
        <v>25</v>
      </c>
      <c r="RX200">
        <v>80</v>
      </c>
      <c r="RY200">
        <v>100</v>
      </c>
      <c r="RZ200">
        <v>100</v>
      </c>
      <c r="SA200">
        <v>0.49</v>
      </c>
      <c r="SB200">
        <v>100</v>
      </c>
      <c r="SC200">
        <v>100</v>
      </c>
      <c r="SD200">
        <v>100</v>
      </c>
      <c r="SG200">
        <v>2.78</v>
      </c>
      <c r="SH200">
        <v>100</v>
      </c>
      <c r="SI200">
        <v>24.07</v>
      </c>
      <c r="SK200" t="s">
        <v>1244</v>
      </c>
      <c r="SL200" t="s">
        <v>1244</v>
      </c>
      <c r="SM200">
        <v>100</v>
      </c>
      <c r="SN200">
        <v>100</v>
      </c>
      <c r="SO200" t="s">
        <v>1244</v>
      </c>
      <c r="SP200">
        <v>100</v>
      </c>
      <c r="SQ200">
        <v>68.75</v>
      </c>
      <c r="SR200">
        <v>100</v>
      </c>
      <c r="ST200">
        <v>94.66</v>
      </c>
      <c r="SU200">
        <v>100</v>
      </c>
      <c r="SW200">
        <v>100</v>
      </c>
      <c r="SX200">
        <v>100</v>
      </c>
      <c r="SY200">
        <v>100</v>
      </c>
      <c r="SZ200">
        <v>100</v>
      </c>
      <c r="TA200" t="s">
        <v>1244</v>
      </c>
      <c r="TB200">
        <v>84.38</v>
      </c>
      <c r="TC200">
        <v>100</v>
      </c>
      <c r="TD200">
        <v>100</v>
      </c>
      <c r="TE200">
        <v>100</v>
      </c>
      <c r="TF200">
        <v>2.34</v>
      </c>
      <c r="TG200">
        <v>27.5</v>
      </c>
      <c r="TH200" t="s">
        <v>1244</v>
      </c>
      <c r="TI200">
        <v>100</v>
      </c>
      <c r="TJ200">
        <v>100</v>
      </c>
      <c r="TK200">
        <v>21.05</v>
      </c>
      <c r="TL200">
        <v>100</v>
      </c>
      <c r="TM200">
        <v>100</v>
      </c>
      <c r="TN200">
        <v>100</v>
      </c>
      <c r="TO200" t="s">
        <v>1244</v>
      </c>
      <c r="TQ200">
        <v>89.06</v>
      </c>
      <c r="TR200">
        <v>100</v>
      </c>
      <c r="TT200">
        <v>100</v>
      </c>
      <c r="TU200" t="s">
        <v>1244</v>
      </c>
      <c r="TV200">
        <v>100</v>
      </c>
      <c r="TW200">
        <v>100</v>
      </c>
      <c r="TX200">
        <v>100</v>
      </c>
      <c r="TY200">
        <v>100</v>
      </c>
      <c r="TZ200">
        <v>100</v>
      </c>
      <c r="UA200" t="s">
        <v>1244</v>
      </c>
      <c r="UB200">
        <v>90</v>
      </c>
      <c r="UC200">
        <v>26.32</v>
      </c>
      <c r="UD200">
        <v>100</v>
      </c>
      <c r="UE200" t="s">
        <v>1244</v>
      </c>
      <c r="UF200">
        <v>90.63</v>
      </c>
      <c r="UG200" t="s">
        <v>1244</v>
      </c>
      <c r="UH200">
        <v>100</v>
      </c>
      <c r="UI200" t="s">
        <v>1244</v>
      </c>
      <c r="UK200">
        <v>100</v>
      </c>
      <c r="UL200" t="s">
        <v>1244</v>
      </c>
      <c r="UM200">
        <v>100</v>
      </c>
      <c r="UN200">
        <v>100</v>
      </c>
      <c r="UO200">
        <v>100</v>
      </c>
      <c r="UP200" t="s">
        <v>1244</v>
      </c>
      <c r="UQ200">
        <v>94.12</v>
      </c>
      <c r="UR200">
        <v>100</v>
      </c>
      <c r="UT200">
        <v>100</v>
      </c>
      <c r="UU200">
        <v>7.78</v>
      </c>
      <c r="UV200">
        <v>100</v>
      </c>
      <c r="UX200" t="s">
        <v>1244</v>
      </c>
      <c r="UY200">
        <v>100</v>
      </c>
      <c r="UZ200">
        <v>100</v>
      </c>
      <c r="VA200">
        <v>100</v>
      </c>
      <c r="VB200">
        <v>100</v>
      </c>
      <c r="VC200">
        <v>100</v>
      </c>
      <c r="VD200">
        <v>100</v>
      </c>
      <c r="VE200">
        <v>10</v>
      </c>
      <c r="VF200">
        <v>100</v>
      </c>
      <c r="VG200">
        <v>81.25</v>
      </c>
      <c r="VH200" t="s">
        <v>1244</v>
      </c>
      <c r="VI200" t="s">
        <v>1244</v>
      </c>
      <c r="VJ200">
        <v>100</v>
      </c>
      <c r="VM200">
        <v>100</v>
      </c>
      <c r="VO200">
        <v>1.1100000000000001</v>
      </c>
      <c r="VP200">
        <v>24.36</v>
      </c>
      <c r="VQ200">
        <v>69.12</v>
      </c>
      <c r="VR200">
        <v>10.87</v>
      </c>
      <c r="VT200">
        <v>100</v>
      </c>
      <c r="VU200" t="s">
        <v>1244</v>
      </c>
      <c r="VV200">
        <v>100</v>
      </c>
      <c r="VW200" t="s">
        <v>1244</v>
      </c>
      <c r="VX200" t="s">
        <v>1244</v>
      </c>
      <c r="VY200">
        <v>100</v>
      </c>
      <c r="VZ200">
        <v>31.03</v>
      </c>
      <c r="WA200">
        <v>92.59</v>
      </c>
      <c r="WB200" t="s">
        <v>1244</v>
      </c>
      <c r="WC200">
        <v>87.5</v>
      </c>
      <c r="WD200">
        <v>92.59</v>
      </c>
      <c r="WE200">
        <v>33.33</v>
      </c>
      <c r="WF200">
        <v>15.71</v>
      </c>
      <c r="WH200" t="s">
        <v>1244</v>
      </c>
      <c r="WJ200">
        <v>100</v>
      </c>
      <c r="WK200" t="s">
        <v>1244</v>
      </c>
      <c r="WL200">
        <v>100</v>
      </c>
      <c r="WM200">
        <v>20.309999999999999</v>
      </c>
      <c r="WN200">
        <v>100</v>
      </c>
      <c r="WO200">
        <v>100</v>
      </c>
      <c r="WP200">
        <v>100</v>
      </c>
      <c r="WQ200" t="s">
        <v>1244</v>
      </c>
      <c r="WR200">
        <v>100</v>
      </c>
      <c r="WS200">
        <v>61.54</v>
      </c>
      <c r="WT200">
        <v>100</v>
      </c>
      <c r="WU200">
        <v>16.41</v>
      </c>
      <c r="WV200">
        <v>100</v>
      </c>
      <c r="WW200">
        <v>100</v>
      </c>
      <c r="WX200" t="s">
        <v>1244</v>
      </c>
      <c r="WY200" t="s">
        <v>1244</v>
      </c>
      <c r="WZ200" t="s">
        <v>1244</v>
      </c>
      <c r="XA200">
        <v>100</v>
      </c>
      <c r="XB200">
        <v>100</v>
      </c>
      <c r="XC200" t="s">
        <v>1244</v>
      </c>
      <c r="XD200" t="s">
        <v>1244</v>
      </c>
      <c r="XE200">
        <v>100</v>
      </c>
      <c r="XF200" t="s">
        <v>1244</v>
      </c>
      <c r="XG200">
        <v>7.14</v>
      </c>
      <c r="XH200" t="s">
        <v>1244</v>
      </c>
      <c r="XI200">
        <v>100</v>
      </c>
      <c r="XJ200">
        <v>100</v>
      </c>
      <c r="XK200">
        <v>87.5</v>
      </c>
      <c r="XL200">
        <v>13.79</v>
      </c>
      <c r="XM200">
        <v>100</v>
      </c>
      <c r="XN200" t="s">
        <v>1244</v>
      </c>
      <c r="XO200">
        <v>100</v>
      </c>
      <c r="XP200" t="s">
        <v>1244</v>
      </c>
      <c r="XQ200">
        <v>100</v>
      </c>
      <c r="XR200">
        <v>100</v>
      </c>
      <c r="XS200" t="s">
        <v>1244</v>
      </c>
      <c r="XT200">
        <v>100</v>
      </c>
      <c r="XV200">
        <v>17.309999999999999</v>
      </c>
      <c r="XW200">
        <v>69.05</v>
      </c>
      <c r="XX200">
        <v>100</v>
      </c>
      <c r="XY200">
        <v>100</v>
      </c>
      <c r="XZ200" t="s">
        <v>1244</v>
      </c>
      <c r="YA200">
        <v>100</v>
      </c>
      <c r="YB200">
        <v>70.69</v>
      </c>
      <c r="YC200">
        <v>100</v>
      </c>
      <c r="YD200">
        <v>100</v>
      </c>
      <c r="YE200">
        <v>70.37</v>
      </c>
      <c r="YF200">
        <v>100</v>
      </c>
      <c r="YH200">
        <v>100</v>
      </c>
      <c r="YI200">
        <v>100</v>
      </c>
      <c r="YJ200">
        <v>100</v>
      </c>
      <c r="YK200">
        <v>25</v>
      </c>
      <c r="YL200">
        <v>100</v>
      </c>
      <c r="YN200">
        <v>61.76</v>
      </c>
      <c r="YO200">
        <v>100</v>
      </c>
      <c r="YP200">
        <v>100</v>
      </c>
      <c r="YQ200" t="s">
        <v>1244</v>
      </c>
      <c r="YR200">
        <v>100</v>
      </c>
      <c r="YS200">
        <v>100</v>
      </c>
      <c r="YT200" t="s">
        <v>1244</v>
      </c>
      <c r="YU200">
        <v>94.12</v>
      </c>
      <c r="YV200">
        <v>100</v>
      </c>
      <c r="YW200">
        <v>100</v>
      </c>
      <c r="YY200">
        <v>55.17</v>
      </c>
      <c r="YZ200" t="s">
        <v>1244</v>
      </c>
      <c r="ZA200">
        <v>90.91</v>
      </c>
      <c r="ZB200">
        <v>27.36</v>
      </c>
      <c r="ZC200">
        <v>100</v>
      </c>
      <c r="ZE200" t="s">
        <v>1244</v>
      </c>
      <c r="ZF200">
        <v>100</v>
      </c>
      <c r="ZG200">
        <v>100</v>
      </c>
      <c r="ZH200">
        <v>32.81</v>
      </c>
      <c r="ZI200">
        <v>92.86</v>
      </c>
      <c r="ZJ200" t="s">
        <v>1244</v>
      </c>
      <c r="ZK200">
        <v>100</v>
      </c>
      <c r="ZL200">
        <v>100</v>
      </c>
      <c r="ZM200">
        <v>100</v>
      </c>
      <c r="ZN200">
        <v>25</v>
      </c>
      <c r="ZO200" t="s">
        <v>1244</v>
      </c>
      <c r="ZP200">
        <v>76.849999999999994</v>
      </c>
      <c r="ZR200">
        <v>50</v>
      </c>
      <c r="ZS200" t="s">
        <v>1244</v>
      </c>
      <c r="ZT200">
        <v>2.17</v>
      </c>
      <c r="ZU200">
        <v>8.33</v>
      </c>
      <c r="ZV200">
        <v>100</v>
      </c>
      <c r="ZX200" t="s">
        <v>1244</v>
      </c>
      <c r="ZY200">
        <v>100</v>
      </c>
      <c r="ZZ200">
        <v>100</v>
      </c>
      <c r="AAA200" t="s">
        <v>1244</v>
      </c>
      <c r="AAB200">
        <v>100</v>
      </c>
      <c r="AAC200">
        <v>100</v>
      </c>
      <c r="AAD200">
        <v>50</v>
      </c>
      <c r="AAE200">
        <v>100</v>
      </c>
      <c r="AAF200">
        <v>100</v>
      </c>
      <c r="AAG200">
        <v>100</v>
      </c>
      <c r="AAH200">
        <v>100</v>
      </c>
      <c r="AAI200" t="s">
        <v>1244</v>
      </c>
      <c r="AAJ200">
        <v>100</v>
      </c>
      <c r="AAK200">
        <v>100</v>
      </c>
      <c r="AAL200">
        <v>100</v>
      </c>
      <c r="AAM200">
        <v>100</v>
      </c>
      <c r="AAN200">
        <v>100</v>
      </c>
      <c r="AAO200" t="s">
        <v>1244</v>
      </c>
      <c r="AAP200">
        <v>100</v>
      </c>
      <c r="AAQ200">
        <v>100</v>
      </c>
      <c r="AAR200" t="s">
        <v>1244</v>
      </c>
      <c r="AAS200">
        <v>100</v>
      </c>
      <c r="AAT200" t="s">
        <v>1244</v>
      </c>
      <c r="AAU200" t="s">
        <v>1244</v>
      </c>
      <c r="AAV200">
        <v>100</v>
      </c>
      <c r="AAW200">
        <v>100</v>
      </c>
      <c r="AAX200" t="s">
        <v>1244</v>
      </c>
      <c r="AAY200" t="s">
        <v>1244</v>
      </c>
      <c r="AAZ200">
        <v>100</v>
      </c>
      <c r="ABA200" t="s">
        <v>1244</v>
      </c>
      <c r="ABC200">
        <v>33.75</v>
      </c>
      <c r="ABD200">
        <v>84.38</v>
      </c>
      <c r="ABE200">
        <v>100</v>
      </c>
      <c r="ABF200">
        <v>100</v>
      </c>
      <c r="ABG200" t="s">
        <v>1244</v>
      </c>
      <c r="ABH200">
        <v>100</v>
      </c>
      <c r="ABI200" t="s">
        <v>1244</v>
      </c>
      <c r="ABJ200">
        <v>66.67</v>
      </c>
      <c r="ABK200">
        <v>100</v>
      </c>
      <c r="ABL200">
        <v>3.85</v>
      </c>
      <c r="ABM200">
        <v>100</v>
      </c>
      <c r="ABN200">
        <v>71.88</v>
      </c>
      <c r="ABO200" t="s">
        <v>1244</v>
      </c>
      <c r="ABP200">
        <v>100</v>
      </c>
      <c r="ABQ200" t="s">
        <v>1244</v>
      </c>
      <c r="ABR200">
        <v>100</v>
      </c>
      <c r="ABS200" t="s">
        <v>1244</v>
      </c>
      <c r="ABT200" t="s">
        <v>1244</v>
      </c>
      <c r="ABW200">
        <v>100</v>
      </c>
      <c r="ABX200">
        <v>100</v>
      </c>
      <c r="ABY200">
        <v>100</v>
      </c>
      <c r="ABZ200">
        <v>100</v>
      </c>
      <c r="ACA200">
        <v>100</v>
      </c>
      <c r="ACB200">
        <v>100</v>
      </c>
      <c r="ACC200" t="s">
        <v>1244</v>
      </c>
      <c r="ACD200" t="s">
        <v>1244</v>
      </c>
      <c r="ACE200">
        <v>76.849999999999994</v>
      </c>
      <c r="ACF200">
        <v>100</v>
      </c>
      <c r="ACG200" t="s">
        <v>1244</v>
      </c>
      <c r="ACH200">
        <v>92.22</v>
      </c>
      <c r="ACI200">
        <v>100</v>
      </c>
      <c r="ACK200">
        <v>71.88</v>
      </c>
      <c r="ACL200">
        <v>25</v>
      </c>
      <c r="ACM200">
        <v>27.5</v>
      </c>
      <c r="ACN200" t="s">
        <v>1244</v>
      </c>
      <c r="ACO200">
        <v>100</v>
      </c>
      <c r="ACP200" t="s">
        <v>1244</v>
      </c>
      <c r="ACQ200">
        <v>100</v>
      </c>
      <c r="ACR200" t="s">
        <v>1244</v>
      </c>
      <c r="ACS200" t="s">
        <v>1244</v>
      </c>
      <c r="ACT200">
        <v>100</v>
      </c>
      <c r="ACU200" t="s">
        <v>1244</v>
      </c>
      <c r="ACV200">
        <v>100</v>
      </c>
      <c r="ACW200">
        <v>100</v>
      </c>
      <c r="ACX200">
        <v>100</v>
      </c>
      <c r="ACY200">
        <v>100</v>
      </c>
      <c r="ACZ200">
        <v>100</v>
      </c>
      <c r="ADA200">
        <v>45.65</v>
      </c>
      <c r="ADC200">
        <v>100</v>
      </c>
      <c r="ADD200">
        <v>65.38</v>
      </c>
      <c r="ADE200">
        <v>92.11</v>
      </c>
      <c r="ADF200">
        <v>100</v>
      </c>
      <c r="ADH200">
        <v>100</v>
      </c>
      <c r="ADI200">
        <v>12.5</v>
      </c>
      <c r="ADJ200" t="s">
        <v>1244</v>
      </c>
      <c r="ADK200" t="s">
        <v>1244</v>
      </c>
      <c r="ADL200" t="s">
        <v>1244</v>
      </c>
      <c r="ADM200">
        <v>59.09</v>
      </c>
      <c r="ADN200" t="s">
        <v>1244</v>
      </c>
      <c r="ADP200" t="s">
        <v>1244</v>
      </c>
      <c r="ADQ200" t="s">
        <v>1244</v>
      </c>
      <c r="ADR200">
        <v>90.32</v>
      </c>
      <c r="ADS200">
        <v>100</v>
      </c>
      <c r="ADT200">
        <v>100</v>
      </c>
      <c r="ADV200" t="s">
        <v>1244</v>
      </c>
      <c r="ADW200">
        <v>100</v>
      </c>
      <c r="ADX200">
        <v>100</v>
      </c>
      <c r="ADY200" t="s">
        <v>1244</v>
      </c>
      <c r="ADZ200">
        <v>100</v>
      </c>
      <c r="AEA200">
        <v>100</v>
      </c>
      <c r="AEB200" t="s">
        <v>1244</v>
      </c>
      <c r="AEC200" t="s">
        <v>1244</v>
      </c>
      <c r="AED200">
        <v>100</v>
      </c>
      <c r="AEE200" t="s">
        <v>1244</v>
      </c>
      <c r="AEF200">
        <v>100</v>
      </c>
      <c r="AEG200">
        <v>43.48</v>
      </c>
      <c r="AEH200">
        <v>100</v>
      </c>
      <c r="AEI200" t="s">
        <v>1244</v>
      </c>
      <c r="AEK200">
        <v>100</v>
      </c>
      <c r="AEL200">
        <v>100</v>
      </c>
      <c r="AEM200" t="s">
        <v>1244</v>
      </c>
      <c r="AEN200" t="s">
        <v>1244</v>
      </c>
      <c r="AEO200" t="s">
        <v>1244</v>
      </c>
      <c r="AEP200">
        <v>100</v>
      </c>
      <c r="AEQ200">
        <v>100</v>
      </c>
      <c r="AER200" t="s">
        <v>1244</v>
      </c>
      <c r="AES200">
        <v>100</v>
      </c>
      <c r="AET200" t="s">
        <v>1244</v>
      </c>
      <c r="AEU200">
        <v>100</v>
      </c>
      <c r="AEV200">
        <v>80</v>
      </c>
      <c r="AEW200">
        <v>100</v>
      </c>
      <c r="AEX200">
        <v>100</v>
      </c>
      <c r="AEZ200">
        <v>75.709999999999994</v>
      </c>
      <c r="AFA200">
        <v>100</v>
      </c>
      <c r="AFB200">
        <v>100</v>
      </c>
      <c r="AFC200" t="s">
        <v>1244</v>
      </c>
      <c r="AFD200" t="s">
        <v>1244</v>
      </c>
      <c r="AFE200" t="s">
        <v>1244</v>
      </c>
      <c r="AFF200">
        <v>87.74</v>
      </c>
      <c r="AFG200">
        <v>100</v>
      </c>
      <c r="AFI200">
        <v>42.97</v>
      </c>
      <c r="AFJ200">
        <v>100</v>
      </c>
      <c r="AFK200" t="s">
        <v>1244</v>
      </c>
      <c r="AFL200" t="s">
        <v>1244</v>
      </c>
      <c r="AFM200">
        <v>100</v>
      </c>
      <c r="AFN200">
        <v>97.83</v>
      </c>
      <c r="AFO200" t="s">
        <v>1244</v>
      </c>
      <c r="AFP200">
        <v>7.89</v>
      </c>
      <c r="AFQ200">
        <v>100</v>
      </c>
      <c r="AFR200" t="s">
        <v>1244</v>
      </c>
      <c r="AFS200">
        <v>100</v>
      </c>
      <c r="AFT200" t="s">
        <v>1244</v>
      </c>
      <c r="AFU200" t="s">
        <v>1244</v>
      </c>
      <c r="AFV200">
        <v>100</v>
      </c>
      <c r="AFW200">
        <v>100</v>
      </c>
      <c r="AFX200">
        <v>100</v>
      </c>
      <c r="AFY200">
        <v>100</v>
      </c>
      <c r="AFZ200">
        <v>100</v>
      </c>
      <c r="AGA200">
        <v>53.7</v>
      </c>
      <c r="AGB200">
        <v>71.88</v>
      </c>
      <c r="AGC200">
        <v>47.06</v>
      </c>
      <c r="AGD200" t="s">
        <v>1244</v>
      </c>
      <c r="AGE200">
        <v>86.21</v>
      </c>
      <c r="AGF200">
        <v>16.670000000000002</v>
      </c>
      <c r="AGG200">
        <v>92.22</v>
      </c>
      <c r="AGH200">
        <v>4.63</v>
      </c>
      <c r="AGI200" t="s">
        <v>1244</v>
      </c>
      <c r="AGK200">
        <v>100</v>
      </c>
      <c r="AGM200" t="s">
        <v>1244</v>
      </c>
      <c r="AGN200">
        <v>100</v>
      </c>
      <c r="AGO200">
        <v>84.21</v>
      </c>
      <c r="AGQ200" t="s">
        <v>1244</v>
      </c>
      <c r="AGT200">
        <v>1.19</v>
      </c>
      <c r="AGU200" t="s">
        <v>1244</v>
      </c>
      <c r="AGW200">
        <v>100</v>
      </c>
      <c r="AGX200" t="s">
        <v>1244</v>
      </c>
      <c r="AGY200">
        <v>85.29</v>
      </c>
      <c r="AGZ200">
        <v>24.14</v>
      </c>
      <c r="AHA200">
        <v>100</v>
      </c>
      <c r="AHB200">
        <v>100</v>
      </c>
      <c r="AHC200">
        <v>100</v>
      </c>
      <c r="AHD200" t="s">
        <v>1244</v>
      </c>
      <c r="AHE200" t="s">
        <v>1244</v>
      </c>
      <c r="AHF200">
        <v>17.649999999999999</v>
      </c>
      <c r="AHH200" t="s">
        <v>1244</v>
      </c>
      <c r="AHI200" t="s">
        <v>1244</v>
      </c>
      <c r="AHJ200">
        <v>40.630000000000003</v>
      </c>
      <c r="AHK200">
        <v>100</v>
      </c>
      <c r="AHL200">
        <v>30.56</v>
      </c>
      <c r="AHM200">
        <v>87.5</v>
      </c>
      <c r="AHO200" t="s">
        <v>1244</v>
      </c>
      <c r="AHP200">
        <v>100</v>
      </c>
      <c r="AHQ200">
        <v>100</v>
      </c>
      <c r="AHR200">
        <v>100</v>
      </c>
      <c r="AHS200">
        <v>94.66</v>
      </c>
      <c r="AHU200">
        <v>100</v>
      </c>
      <c r="AHV200">
        <v>100</v>
      </c>
      <c r="AHW200">
        <v>42.97</v>
      </c>
      <c r="AHY200">
        <v>100</v>
      </c>
      <c r="AHZ200" t="s">
        <v>1244</v>
      </c>
      <c r="AIA200">
        <v>25</v>
      </c>
      <c r="AIB200">
        <v>100</v>
      </c>
      <c r="AID200" t="s">
        <v>1244</v>
      </c>
      <c r="AIE200">
        <v>100</v>
      </c>
      <c r="AIF200">
        <v>100</v>
      </c>
      <c r="AIG200">
        <v>27.78</v>
      </c>
      <c r="AIH200">
        <v>13.79</v>
      </c>
      <c r="AII200">
        <v>100</v>
      </c>
      <c r="AIJ200">
        <v>100</v>
      </c>
      <c r="AIK200" t="s">
        <v>1244</v>
      </c>
      <c r="AIM200">
        <v>75.709999999999994</v>
      </c>
      <c r="AIN200">
        <v>100</v>
      </c>
      <c r="AIO200">
        <v>100</v>
      </c>
      <c r="AIP200">
        <v>100</v>
      </c>
      <c r="AIQ200" t="s">
        <v>1244</v>
      </c>
      <c r="AIS200">
        <v>1.32</v>
      </c>
      <c r="AIT200">
        <v>58.59</v>
      </c>
      <c r="AIU200">
        <v>23.91</v>
      </c>
      <c r="AIV200">
        <v>100</v>
      </c>
      <c r="AIW200">
        <v>1.85</v>
      </c>
      <c r="AIX200" t="s">
        <v>1244</v>
      </c>
      <c r="AIY200">
        <v>100</v>
      </c>
      <c r="AIZ200" t="s">
        <v>1244</v>
      </c>
      <c r="AJA200">
        <v>100</v>
      </c>
      <c r="AJB200">
        <v>100</v>
      </c>
      <c r="AJC200">
        <v>100</v>
      </c>
      <c r="AJD200" t="s">
        <v>1244</v>
      </c>
      <c r="AJE200">
        <v>100</v>
      </c>
      <c r="AJG200">
        <v>12.14</v>
      </c>
      <c r="AJH200">
        <v>100</v>
      </c>
      <c r="AJI200">
        <v>100</v>
      </c>
      <c r="AJJ200">
        <v>100</v>
      </c>
      <c r="AJK200">
        <v>100</v>
      </c>
      <c r="AJL200">
        <v>100</v>
      </c>
      <c r="AJN200">
        <v>75</v>
      </c>
      <c r="AJO200">
        <v>100</v>
      </c>
      <c r="AJP200">
        <v>100</v>
      </c>
      <c r="AJQ200">
        <v>100</v>
      </c>
      <c r="AJR200">
        <v>100</v>
      </c>
      <c r="AJS200">
        <v>70.37</v>
      </c>
      <c r="AJT200" t="s">
        <v>1244</v>
      </c>
      <c r="AJU200" t="s">
        <v>1244</v>
      </c>
      <c r="AJV200">
        <v>100</v>
      </c>
      <c r="AJW200">
        <v>100</v>
      </c>
      <c r="AJX200">
        <v>100</v>
      </c>
      <c r="AJY200">
        <v>100</v>
      </c>
      <c r="AJZ200">
        <v>100</v>
      </c>
      <c r="AKA200" t="s">
        <v>1244</v>
      </c>
      <c r="AKB200">
        <v>100</v>
      </c>
      <c r="AKC200">
        <v>100</v>
      </c>
      <c r="AKD200">
        <v>100</v>
      </c>
      <c r="AKE200">
        <v>92.22</v>
      </c>
      <c r="AKF200">
        <v>100</v>
      </c>
      <c r="AKG200">
        <v>100</v>
      </c>
      <c r="AKH200">
        <v>100</v>
      </c>
      <c r="AKI200">
        <v>100</v>
      </c>
      <c r="AKJ200" t="s">
        <v>1244</v>
      </c>
      <c r="AKK200">
        <v>100</v>
      </c>
      <c r="AKL200">
        <v>100</v>
      </c>
      <c r="AKM200">
        <v>100</v>
      </c>
      <c r="AKN200">
        <v>100</v>
      </c>
      <c r="AKO200" t="s">
        <v>1244</v>
      </c>
      <c r="AKP200">
        <v>75</v>
      </c>
      <c r="AKQ200" t="s">
        <v>1244</v>
      </c>
      <c r="AKR200">
        <v>100</v>
      </c>
      <c r="AKS200" t="s">
        <v>1244</v>
      </c>
      <c r="AKT200" t="s">
        <v>1244</v>
      </c>
      <c r="AKU200">
        <v>100</v>
      </c>
      <c r="AKV200">
        <v>100</v>
      </c>
      <c r="AKW200">
        <v>100</v>
      </c>
      <c r="AKX200">
        <v>100</v>
      </c>
      <c r="AKY200">
        <v>76.849999999999994</v>
      </c>
      <c r="AKZ200">
        <v>100</v>
      </c>
      <c r="ALB200">
        <v>100</v>
      </c>
      <c r="ALC200">
        <v>100</v>
      </c>
      <c r="ALD200">
        <v>100</v>
      </c>
      <c r="ALE200">
        <v>100</v>
      </c>
      <c r="ALF200">
        <v>36.36</v>
      </c>
      <c r="ALG200" t="s">
        <v>1244</v>
      </c>
      <c r="ALH200">
        <v>100</v>
      </c>
      <c r="ALJ200" t="s">
        <v>1244</v>
      </c>
      <c r="ALK200">
        <v>100</v>
      </c>
      <c r="ALL200">
        <v>80</v>
      </c>
      <c r="ALM200">
        <v>42.97</v>
      </c>
      <c r="ALN200" t="s">
        <v>1244</v>
      </c>
      <c r="ALO200">
        <v>100</v>
      </c>
      <c r="ALP200">
        <v>100</v>
      </c>
      <c r="ALQ200">
        <v>100</v>
      </c>
      <c r="ALR200">
        <v>100</v>
      </c>
      <c r="ALS200">
        <v>100</v>
      </c>
      <c r="ALT200" t="s">
        <v>1244</v>
      </c>
      <c r="ALU200">
        <v>100</v>
      </c>
      <c r="ALV200">
        <v>45.37</v>
      </c>
      <c r="ALW200" t="s">
        <v>1244</v>
      </c>
      <c r="ALX200">
        <v>100</v>
      </c>
      <c r="ALY200">
        <v>87.74</v>
      </c>
      <c r="ALZ200" t="s">
        <v>1244</v>
      </c>
      <c r="AMA200">
        <v>6.25</v>
      </c>
      <c r="AMB200">
        <v>100</v>
      </c>
      <c r="AMC200">
        <v>100</v>
      </c>
      <c r="AMD200" t="s">
        <v>1244</v>
      </c>
      <c r="AME200">
        <v>71.7</v>
      </c>
      <c r="AMF200">
        <v>100</v>
      </c>
      <c r="AMG200">
        <v>100</v>
      </c>
      <c r="AMH200">
        <v>100</v>
      </c>
      <c r="AMI200" t="s">
        <v>1244</v>
      </c>
      <c r="AMK200">
        <v>100</v>
      </c>
      <c r="AML200" t="s">
        <v>1244</v>
      </c>
      <c r="AMN200" t="s">
        <v>1244</v>
      </c>
      <c r="AMO200">
        <v>75</v>
      </c>
      <c r="AMP200" t="s">
        <v>1244</v>
      </c>
      <c r="AMQ200">
        <v>100</v>
      </c>
      <c r="AMR200">
        <v>100</v>
      </c>
      <c r="AMS200" t="s">
        <v>1244</v>
      </c>
      <c r="AMT200" t="s">
        <v>1244</v>
      </c>
      <c r="AMU200">
        <v>100</v>
      </c>
      <c r="AMV200" t="s">
        <v>1244</v>
      </c>
      <c r="AMW200" t="s">
        <v>1244</v>
      </c>
      <c r="AMY200">
        <v>100</v>
      </c>
      <c r="AMZ200">
        <v>100</v>
      </c>
      <c r="ANA200">
        <v>100</v>
      </c>
      <c r="ANB200">
        <v>100</v>
      </c>
      <c r="ANC200" t="s">
        <v>1244</v>
      </c>
      <c r="AND200" t="s">
        <v>1244</v>
      </c>
      <c r="ANE200" t="s">
        <v>1244</v>
      </c>
      <c r="ANF200" t="s">
        <v>1244</v>
      </c>
      <c r="ANG200">
        <v>100</v>
      </c>
      <c r="ANH200" t="s">
        <v>1244</v>
      </c>
      <c r="ANI200" t="s">
        <v>1244</v>
      </c>
      <c r="ANJ200">
        <v>100</v>
      </c>
      <c r="ANK200" t="s">
        <v>1244</v>
      </c>
      <c r="ANL200" t="s">
        <v>1244</v>
      </c>
      <c r="ANM200" t="s">
        <v>1244</v>
      </c>
      <c r="ANN200">
        <v>92.22</v>
      </c>
      <c r="ANO200">
        <v>100</v>
      </c>
      <c r="ANP200">
        <v>100</v>
      </c>
      <c r="ANQ200">
        <v>100</v>
      </c>
      <c r="ANR200" t="s">
        <v>1244</v>
      </c>
      <c r="ANS200">
        <v>100</v>
      </c>
      <c r="ANT200">
        <v>100</v>
      </c>
      <c r="ANU200">
        <v>67.5</v>
      </c>
      <c r="ANV200">
        <v>100</v>
      </c>
      <c r="ANW200">
        <v>22.64</v>
      </c>
      <c r="ANX200">
        <v>100</v>
      </c>
      <c r="ANY200">
        <v>100</v>
      </c>
      <c r="ANZ200">
        <v>100</v>
      </c>
      <c r="AOA200" t="s">
        <v>1244</v>
      </c>
      <c r="AOB200" t="s">
        <v>1244</v>
      </c>
      <c r="AOC200" t="s">
        <v>1244</v>
      </c>
      <c r="AOD200">
        <v>100</v>
      </c>
      <c r="AOE200" t="s">
        <v>1244</v>
      </c>
      <c r="AOF200">
        <v>100</v>
      </c>
      <c r="AOG200">
        <v>92.86</v>
      </c>
      <c r="AOH200">
        <v>100</v>
      </c>
      <c r="AOI200">
        <v>100</v>
      </c>
      <c r="AOJ200" t="s">
        <v>1244</v>
      </c>
      <c r="AOK200">
        <v>100</v>
      </c>
      <c r="AOL200">
        <v>100</v>
      </c>
      <c r="AOM200">
        <v>100</v>
      </c>
      <c r="AON200">
        <v>89.06</v>
      </c>
      <c r="AOO200" t="s">
        <v>1244</v>
      </c>
      <c r="AOP200">
        <v>93.33</v>
      </c>
      <c r="AOQ200">
        <v>100</v>
      </c>
      <c r="AOR200">
        <v>61.25</v>
      </c>
      <c r="AOS200">
        <v>86.21</v>
      </c>
      <c r="AOT200">
        <v>100</v>
      </c>
      <c r="AOU200">
        <v>74.75</v>
      </c>
      <c r="AOV200">
        <v>11.54</v>
      </c>
      <c r="AOW200">
        <v>100</v>
      </c>
      <c r="AOX200">
        <v>100</v>
      </c>
      <c r="AOY200" t="s">
        <v>1244</v>
      </c>
      <c r="AOZ200">
        <v>15.79</v>
      </c>
      <c r="APA200" t="s">
        <v>1244</v>
      </c>
      <c r="APB200">
        <v>100</v>
      </c>
      <c r="APE200">
        <v>100</v>
      </c>
      <c r="APF200">
        <v>100</v>
      </c>
      <c r="APG200">
        <v>100</v>
      </c>
      <c r="API200">
        <v>37.5</v>
      </c>
      <c r="APK200" t="s">
        <v>1244</v>
      </c>
      <c r="APL200" t="s">
        <v>1244</v>
      </c>
      <c r="APM200">
        <v>100</v>
      </c>
      <c r="APO200">
        <v>100</v>
      </c>
      <c r="APP200">
        <v>83.33</v>
      </c>
      <c r="APQ200" t="s">
        <v>1244</v>
      </c>
      <c r="APR200">
        <v>100</v>
      </c>
      <c r="APS200">
        <v>93.33</v>
      </c>
      <c r="APU200">
        <v>100</v>
      </c>
      <c r="APV200">
        <v>100</v>
      </c>
      <c r="APW200">
        <v>100</v>
      </c>
      <c r="APX200">
        <v>100</v>
      </c>
      <c r="APY200">
        <v>74.19</v>
      </c>
      <c r="APZ200">
        <v>100</v>
      </c>
      <c r="AQB200">
        <v>100</v>
      </c>
      <c r="AQC200">
        <v>100</v>
      </c>
      <c r="AQD200" t="s">
        <v>1244</v>
      </c>
      <c r="AQE200" t="s">
        <v>1244</v>
      </c>
      <c r="AQF200">
        <v>100</v>
      </c>
      <c r="AQG200">
        <v>100</v>
      </c>
      <c r="AQH200">
        <v>29.29</v>
      </c>
      <c r="AQI200">
        <v>100</v>
      </c>
      <c r="AQJ200">
        <v>100</v>
      </c>
      <c r="AQK200">
        <v>100</v>
      </c>
      <c r="AQL200">
        <v>100</v>
      </c>
      <c r="AQM200">
        <v>100</v>
      </c>
      <c r="AQN200" t="s">
        <v>1244</v>
      </c>
      <c r="AQO200">
        <v>100</v>
      </c>
      <c r="AQP200" t="s">
        <v>1244</v>
      </c>
      <c r="AQQ200">
        <v>92.86</v>
      </c>
      <c r="AQR200">
        <v>100</v>
      </c>
      <c r="AQS200">
        <v>100</v>
      </c>
      <c r="AQT200">
        <v>100</v>
      </c>
      <c r="AQU200">
        <v>100</v>
      </c>
      <c r="AQW200">
        <v>100</v>
      </c>
      <c r="AQX200">
        <v>100</v>
      </c>
      <c r="AQY200" t="s">
        <v>1244</v>
      </c>
      <c r="AQZ200">
        <v>100</v>
      </c>
      <c r="ARA200">
        <v>100</v>
      </c>
      <c r="ARD200" t="s">
        <v>1244</v>
      </c>
      <c r="ARE200">
        <v>100</v>
      </c>
      <c r="ARF200">
        <v>100</v>
      </c>
      <c r="ARG200">
        <v>100</v>
      </c>
      <c r="ARH200">
        <v>100</v>
      </c>
      <c r="ARI200">
        <v>100</v>
      </c>
      <c r="ARJ200" t="s">
        <v>1244</v>
      </c>
      <c r="ARK200">
        <v>100</v>
      </c>
      <c r="ARL200">
        <v>16.670000000000002</v>
      </c>
      <c r="ARN200">
        <v>100</v>
      </c>
      <c r="ARO200" t="s">
        <v>1244</v>
      </c>
      <c r="ARP200">
        <v>100</v>
      </c>
      <c r="ARQ200" t="s">
        <v>1244</v>
      </c>
      <c r="ARR200">
        <v>100</v>
      </c>
      <c r="ART200">
        <v>65.38</v>
      </c>
      <c r="ARU200" t="s">
        <v>1244</v>
      </c>
      <c r="ARV200">
        <v>59.38</v>
      </c>
      <c r="ARW200">
        <v>42.59</v>
      </c>
      <c r="ARX200" t="s">
        <v>1244</v>
      </c>
      <c r="ARY200">
        <v>100</v>
      </c>
      <c r="ARZ200">
        <v>100</v>
      </c>
      <c r="ASA200">
        <v>100</v>
      </c>
      <c r="ASB200">
        <v>100</v>
      </c>
      <c r="ASC200" t="s">
        <v>1244</v>
      </c>
      <c r="ASD200">
        <v>100</v>
      </c>
      <c r="ASE200">
        <v>100</v>
      </c>
      <c r="ASF200">
        <v>100</v>
      </c>
      <c r="ASG200">
        <v>100</v>
      </c>
      <c r="ASH200">
        <v>100</v>
      </c>
      <c r="ASI200" t="s">
        <v>1244</v>
      </c>
      <c r="ASJ200" t="s">
        <v>1244</v>
      </c>
      <c r="ASK200">
        <v>100</v>
      </c>
      <c r="ASL200">
        <v>89.06</v>
      </c>
      <c r="ASM200">
        <v>100</v>
      </c>
      <c r="ASN200">
        <v>94.12</v>
      </c>
      <c r="ASO200">
        <v>100</v>
      </c>
      <c r="ASP200">
        <v>100</v>
      </c>
      <c r="ASQ200">
        <v>14.06</v>
      </c>
      <c r="ASR200" t="s">
        <v>1244</v>
      </c>
      <c r="ASS200">
        <v>11.72</v>
      </c>
      <c r="AST200">
        <v>41.67</v>
      </c>
      <c r="ASU200">
        <v>29.29</v>
      </c>
      <c r="ASV200">
        <v>50</v>
      </c>
      <c r="ASW200">
        <v>100</v>
      </c>
      <c r="ASX200">
        <v>100</v>
      </c>
      <c r="ASY200">
        <v>41.67</v>
      </c>
      <c r="ASZ200">
        <v>100</v>
      </c>
      <c r="ATA200">
        <v>0.78</v>
      </c>
      <c r="ATB200">
        <v>22.22</v>
      </c>
      <c r="ATC200" t="s">
        <v>1244</v>
      </c>
      <c r="ATD200">
        <v>100</v>
      </c>
      <c r="ATE200" t="s">
        <v>1244</v>
      </c>
      <c r="ATF200">
        <v>100</v>
      </c>
      <c r="ATG200" t="s">
        <v>1244</v>
      </c>
      <c r="ATH200">
        <v>100</v>
      </c>
      <c r="ATI200" t="s">
        <v>1244</v>
      </c>
      <c r="ATJ200">
        <v>100</v>
      </c>
      <c r="ATK200" t="s">
        <v>1244</v>
      </c>
      <c r="ATL200">
        <v>100</v>
      </c>
      <c r="ATM200">
        <v>94.12</v>
      </c>
      <c r="ATN200" t="s">
        <v>1244</v>
      </c>
      <c r="ATO200" t="s">
        <v>1244</v>
      </c>
      <c r="ATP200">
        <v>100</v>
      </c>
      <c r="ATQ200">
        <v>100</v>
      </c>
      <c r="ATR200">
        <v>100</v>
      </c>
      <c r="ATS200" t="s">
        <v>1244</v>
      </c>
      <c r="ATT200">
        <v>100</v>
      </c>
      <c r="ATU200">
        <v>100</v>
      </c>
      <c r="ATV200">
        <v>55.71</v>
      </c>
      <c r="ATW200">
        <v>100</v>
      </c>
      <c r="ATX200">
        <v>100</v>
      </c>
      <c r="ATY200">
        <v>100</v>
      </c>
      <c r="ATZ200" t="s">
        <v>1244</v>
      </c>
      <c r="AUA200">
        <v>100</v>
      </c>
      <c r="AUB200" t="s">
        <v>1244</v>
      </c>
      <c r="AUC200">
        <v>100</v>
      </c>
      <c r="AUD200">
        <v>100</v>
      </c>
      <c r="AUE200">
        <v>58.33</v>
      </c>
      <c r="AUF200" t="s">
        <v>1244</v>
      </c>
      <c r="AUG200">
        <v>100</v>
      </c>
      <c r="AUH200">
        <v>56.45</v>
      </c>
      <c r="AUI200">
        <v>100</v>
      </c>
      <c r="AUJ200">
        <v>100</v>
      </c>
      <c r="AUK200" t="s">
        <v>1244</v>
      </c>
      <c r="AUL200">
        <v>100</v>
      </c>
      <c r="AUM200">
        <v>100</v>
      </c>
      <c r="AUN200">
        <v>100</v>
      </c>
      <c r="AUO200">
        <v>75</v>
      </c>
      <c r="AUP200">
        <v>37.5</v>
      </c>
      <c r="AUQ200">
        <v>75</v>
      </c>
      <c r="AUR200">
        <v>100</v>
      </c>
      <c r="AUS200">
        <v>100</v>
      </c>
      <c r="AUT200">
        <v>100</v>
      </c>
      <c r="AUU200">
        <v>100</v>
      </c>
      <c r="AUV200" t="s">
        <v>1244</v>
      </c>
    </row>
    <row r="201" spans="1:1023 1025:1244" x14ac:dyDescent="0.25">
      <c r="A201" s="1">
        <v>43585</v>
      </c>
      <c r="B201">
        <v>86.21</v>
      </c>
      <c r="C201" t="s">
        <v>1244</v>
      </c>
      <c r="D201">
        <v>100</v>
      </c>
      <c r="E201">
        <v>100</v>
      </c>
      <c r="F201">
        <v>47.22</v>
      </c>
      <c r="G201">
        <v>89.06</v>
      </c>
      <c r="H201">
        <v>100</v>
      </c>
      <c r="I201">
        <v>100</v>
      </c>
      <c r="J201">
        <v>84.62</v>
      </c>
      <c r="K201">
        <v>100</v>
      </c>
      <c r="L201">
        <v>100</v>
      </c>
      <c r="M201" t="s">
        <v>1244</v>
      </c>
      <c r="N201" t="s">
        <v>1244</v>
      </c>
      <c r="O201">
        <v>100</v>
      </c>
      <c r="P201">
        <v>100</v>
      </c>
      <c r="Q201" t="s">
        <v>1244</v>
      </c>
      <c r="S201">
        <v>100</v>
      </c>
      <c r="T201">
        <v>100</v>
      </c>
      <c r="U201">
        <v>100</v>
      </c>
      <c r="V201">
        <v>100</v>
      </c>
      <c r="Y201" t="s">
        <v>1244</v>
      </c>
      <c r="Z201">
        <v>50</v>
      </c>
      <c r="AA201">
        <v>100</v>
      </c>
      <c r="AB201">
        <v>100</v>
      </c>
      <c r="AC201">
        <v>84.38</v>
      </c>
      <c r="AD201" t="s">
        <v>1244</v>
      </c>
      <c r="AE201">
        <v>2.78</v>
      </c>
      <c r="AF201">
        <v>3.75</v>
      </c>
      <c r="AG201" t="s">
        <v>1244</v>
      </c>
      <c r="AH201" t="s">
        <v>1244</v>
      </c>
      <c r="AI201">
        <v>100</v>
      </c>
      <c r="AJ201" t="s">
        <v>1244</v>
      </c>
      <c r="AK201">
        <v>100</v>
      </c>
      <c r="AL201" t="s">
        <v>1244</v>
      </c>
      <c r="AM201" t="s">
        <v>1244</v>
      </c>
      <c r="AN201">
        <v>100</v>
      </c>
      <c r="AO201">
        <v>100</v>
      </c>
      <c r="AP201" t="s">
        <v>1244</v>
      </c>
      <c r="AQ201">
        <v>100</v>
      </c>
      <c r="AR201">
        <v>66.989999999999995</v>
      </c>
      <c r="AS201" t="s">
        <v>1244</v>
      </c>
      <c r="AU201">
        <v>100</v>
      </c>
      <c r="AV201">
        <v>100</v>
      </c>
      <c r="AW201">
        <v>100</v>
      </c>
      <c r="AX201">
        <v>86.21</v>
      </c>
      <c r="AY201" t="s">
        <v>1244</v>
      </c>
      <c r="AZ201" t="s">
        <v>1244</v>
      </c>
      <c r="BA201">
        <v>100</v>
      </c>
      <c r="BB201">
        <v>100</v>
      </c>
      <c r="BC201">
        <v>100</v>
      </c>
      <c r="BD201">
        <v>20.37</v>
      </c>
      <c r="BE201" t="s">
        <v>1244</v>
      </c>
      <c r="BF201">
        <v>100</v>
      </c>
      <c r="BG201" t="s">
        <v>1244</v>
      </c>
      <c r="BH201">
        <v>100</v>
      </c>
      <c r="BI201">
        <v>100</v>
      </c>
      <c r="BJ201" t="s">
        <v>1244</v>
      </c>
      <c r="BK201" t="s">
        <v>1244</v>
      </c>
      <c r="BL201">
        <v>100</v>
      </c>
      <c r="BM201">
        <v>100</v>
      </c>
      <c r="BN201" t="s">
        <v>1244</v>
      </c>
      <c r="BO201" t="s">
        <v>1244</v>
      </c>
      <c r="BP201">
        <v>100</v>
      </c>
      <c r="BQ201" t="s">
        <v>1244</v>
      </c>
      <c r="BR201">
        <v>1.72</v>
      </c>
      <c r="BS201">
        <v>100</v>
      </c>
      <c r="BT201">
        <v>3.91</v>
      </c>
      <c r="BU201">
        <v>14.06</v>
      </c>
      <c r="BV201">
        <v>3.91</v>
      </c>
      <c r="BW201">
        <v>17.920000000000002</v>
      </c>
      <c r="BX201">
        <v>89.29</v>
      </c>
      <c r="BY201">
        <v>4.55</v>
      </c>
      <c r="BZ201" t="s">
        <v>1244</v>
      </c>
      <c r="CA201" t="s">
        <v>1244</v>
      </c>
      <c r="CB201" t="s">
        <v>1244</v>
      </c>
      <c r="CC201">
        <v>100</v>
      </c>
      <c r="CD201">
        <v>100</v>
      </c>
      <c r="CE201">
        <v>100</v>
      </c>
      <c r="CF201">
        <v>100</v>
      </c>
      <c r="CG201">
        <v>100</v>
      </c>
      <c r="CH201">
        <v>100</v>
      </c>
      <c r="CI201" t="s">
        <v>1244</v>
      </c>
      <c r="CJ201">
        <v>21.15</v>
      </c>
      <c r="CK201">
        <v>100</v>
      </c>
      <c r="CL201">
        <v>81.25</v>
      </c>
      <c r="CM201">
        <v>100</v>
      </c>
      <c r="CN201" t="s">
        <v>1244</v>
      </c>
      <c r="CO201" t="s">
        <v>1244</v>
      </c>
      <c r="CP201">
        <v>100</v>
      </c>
      <c r="CR201" t="s">
        <v>1244</v>
      </c>
      <c r="CS201">
        <v>100</v>
      </c>
      <c r="CT201">
        <v>72.22</v>
      </c>
      <c r="CU201">
        <v>100</v>
      </c>
      <c r="CV201" t="s">
        <v>1244</v>
      </c>
      <c r="CW201">
        <v>100</v>
      </c>
      <c r="CX201">
        <v>100</v>
      </c>
      <c r="CY201">
        <v>100</v>
      </c>
      <c r="CZ201">
        <v>100</v>
      </c>
      <c r="DA201" t="s">
        <v>1244</v>
      </c>
      <c r="DB201" t="s">
        <v>1244</v>
      </c>
      <c r="DC201">
        <v>97.37</v>
      </c>
      <c r="DD201">
        <v>12.14</v>
      </c>
      <c r="DE201" t="s">
        <v>1244</v>
      </c>
      <c r="DF201">
        <v>100</v>
      </c>
      <c r="DG201">
        <v>100</v>
      </c>
      <c r="DI201">
        <v>100</v>
      </c>
      <c r="DJ201">
        <v>18.97</v>
      </c>
      <c r="DK201" t="s">
        <v>1244</v>
      </c>
      <c r="DL201">
        <v>100</v>
      </c>
      <c r="DM201">
        <v>86.21</v>
      </c>
      <c r="DN201">
        <v>11.29</v>
      </c>
      <c r="DO201">
        <v>100</v>
      </c>
      <c r="DQ201">
        <v>100</v>
      </c>
      <c r="DR201">
        <v>100</v>
      </c>
      <c r="DS201">
        <v>100</v>
      </c>
      <c r="DT201">
        <v>5.95</v>
      </c>
      <c r="DU201">
        <v>100</v>
      </c>
      <c r="DV201">
        <v>100</v>
      </c>
      <c r="DW201">
        <v>43.4</v>
      </c>
      <c r="DY201">
        <v>100</v>
      </c>
      <c r="DZ201">
        <v>18.57</v>
      </c>
      <c r="EA201" t="s">
        <v>1244</v>
      </c>
      <c r="EC201">
        <v>100</v>
      </c>
      <c r="ED201">
        <v>100</v>
      </c>
      <c r="EE201" t="s">
        <v>1244</v>
      </c>
      <c r="EF201" t="s">
        <v>1244</v>
      </c>
      <c r="EG201" t="s">
        <v>1244</v>
      </c>
      <c r="EH201">
        <v>100</v>
      </c>
      <c r="EI201" t="s">
        <v>1244</v>
      </c>
      <c r="EJ201">
        <v>100</v>
      </c>
      <c r="EK201">
        <v>35.71</v>
      </c>
      <c r="EM201">
        <v>100</v>
      </c>
      <c r="EN201">
        <v>100</v>
      </c>
      <c r="EO201" t="s">
        <v>1244</v>
      </c>
      <c r="EP201">
        <v>85.44</v>
      </c>
      <c r="EQ201">
        <v>73.08</v>
      </c>
      <c r="ER201">
        <v>3.13</v>
      </c>
      <c r="ES201">
        <v>100</v>
      </c>
      <c r="ET201">
        <v>100</v>
      </c>
      <c r="EU201">
        <v>67.59</v>
      </c>
      <c r="EV201">
        <v>11.54</v>
      </c>
      <c r="EW201" t="s">
        <v>1244</v>
      </c>
      <c r="EX201">
        <v>94.44</v>
      </c>
      <c r="EY201">
        <v>100</v>
      </c>
      <c r="EZ201" t="s">
        <v>1244</v>
      </c>
      <c r="FB201">
        <v>100</v>
      </c>
      <c r="FC201" t="s">
        <v>1244</v>
      </c>
      <c r="FE201" t="s">
        <v>1244</v>
      </c>
      <c r="FF201">
        <v>100</v>
      </c>
      <c r="FG201">
        <v>100</v>
      </c>
      <c r="FH201">
        <v>100</v>
      </c>
      <c r="FI201">
        <v>100</v>
      </c>
      <c r="FJ201">
        <v>100</v>
      </c>
      <c r="FK201" t="s">
        <v>1244</v>
      </c>
      <c r="FL201">
        <v>92.5</v>
      </c>
      <c r="FM201">
        <v>100</v>
      </c>
      <c r="FN201">
        <v>100</v>
      </c>
      <c r="FO201" t="s">
        <v>1244</v>
      </c>
      <c r="FP201">
        <v>15.22</v>
      </c>
      <c r="FQ201" t="s">
        <v>1244</v>
      </c>
      <c r="FR201">
        <v>100</v>
      </c>
      <c r="FS201">
        <v>100</v>
      </c>
      <c r="FT201">
        <v>22.22</v>
      </c>
      <c r="FU201">
        <v>100</v>
      </c>
      <c r="FV201">
        <v>84.38</v>
      </c>
      <c r="FW201" t="s">
        <v>1244</v>
      </c>
      <c r="FX201">
        <v>100</v>
      </c>
      <c r="FY201">
        <v>100</v>
      </c>
      <c r="FZ201" t="s">
        <v>1244</v>
      </c>
      <c r="GB201">
        <v>100</v>
      </c>
      <c r="GC201">
        <v>37.5</v>
      </c>
      <c r="GD201">
        <v>100</v>
      </c>
      <c r="GF201" t="s">
        <v>1244</v>
      </c>
      <c r="GG201">
        <v>100</v>
      </c>
      <c r="GH201" t="s">
        <v>1244</v>
      </c>
      <c r="GI201">
        <v>100</v>
      </c>
      <c r="GJ201" t="s">
        <v>1244</v>
      </c>
      <c r="GK201">
        <v>75.709999999999994</v>
      </c>
      <c r="GL201">
        <v>50</v>
      </c>
      <c r="GM201">
        <v>100</v>
      </c>
      <c r="GN201">
        <v>74.19</v>
      </c>
      <c r="GO201" t="s">
        <v>1244</v>
      </c>
      <c r="GP201" t="s">
        <v>1244</v>
      </c>
      <c r="GQ201" t="s">
        <v>1244</v>
      </c>
      <c r="GR201">
        <v>100</v>
      </c>
      <c r="GS201" t="s">
        <v>1244</v>
      </c>
      <c r="GT201">
        <v>100</v>
      </c>
      <c r="GU201">
        <v>100</v>
      </c>
      <c r="GV201">
        <v>100</v>
      </c>
      <c r="GW201">
        <v>50</v>
      </c>
      <c r="GX201">
        <v>84.38</v>
      </c>
      <c r="GY201" t="s">
        <v>1244</v>
      </c>
      <c r="GZ201">
        <v>86.21</v>
      </c>
      <c r="HB201">
        <v>100</v>
      </c>
      <c r="HC201">
        <v>100</v>
      </c>
      <c r="HD201">
        <v>100</v>
      </c>
      <c r="HE201" t="s">
        <v>1244</v>
      </c>
      <c r="HF201" t="s">
        <v>1244</v>
      </c>
      <c r="HH201">
        <v>13.75</v>
      </c>
      <c r="HI201" t="s">
        <v>1244</v>
      </c>
      <c r="HJ201">
        <v>65.63</v>
      </c>
      <c r="HK201">
        <v>87.5</v>
      </c>
      <c r="HL201">
        <v>4.8499999999999996</v>
      </c>
      <c r="HM201" t="s">
        <v>1244</v>
      </c>
      <c r="HN201">
        <v>92.86</v>
      </c>
      <c r="HO201">
        <v>75</v>
      </c>
      <c r="HP201" t="s">
        <v>1244</v>
      </c>
      <c r="HQ201" t="s">
        <v>1244</v>
      </c>
      <c r="HR201">
        <v>100</v>
      </c>
      <c r="HS201">
        <v>36.67</v>
      </c>
      <c r="HT201">
        <v>100</v>
      </c>
      <c r="HU201">
        <v>100</v>
      </c>
      <c r="HV201" t="s">
        <v>1244</v>
      </c>
      <c r="HW201">
        <v>100</v>
      </c>
      <c r="HX201">
        <v>80.56</v>
      </c>
      <c r="HY201">
        <v>21.36</v>
      </c>
      <c r="HZ201">
        <v>100</v>
      </c>
      <c r="IA201" t="s">
        <v>1244</v>
      </c>
      <c r="IB201">
        <v>12.96</v>
      </c>
      <c r="IC201">
        <v>12.96</v>
      </c>
      <c r="ID201">
        <v>100</v>
      </c>
      <c r="IE201">
        <v>100</v>
      </c>
      <c r="IF201">
        <v>100</v>
      </c>
      <c r="IG201">
        <v>100</v>
      </c>
      <c r="IH201" t="s">
        <v>1244</v>
      </c>
      <c r="II201">
        <v>38.89</v>
      </c>
      <c r="IJ201">
        <v>40.4</v>
      </c>
      <c r="IK201">
        <v>100</v>
      </c>
      <c r="IL201" t="s">
        <v>1244</v>
      </c>
      <c r="IM201">
        <v>100</v>
      </c>
      <c r="IN201" t="s">
        <v>1244</v>
      </c>
      <c r="IO201">
        <v>61.25</v>
      </c>
      <c r="IP201" t="s">
        <v>1244</v>
      </c>
      <c r="IQ201">
        <v>100</v>
      </c>
      <c r="IS201">
        <v>20.37</v>
      </c>
      <c r="IT201">
        <v>100</v>
      </c>
      <c r="IU201">
        <v>89.13</v>
      </c>
      <c r="IV201">
        <v>100</v>
      </c>
      <c r="IW201">
        <v>90.32</v>
      </c>
      <c r="IX201">
        <v>100</v>
      </c>
      <c r="IY201">
        <v>100</v>
      </c>
      <c r="IZ201" t="s">
        <v>1244</v>
      </c>
      <c r="JA201" t="s">
        <v>1244</v>
      </c>
      <c r="JB201" t="s">
        <v>1244</v>
      </c>
      <c r="JC201">
        <v>100</v>
      </c>
      <c r="JD201" t="s">
        <v>1244</v>
      </c>
      <c r="JE201" t="s">
        <v>1244</v>
      </c>
      <c r="JF201">
        <v>62.22</v>
      </c>
      <c r="JG201">
        <v>100</v>
      </c>
      <c r="JI201">
        <v>100</v>
      </c>
      <c r="JJ201">
        <v>100</v>
      </c>
      <c r="JK201">
        <v>86.11</v>
      </c>
      <c r="JL201">
        <v>100</v>
      </c>
      <c r="JM201">
        <v>100</v>
      </c>
      <c r="JO201">
        <v>100</v>
      </c>
      <c r="JP201" t="s">
        <v>1244</v>
      </c>
      <c r="JQ201">
        <v>100</v>
      </c>
      <c r="JR201">
        <v>100</v>
      </c>
      <c r="JT201">
        <v>85.29</v>
      </c>
      <c r="JU201">
        <v>100</v>
      </c>
      <c r="JV201">
        <v>21.88</v>
      </c>
      <c r="JW201" t="s">
        <v>1244</v>
      </c>
      <c r="JY201">
        <v>14.44</v>
      </c>
      <c r="JZ201">
        <v>100</v>
      </c>
      <c r="KA201">
        <v>100</v>
      </c>
      <c r="KB201">
        <v>100</v>
      </c>
      <c r="KC201">
        <v>75.709999999999994</v>
      </c>
      <c r="KD201">
        <v>100</v>
      </c>
      <c r="KE201" t="s">
        <v>1244</v>
      </c>
      <c r="KF201">
        <v>100</v>
      </c>
      <c r="KG201">
        <v>100</v>
      </c>
      <c r="KH201" t="s">
        <v>1244</v>
      </c>
      <c r="KJ201">
        <v>100</v>
      </c>
      <c r="KK201">
        <v>100</v>
      </c>
      <c r="KM201">
        <v>100</v>
      </c>
      <c r="KN201">
        <v>60.38</v>
      </c>
      <c r="KO201">
        <v>71.739999999999995</v>
      </c>
      <c r="KP201">
        <v>100</v>
      </c>
      <c r="KQ201">
        <v>100</v>
      </c>
      <c r="KR201" t="s">
        <v>1244</v>
      </c>
      <c r="KS201">
        <v>100</v>
      </c>
      <c r="KT201">
        <v>100</v>
      </c>
      <c r="KU201">
        <v>4.84</v>
      </c>
      <c r="KV201">
        <v>100</v>
      </c>
      <c r="KW201" t="s">
        <v>1244</v>
      </c>
      <c r="KX201" t="s">
        <v>1244</v>
      </c>
      <c r="KY201">
        <v>100</v>
      </c>
      <c r="KZ201">
        <v>100</v>
      </c>
      <c r="LA201" t="s">
        <v>1244</v>
      </c>
      <c r="LB201">
        <v>32.81</v>
      </c>
      <c r="LC201">
        <v>76.19</v>
      </c>
      <c r="LD201">
        <v>100</v>
      </c>
      <c r="LE201">
        <v>92.22</v>
      </c>
      <c r="LF201">
        <v>100</v>
      </c>
      <c r="LG201" t="s">
        <v>1244</v>
      </c>
      <c r="LI201">
        <v>88.57</v>
      </c>
      <c r="LJ201">
        <v>100</v>
      </c>
      <c r="LK201" t="s">
        <v>1244</v>
      </c>
      <c r="LL201">
        <v>14.06</v>
      </c>
      <c r="LM201">
        <v>100</v>
      </c>
      <c r="LN201">
        <v>25.81</v>
      </c>
      <c r="LO201">
        <v>100</v>
      </c>
      <c r="LP201">
        <v>71.739999999999995</v>
      </c>
      <c r="LQ201">
        <v>85.71</v>
      </c>
      <c r="LR201" t="s">
        <v>1244</v>
      </c>
      <c r="LS201">
        <v>74.75</v>
      </c>
      <c r="LU201" t="s">
        <v>1244</v>
      </c>
      <c r="LV201" t="s">
        <v>1244</v>
      </c>
      <c r="LW201">
        <v>100</v>
      </c>
      <c r="LX201">
        <v>100</v>
      </c>
      <c r="LY201" t="s">
        <v>1244</v>
      </c>
      <c r="LZ201">
        <v>100</v>
      </c>
      <c r="MA201">
        <v>35.85</v>
      </c>
      <c r="MB201">
        <v>100</v>
      </c>
      <c r="MC201">
        <v>100</v>
      </c>
      <c r="MD201">
        <v>16.18</v>
      </c>
      <c r="ME201">
        <v>63.64</v>
      </c>
      <c r="MF201" t="s">
        <v>1244</v>
      </c>
      <c r="MG201">
        <v>100</v>
      </c>
      <c r="MI201">
        <v>71.739999999999995</v>
      </c>
      <c r="MJ201">
        <v>100</v>
      </c>
      <c r="MK201">
        <v>2.83</v>
      </c>
      <c r="ML201">
        <v>100</v>
      </c>
      <c r="MM201">
        <v>100</v>
      </c>
      <c r="MN201">
        <v>100</v>
      </c>
      <c r="MO201">
        <v>100</v>
      </c>
      <c r="MP201">
        <v>100</v>
      </c>
      <c r="MQ201">
        <v>76.319999999999993</v>
      </c>
      <c r="MR201">
        <v>100</v>
      </c>
      <c r="MS201">
        <v>17.649999999999999</v>
      </c>
      <c r="MT201" t="s">
        <v>1244</v>
      </c>
      <c r="MU201">
        <v>100</v>
      </c>
      <c r="MV201">
        <v>100</v>
      </c>
      <c r="MW201">
        <v>100</v>
      </c>
      <c r="MX201" t="s">
        <v>1244</v>
      </c>
      <c r="MZ201">
        <v>46.77</v>
      </c>
      <c r="NA201" t="s">
        <v>1244</v>
      </c>
      <c r="NB201">
        <v>43.48</v>
      </c>
      <c r="NC201">
        <v>100</v>
      </c>
      <c r="ND201">
        <v>100</v>
      </c>
      <c r="NE201">
        <v>50</v>
      </c>
      <c r="NF201">
        <v>100</v>
      </c>
      <c r="NG201">
        <v>100</v>
      </c>
      <c r="NH201">
        <v>94.44</v>
      </c>
      <c r="NJ201">
        <v>100</v>
      </c>
      <c r="NK201" t="s">
        <v>1244</v>
      </c>
      <c r="NL201">
        <v>100</v>
      </c>
      <c r="NM201">
        <v>100</v>
      </c>
      <c r="NN201">
        <v>100</v>
      </c>
      <c r="NP201">
        <v>20.51</v>
      </c>
      <c r="NQ201" t="s">
        <v>1244</v>
      </c>
      <c r="NR201">
        <v>100</v>
      </c>
      <c r="NT201">
        <v>100</v>
      </c>
      <c r="NU201">
        <v>100</v>
      </c>
      <c r="NV201">
        <v>100</v>
      </c>
      <c r="NX201">
        <v>100</v>
      </c>
      <c r="NY201">
        <v>100</v>
      </c>
      <c r="NZ201">
        <v>87.74</v>
      </c>
      <c r="OA201">
        <v>100</v>
      </c>
      <c r="OB201">
        <v>100</v>
      </c>
      <c r="OC201">
        <v>89.06</v>
      </c>
      <c r="OD201" t="s">
        <v>1244</v>
      </c>
      <c r="OE201">
        <v>86.21</v>
      </c>
      <c r="OF201">
        <v>71.88</v>
      </c>
      <c r="OG201">
        <v>100</v>
      </c>
      <c r="OH201">
        <v>100</v>
      </c>
      <c r="OJ201">
        <v>3.13</v>
      </c>
      <c r="OK201">
        <v>13.46</v>
      </c>
      <c r="OL201">
        <v>100</v>
      </c>
      <c r="OM201">
        <v>100</v>
      </c>
      <c r="ON201">
        <v>92.5</v>
      </c>
      <c r="OO201">
        <v>100</v>
      </c>
      <c r="OP201">
        <v>43.4</v>
      </c>
      <c r="OQ201" t="s">
        <v>1244</v>
      </c>
      <c r="OR201">
        <v>67.59</v>
      </c>
      <c r="OS201" t="s">
        <v>1244</v>
      </c>
      <c r="OT201" t="s">
        <v>1244</v>
      </c>
      <c r="OU201">
        <v>93.59</v>
      </c>
      <c r="OV201" t="s">
        <v>1244</v>
      </c>
      <c r="OW201">
        <v>100</v>
      </c>
      <c r="OX201" t="s">
        <v>1244</v>
      </c>
      <c r="OY201">
        <v>100</v>
      </c>
      <c r="OZ201">
        <v>100</v>
      </c>
      <c r="PC201">
        <v>100</v>
      </c>
      <c r="PD201" t="s">
        <v>1244</v>
      </c>
      <c r="PE201">
        <v>100</v>
      </c>
      <c r="PH201">
        <v>100</v>
      </c>
      <c r="PI201" t="s">
        <v>1244</v>
      </c>
      <c r="PK201">
        <v>100</v>
      </c>
      <c r="PL201">
        <v>4.29</v>
      </c>
      <c r="PM201">
        <v>100</v>
      </c>
      <c r="PN201">
        <v>73.08</v>
      </c>
      <c r="PO201">
        <v>42.23</v>
      </c>
      <c r="PP201">
        <v>36.840000000000003</v>
      </c>
      <c r="PQ201">
        <v>74.19</v>
      </c>
      <c r="PR201">
        <v>100</v>
      </c>
      <c r="PS201">
        <v>100</v>
      </c>
      <c r="PT201" t="s">
        <v>1244</v>
      </c>
      <c r="PU201">
        <v>100</v>
      </c>
      <c r="PV201">
        <v>100</v>
      </c>
      <c r="PW201">
        <v>100</v>
      </c>
      <c r="PX201">
        <v>100</v>
      </c>
      <c r="PY201">
        <v>76.319999999999993</v>
      </c>
      <c r="PZ201">
        <v>32.049999999999997</v>
      </c>
      <c r="QA201">
        <v>100</v>
      </c>
      <c r="QB201">
        <v>100</v>
      </c>
      <c r="QC201">
        <v>100</v>
      </c>
      <c r="QE201">
        <v>100</v>
      </c>
      <c r="QF201">
        <v>100</v>
      </c>
      <c r="QH201" t="s">
        <v>1244</v>
      </c>
      <c r="QI201">
        <v>100</v>
      </c>
      <c r="QJ201">
        <v>15.63</v>
      </c>
      <c r="QK201" t="s">
        <v>1244</v>
      </c>
      <c r="QL201">
        <v>100</v>
      </c>
      <c r="QM201">
        <v>100</v>
      </c>
      <c r="QO201">
        <v>100</v>
      </c>
      <c r="QP201">
        <v>94.66</v>
      </c>
      <c r="QQ201">
        <v>11.29</v>
      </c>
      <c r="QR201">
        <v>92.22</v>
      </c>
      <c r="QS201">
        <v>93.75</v>
      </c>
      <c r="QT201" t="s">
        <v>1244</v>
      </c>
      <c r="QU201">
        <v>100</v>
      </c>
      <c r="QV201">
        <v>100</v>
      </c>
      <c r="QW201" t="s">
        <v>1244</v>
      </c>
      <c r="QY201">
        <v>100</v>
      </c>
      <c r="QZ201">
        <v>40.32</v>
      </c>
      <c r="RA201" t="s">
        <v>1244</v>
      </c>
      <c r="RB201">
        <v>65.63</v>
      </c>
      <c r="RC201">
        <v>100</v>
      </c>
      <c r="RD201">
        <v>55.17</v>
      </c>
      <c r="RE201" t="s">
        <v>1244</v>
      </c>
      <c r="RF201" t="s">
        <v>1244</v>
      </c>
      <c r="RG201">
        <v>100</v>
      </c>
      <c r="RH201">
        <v>30</v>
      </c>
      <c r="RI201">
        <v>100</v>
      </c>
      <c r="RJ201">
        <v>61.54</v>
      </c>
      <c r="RK201">
        <v>60.38</v>
      </c>
      <c r="RL201">
        <v>75</v>
      </c>
      <c r="RM201">
        <v>100</v>
      </c>
      <c r="RN201">
        <v>100</v>
      </c>
      <c r="RO201" t="s">
        <v>1244</v>
      </c>
      <c r="RP201">
        <v>100</v>
      </c>
      <c r="RQ201" t="s">
        <v>1244</v>
      </c>
      <c r="RS201">
        <v>100</v>
      </c>
      <c r="RT201">
        <v>100</v>
      </c>
      <c r="RV201">
        <v>100</v>
      </c>
      <c r="RW201">
        <v>25</v>
      </c>
      <c r="RX201">
        <v>80</v>
      </c>
      <c r="RY201">
        <v>100</v>
      </c>
      <c r="RZ201">
        <v>100</v>
      </c>
      <c r="SA201">
        <v>0.49</v>
      </c>
      <c r="SB201">
        <v>100</v>
      </c>
      <c r="SC201">
        <v>100</v>
      </c>
      <c r="SD201">
        <v>100</v>
      </c>
      <c r="SG201">
        <v>2.78</v>
      </c>
      <c r="SH201">
        <v>100</v>
      </c>
      <c r="SI201">
        <v>24.07</v>
      </c>
      <c r="SK201" t="s">
        <v>1244</v>
      </c>
      <c r="SL201" t="s">
        <v>1244</v>
      </c>
      <c r="SM201">
        <v>100</v>
      </c>
      <c r="SN201">
        <v>100</v>
      </c>
      <c r="SO201" t="s">
        <v>1244</v>
      </c>
      <c r="SP201">
        <v>100</v>
      </c>
      <c r="SQ201">
        <v>68.75</v>
      </c>
      <c r="SR201">
        <v>100</v>
      </c>
      <c r="ST201">
        <v>94.66</v>
      </c>
      <c r="SU201">
        <v>100</v>
      </c>
      <c r="SW201">
        <v>100</v>
      </c>
      <c r="SX201">
        <v>100</v>
      </c>
      <c r="SY201">
        <v>100</v>
      </c>
      <c r="SZ201">
        <v>100</v>
      </c>
      <c r="TA201" t="s">
        <v>1244</v>
      </c>
      <c r="TB201">
        <v>84.38</v>
      </c>
      <c r="TC201">
        <v>100</v>
      </c>
      <c r="TD201">
        <v>100</v>
      </c>
      <c r="TE201">
        <v>100</v>
      </c>
      <c r="TF201">
        <v>2.34</v>
      </c>
      <c r="TG201">
        <v>27.5</v>
      </c>
      <c r="TH201" t="s">
        <v>1244</v>
      </c>
      <c r="TI201">
        <v>100</v>
      </c>
      <c r="TJ201">
        <v>100</v>
      </c>
      <c r="TK201">
        <v>21.05</v>
      </c>
      <c r="TL201">
        <v>100</v>
      </c>
      <c r="TM201">
        <v>100</v>
      </c>
      <c r="TN201">
        <v>100</v>
      </c>
      <c r="TO201" t="s">
        <v>1244</v>
      </c>
      <c r="TQ201">
        <v>89.06</v>
      </c>
      <c r="TR201">
        <v>100</v>
      </c>
      <c r="TT201">
        <v>100</v>
      </c>
      <c r="TU201" t="s">
        <v>1244</v>
      </c>
      <c r="TV201">
        <v>100</v>
      </c>
      <c r="TW201">
        <v>100</v>
      </c>
      <c r="TX201">
        <v>100</v>
      </c>
      <c r="TY201">
        <v>100</v>
      </c>
      <c r="TZ201">
        <v>100</v>
      </c>
      <c r="UA201" t="s">
        <v>1244</v>
      </c>
      <c r="UB201">
        <v>90</v>
      </c>
      <c r="UC201">
        <v>26.32</v>
      </c>
      <c r="UD201">
        <v>100</v>
      </c>
      <c r="UE201" t="s">
        <v>1244</v>
      </c>
      <c r="UF201">
        <v>90.63</v>
      </c>
      <c r="UG201" t="s">
        <v>1244</v>
      </c>
      <c r="UH201">
        <v>100</v>
      </c>
      <c r="UI201" t="s">
        <v>1244</v>
      </c>
      <c r="UK201">
        <v>100</v>
      </c>
      <c r="UL201" t="s">
        <v>1244</v>
      </c>
      <c r="UM201">
        <v>100</v>
      </c>
      <c r="UN201">
        <v>100</v>
      </c>
      <c r="UO201">
        <v>100</v>
      </c>
      <c r="UP201" t="s">
        <v>1244</v>
      </c>
      <c r="UQ201">
        <v>94.12</v>
      </c>
      <c r="UR201">
        <v>100</v>
      </c>
      <c r="UT201">
        <v>100</v>
      </c>
      <c r="UU201">
        <v>7.78</v>
      </c>
      <c r="UV201">
        <v>100</v>
      </c>
      <c r="UX201" t="s">
        <v>1244</v>
      </c>
      <c r="UY201">
        <v>100</v>
      </c>
      <c r="UZ201">
        <v>100</v>
      </c>
      <c r="VA201">
        <v>100</v>
      </c>
      <c r="VB201">
        <v>100</v>
      </c>
      <c r="VC201">
        <v>100</v>
      </c>
      <c r="VD201">
        <v>100</v>
      </c>
      <c r="VE201">
        <v>10</v>
      </c>
      <c r="VF201">
        <v>100</v>
      </c>
      <c r="VG201">
        <v>81.25</v>
      </c>
      <c r="VH201" t="s">
        <v>1244</v>
      </c>
      <c r="VI201" t="s">
        <v>1244</v>
      </c>
      <c r="VJ201">
        <v>100</v>
      </c>
      <c r="VM201">
        <v>100</v>
      </c>
      <c r="VO201">
        <v>1.1100000000000001</v>
      </c>
      <c r="VP201">
        <v>24.36</v>
      </c>
      <c r="VQ201">
        <v>69.12</v>
      </c>
      <c r="VR201">
        <v>6.58</v>
      </c>
      <c r="VT201">
        <v>100</v>
      </c>
      <c r="VU201" t="s">
        <v>1244</v>
      </c>
      <c r="VV201">
        <v>100</v>
      </c>
      <c r="VW201" t="s">
        <v>1244</v>
      </c>
      <c r="VX201" t="s">
        <v>1244</v>
      </c>
      <c r="VY201">
        <v>100</v>
      </c>
      <c r="VZ201">
        <v>27.27</v>
      </c>
      <c r="WA201">
        <v>92.59</v>
      </c>
      <c r="WB201" t="s">
        <v>1244</v>
      </c>
      <c r="WC201">
        <v>87.5</v>
      </c>
      <c r="WD201">
        <v>92.59</v>
      </c>
      <c r="WE201">
        <v>33.33</v>
      </c>
      <c r="WF201" t="s">
        <v>1244</v>
      </c>
      <c r="WH201" t="s">
        <v>1244</v>
      </c>
      <c r="WJ201">
        <v>100</v>
      </c>
      <c r="WK201" t="s">
        <v>1244</v>
      </c>
      <c r="WL201">
        <v>100</v>
      </c>
      <c r="WM201">
        <v>20.309999999999999</v>
      </c>
      <c r="WN201">
        <v>100</v>
      </c>
      <c r="WO201">
        <v>100</v>
      </c>
      <c r="WP201">
        <v>100</v>
      </c>
      <c r="WQ201" t="s">
        <v>1244</v>
      </c>
      <c r="WR201">
        <v>100</v>
      </c>
      <c r="WS201">
        <v>61.54</v>
      </c>
      <c r="WT201">
        <v>100</v>
      </c>
      <c r="WU201">
        <v>16.41</v>
      </c>
      <c r="WV201">
        <v>100</v>
      </c>
      <c r="WW201">
        <v>100</v>
      </c>
      <c r="WX201" t="s">
        <v>1244</v>
      </c>
      <c r="WY201" t="s">
        <v>1244</v>
      </c>
      <c r="WZ201" t="s">
        <v>1244</v>
      </c>
      <c r="XA201">
        <v>100</v>
      </c>
      <c r="XB201">
        <v>100</v>
      </c>
      <c r="XC201" t="s">
        <v>1244</v>
      </c>
      <c r="XD201" t="s">
        <v>1244</v>
      </c>
      <c r="XE201">
        <v>100</v>
      </c>
      <c r="XF201" t="s">
        <v>1244</v>
      </c>
      <c r="XG201">
        <v>7.14</v>
      </c>
      <c r="XH201" t="s">
        <v>1244</v>
      </c>
      <c r="XI201">
        <v>100</v>
      </c>
      <c r="XJ201">
        <v>100</v>
      </c>
      <c r="XK201">
        <v>87.5</v>
      </c>
      <c r="XL201">
        <v>13.79</v>
      </c>
      <c r="XM201">
        <v>100</v>
      </c>
      <c r="XN201" t="s">
        <v>1244</v>
      </c>
      <c r="XO201">
        <v>100</v>
      </c>
      <c r="XP201" t="s">
        <v>1244</v>
      </c>
      <c r="XQ201">
        <v>100</v>
      </c>
      <c r="XR201">
        <v>100</v>
      </c>
      <c r="XS201" t="s">
        <v>1244</v>
      </c>
      <c r="XT201">
        <v>100</v>
      </c>
      <c r="XV201">
        <v>17.309999999999999</v>
      </c>
      <c r="XW201">
        <v>69.05</v>
      </c>
      <c r="XX201">
        <v>100</v>
      </c>
      <c r="XY201">
        <v>100</v>
      </c>
      <c r="XZ201" t="s">
        <v>1244</v>
      </c>
      <c r="YA201">
        <v>100</v>
      </c>
      <c r="YB201">
        <v>70.69</v>
      </c>
      <c r="YC201">
        <v>100</v>
      </c>
      <c r="YD201">
        <v>100</v>
      </c>
      <c r="YE201">
        <v>70.37</v>
      </c>
      <c r="YF201">
        <v>100</v>
      </c>
      <c r="YH201">
        <v>100</v>
      </c>
      <c r="YI201">
        <v>100</v>
      </c>
      <c r="YJ201">
        <v>100</v>
      </c>
      <c r="YK201">
        <v>25</v>
      </c>
      <c r="YL201">
        <v>100</v>
      </c>
      <c r="YN201">
        <v>61.76</v>
      </c>
      <c r="YO201">
        <v>100</v>
      </c>
      <c r="YP201">
        <v>100</v>
      </c>
      <c r="YQ201" t="s">
        <v>1244</v>
      </c>
      <c r="YR201">
        <v>100</v>
      </c>
      <c r="YS201">
        <v>100</v>
      </c>
      <c r="YT201" t="s">
        <v>1244</v>
      </c>
      <c r="YU201">
        <v>94.12</v>
      </c>
      <c r="YV201">
        <v>100</v>
      </c>
      <c r="YW201">
        <v>100</v>
      </c>
      <c r="YY201">
        <v>55.17</v>
      </c>
      <c r="YZ201" t="s">
        <v>1244</v>
      </c>
      <c r="ZA201">
        <v>90.91</v>
      </c>
      <c r="ZB201">
        <v>27.36</v>
      </c>
      <c r="ZC201">
        <v>100</v>
      </c>
      <c r="ZE201" t="s">
        <v>1244</v>
      </c>
      <c r="ZF201">
        <v>100</v>
      </c>
      <c r="ZG201">
        <v>100</v>
      </c>
      <c r="ZH201">
        <v>32.81</v>
      </c>
      <c r="ZI201">
        <v>92.86</v>
      </c>
      <c r="ZJ201" t="s">
        <v>1244</v>
      </c>
      <c r="ZK201">
        <v>100</v>
      </c>
      <c r="ZL201">
        <v>100</v>
      </c>
      <c r="ZM201">
        <v>100</v>
      </c>
      <c r="ZN201">
        <v>25</v>
      </c>
      <c r="ZO201" t="s">
        <v>1244</v>
      </c>
      <c r="ZP201">
        <v>76.849999999999994</v>
      </c>
      <c r="ZR201">
        <v>50</v>
      </c>
      <c r="ZS201" t="s">
        <v>1244</v>
      </c>
      <c r="ZT201">
        <v>2.17</v>
      </c>
      <c r="ZU201">
        <v>8.33</v>
      </c>
      <c r="ZV201">
        <v>100</v>
      </c>
      <c r="ZX201" t="s">
        <v>1244</v>
      </c>
      <c r="ZY201">
        <v>100</v>
      </c>
      <c r="ZZ201">
        <v>100</v>
      </c>
      <c r="AAA201" t="s">
        <v>1244</v>
      </c>
      <c r="AAB201">
        <v>100</v>
      </c>
      <c r="AAC201">
        <v>100</v>
      </c>
      <c r="AAD201">
        <v>50</v>
      </c>
      <c r="AAE201">
        <v>100</v>
      </c>
      <c r="AAF201">
        <v>100</v>
      </c>
      <c r="AAG201">
        <v>100</v>
      </c>
      <c r="AAH201">
        <v>100</v>
      </c>
      <c r="AAI201" t="s">
        <v>1244</v>
      </c>
      <c r="AAJ201">
        <v>100</v>
      </c>
      <c r="AAK201">
        <v>100</v>
      </c>
      <c r="AAL201">
        <v>100</v>
      </c>
      <c r="AAM201">
        <v>100</v>
      </c>
      <c r="AAN201">
        <v>100</v>
      </c>
      <c r="AAO201" t="s">
        <v>1244</v>
      </c>
      <c r="AAP201">
        <v>100</v>
      </c>
      <c r="AAQ201">
        <v>100</v>
      </c>
      <c r="AAR201" t="s">
        <v>1244</v>
      </c>
      <c r="AAS201">
        <v>100</v>
      </c>
      <c r="AAT201" t="s">
        <v>1244</v>
      </c>
      <c r="AAU201" t="s">
        <v>1244</v>
      </c>
      <c r="AAV201">
        <v>100</v>
      </c>
      <c r="AAW201">
        <v>100</v>
      </c>
      <c r="AAX201" t="s">
        <v>1244</v>
      </c>
      <c r="AAY201" t="s">
        <v>1244</v>
      </c>
      <c r="AAZ201">
        <v>100</v>
      </c>
      <c r="ABA201" t="s">
        <v>1244</v>
      </c>
      <c r="ABC201">
        <v>33.75</v>
      </c>
      <c r="ABD201">
        <v>84.38</v>
      </c>
      <c r="ABE201">
        <v>100</v>
      </c>
      <c r="ABF201">
        <v>100</v>
      </c>
      <c r="ABG201" t="s">
        <v>1244</v>
      </c>
      <c r="ABH201">
        <v>100</v>
      </c>
      <c r="ABI201" t="s">
        <v>1244</v>
      </c>
      <c r="ABJ201">
        <v>66.67</v>
      </c>
      <c r="ABK201">
        <v>100</v>
      </c>
      <c r="ABL201">
        <v>3.85</v>
      </c>
      <c r="ABM201">
        <v>100</v>
      </c>
      <c r="ABN201">
        <v>71.88</v>
      </c>
      <c r="ABO201" t="s">
        <v>1244</v>
      </c>
      <c r="ABP201">
        <v>100</v>
      </c>
      <c r="ABQ201" t="s">
        <v>1244</v>
      </c>
      <c r="ABR201">
        <v>100</v>
      </c>
      <c r="ABS201" t="s">
        <v>1244</v>
      </c>
      <c r="ABT201" t="s">
        <v>1244</v>
      </c>
      <c r="ABW201">
        <v>100</v>
      </c>
      <c r="ABX201">
        <v>100</v>
      </c>
      <c r="ABY201">
        <v>100</v>
      </c>
      <c r="ABZ201">
        <v>100</v>
      </c>
      <c r="ACA201">
        <v>100</v>
      </c>
      <c r="ACB201">
        <v>100</v>
      </c>
      <c r="ACC201" t="s">
        <v>1244</v>
      </c>
      <c r="ACD201" t="s">
        <v>1244</v>
      </c>
      <c r="ACE201">
        <v>76.849999999999994</v>
      </c>
      <c r="ACF201">
        <v>100</v>
      </c>
      <c r="ACG201" t="s">
        <v>1244</v>
      </c>
      <c r="ACH201">
        <v>92.22</v>
      </c>
      <c r="ACI201">
        <v>100</v>
      </c>
      <c r="ACK201">
        <v>71.88</v>
      </c>
      <c r="ACL201">
        <v>25</v>
      </c>
      <c r="ACM201">
        <v>27.5</v>
      </c>
      <c r="ACN201" t="s">
        <v>1244</v>
      </c>
      <c r="ACO201">
        <v>100</v>
      </c>
      <c r="ACP201" t="s">
        <v>1244</v>
      </c>
      <c r="ACQ201">
        <v>100</v>
      </c>
      <c r="ACR201" t="s">
        <v>1244</v>
      </c>
      <c r="ACS201" t="s">
        <v>1244</v>
      </c>
      <c r="ACT201">
        <v>100</v>
      </c>
      <c r="ACU201" t="s">
        <v>1244</v>
      </c>
      <c r="ACV201">
        <v>100</v>
      </c>
      <c r="ACW201">
        <v>100</v>
      </c>
      <c r="ACX201">
        <v>100</v>
      </c>
      <c r="ACY201">
        <v>100</v>
      </c>
      <c r="ACZ201">
        <v>100</v>
      </c>
      <c r="ADA201">
        <v>45.65</v>
      </c>
      <c r="ADC201">
        <v>100</v>
      </c>
      <c r="ADD201">
        <v>65.38</v>
      </c>
      <c r="ADE201">
        <v>92.11</v>
      </c>
      <c r="ADF201">
        <v>100</v>
      </c>
      <c r="ADH201">
        <v>100</v>
      </c>
      <c r="ADI201">
        <v>12.5</v>
      </c>
      <c r="ADJ201" t="s">
        <v>1244</v>
      </c>
      <c r="ADK201" t="s">
        <v>1244</v>
      </c>
      <c r="ADL201" t="s">
        <v>1244</v>
      </c>
      <c r="ADM201">
        <v>59.09</v>
      </c>
      <c r="ADN201" t="s">
        <v>1244</v>
      </c>
      <c r="ADP201" t="s">
        <v>1244</v>
      </c>
      <c r="ADQ201" t="s">
        <v>1244</v>
      </c>
      <c r="ADR201">
        <v>90.32</v>
      </c>
      <c r="ADS201">
        <v>100</v>
      </c>
      <c r="ADT201">
        <v>100</v>
      </c>
      <c r="ADV201" t="s">
        <v>1244</v>
      </c>
      <c r="ADW201">
        <v>100</v>
      </c>
      <c r="ADX201">
        <v>100</v>
      </c>
      <c r="ADY201" t="s">
        <v>1244</v>
      </c>
      <c r="ADZ201">
        <v>100</v>
      </c>
      <c r="AEA201">
        <v>100</v>
      </c>
      <c r="AEB201" t="s">
        <v>1244</v>
      </c>
      <c r="AEC201" t="s">
        <v>1244</v>
      </c>
      <c r="AED201">
        <v>100</v>
      </c>
      <c r="AEE201" t="s">
        <v>1244</v>
      </c>
      <c r="AEF201">
        <v>100</v>
      </c>
      <c r="AEG201">
        <v>43.48</v>
      </c>
      <c r="AEH201">
        <v>100</v>
      </c>
      <c r="AEI201" t="s">
        <v>1244</v>
      </c>
      <c r="AEK201">
        <v>100</v>
      </c>
      <c r="AEL201">
        <v>100</v>
      </c>
      <c r="AEM201" t="s">
        <v>1244</v>
      </c>
      <c r="AEN201" t="s">
        <v>1244</v>
      </c>
      <c r="AEO201" t="s">
        <v>1244</v>
      </c>
      <c r="AEP201">
        <v>100</v>
      </c>
      <c r="AEQ201">
        <v>100</v>
      </c>
      <c r="AER201" t="s">
        <v>1244</v>
      </c>
      <c r="AES201">
        <v>100</v>
      </c>
      <c r="AET201" t="s">
        <v>1244</v>
      </c>
      <c r="AEU201">
        <v>100</v>
      </c>
      <c r="AEV201">
        <v>80</v>
      </c>
      <c r="AEW201">
        <v>100</v>
      </c>
      <c r="AEX201">
        <v>100</v>
      </c>
      <c r="AEZ201">
        <v>75.709999999999994</v>
      </c>
      <c r="AFA201">
        <v>100</v>
      </c>
      <c r="AFB201">
        <v>100</v>
      </c>
      <c r="AFC201" t="s">
        <v>1244</v>
      </c>
      <c r="AFD201" t="s">
        <v>1244</v>
      </c>
      <c r="AFE201" t="s">
        <v>1244</v>
      </c>
      <c r="AFF201">
        <v>87.74</v>
      </c>
      <c r="AFG201">
        <v>100</v>
      </c>
      <c r="AFI201">
        <v>42.97</v>
      </c>
      <c r="AFJ201">
        <v>100</v>
      </c>
      <c r="AFK201" t="s">
        <v>1244</v>
      </c>
      <c r="AFL201" t="s">
        <v>1244</v>
      </c>
      <c r="AFM201">
        <v>76.040000000000006</v>
      </c>
      <c r="AFN201">
        <v>97.83</v>
      </c>
      <c r="AFO201" t="s">
        <v>1244</v>
      </c>
      <c r="AFP201">
        <v>7.89</v>
      </c>
      <c r="AFQ201">
        <v>100</v>
      </c>
      <c r="AFR201" t="s">
        <v>1244</v>
      </c>
      <c r="AFS201">
        <v>100</v>
      </c>
      <c r="AFT201" t="s">
        <v>1244</v>
      </c>
      <c r="AFU201" t="s">
        <v>1244</v>
      </c>
      <c r="AFV201">
        <v>100</v>
      </c>
      <c r="AFW201">
        <v>100</v>
      </c>
      <c r="AFX201">
        <v>100</v>
      </c>
      <c r="AFY201">
        <v>100</v>
      </c>
      <c r="AFZ201">
        <v>100</v>
      </c>
      <c r="AGA201">
        <v>53.7</v>
      </c>
      <c r="AGB201">
        <v>71.88</v>
      </c>
      <c r="AGC201">
        <v>47.06</v>
      </c>
      <c r="AGD201" t="s">
        <v>1244</v>
      </c>
      <c r="AGE201">
        <v>86.21</v>
      </c>
      <c r="AGF201">
        <v>16.670000000000002</v>
      </c>
      <c r="AGG201">
        <v>92.22</v>
      </c>
      <c r="AGH201">
        <v>4.63</v>
      </c>
      <c r="AGI201" t="s">
        <v>1244</v>
      </c>
      <c r="AGK201">
        <v>100</v>
      </c>
      <c r="AGM201" t="s">
        <v>1244</v>
      </c>
      <c r="AGN201">
        <v>100</v>
      </c>
      <c r="AGO201">
        <v>84.21</v>
      </c>
      <c r="AGQ201" t="s">
        <v>1244</v>
      </c>
      <c r="AGT201">
        <v>1.19</v>
      </c>
      <c r="AGU201" t="s">
        <v>1244</v>
      </c>
      <c r="AGW201">
        <v>100</v>
      </c>
      <c r="AGX201" t="s">
        <v>1244</v>
      </c>
      <c r="AGY201">
        <v>85.29</v>
      </c>
      <c r="AGZ201">
        <v>48.86</v>
      </c>
      <c r="AHA201">
        <v>100</v>
      </c>
      <c r="AHB201">
        <v>100</v>
      </c>
      <c r="AHC201">
        <v>100</v>
      </c>
      <c r="AHD201" t="s">
        <v>1244</v>
      </c>
      <c r="AHE201" t="s">
        <v>1244</v>
      </c>
      <c r="AHF201">
        <v>17.649999999999999</v>
      </c>
      <c r="AHH201" t="s">
        <v>1244</v>
      </c>
      <c r="AHI201" t="s">
        <v>1244</v>
      </c>
      <c r="AHJ201">
        <v>40.630000000000003</v>
      </c>
      <c r="AHK201">
        <v>100</v>
      </c>
      <c r="AHL201">
        <v>30.56</v>
      </c>
      <c r="AHM201">
        <v>87.5</v>
      </c>
      <c r="AHO201" t="s">
        <v>1244</v>
      </c>
      <c r="AHP201">
        <v>100</v>
      </c>
      <c r="AHQ201">
        <v>100</v>
      </c>
      <c r="AHR201">
        <v>100</v>
      </c>
      <c r="AHS201">
        <v>94.66</v>
      </c>
      <c r="AHU201">
        <v>100</v>
      </c>
      <c r="AHV201">
        <v>100</v>
      </c>
      <c r="AHW201">
        <v>42.97</v>
      </c>
      <c r="AHY201">
        <v>100</v>
      </c>
      <c r="AHZ201" t="s">
        <v>1244</v>
      </c>
      <c r="AIA201">
        <v>25</v>
      </c>
      <c r="AIB201">
        <v>100</v>
      </c>
      <c r="AID201" t="s">
        <v>1244</v>
      </c>
      <c r="AIE201">
        <v>100</v>
      </c>
      <c r="AIF201">
        <v>100</v>
      </c>
      <c r="AIG201">
        <v>27.78</v>
      </c>
      <c r="AIH201">
        <v>13.79</v>
      </c>
      <c r="AII201">
        <v>100</v>
      </c>
      <c r="AIJ201">
        <v>100</v>
      </c>
      <c r="AIK201" t="s">
        <v>1244</v>
      </c>
      <c r="AIM201">
        <v>75.709999999999994</v>
      </c>
      <c r="AIN201">
        <v>100</v>
      </c>
      <c r="AIO201">
        <v>100</v>
      </c>
      <c r="AIP201">
        <v>100</v>
      </c>
      <c r="AIQ201" t="s">
        <v>1244</v>
      </c>
      <c r="AIS201">
        <v>1.32</v>
      </c>
      <c r="AIT201">
        <v>58.59</v>
      </c>
      <c r="AIU201">
        <v>23.91</v>
      </c>
      <c r="AIV201">
        <v>100</v>
      </c>
      <c r="AIW201">
        <v>1.85</v>
      </c>
      <c r="AIX201" t="s">
        <v>1244</v>
      </c>
      <c r="AIY201">
        <v>100</v>
      </c>
      <c r="AIZ201" t="s">
        <v>1244</v>
      </c>
      <c r="AJA201">
        <v>100</v>
      </c>
      <c r="AJB201">
        <v>100</v>
      </c>
      <c r="AJC201">
        <v>100</v>
      </c>
      <c r="AJD201" t="s">
        <v>1244</v>
      </c>
      <c r="AJE201">
        <v>100</v>
      </c>
      <c r="AJG201">
        <v>12.14</v>
      </c>
      <c r="AJH201">
        <v>100</v>
      </c>
      <c r="AJI201">
        <v>100</v>
      </c>
      <c r="AJJ201">
        <v>100</v>
      </c>
      <c r="AJK201">
        <v>100</v>
      </c>
      <c r="AJL201">
        <v>100</v>
      </c>
      <c r="AJN201">
        <v>75</v>
      </c>
      <c r="AJO201">
        <v>100</v>
      </c>
      <c r="AJP201">
        <v>100</v>
      </c>
      <c r="AJQ201">
        <v>100</v>
      </c>
      <c r="AJR201">
        <v>100</v>
      </c>
      <c r="AJS201">
        <v>70.37</v>
      </c>
      <c r="AJT201" t="s">
        <v>1244</v>
      </c>
      <c r="AJU201" t="s">
        <v>1244</v>
      </c>
      <c r="AJV201">
        <v>100</v>
      </c>
      <c r="AJW201">
        <v>100</v>
      </c>
      <c r="AJX201">
        <v>100</v>
      </c>
      <c r="AJY201">
        <v>33.33</v>
      </c>
      <c r="AJZ201">
        <v>100</v>
      </c>
      <c r="AKA201" t="s">
        <v>1244</v>
      </c>
      <c r="AKB201">
        <v>100</v>
      </c>
      <c r="AKC201">
        <v>100</v>
      </c>
      <c r="AKD201">
        <v>100</v>
      </c>
      <c r="AKE201">
        <v>92.22</v>
      </c>
      <c r="AKF201">
        <v>100</v>
      </c>
      <c r="AKG201">
        <v>100</v>
      </c>
      <c r="AKH201">
        <v>100</v>
      </c>
      <c r="AKI201">
        <v>100</v>
      </c>
      <c r="AKJ201" t="s">
        <v>1244</v>
      </c>
      <c r="AKK201">
        <v>100</v>
      </c>
      <c r="AKL201">
        <v>100</v>
      </c>
      <c r="AKM201">
        <v>100</v>
      </c>
      <c r="AKN201">
        <v>100</v>
      </c>
      <c r="AKO201" t="s">
        <v>1244</v>
      </c>
      <c r="AKP201">
        <v>75</v>
      </c>
      <c r="AKQ201" t="s">
        <v>1244</v>
      </c>
      <c r="AKR201">
        <v>100</v>
      </c>
      <c r="AKS201" t="s">
        <v>1244</v>
      </c>
      <c r="AKT201" t="s">
        <v>1244</v>
      </c>
      <c r="AKU201">
        <v>100</v>
      </c>
      <c r="AKV201">
        <v>100</v>
      </c>
      <c r="AKW201">
        <v>100</v>
      </c>
      <c r="AKX201">
        <v>100</v>
      </c>
      <c r="AKY201">
        <v>76.849999999999994</v>
      </c>
      <c r="AKZ201">
        <v>100</v>
      </c>
      <c r="ALB201">
        <v>100</v>
      </c>
      <c r="ALC201">
        <v>100</v>
      </c>
      <c r="ALD201">
        <v>100</v>
      </c>
      <c r="ALE201">
        <v>100</v>
      </c>
      <c r="ALF201">
        <v>36.36</v>
      </c>
      <c r="ALG201" t="s">
        <v>1244</v>
      </c>
      <c r="ALH201">
        <v>100</v>
      </c>
      <c r="ALJ201" t="s">
        <v>1244</v>
      </c>
      <c r="ALK201">
        <v>100</v>
      </c>
      <c r="ALL201">
        <v>80</v>
      </c>
      <c r="ALM201">
        <v>74.75</v>
      </c>
      <c r="ALN201" t="s">
        <v>1244</v>
      </c>
      <c r="ALO201">
        <v>100</v>
      </c>
      <c r="ALP201">
        <v>100</v>
      </c>
      <c r="ALQ201">
        <v>100</v>
      </c>
      <c r="ALR201">
        <v>100</v>
      </c>
      <c r="ALS201">
        <v>100</v>
      </c>
      <c r="ALT201" t="s">
        <v>1244</v>
      </c>
      <c r="ALU201">
        <v>100</v>
      </c>
      <c r="ALV201">
        <v>45.37</v>
      </c>
      <c r="ALW201" t="s">
        <v>1244</v>
      </c>
      <c r="ALX201">
        <v>100</v>
      </c>
      <c r="ALY201">
        <v>87.74</v>
      </c>
      <c r="ALZ201" t="s">
        <v>1244</v>
      </c>
      <c r="AMA201">
        <v>6.25</v>
      </c>
      <c r="AMB201">
        <v>100</v>
      </c>
      <c r="AMC201">
        <v>100</v>
      </c>
      <c r="AMD201" t="s">
        <v>1244</v>
      </c>
      <c r="AME201">
        <v>71.7</v>
      </c>
      <c r="AMF201">
        <v>100</v>
      </c>
      <c r="AMG201">
        <v>100</v>
      </c>
      <c r="AMH201">
        <v>100</v>
      </c>
      <c r="AMI201" t="s">
        <v>1244</v>
      </c>
      <c r="AMK201">
        <v>100</v>
      </c>
      <c r="AML201" t="s">
        <v>1244</v>
      </c>
      <c r="AMN201" t="s">
        <v>1244</v>
      </c>
      <c r="AMO201">
        <v>75</v>
      </c>
      <c r="AMP201" t="s">
        <v>1244</v>
      </c>
      <c r="AMQ201">
        <v>100</v>
      </c>
      <c r="AMR201">
        <v>100</v>
      </c>
      <c r="AMS201" t="s">
        <v>1244</v>
      </c>
      <c r="AMT201" t="s">
        <v>1244</v>
      </c>
      <c r="AMU201">
        <v>100</v>
      </c>
      <c r="AMV201" t="s">
        <v>1244</v>
      </c>
      <c r="AMW201" t="s">
        <v>1244</v>
      </c>
      <c r="AMY201">
        <v>100</v>
      </c>
      <c r="AMZ201">
        <v>100</v>
      </c>
      <c r="ANA201">
        <v>100</v>
      </c>
      <c r="ANB201">
        <v>100</v>
      </c>
      <c r="ANC201" t="s">
        <v>1244</v>
      </c>
      <c r="AND201" t="s">
        <v>1244</v>
      </c>
      <c r="ANE201" t="s">
        <v>1244</v>
      </c>
      <c r="ANF201" t="s">
        <v>1244</v>
      </c>
      <c r="ANG201">
        <v>100</v>
      </c>
      <c r="ANH201" t="s">
        <v>1244</v>
      </c>
      <c r="ANI201" t="s">
        <v>1244</v>
      </c>
      <c r="ANJ201">
        <v>100</v>
      </c>
      <c r="ANK201" t="s">
        <v>1244</v>
      </c>
      <c r="ANL201" t="s">
        <v>1244</v>
      </c>
      <c r="ANM201" t="s">
        <v>1244</v>
      </c>
      <c r="ANN201">
        <v>92.22</v>
      </c>
      <c r="ANO201">
        <v>100</v>
      </c>
      <c r="ANP201">
        <v>100</v>
      </c>
      <c r="ANQ201">
        <v>100</v>
      </c>
      <c r="ANR201" t="s">
        <v>1244</v>
      </c>
      <c r="ANS201">
        <v>100</v>
      </c>
      <c r="ANT201">
        <v>100</v>
      </c>
      <c r="ANU201">
        <v>67.5</v>
      </c>
      <c r="ANV201">
        <v>100</v>
      </c>
      <c r="ANW201">
        <v>22.64</v>
      </c>
      <c r="ANX201">
        <v>100</v>
      </c>
      <c r="ANY201">
        <v>100</v>
      </c>
      <c r="ANZ201">
        <v>100</v>
      </c>
      <c r="AOA201" t="s">
        <v>1244</v>
      </c>
      <c r="AOB201" t="s">
        <v>1244</v>
      </c>
      <c r="AOC201" t="s">
        <v>1244</v>
      </c>
      <c r="AOD201">
        <v>100</v>
      </c>
      <c r="AOE201" t="s">
        <v>1244</v>
      </c>
      <c r="AOF201">
        <v>100</v>
      </c>
      <c r="AOG201">
        <v>92.86</v>
      </c>
      <c r="AOH201">
        <v>100</v>
      </c>
      <c r="AOI201">
        <v>100</v>
      </c>
      <c r="AOJ201" t="s">
        <v>1244</v>
      </c>
      <c r="AOK201">
        <v>100</v>
      </c>
      <c r="AOL201">
        <v>100</v>
      </c>
      <c r="AOM201">
        <v>100</v>
      </c>
      <c r="AON201">
        <v>89.06</v>
      </c>
      <c r="AOO201" t="s">
        <v>1244</v>
      </c>
      <c r="AOP201">
        <v>93.33</v>
      </c>
      <c r="AOQ201">
        <v>100</v>
      </c>
      <c r="AOR201">
        <v>61.25</v>
      </c>
      <c r="AOS201">
        <v>86.21</v>
      </c>
      <c r="AOT201">
        <v>100</v>
      </c>
      <c r="AOU201">
        <v>74.75</v>
      </c>
      <c r="AOV201">
        <v>11.54</v>
      </c>
      <c r="AOW201">
        <v>100</v>
      </c>
      <c r="AOX201">
        <v>100</v>
      </c>
      <c r="AOY201" t="s">
        <v>1244</v>
      </c>
      <c r="AOZ201">
        <v>15.79</v>
      </c>
      <c r="APA201" t="s">
        <v>1244</v>
      </c>
      <c r="APB201">
        <v>100</v>
      </c>
      <c r="APE201">
        <v>100</v>
      </c>
      <c r="APF201">
        <v>100</v>
      </c>
      <c r="APG201">
        <v>100</v>
      </c>
      <c r="API201">
        <v>37.5</v>
      </c>
      <c r="APK201" t="s">
        <v>1244</v>
      </c>
      <c r="APL201" t="s">
        <v>1244</v>
      </c>
      <c r="APM201">
        <v>100</v>
      </c>
      <c r="APO201">
        <v>100</v>
      </c>
      <c r="APP201">
        <v>83.33</v>
      </c>
      <c r="APQ201" t="s">
        <v>1244</v>
      </c>
      <c r="APR201">
        <v>100</v>
      </c>
      <c r="APS201">
        <v>93.33</v>
      </c>
      <c r="APU201">
        <v>100</v>
      </c>
      <c r="APV201">
        <v>100</v>
      </c>
      <c r="APW201">
        <v>100</v>
      </c>
      <c r="APX201">
        <v>100</v>
      </c>
      <c r="APY201">
        <v>74.19</v>
      </c>
      <c r="APZ201">
        <v>100</v>
      </c>
      <c r="AQB201">
        <v>100</v>
      </c>
      <c r="AQC201">
        <v>100</v>
      </c>
      <c r="AQD201" t="s">
        <v>1244</v>
      </c>
      <c r="AQE201" t="s">
        <v>1244</v>
      </c>
      <c r="AQF201">
        <v>100</v>
      </c>
      <c r="AQG201">
        <v>100</v>
      </c>
      <c r="AQH201">
        <v>29.29</v>
      </c>
      <c r="AQI201">
        <v>100</v>
      </c>
      <c r="AQJ201">
        <v>100</v>
      </c>
      <c r="AQK201">
        <v>100</v>
      </c>
      <c r="AQL201">
        <v>100</v>
      </c>
      <c r="AQM201">
        <v>100</v>
      </c>
      <c r="AQN201" t="s">
        <v>1244</v>
      </c>
      <c r="AQO201">
        <v>100</v>
      </c>
      <c r="AQP201" t="s">
        <v>1244</v>
      </c>
      <c r="AQQ201">
        <v>92.86</v>
      </c>
      <c r="AQR201">
        <v>100</v>
      </c>
      <c r="AQS201">
        <v>100</v>
      </c>
      <c r="AQT201">
        <v>100</v>
      </c>
      <c r="AQU201">
        <v>100</v>
      </c>
      <c r="AQW201">
        <v>100</v>
      </c>
      <c r="AQX201">
        <v>100</v>
      </c>
      <c r="AQY201" t="s">
        <v>1244</v>
      </c>
      <c r="AQZ201">
        <v>100</v>
      </c>
      <c r="ARA201">
        <v>100</v>
      </c>
      <c r="ARD201" t="s">
        <v>1244</v>
      </c>
      <c r="ARE201">
        <v>100</v>
      </c>
      <c r="ARF201">
        <v>100</v>
      </c>
      <c r="ARG201">
        <v>100</v>
      </c>
      <c r="ARH201">
        <v>100</v>
      </c>
      <c r="ARI201">
        <v>100</v>
      </c>
      <c r="ARJ201" t="s">
        <v>1244</v>
      </c>
      <c r="ARK201">
        <v>100</v>
      </c>
      <c r="ARL201">
        <v>16.670000000000002</v>
      </c>
      <c r="ARN201">
        <v>100</v>
      </c>
      <c r="ARO201" t="s">
        <v>1244</v>
      </c>
      <c r="ARP201">
        <v>100</v>
      </c>
      <c r="ARQ201" t="s">
        <v>1244</v>
      </c>
      <c r="ARR201">
        <v>100</v>
      </c>
      <c r="ART201">
        <v>65.38</v>
      </c>
      <c r="ARU201" t="s">
        <v>1244</v>
      </c>
      <c r="ARV201">
        <v>59.38</v>
      </c>
      <c r="ARW201">
        <v>42.59</v>
      </c>
      <c r="ARX201" t="s">
        <v>1244</v>
      </c>
      <c r="ARY201">
        <v>100</v>
      </c>
      <c r="ARZ201">
        <v>100</v>
      </c>
      <c r="ASA201">
        <v>100</v>
      </c>
      <c r="ASB201">
        <v>100</v>
      </c>
      <c r="ASC201" t="s">
        <v>1244</v>
      </c>
      <c r="ASD201">
        <v>100</v>
      </c>
      <c r="ASE201">
        <v>100</v>
      </c>
      <c r="ASF201">
        <v>100</v>
      </c>
      <c r="ASG201">
        <v>100</v>
      </c>
      <c r="ASH201">
        <v>100</v>
      </c>
      <c r="ASI201" t="s">
        <v>1244</v>
      </c>
      <c r="ASJ201" t="s">
        <v>1244</v>
      </c>
      <c r="ASK201">
        <v>100</v>
      </c>
      <c r="ASL201">
        <v>89.06</v>
      </c>
      <c r="ASM201">
        <v>100</v>
      </c>
      <c r="ASN201">
        <v>94.12</v>
      </c>
      <c r="ASO201">
        <v>100</v>
      </c>
      <c r="ASP201">
        <v>100</v>
      </c>
      <c r="ASQ201">
        <v>14.06</v>
      </c>
      <c r="ASR201" t="s">
        <v>1244</v>
      </c>
      <c r="ASS201">
        <v>11.72</v>
      </c>
      <c r="AST201">
        <v>41.67</v>
      </c>
      <c r="ASU201">
        <v>29.29</v>
      </c>
      <c r="ASV201">
        <v>50</v>
      </c>
      <c r="ASW201">
        <v>100</v>
      </c>
      <c r="ASX201">
        <v>100</v>
      </c>
      <c r="ASY201">
        <v>41.67</v>
      </c>
      <c r="ASZ201">
        <v>100</v>
      </c>
      <c r="ATA201">
        <v>0.78</v>
      </c>
      <c r="ATB201">
        <v>22.22</v>
      </c>
      <c r="ATC201" t="s">
        <v>1244</v>
      </c>
      <c r="ATD201">
        <v>100</v>
      </c>
      <c r="ATE201" t="s">
        <v>1244</v>
      </c>
      <c r="ATF201">
        <v>100</v>
      </c>
      <c r="ATG201" t="s">
        <v>1244</v>
      </c>
      <c r="ATH201">
        <v>100</v>
      </c>
      <c r="ATI201" t="s">
        <v>1244</v>
      </c>
      <c r="ATJ201">
        <v>100</v>
      </c>
      <c r="ATK201" t="s">
        <v>1244</v>
      </c>
      <c r="ATL201">
        <v>100</v>
      </c>
      <c r="ATM201">
        <v>94.12</v>
      </c>
      <c r="ATN201" t="s">
        <v>1244</v>
      </c>
      <c r="ATO201" t="s">
        <v>1244</v>
      </c>
      <c r="ATP201">
        <v>100</v>
      </c>
      <c r="ATQ201">
        <v>100</v>
      </c>
      <c r="ATR201">
        <v>100</v>
      </c>
      <c r="ATS201" t="s">
        <v>1244</v>
      </c>
      <c r="ATT201">
        <v>100</v>
      </c>
      <c r="ATU201">
        <v>100</v>
      </c>
      <c r="ATV201">
        <v>55.71</v>
      </c>
      <c r="ATW201">
        <v>100</v>
      </c>
      <c r="ATX201">
        <v>100</v>
      </c>
      <c r="ATY201">
        <v>100</v>
      </c>
      <c r="ATZ201" t="s">
        <v>1244</v>
      </c>
      <c r="AUA201">
        <v>100</v>
      </c>
      <c r="AUB201" t="s">
        <v>1244</v>
      </c>
      <c r="AUC201">
        <v>100</v>
      </c>
      <c r="AUD201">
        <v>100</v>
      </c>
      <c r="AUE201">
        <v>58.33</v>
      </c>
      <c r="AUF201" t="s">
        <v>1244</v>
      </c>
      <c r="AUG201">
        <v>100</v>
      </c>
      <c r="AUH201">
        <v>56.45</v>
      </c>
      <c r="AUI201">
        <v>100</v>
      </c>
      <c r="AUJ201">
        <v>100</v>
      </c>
      <c r="AUK201" t="s">
        <v>1244</v>
      </c>
      <c r="AUL201">
        <v>100</v>
      </c>
      <c r="AUM201">
        <v>100</v>
      </c>
      <c r="AUN201">
        <v>100</v>
      </c>
      <c r="AUO201">
        <v>75</v>
      </c>
      <c r="AUP201">
        <v>37.5</v>
      </c>
      <c r="AUQ201">
        <v>75</v>
      </c>
      <c r="AUR201">
        <v>100</v>
      </c>
      <c r="AUS201">
        <v>100</v>
      </c>
      <c r="AUT201">
        <v>100</v>
      </c>
      <c r="AUU201">
        <v>100</v>
      </c>
      <c r="AUV201" t="s">
        <v>1244</v>
      </c>
    </row>
    <row r="202" spans="1:1023 1025:1244" x14ac:dyDescent="0.25">
      <c r="A202" s="1">
        <v>43616</v>
      </c>
      <c r="B202">
        <v>86.21</v>
      </c>
      <c r="C202" t="s">
        <v>1244</v>
      </c>
      <c r="D202">
        <v>100</v>
      </c>
      <c r="E202">
        <v>100</v>
      </c>
      <c r="F202">
        <v>47.22</v>
      </c>
      <c r="G202">
        <v>89.06</v>
      </c>
      <c r="H202">
        <v>100</v>
      </c>
      <c r="I202">
        <v>100</v>
      </c>
      <c r="J202">
        <v>84.62</v>
      </c>
      <c r="K202">
        <v>100</v>
      </c>
      <c r="L202">
        <v>100</v>
      </c>
      <c r="M202" t="s">
        <v>1244</v>
      </c>
      <c r="N202" t="s">
        <v>1244</v>
      </c>
      <c r="O202">
        <v>100</v>
      </c>
      <c r="P202">
        <v>100</v>
      </c>
      <c r="Q202" t="s">
        <v>1244</v>
      </c>
      <c r="S202">
        <v>100</v>
      </c>
      <c r="T202">
        <v>100</v>
      </c>
      <c r="U202">
        <v>100</v>
      </c>
      <c r="V202">
        <v>100</v>
      </c>
      <c r="Y202" t="s">
        <v>1244</v>
      </c>
      <c r="Z202">
        <v>50</v>
      </c>
      <c r="AA202">
        <v>100</v>
      </c>
      <c r="AB202">
        <v>100</v>
      </c>
      <c r="AC202">
        <v>84.38</v>
      </c>
      <c r="AD202" t="s">
        <v>1244</v>
      </c>
      <c r="AE202">
        <v>2.78</v>
      </c>
      <c r="AF202">
        <v>3.75</v>
      </c>
      <c r="AG202" t="s">
        <v>1244</v>
      </c>
      <c r="AH202" t="s">
        <v>1244</v>
      </c>
      <c r="AI202">
        <v>100</v>
      </c>
      <c r="AJ202" t="s">
        <v>1244</v>
      </c>
      <c r="AK202">
        <v>100</v>
      </c>
      <c r="AL202" t="s">
        <v>1244</v>
      </c>
      <c r="AM202" t="s">
        <v>1244</v>
      </c>
      <c r="AN202">
        <v>100</v>
      </c>
      <c r="AO202">
        <v>100</v>
      </c>
      <c r="AP202" t="s">
        <v>1244</v>
      </c>
      <c r="AQ202">
        <v>100</v>
      </c>
      <c r="AR202">
        <v>66.989999999999995</v>
      </c>
      <c r="AS202" t="s">
        <v>1244</v>
      </c>
      <c r="AU202">
        <v>100</v>
      </c>
      <c r="AV202">
        <v>100</v>
      </c>
      <c r="AW202">
        <v>100</v>
      </c>
      <c r="AX202">
        <v>86.21</v>
      </c>
      <c r="AY202" t="s">
        <v>1244</v>
      </c>
      <c r="AZ202" t="s">
        <v>1244</v>
      </c>
      <c r="BA202">
        <v>100</v>
      </c>
      <c r="BB202">
        <v>100</v>
      </c>
      <c r="BC202">
        <v>100</v>
      </c>
      <c r="BD202">
        <v>20.37</v>
      </c>
      <c r="BE202" t="s">
        <v>1244</v>
      </c>
      <c r="BF202">
        <v>100</v>
      </c>
      <c r="BG202" t="s">
        <v>1244</v>
      </c>
      <c r="BH202">
        <v>100</v>
      </c>
      <c r="BI202">
        <v>100</v>
      </c>
      <c r="BJ202" t="s">
        <v>1244</v>
      </c>
      <c r="BK202" t="s">
        <v>1244</v>
      </c>
      <c r="BL202">
        <v>100</v>
      </c>
      <c r="BM202">
        <v>100</v>
      </c>
      <c r="BN202" t="s">
        <v>1244</v>
      </c>
      <c r="BO202" t="s">
        <v>1244</v>
      </c>
      <c r="BP202">
        <v>100</v>
      </c>
      <c r="BQ202" t="s">
        <v>1244</v>
      </c>
      <c r="BR202">
        <v>1.72</v>
      </c>
      <c r="BS202">
        <v>100</v>
      </c>
      <c r="BT202">
        <v>3.91</v>
      </c>
      <c r="BU202">
        <v>14.06</v>
      </c>
      <c r="BV202">
        <v>3.91</v>
      </c>
      <c r="BW202">
        <v>17.920000000000002</v>
      </c>
      <c r="BX202">
        <v>89.29</v>
      </c>
      <c r="BY202">
        <v>4.55</v>
      </c>
      <c r="BZ202" t="s">
        <v>1244</v>
      </c>
      <c r="CA202" t="s">
        <v>1244</v>
      </c>
      <c r="CB202" t="s">
        <v>1244</v>
      </c>
      <c r="CC202">
        <v>100</v>
      </c>
      <c r="CD202">
        <v>100</v>
      </c>
      <c r="CE202">
        <v>100</v>
      </c>
      <c r="CF202">
        <v>100</v>
      </c>
      <c r="CG202">
        <v>100</v>
      </c>
      <c r="CH202">
        <v>100</v>
      </c>
      <c r="CI202" t="s">
        <v>1244</v>
      </c>
      <c r="CJ202">
        <v>21.15</v>
      </c>
      <c r="CK202">
        <v>100</v>
      </c>
      <c r="CL202">
        <v>81.25</v>
      </c>
      <c r="CM202">
        <v>100</v>
      </c>
      <c r="CN202" t="s">
        <v>1244</v>
      </c>
      <c r="CO202" t="s">
        <v>1244</v>
      </c>
      <c r="CP202">
        <v>100</v>
      </c>
      <c r="CR202" t="s">
        <v>1244</v>
      </c>
      <c r="CS202">
        <v>100</v>
      </c>
      <c r="CT202">
        <v>72.22</v>
      </c>
      <c r="CU202">
        <v>100</v>
      </c>
      <c r="CV202" t="s">
        <v>1244</v>
      </c>
      <c r="CW202">
        <v>100</v>
      </c>
      <c r="CX202">
        <v>100</v>
      </c>
      <c r="CY202">
        <v>100</v>
      </c>
      <c r="CZ202">
        <v>100</v>
      </c>
      <c r="DA202" t="s">
        <v>1244</v>
      </c>
      <c r="DB202" t="s">
        <v>1244</v>
      </c>
      <c r="DC202">
        <v>97.37</v>
      </c>
      <c r="DD202">
        <v>12.14</v>
      </c>
      <c r="DE202" t="s">
        <v>1244</v>
      </c>
      <c r="DF202">
        <v>100</v>
      </c>
      <c r="DG202">
        <v>100</v>
      </c>
      <c r="DI202">
        <v>100</v>
      </c>
      <c r="DJ202">
        <v>18.97</v>
      </c>
      <c r="DK202" t="s">
        <v>1244</v>
      </c>
      <c r="DL202">
        <v>100</v>
      </c>
      <c r="DM202">
        <v>86.21</v>
      </c>
      <c r="DN202">
        <v>11.29</v>
      </c>
      <c r="DO202">
        <v>100</v>
      </c>
      <c r="DQ202">
        <v>100</v>
      </c>
      <c r="DR202">
        <v>100</v>
      </c>
      <c r="DS202">
        <v>100</v>
      </c>
      <c r="DT202">
        <v>5.95</v>
      </c>
      <c r="DU202">
        <v>100</v>
      </c>
      <c r="DV202">
        <v>100</v>
      </c>
      <c r="DW202">
        <v>43.4</v>
      </c>
      <c r="DY202">
        <v>100</v>
      </c>
      <c r="DZ202">
        <v>18.57</v>
      </c>
      <c r="EA202" t="s">
        <v>1244</v>
      </c>
      <c r="EC202">
        <v>100</v>
      </c>
      <c r="ED202">
        <v>100</v>
      </c>
      <c r="EE202" t="s">
        <v>1244</v>
      </c>
      <c r="EF202" t="s">
        <v>1244</v>
      </c>
      <c r="EG202" t="s">
        <v>1244</v>
      </c>
      <c r="EH202">
        <v>100</v>
      </c>
      <c r="EI202" t="s">
        <v>1244</v>
      </c>
      <c r="EJ202">
        <v>100</v>
      </c>
      <c r="EK202">
        <v>69.23</v>
      </c>
      <c r="EM202">
        <v>100</v>
      </c>
      <c r="EN202">
        <v>100</v>
      </c>
      <c r="EO202" t="s">
        <v>1244</v>
      </c>
      <c r="EP202">
        <v>85.44</v>
      </c>
      <c r="EQ202">
        <v>73.08</v>
      </c>
      <c r="ER202">
        <v>3.13</v>
      </c>
      <c r="ES202">
        <v>100</v>
      </c>
      <c r="ET202">
        <v>100</v>
      </c>
      <c r="EU202">
        <v>67.59</v>
      </c>
      <c r="EV202">
        <v>11.54</v>
      </c>
      <c r="EW202" t="s">
        <v>1244</v>
      </c>
      <c r="EX202">
        <v>94.44</v>
      </c>
      <c r="EY202">
        <v>100</v>
      </c>
      <c r="EZ202" t="s">
        <v>1244</v>
      </c>
      <c r="FB202">
        <v>100</v>
      </c>
      <c r="FC202" t="s">
        <v>1244</v>
      </c>
      <c r="FE202" t="s">
        <v>1244</v>
      </c>
      <c r="FF202">
        <v>100</v>
      </c>
      <c r="FG202">
        <v>100</v>
      </c>
      <c r="FH202">
        <v>100</v>
      </c>
      <c r="FI202">
        <v>100</v>
      </c>
      <c r="FJ202">
        <v>100</v>
      </c>
      <c r="FK202" t="s">
        <v>1244</v>
      </c>
      <c r="FL202">
        <v>92.5</v>
      </c>
      <c r="FM202">
        <v>100</v>
      </c>
      <c r="FN202">
        <v>100</v>
      </c>
      <c r="FO202" t="s">
        <v>1244</v>
      </c>
      <c r="FP202">
        <v>15.22</v>
      </c>
      <c r="FQ202" t="s">
        <v>1244</v>
      </c>
      <c r="FR202">
        <v>100</v>
      </c>
      <c r="FS202">
        <v>100</v>
      </c>
      <c r="FT202">
        <v>22.22</v>
      </c>
      <c r="FU202">
        <v>100</v>
      </c>
      <c r="FV202">
        <v>84.38</v>
      </c>
      <c r="FW202" t="s">
        <v>1244</v>
      </c>
      <c r="FX202">
        <v>100</v>
      </c>
      <c r="FY202">
        <v>100</v>
      </c>
      <c r="FZ202" t="s">
        <v>1244</v>
      </c>
      <c r="GB202">
        <v>100</v>
      </c>
      <c r="GC202">
        <v>37.5</v>
      </c>
      <c r="GD202">
        <v>100</v>
      </c>
      <c r="GF202" t="s">
        <v>1244</v>
      </c>
      <c r="GG202">
        <v>100</v>
      </c>
      <c r="GH202" t="s">
        <v>1244</v>
      </c>
      <c r="GI202">
        <v>100</v>
      </c>
      <c r="GJ202" t="s">
        <v>1244</v>
      </c>
      <c r="GK202">
        <v>75.709999999999994</v>
      </c>
      <c r="GL202">
        <v>50</v>
      </c>
      <c r="GM202">
        <v>100</v>
      </c>
      <c r="GN202">
        <v>74.19</v>
      </c>
      <c r="GO202" t="s">
        <v>1244</v>
      </c>
      <c r="GP202" t="s">
        <v>1244</v>
      </c>
      <c r="GQ202" t="s">
        <v>1244</v>
      </c>
      <c r="GR202">
        <v>100</v>
      </c>
      <c r="GS202" t="s">
        <v>1244</v>
      </c>
      <c r="GT202">
        <v>100</v>
      </c>
      <c r="GU202">
        <v>100</v>
      </c>
      <c r="GV202">
        <v>100</v>
      </c>
      <c r="GW202">
        <v>50</v>
      </c>
      <c r="GX202">
        <v>84.38</v>
      </c>
      <c r="GY202" t="s">
        <v>1244</v>
      </c>
      <c r="GZ202">
        <v>86.21</v>
      </c>
      <c r="HB202">
        <v>100</v>
      </c>
      <c r="HC202">
        <v>100</v>
      </c>
      <c r="HD202">
        <v>100</v>
      </c>
      <c r="HE202" t="s">
        <v>1244</v>
      </c>
      <c r="HF202" t="s">
        <v>1244</v>
      </c>
      <c r="HH202">
        <v>13.75</v>
      </c>
      <c r="HI202" t="s">
        <v>1244</v>
      </c>
      <c r="HJ202">
        <v>65.63</v>
      </c>
      <c r="HK202">
        <v>87.5</v>
      </c>
      <c r="HL202">
        <v>4.8499999999999996</v>
      </c>
      <c r="HM202" t="s">
        <v>1244</v>
      </c>
      <c r="HN202">
        <v>92.86</v>
      </c>
      <c r="HO202">
        <v>75</v>
      </c>
      <c r="HP202" t="s">
        <v>1244</v>
      </c>
      <c r="HQ202" t="s">
        <v>1244</v>
      </c>
      <c r="HR202">
        <v>100</v>
      </c>
      <c r="HS202">
        <v>36.67</v>
      </c>
      <c r="HT202">
        <v>100</v>
      </c>
      <c r="HU202">
        <v>100</v>
      </c>
      <c r="HV202" t="s">
        <v>1244</v>
      </c>
      <c r="HW202">
        <v>100</v>
      </c>
      <c r="HX202">
        <v>80.56</v>
      </c>
      <c r="HY202">
        <v>21.36</v>
      </c>
      <c r="HZ202">
        <v>100</v>
      </c>
      <c r="IA202" t="s">
        <v>1244</v>
      </c>
      <c r="IB202">
        <v>12.96</v>
      </c>
      <c r="IC202">
        <v>12.96</v>
      </c>
      <c r="ID202">
        <v>100</v>
      </c>
      <c r="IE202">
        <v>100</v>
      </c>
      <c r="IF202">
        <v>100</v>
      </c>
      <c r="IG202">
        <v>100</v>
      </c>
      <c r="IH202" t="s">
        <v>1244</v>
      </c>
      <c r="II202">
        <v>38.89</v>
      </c>
      <c r="IJ202">
        <v>40.4</v>
      </c>
      <c r="IK202">
        <v>100</v>
      </c>
      <c r="IL202" t="s">
        <v>1244</v>
      </c>
      <c r="IM202">
        <v>100</v>
      </c>
      <c r="IN202" t="s">
        <v>1244</v>
      </c>
      <c r="IO202">
        <v>39.22</v>
      </c>
      <c r="IP202" t="s">
        <v>1244</v>
      </c>
      <c r="IQ202">
        <v>100</v>
      </c>
      <c r="IS202">
        <v>20.37</v>
      </c>
      <c r="IT202">
        <v>100</v>
      </c>
      <c r="IU202">
        <v>89.13</v>
      </c>
      <c r="IV202">
        <v>100</v>
      </c>
      <c r="IW202">
        <v>90.32</v>
      </c>
      <c r="IX202">
        <v>100</v>
      </c>
      <c r="IY202">
        <v>100</v>
      </c>
      <c r="IZ202" t="s">
        <v>1244</v>
      </c>
      <c r="JA202" t="s">
        <v>1244</v>
      </c>
      <c r="JB202" t="s">
        <v>1244</v>
      </c>
      <c r="JC202">
        <v>100</v>
      </c>
      <c r="JD202" t="s">
        <v>1244</v>
      </c>
      <c r="JE202" t="s">
        <v>1244</v>
      </c>
      <c r="JF202">
        <v>62.22</v>
      </c>
      <c r="JG202">
        <v>100</v>
      </c>
      <c r="JI202">
        <v>100</v>
      </c>
      <c r="JJ202">
        <v>100</v>
      </c>
      <c r="JK202">
        <v>86.11</v>
      </c>
      <c r="JL202">
        <v>100</v>
      </c>
      <c r="JM202">
        <v>100</v>
      </c>
      <c r="JO202">
        <v>100</v>
      </c>
      <c r="JP202" t="s">
        <v>1244</v>
      </c>
      <c r="JQ202">
        <v>100</v>
      </c>
      <c r="JR202">
        <v>100</v>
      </c>
      <c r="JT202">
        <v>85.29</v>
      </c>
      <c r="JU202">
        <v>100</v>
      </c>
      <c r="JV202">
        <v>21.88</v>
      </c>
      <c r="JW202" t="s">
        <v>1244</v>
      </c>
      <c r="JY202">
        <v>14.44</v>
      </c>
      <c r="JZ202">
        <v>100</v>
      </c>
      <c r="KA202">
        <v>100</v>
      </c>
      <c r="KB202">
        <v>100</v>
      </c>
      <c r="KC202">
        <v>75.709999999999994</v>
      </c>
      <c r="KD202">
        <v>100</v>
      </c>
      <c r="KE202" t="s">
        <v>1244</v>
      </c>
      <c r="KF202">
        <v>100</v>
      </c>
      <c r="KG202">
        <v>100</v>
      </c>
      <c r="KH202" t="s">
        <v>1244</v>
      </c>
      <c r="KJ202">
        <v>100</v>
      </c>
      <c r="KK202">
        <v>100</v>
      </c>
      <c r="KM202">
        <v>100</v>
      </c>
      <c r="KN202">
        <v>60.38</v>
      </c>
      <c r="KO202">
        <v>71.739999999999995</v>
      </c>
      <c r="KP202">
        <v>100</v>
      </c>
      <c r="KQ202">
        <v>100</v>
      </c>
      <c r="KR202" t="s">
        <v>1244</v>
      </c>
      <c r="KS202">
        <v>100</v>
      </c>
      <c r="KT202">
        <v>100</v>
      </c>
      <c r="KU202">
        <v>4.84</v>
      </c>
      <c r="KV202">
        <v>100</v>
      </c>
      <c r="KW202" t="s">
        <v>1244</v>
      </c>
      <c r="KX202" t="s">
        <v>1244</v>
      </c>
      <c r="KY202">
        <v>100</v>
      </c>
      <c r="KZ202">
        <v>100</v>
      </c>
      <c r="LA202" t="s">
        <v>1244</v>
      </c>
      <c r="LB202">
        <v>32.81</v>
      </c>
      <c r="LC202">
        <v>76.19</v>
      </c>
      <c r="LD202">
        <v>100</v>
      </c>
      <c r="LE202">
        <v>100</v>
      </c>
      <c r="LF202">
        <v>100</v>
      </c>
      <c r="LG202" t="s">
        <v>1244</v>
      </c>
      <c r="LI202">
        <v>88.57</v>
      </c>
      <c r="LJ202">
        <v>100</v>
      </c>
      <c r="LK202" t="s">
        <v>1244</v>
      </c>
      <c r="LL202">
        <v>14.06</v>
      </c>
      <c r="LM202">
        <v>100</v>
      </c>
      <c r="LN202">
        <v>25.81</v>
      </c>
      <c r="LO202">
        <v>100</v>
      </c>
      <c r="LP202">
        <v>71.739999999999995</v>
      </c>
      <c r="LQ202">
        <v>85.71</v>
      </c>
      <c r="LR202" t="s">
        <v>1244</v>
      </c>
      <c r="LS202">
        <v>74.75</v>
      </c>
      <c r="LU202" t="s">
        <v>1244</v>
      </c>
      <c r="LV202" t="s">
        <v>1244</v>
      </c>
      <c r="LW202">
        <v>100</v>
      </c>
      <c r="LX202">
        <v>100</v>
      </c>
      <c r="LY202" t="s">
        <v>1244</v>
      </c>
      <c r="LZ202">
        <v>100</v>
      </c>
      <c r="MA202">
        <v>35.85</v>
      </c>
      <c r="MB202">
        <v>100</v>
      </c>
      <c r="MC202">
        <v>100</v>
      </c>
      <c r="MD202">
        <v>16.18</v>
      </c>
      <c r="ME202">
        <v>63.64</v>
      </c>
      <c r="MF202" t="s">
        <v>1244</v>
      </c>
      <c r="MG202">
        <v>100</v>
      </c>
      <c r="MI202">
        <v>71.739999999999995</v>
      </c>
      <c r="MJ202">
        <v>100</v>
      </c>
      <c r="MK202">
        <v>2.83</v>
      </c>
      <c r="ML202">
        <v>100</v>
      </c>
      <c r="MM202">
        <v>100</v>
      </c>
      <c r="MN202">
        <v>100</v>
      </c>
      <c r="MO202">
        <v>100</v>
      </c>
      <c r="MP202">
        <v>100</v>
      </c>
      <c r="MQ202">
        <v>76.319999999999993</v>
      </c>
      <c r="MR202">
        <v>100</v>
      </c>
      <c r="MS202">
        <v>17.649999999999999</v>
      </c>
      <c r="MT202" t="s">
        <v>1244</v>
      </c>
      <c r="MU202">
        <v>100</v>
      </c>
      <c r="MV202">
        <v>100</v>
      </c>
      <c r="MW202">
        <v>100</v>
      </c>
      <c r="MX202" t="s">
        <v>1244</v>
      </c>
      <c r="MZ202">
        <v>46.77</v>
      </c>
      <c r="NA202" t="s">
        <v>1244</v>
      </c>
      <c r="NB202">
        <v>43.48</v>
      </c>
      <c r="NC202">
        <v>100</v>
      </c>
      <c r="ND202">
        <v>100</v>
      </c>
      <c r="NE202">
        <v>50</v>
      </c>
      <c r="NF202">
        <v>100</v>
      </c>
      <c r="NG202">
        <v>100</v>
      </c>
      <c r="NH202">
        <v>94.44</v>
      </c>
      <c r="NJ202">
        <v>100</v>
      </c>
      <c r="NK202" t="s">
        <v>1244</v>
      </c>
      <c r="NL202">
        <v>100</v>
      </c>
      <c r="NM202">
        <v>100</v>
      </c>
      <c r="NN202">
        <v>100</v>
      </c>
      <c r="NP202">
        <v>20.51</v>
      </c>
      <c r="NQ202" t="s">
        <v>1244</v>
      </c>
      <c r="NR202">
        <v>100</v>
      </c>
      <c r="NT202">
        <v>100</v>
      </c>
      <c r="NU202">
        <v>100</v>
      </c>
      <c r="NV202">
        <v>100</v>
      </c>
      <c r="NX202">
        <v>100</v>
      </c>
      <c r="NY202">
        <v>100</v>
      </c>
      <c r="NZ202">
        <v>87.74</v>
      </c>
      <c r="OA202">
        <v>100</v>
      </c>
      <c r="OB202">
        <v>100</v>
      </c>
      <c r="OC202">
        <v>89.06</v>
      </c>
      <c r="OD202" t="s">
        <v>1244</v>
      </c>
      <c r="OE202">
        <v>86.21</v>
      </c>
      <c r="OF202">
        <v>71.88</v>
      </c>
      <c r="OG202">
        <v>100</v>
      </c>
      <c r="OH202">
        <v>100</v>
      </c>
      <c r="OJ202">
        <v>3.13</v>
      </c>
      <c r="OK202">
        <v>13.46</v>
      </c>
      <c r="OL202">
        <v>100</v>
      </c>
      <c r="OM202">
        <v>100</v>
      </c>
      <c r="ON202">
        <v>68.63</v>
      </c>
      <c r="OO202">
        <v>100</v>
      </c>
      <c r="OP202">
        <v>43.4</v>
      </c>
      <c r="OQ202" t="s">
        <v>1244</v>
      </c>
      <c r="OR202">
        <v>67.59</v>
      </c>
      <c r="OS202" t="s">
        <v>1244</v>
      </c>
      <c r="OT202" t="s">
        <v>1244</v>
      </c>
      <c r="OU202">
        <v>93.59</v>
      </c>
      <c r="OV202" t="s">
        <v>1244</v>
      </c>
      <c r="OW202">
        <v>100</v>
      </c>
      <c r="OX202" t="s">
        <v>1244</v>
      </c>
      <c r="OY202">
        <v>100</v>
      </c>
      <c r="OZ202">
        <v>100</v>
      </c>
      <c r="PC202">
        <v>100</v>
      </c>
      <c r="PD202" t="s">
        <v>1244</v>
      </c>
      <c r="PE202">
        <v>100</v>
      </c>
      <c r="PH202">
        <v>100</v>
      </c>
      <c r="PI202" t="s">
        <v>1244</v>
      </c>
      <c r="PK202">
        <v>100</v>
      </c>
      <c r="PL202">
        <v>4.29</v>
      </c>
      <c r="PM202">
        <v>100</v>
      </c>
      <c r="PN202">
        <v>73.08</v>
      </c>
      <c r="PO202">
        <v>42.23</v>
      </c>
      <c r="PP202">
        <v>36.840000000000003</v>
      </c>
      <c r="PQ202">
        <v>74.19</v>
      </c>
      <c r="PR202">
        <v>100</v>
      </c>
      <c r="PS202">
        <v>100</v>
      </c>
      <c r="PT202" t="s">
        <v>1244</v>
      </c>
      <c r="PU202">
        <v>100</v>
      </c>
      <c r="PV202">
        <v>100</v>
      </c>
      <c r="PW202">
        <v>100</v>
      </c>
      <c r="PX202">
        <v>100</v>
      </c>
      <c r="PY202">
        <v>76.319999999999993</v>
      </c>
      <c r="PZ202">
        <v>32.049999999999997</v>
      </c>
      <c r="QA202">
        <v>100</v>
      </c>
      <c r="QB202">
        <v>100</v>
      </c>
      <c r="QC202">
        <v>100</v>
      </c>
      <c r="QE202">
        <v>100</v>
      </c>
      <c r="QF202">
        <v>100</v>
      </c>
      <c r="QH202" t="s">
        <v>1244</v>
      </c>
      <c r="QI202">
        <v>100</v>
      </c>
      <c r="QJ202">
        <v>15.63</v>
      </c>
      <c r="QK202" t="s">
        <v>1244</v>
      </c>
      <c r="QL202">
        <v>100</v>
      </c>
      <c r="QM202">
        <v>100</v>
      </c>
      <c r="QO202">
        <v>100</v>
      </c>
      <c r="QP202">
        <v>94.66</v>
      </c>
      <c r="QQ202">
        <v>11.29</v>
      </c>
      <c r="QR202">
        <v>92.22</v>
      </c>
      <c r="QS202">
        <v>93.75</v>
      </c>
      <c r="QT202" t="s">
        <v>1244</v>
      </c>
      <c r="QU202">
        <v>100</v>
      </c>
      <c r="QV202">
        <v>100</v>
      </c>
      <c r="QW202" t="s">
        <v>1244</v>
      </c>
      <c r="QY202">
        <v>100</v>
      </c>
      <c r="QZ202">
        <v>40.32</v>
      </c>
      <c r="RA202" t="s">
        <v>1244</v>
      </c>
      <c r="RB202">
        <v>65.63</v>
      </c>
      <c r="RC202">
        <v>100</v>
      </c>
      <c r="RD202">
        <v>55.17</v>
      </c>
      <c r="RE202" t="s">
        <v>1244</v>
      </c>
      <c r="RF202" t="s">
        <v>1244</v>
      </c>
      <c r="RG202">
        <v>100</v>
      </c>
      <c r="RH202">
        <v>30</v>
      </c>
      <c r="RI202">
        <v>100</v>
      </c>
      <c r="RJ202">
        <v>61.54</v>
      </c>
      <c r="RK202">
        <v>60.38</v>
      </c>
      <c r="RL202">
        <v>75</v>
      </c>
      <c r="RM202">
        <v>100</v>
      </c>
      <c r="RN202">
        <v>100</v>
      </c>
      <c r="RO202" t="s">
        <v>1244</v>
      </c>
      <c r="RP202">
        <v>100</v>
      </c>
      <c r="RQ202" t="s">
        <v>1244</v>
      </c>
      <c r="RS202">
        <v>100</v>
      </c>
      <c r="RT202">
        <v>100</v>
      </c>
      <c r="RV202">
        <v>100</v>
      </c>
      <c r="RW202">
        <v>25</v>
      </c>
      <c r="RX202">
        <v>80</v>
      </c>
      <c r="RY202">
        <v>100</v>
      </c>
      <c r="RZ202">
        <v>100</v>
      </c>
      <c r="SA202">
        <v>0.49</v>
      </c>
      <c r="SB202">
        <v>100</v>
      </c>
      <c r="SC202">
        <v>100</v>
      </c>
      <c r="SD202">
        <v>100</v>
      </c>
      <c r="SG202">
        <v>2.78</v>
      </c>
      <c r="SH202">
        <v>100</v>
      </c>
      <c r="SI202">
        <v>24.07</v>
      </c>
      <c r="SK202" t="s">
        <v>1244</v>
      </c>
      <c r="SL202" t="s">
        <v>1244</v>
      </c>
      <c r="SM202">
        <v>100</v>
      </c>
      <c r="SN202">
        <v>100</v>
      </c>
      <c r="SO202" t="s">
        <v>1244</v>
      </c>
      <c r="SP202">
        <v>100</v>
      </c>
      <c r="SQ202">
        <v>68.75</v>
      </c>
      <c r="SR202">
        <v>100</v>
      </c>
      <c r="ST202">
        <v>94.66</v>
      </c>
      <c r="SU202">
        <v>100</v>
      </c>
      <c r="SW202">
        <v>100</v>
      </c>
      <c r="SX202">
        <v>100</v>
      </c>
      <c r="SY202">
        <v>100</v>
      </c>
      <c r="SZ202">
        <v>100</v>
      </c>
      <c r="TA202" t="s">
        <v>1244</v>
      </c>
      <c r="TB202">
        <v>84.38</v>
      </c>
      <c r="TC202">
        <v>100</v>
      </c>
      <c r="TD202">
        <v>100</v>
      </c>
      <c r="TE202">
        <v>100</v>
      </c>
      <c r="TF202">
        <v>2.34</v>
      </c>
      <c r="TG202">
        <v>27.5</v>
      </c>
      <c r="TH202" t="s">
        <v>1244</v>
      </c>
      <c r="TI202">
        <v>100</v>
      </c>
      <c r="TJ202">
        <v>100</v>
      </c>
      <c r="TK202">
        <v>21.05</v>
      </c>
      <c r="TL202">
        <v>100</v>
      </c>
      <c r="TM202">
        <v>100</v>
      </c>
      <c r="TN202">
        <v>100</v>
      </c>
      <c r="TO202" t="s">
        <v>1244</v>
      </c>
      <c r="TQ202">
        <v>89.06</v>
      </c>
      <c r="TR202">
        <v>100</v>
      </c>
      <c r="TT202">
        <v>100</v>
      </c>
      <c r="TU202" t="s">
        <v>1244</v>
      </c>
      <c r="TV202">
        <v>100</v>
      </c>
      <c r="TW202">
        <v>100</v>
      </c>
      <c r="TX202">
        <v>100</v>
      </c>
      <c r="TY202">
        <v>100</v>
      </c>
      <c r="TZ202">
        <v>100</v>
      </c>
      <c r="UA202" t="s">
        <v>1244</v>
      </c>
      <c r="UB202">
        <v>90</v>
      </c>
      <c r="UC202">
        <v>26.32</v>
      </c>
      <c r="UD202">
        <v>100</v>
      </c>
      <c r="UE202" t="s">
        <v>1244</v>
      </c>
      <c r="UF202">
        <v>90.63</v>
      </c>
      <c r="UG202" t="s">
        <v>1244</v>
      </c>
      <c r="UH202">
        <v>100</v>
      </c>
      <c r="UI202" t="s">
        <v>1244</v>
      </c>
      <c r="UK202">
        <v>100</v>
      </c>
      <c r="UL202" t="s">
        <v>1244</v>
      </c>
      <c r="UM202">
        <v>100</v>
      </c>
      <c r="UN202">
        <v>100</v>
      </c>
      <c r="UO202">
        <v>100</v>
      </c>
      <c r="UP202" t="s">
        <v>1244</v>
      </c>
      <c r="UQ202">
        <v>94.12</v>
      </c>
      <c r="UR202">
        <v>100</v>
      </c>
      <c r="UT202">
        <v>100</v>
      </c>
      <c r="UU202">
        <v>7.78</v>
      </c>
      <c r="UV202">
        <v>100</v>
      </c>
      <c r="UX202" t="s">
        <v>1244</v>
      </c>
      <c r="UY202">
        <v>100</v>
      </c>
      <c r="UZ202">
        <v>100</v>
      </c>
      <c r="VA202">
        <v>100</v>
      </c>
      <c r="VB202">
        <v>100</v>
      </c>
      <c r="VC202">
        <v>100</v>
      </c>
      <c r="VD202">
        <v>100</v>
      </c>
      <c r="VE202">
        <v>10</v>
      </c>
      <c r="VF202">
        <v>100</v>
      </c>
      <c r="VG202">
        <v>81.25</v>
      </c>
      <c r="VH202" t="s">
        <v>1244</v>
      </c>
      <c r="VI202" t="s">
        <v>1244</v>
      </c>
      <c r="VJ202">
        <v>100</v>
      </c>
      <c r="VM202">
        <v>100</v>
      </c>
      <c r="VO202">
        <v>1.1100000000000001</v>
      </c>
      <c r="VP202">
        <v>24.36</v>
      </c>
      <c r="VQ202">
        <v>69.12</v>
      </c>
      <c r="VR202">
        <v>6.58</v>
      </c>
      <c r="VT202">
        <v>100</v>
      </c>
      <c r="VU202" t="s">
        <v>1244</v>
      </c>
      <c r="VV202">
        <v>100</v>
      </c>
      <c r="VW202" t="s">
        <v>1244</v>
      </c>
      <c r="VX202" t="s">
        <v>1244</v>
      </c>
      <c r="VY202">
        <v>100</v>
      </c>
      <c r="VZ202">
        <v>27.27</v>
      </c>
      <c r="WA202">
        <v>92.59</v>
      </c>
      <c r="WB202" t="s">
        <v>1244</v>
      </c>
      <c r="WC202">
        <v>87.5</v>
      </c>
      <c r="WD202">
        <v>92.59</v>
      </c>
      <c r="WE202">
        <v>33.33</v>
      </c>
      <c r="WF202" t="s">
        <v>1244</v>
      </c>
      <c r="WH202" t="s">
        <v>1244</v>
      </c>
      <c r="WJ202">
        <v>100</v>
      </c>
      <c r="WK202" t="s">
        <v>1244</v>
      </c>
      <c r="WL202">
        <v>100</v>
      </c>
      <c r="WM202">
        <v>20.309999999999999</v>
      </c>
      <c r="WN202">
        <v>100</v>
      </c>
      <c r="WO202">
        <v>100</v>
      </c>
      <c r="WP202">
        <v>100</v>
      </c>
      <c r="WQ202" t="s">
        <v>1244</v>
      </c>
      <c r="WR202">
        <v>100</v>
      </c>
      <c r="WS202">
        <v>61.54</v>
      </c>
      <c r="WT202">
        <v>100</v>
      </c>
      <c r="WU202">
        <v>16.41</v>
      </c>
      <c r="WV202">
        <v>100</v>
      </c>
      <c r="WW202">
        <v>100</v>
      </c>
      <c r="WX202" t="s">
        <v>1244</v>
      </c>
      <c r="WY202" t="s">
        <v>1244</v>
      </c>
      <c r="WZ202" t="s">
        <v>1244</v>
      </c>
      <c r="XA202">
        <v>100</v>
      </c>
      <c r="XB202">
        <v>100</v>
      </c>
      <c r="XC202" t="s">
        <v>1244</v>
      </c>
      <c r="XD202" t="s">
        <v>1244</v>
      </c>
      <c r="XE202">
        <v>100</v>
      </c>
      <c r="XF202" t="s">
        <v>1244</v>
      </c>
      <c r="XG202">
        <v>7.14</v>
      </c>
      <c r="XH202" t="s">
        <v>1244</v>
      </c>
      <c r="XI202">
        <v>100</v>
      </c>
      <c r="XJ202">
        <v>100</v>
      </c>
      <c r="XK202">
        <v>87.5</v>
      </c>
      <c r="XL202">
        <v>13.79</v>
      </c>
      <c r="XM202">
        <v>100</v>
      </c>
      <c r="XN202" t="s">
        <v>1244</v>
      </c>
      <c r="XO202">
        <v>100</v>
      </c>
      <c r="XP202" t="s">
        <v>1244</v>
      </c>
      <c r="XQ202">
        <v>100</v>
      </c>
      <c r="XR202">
        <v>100</v>
      </c>
      <c r="XS202" t="s">
        <v>1244</v>
      </c>
      <c r="XT202">
        <v>100</v>
      </c>
      <c r="XV202">
        <v>17.309999999999999</v>
      </c>
      <c r="XW202">
        <v>69.05</v>
      </c>
      <c r="XX202">
        <v>100</v>
      </c>
      <c r="XY202">
        <v>100</v>
      </c>
      <c r="XZ202" t="s">
        <v>1244</v>
      </c>
      <c r="YA202">
        <v>100</v>
      </c>
      <c r="YB202">
        <v>70.69</v>
      </c>
      <c r="YC202">
        <v>100</v>
      </c>
      <c r="YD202">
        <v>100</v>
      </c>
      <c r="YE202">
        <v>70.37</v>
      </c>
      <c r="YF202">
        <v>100</v>
      </c>
      <c r="YH202">
        <v>100</v>
      </c>
      <c r="YI202">
        <v>100</v>
      </c>
      <c r="YJ202">
        <v>100</v>
      </c>
      <c r="YK202">
        <v>25</v>
      </c>
      <c r="YL202">
        <v>100</v>
      </c>
      <c r="YN202">
        <v>61.76</v>
      </c>
      <c r="YO202">
        <v>100</v>
      </c>
      <c r="YP202">
        <v>100</v>
      </c>
      <c r="YQ202" t="s">
        <v>1244</v>
      </c>
      <c r="YR202">
        <v>100</v>
      </c>
      <c r="YS202">
        <v>100</v>
      </c>
      <c r="YT202" t="s">
        <v>1244</v>
      </c>
      <c r="YU202">
        <v>94.12</v>
      </c>
      <c r="YV202">
        <v>100</v>
      </c>
      <c r="YW202">
        <v>100</v>
      </c>
      <c r="YY202">
        <v>55.17</v>
      </c>
      <c r="YZ202" t="s">
        <v>1244</v>
      </c>
      <c r="ZA202">
        <v>90.91</v>
      </c>
      <c r="ZB202">
        <v>27.36</v>
      </c>
      <c r="ZC202">
        <v>100</v>
      </c>
      <c r="ZE202" t="s">
        <v>1244</v>
      </c>
      <c r="ZF202">
        <v>100</v>
      </c>
      <c r="ZG202">
        <v>100</v>
      </c>
      <c r="ZH202">
        <v>32.81</v>
      </c>
      <c r="ZI202">
        <v>92.86</v>
      </c>
      <c r="ZJ202" t="s">
        <v>1244</v>
      </c>
      <c r="ZK202">
        <v>100</v>
      </c>
      <c r="ZL202">
        <v>100</v>
      </c>
      <c r="ZM202">
        <v>100</v>
      </c>
      <c r="ZN202">
        <v>25</v>
      </c>
      <c r="ZO202" t="s">
        <v>1244</v>
      </c>
      <c r="ZP202">
        <v>76.849999999999994</v>
      </c>
      <c r="ZR202">
        <v>50</v>
      </c>
      <c r="ZS202" t="s">
        <v>1244</v>
      </c>
      <c r="ZT202">
        <v>2.17</v>
      </c>
      <c r="ZU202">
        <v>8.33</v>
      </c>
      <c r="ZV202">
        <v>100</v>
      </c>
      <c r="ZX202" t="s">
        <v>1244</v>
      </c>
      <c r="ZY202">
        <v>100</v>
      </c>
      <c r="ZZ202">
        <v>100</v>
      </c>
      <c r="AAA202" t="s">
        <v>1244</v>
      </c>
      <c r="AAB202">
        <v>100</v>
      </c>
      <c r="AAC202">
        <v>100</v>
      </c>
      <c r="AAD202">
        <v>50</v>
      </c>
      <c r="AAE202">
        <v>100</v>
      </c>
      <c r="AAF202">
        <v>100</v>
      </c>
      <c r="AAG202">
        <v>100</v>
      </c>
      <c r="AAH202">
        <v>100</v>
      </c>
      <c r="AAI202" t="s">
        <v>1244</v>
      </c>
      <c r="AAJ202">
        <v>100</v>
      </c>
      <c r="AAK202">
        <v>100</v>
      </c>
      <c r="AAL202">
        <v>100</v>
      </c>
      <c r="AAM202">
        <v>68.63</v>
      </c>
      <c r="AAN202">
        <v>100</v>
      </c>
      <c r="AAO202" t="s">
        <v>1244</v>
      </c>
      <c r="AAP202">
        <v>100</v>
      </c>
      <c r="AAQ202">
        <v>100</v>
      </c>
      <c r="AAR202" t="s">
        <v>1244</v>
      </c>
      <c r="AAS202">
        <v>100</v>
      </c>
      <c r="AAT202" t="s">
        <v>1244</v>
      </c>
      <c r="AAU202" t="s">
        <v>1244</v>
      </c>
      <c r="AAV202">
        <v>100</v>
      </c>
      <c r="AAW202">
        <v>100</v>
      </c>
      <c r="AAX202" t="s">
        <v>1244</v>
      </c>
      <c r="AAY202" t="s">
        <v>1244</v>
      </c>
      <c r="AAZ202">
        <v>100</v>
      </c>
      <c r="ABA202" t="s">
        <v>1244</v>
      </c>
      <c r="ABC202">
        <v>33.75</v>
      </c>
      <c r="ABD202">
        <v>84.38</v>
      </c>
      <c r="ABE202">
        <v>100</v>
      </c>
      <c r="ABF202">
        <v>100</v>
      </c>
      <c r="ABG202" t="s">
        <v>1244</v>
      </c>
      <c r="ABH202">
        <v>100</v>
      </c>
      <c r="ABI202" t="s">
        <v>1244</v>
      </c>
      <c r="ABJ202">
        <v>66.67</v>
      </c>
      <c r="ABK202">
        <v>100</v>
      </c>
      <c r="ABL202">
        <v>3.85</v>
      </c>
      <c r="ABM202">
        <v>100</v>
      </c>
      <c r="ABN202">
        <v>71.88</v>
      </c>
      <c r="ABO202" t="s">
        <v>1244</v>
      </c>
      <c r="ABP202">
        <v>100</v>
      </c>
      <c r="ABQ202" t="s">
        <v>1244</v>
      </c>
      <c r="ABR202">
        <v>100</v>
      </c>
      <c r="ABS202" t="s">
        <v>1244</v>
      </c>
      <c r="ABT202" t="s">
        <v>1244</v>
      </c>
      <c r="ABW202">
        <v>100</v>
      </c>
      <c r="ABX202">
        <v>100</v>
      </c>
      <c r="ABY202">
        <v>100</v>
      </c>
      <c r="ABZ202">
        <v>100</v>
      </c>
      <c r="ACA202">
        <v>100</v>
      </c>
      <c r="ACB202">
        <v>100</v>
      </c>
      <c r="ACC202" t="s">
        <v>1244</v>
      </c>
      <c r="ACD202" t="s">
        <v>1244</v>
      </c>
      <c r="ACE202">
        <v>76.849999999999994</v>
      </c>
      <c r="ACF202">
        <v>100</v>
      </c>
      <c r="ACG202" t="s">
        <v>1244</v>
      </c>
      <c r="ACH202">
        <v>92.22</v>
      </c>
      <c r="ACI202">
        <v>100</v>
      </c>
      <c r="ACK202">
        <v>71.88</v>
      </c>
      <c r="ACL202">
        <v>25</v>
      </c>
      <c r="ACM202">
        <v>27.5</v>
      </c>
      <c r="ACN202" t="s">
        <v>1244</v>
      </c>
      <c r="ACO202">
        <v>100</v>
      </c>
      <c r="ACP202" t="s">
        <v>1244</v>
      </c>
      <c r="ACQ202">
        <v>100</v>
      </c>
      <c r="ACR202" t="s">
        <v>1244</v>
      </c>
      <c r="ACS202" t="s">
        <v>1244</v>
      </c>
      <c r="ACT202">
        <v>100</v>
      </c>
      <c r="ACU202" t="s">
        <v>1244</v>
      </c>
      <c r="ACV202">
        <v>100</v>
      </c>
      <c r="ACW202">
        <v>100</v>
      </c>
      <c r="ACX202">
        <v>100</v>
      </c>
      <c r="ACY202">
        <v>100</v>
      </c>
      <c r="ACZ202">
        <v>100</v>
      </c>
      <c r="ADA202">
        <v>45.65</v>
      </c>
      <c r="ADC202">
        <v>100</v>
      </c>
      <c r="ADD202">
        <v>65.38</v>
      </c>
      <c r="ADE202">
        <v>92.11</v>
      </c>
      <c r="ADF202">
        <v>100</v>
      </c>
      <c r="ADH202">
        <v>100</v>
      </c>
      <c r="ADI202">
        <v>12.5</v>
      </c>
      <c r="ADJ202" t="s">
        <v>1244</v>
      </c>
      <c r="ADK202" t="s">
        <v>1244</v>
      </c>
      <c r="ADL202" t="s">
        <v>1244</v>
      </c>
      <c r="ADM202">
        <v>59.09</v>
      </c>
      <c r="ADN202" t="s">
        <v>1244</v>
      </c>
      <c r="ADP202" t="s">
        <v>1244</v>
      </c>
      <c r="ADQ202" t="s">
        <v>1244</v>
      </c>
      <c r="ADR202">
        <v>90.32</v>
      </c>
      <c r="ADS202">
        <v>100</v>
      </c>
      <c r="ADT202">
        <v>100</v>
      </c>
      <c r="ADV202" t="s">
        <v>1244</v>
      </c>
      <c r="ADW202">
        <v>100</v>
      </c>
      <c r="ADX202">
        <v>100</v>
      </c>
      <c r="ADY202" t="s">
        <v>1244</v>
      </c>
      <c r="ADZ202">
        <v>100</v>
      </c>
      <c r="AEA202">
        <v>100</v>
      </c>
      <c r="AEB202" t="s">
        <v>1244</v>
      </c>
      <c r="AEC202" t="s">
        <v>1244</v>
      </c>
      <c r="AED202">
        <v>100</v>
      </c>
      <c r="AEE202" t="s">
        <v>1244</v>
      </c>
      <c r="AEF202">
        <v>100</v>
      </c>
      <c r="AEG202">
        <v>43.48</v>
      </c>
      <c r="AEH202">
        <v>100</v>
      </c>
      <c r="AEI202" t="s">
        <v>1244</v>
      </c>
      <c r="AEK202">
        <v>100</v>
      </c>
      <c r="AEL202">
        <v>100</v>
      </c>
      <c r="AEM202" t="s">
        <v>1244</v>
      </c>
      <c r="AEN202" t="s">
        <v>1244</v>
      </c>
      <c r="AEO202" t="s">
        <v>1244</v>
      </c>
      <c r="AEP202">
        <v>100</v>
      </c>
      <c r="AEQ202">
        <v>100</v>
      </c>
      <c r="AER202" t="s">
        <v>1244</v>
      </c>
      <c r="AES202">
        <v>100</v>
      </c>
      <c r="AET202" t="s">
        <v>1244</v>
      </c>
      <c r="AEU202">
        <v>100</v>
      </c>
      <c r="AEV202">
        <v>80</v>
      </c>
      <c r="AEW202">
        <v>100</v>
      </c>
      <c r="AEX202">
        <v>100</v>
      </c>
      <c r="AEZ202">
        <v>75.709999999999994</v>
      </c>
      <c r="AFA202">
        <v>100</v>
      </c>
      <c r="AFB202">
        <v>100</v>
      </c>
      <c r="AFC202" t="s">
        <v>1244</v>
      </c>
      <c r="AFD202" t="s">
        <v>1244</v>
      </c>
      <c r="AFE202" t="s">
        <v>1244</v>
      </c>
      <c r="AFF202">
        <v>87.74</v>
      </c>
      <c r="AFG202">
        <v>100</v>
      </c>
      <c r="AFI202">
        <v>42.97</v>
      </c>
      <c r="AFJ202">
        <v>100</v>
      </c>
      <c r="AFK202" t="s">
        <v>1244</v>
      </c>
      <c r="AFL202" t="s">
        <v>1244</v>
      </c>
      <c r="AFM202">
        <v>76.040000000000006</v>
      </c>
      <c r="AFN202">
        <v>97.83</v>
      </c>
      <c r="AFO202" t="s">
        <v>1244</v>
      </c>
      <c r="AFP202">
        <v>7.89</v>
      </c>
      <c r="AFQ202">
        <v>100</v>
      </c>
      <c r="AFR202" t="s">
        <v>1244</v>
      </c>
      <c r="AFS202">
        <v>100</v>
      </c>
      <c r="AFT202" t="s">
        <v>1244</v>
      </c>
      <c r="AFU202" t="s">
        <v>1244</v>
      </c>
      <c r="AFV202">
        <v>100</v>
      </c>
      <c r="AFW202">
        <v>100</v>
      </c>
      <c r="AFX202">
        <v>100</v>
      </c>
      <c r="AFY202">
        <v>100</v>
      </c>
      <c r="AFZ202">
        <v>100</v>
      </c>
      <c r="AGA202">
        <v>53.7</v>
      </c>
      <c r="AGB202">
        <v>71.88</v>
      </c>
      <c r="AGC202">
        <v>47.06</v>
      </c>
      <c r="AGD202" t="s">
        <v>1244</v>
      </c>
      <c r="AGE202">
        <v>86.21</v>
      </c>
      <c r="AGF202">
        <v>16.670000000000002</v>
      </c>
      <c r="AGG202">
        <v>92.22</v>
      </c>
      <c r="AGH202">
        <v>4.63</v>
      </c>
      <c r="AGI202" t="s">
        <v>1244</v>
      </c>
      <c r="AGK202">
        <v>100</v>
      </c>
      <c r="AGM202" t="s">
        <v>1244</v>
      </c>
      <c r="AGN202">
        <v>100</v>
      </c>
      <c r="AGO202">
        <v>84.21</v>
      </c>
      <c r="AGQ202" t="s">
        <v>1244</v>
      </c>
      <c r="AGT202">
        <v>1.19</v>
      </c>
      <c r="AGU202" t="s">
        <v>1244</v>
      </c>
      <c r="AGW202">
        <v>100</v>
      </c>
      <c r="AGX202" t="s">
        <v>1244</v>
      </c>
      <c r="AGY202">
        <v>85.29</v>
      </c>
      <c r="AGZ202">
        <v>48.86</v>
      </c>
      <c r="AHA202">
        <v>100</v>
      </c>
      <c r="AHB202">
        <v>100</v>
      </c>
      <c r="AHC202">
        <v>100</v>
      </c>
      <c r="AHD202" t="s">
        <v>1244</v>
      </c>
      <c r="AHE202" t="s">
        <v>1244</v>
      </c>
      <c r="AHF202">
        <v>17.649999999999999</v>
      </c>
      <c r="AHH202" t="s">
        <v>1244</v>
      </c>
      <c r="AHI202" t="s">
        <v>1244</v>
      </c>
      <c r="AHJ202">
        <v>40.630000000000003</v>
      </c>
      <c r="AHK202">
        <v>100</v>
      </c>
      <c r="AHL202">
        <v>30.56</v>
      </c>
      <c r="AHM202">
        <v>87.5</v>
      </c>
      <c r="AHO202" t="s">
        <v>1244</v>
      </c>
      <c r="AHP202">
        <v>100</v>
      </c>
      <c r="AHQ202">
        <v>100</v>
      </c>
      <c r="AHR202">
        <v>100</v>
      </c>
      <c r="AHS202">
        <v>94.66</v>
      </c>
      <c r="AHU202">
        <v>100</v>
      </c>
      <c r="AHV202">
        <v>100</v>
      </c>
      <c r="AHW202">
        <v>42.97</v>
      </c>
      <c r="AHY202">
        <v>100</v>
      </c>
      <c r="AHZ202" t="s">
        <v>1244</v>
      </c>
      <c r="AIA202">
        <v>25</v>
      </c>
      <c r="AIB202">
        <v>100</v>
      </c>
      <c r="AID202" t="s">
        <v>1244</v>
      </c>
      <c r="AIE202">
        <v>100</v>
      </c>
      <c r="AIF202">
        <v>100</v>
      </c>
      <c r="AIG202">
        <v>27.78</v>
      </c>
      <c r="AIH202">
        <v>13.79</v>
      </c>
      <c r="AII202">
        <v>100</v>
      </c>
      <c r="AIJ202">
        <v>100</v>
      </c>
      <c r="AIK202" t="s">
        <v>1244</v>
      </c>
      <c r="AIM202">
        <v>75.709999999999994</v>
      </c>
      <c r="AIN202">
        <v>100</v>
      </c>
      <c r="AIO202">
        <v>100</v>
      </c>
      <c r="AIP202">
        <v>100</v>
      </c>
      <c r="AIQ202" t="s">
        <v>1244</v>
      </c>
      <c r="AIS202">
        <v>1.32</v>
      </c>
      <c r="AIT202">
        <v>58.59</v>
      </c>
      <c r="AIU202">
        <v>23.91</v>
      </c>
      <c r="AIV202">
        <v>100</v>
      </c>
      <c r="AIW202">
        <v>1.85</v>
      </c>
      <c r="AIX202" t="s">
        <v>1244</v>
      </c>
      <c r="AIY202">
        <v>100</v>
      </c>
      <c r="AIZ202" t="s">
        <v>1244</v>
      </c>
      <c r="AJA202">
        <v>100</v>
      </c>
      <c r="AJB202">
        <v>100</v>
      </c>
      <c r="AJC202">
        <v>100</v>
      </c>
      <c r="AJD202" t="s">
        <v>1244</v>
      </c>
      <c r="AJE202">
        <v>100</v>
      </c>
      <c r="AJG202">
        <v>12.14</v>
      </c>
      <c r="AJH202">
        <v>100</v>
      </c>
      <c r="AJI202">
        <v>100</v>
      </c>
      <c r="AJJ202">
        <v>100</v>
      </c>
      <c r="AJK202">
        <v>100</v>
      </c>
      <c r="AJL202">
        <v>100</v>
      </c>
      <c r="AJN202">
        <v>75</v>
      </c>
      <c r="AJO202">
        <v>100</v>
      </c>
      <c r="AJP202">
        <v>100</v>
      </c>
      <c r="AJQ202">
        <v>100</v>
      </c>
      <c r="AJR202">
        <v>100</v>
      </c>
      <c r="AJS202">
        <v>70.37</v>
      </c>
      <c r="AJT202" t="s">
        <v>1244</v>
      </c>
      <c r="AJU202" t="s">
        <v>1244</v>
      </c>
      <c r="AJV202">
        <v>100</v>
      </c>
      <c r="AJW202">
        <v>100</v>
      </c>
      <c r="AJX202">
        <v>100</v>
      </c>
      <c r="AJY202">
        <v>33.33</v>
      </c>
      <c r="AJZ202">
        <v>100</v>
      </c>
      <c r="AKA202" t="s">
        <v>1244</v>
      </c>
      <c r="AKB202">
        <v>100</v>
      </c>
      <c r="AKC202">
        <v>100</v>
      </c>
      <c r="AKD202">
        <v>100</v>
      </c>
      <c r="AKE202">
        <v>92.22</v>
      </c>
      <c r="AKF202">
        <v>100</v>
      </c>
      <c r="AKG202">
        <v>100</v>
      </c>
      <c r="AKH202">
        <v>100</v>
      </c>
      <c r="AKI202">
        <v>100</v>
      </c>
      <c r="AKJ202" t="s">
        <v>1244</v>
      </c>
      <c r="AKK202">
        <v>100</v>
      </c>
      <c r="AKL202">
        <v>100</v>
      </c>
      <c r="AKM202">
        <v>100</v>
      </c>
      <c r="AKN202">
        <v>100</v>
      </c>
      <c r="AKO202" t="s">
        <v>1244</v>
      </c>
      <c r="AKP202">
        <v>75</v>
      </c>
      <c r="AKQ202" t="s">
        <v>1244</v>
      </c>
      <c r="AKR202">
        <v>100</v>
      </c>
      <c r="AKS202" t="s">
        <v>1244</v>
      </c>
      <c r="AKT202" t="s">
        <v>1244</v>
      </c>
      <c r="AKU202">
        <v>100</v>
      </c>
      <c r="AKV202">
        <v>100</v>
      </c>
      <c r="AKW202">
        <v>100</v>
      </c>
      <c r="AKX202">
        <v>100</v>
      </c>
      <c r="AKY202">
        <v>76.849999999999994</v>
      </c>
      <c r="AKZ202">
        <v>100</v>
      </c>
      <c r="ALB202">
        <v>100</v>
      </c>
      <c r="ALC202">
        <v>100</v>
      </c>
      <c r="ALD202">
        <v>100</v>
      </c>
      <c r="ALE202">
        <v>100</v>
      </c>
      <c r="ALF202">
        <v>36.36</v>
      </c>
      <c r="ALG202" t="s">
        <v>1244</v>
      </c>
      <c r="ALH202">
        <v>100</v>
      </c>
      <c r="ALJ202" t="s">
        <v>1244</v>
      </c>
      <c r="ALK202">
        <v>100</v>
      </c>
      <c r="ALL202">
        <v>80</v>
      </c>
      <c r="ALM202">
        <v>74.75</v>
      </c>
      <c r="ALN202" t="s">
        <v>1244</v>
      </c>
      <c r="ALO202">
        <v>100</v>
      </c>
      <c r="ALP202">
        <v>100</v>
      </c>
      <c r="ALQ202">
        <v>100</v>
      </c>
      <c r="ALR202">
        <v>100</v>
      </c>
      <c r="ALS202">
        <v>100</v>
      </c>
      <c r="ALT202" t="s">
        <v>1244</v>
      </c>
      <c r="ALU202">
        <v>100</v>
      </c>
      <c r="ALV202">
        <v>45.37</v>
      </c>
      <c r="ALW202" t="s">
        <v>1244</v>
      </c>
      <c r="ALX202">
        <v>100</v>
      </c>
      <c r="ALY202">
        <v>87.74</v>
      </c>
      <c r="ALZ202" t="s">
        <v>1244</v>
      </c>
      <c r="AMA202">
        <v>6.25</v>
      </c>
      <c r="AMB202">
        <v>100</v>
      </c>
      <c r="AMC202">
        <v>100</v>
      </c>
      <c r="AMD202" t="s">
        <v>1244</v>
      </c>
      <c r="AME202">
        <v>71.7</v>
      </c>
      <c r="AMF202">
        <v>100</v>
      </c>
      <c r="AMG202">
        <v>100</v>
      </c>
      <c r="AMH202">
        <v>100</v>
      </c>
      <c r="AMI202" t="s">
        <v>1244</v>
      </c>
      <c r="AMK202">
        <v>100</v>
      </c>
      <c r="AML202" t="s">
        <v>1244</v>
      </c>
      <c r="AMN202" t="s">
        <v>1244</v>
      </c>
      <c r="AMO202">
        <v>75</v>
      </c>
      <c r="AMP202" t="s">
        <v>1244</v>
      </c>
      <c r="AMQ202">
        <v>100</v>
      </c>
      <c r="AMR202">
        <v>100</v>
      </c>
      <c r="AMS202" t="s">
        <v>1244</v>
      </c>
      <c r="AMT202" t="s">
        <v>1244</v>
      </c>
      <c r="AMU202">
        <v>100</v>
      </c>
      <c r="AMV202" t="s">
        <v>1244</v>
      </c>
      <c r="AMW202" t="s">
        <v>1244</v>
      </c>
      <c r="AMY202">
        <v>100</v>
      </c>
      <c r="AMZ202">
        <v>100</v>
      </c>
      <c r="ANA202">
        <v>100</v>
      </c>
      <c r="ANB202">
        <v>100</v>
      </c>
      <c r="ANC202" t="s">
        <v>1244</v>
      </c>
      <c r="AND202" t="s">
        <v>1244</v>
      </c>
      <c r="ANE202" t="s">
        <v>1244</v>
      </c>
      <c r="ANF202" t="s">
        <v>1244</v>
      </c>
      <c r="ANG202">
        <v>100</v>
      </c>
      <c r="ANH202" t="s">
        <v>1244</v>
      </c>
      <c r="ANI202" t="s">
        <v>1244</v>
      </c>
      <c r="ANJ202">
        <v>100</v>
      </c>
      <c r="ANK202" t="s">
        <v>1244</v>
      </c>
      <c r="ANL202" t="s">
        <v>1244</v>
      </c>
      <c r="ANM202" t="s">
        <v>1244</v>
      </c>
      <c r="ANN202">
        <v>92.22</v>
      </c>
      <c r="ANO202">
        <v>100</v>
      </c>
      <c r="ANP202">
        <v>100</v>
      </c>
      <c r="ANQ202">
        <v>100</v>
      </c>
      <c r="ANR202" t="s">
        <v>1244</v>
      </c>
      <c r="ANS202">
        <v>100</v>
      </c>
      <c r="ANT202">
        <v>100</v>
      </c>
      <c r="ANU202">
        <v>67.5</v>
      </c>
      <c r="ANV202">
        <v>100</v>
      </c>
      <c r="ANW202">
        <v>22.64</v>
      </c>
      <c r="ANX202">
        <v>100</v>
      </c>
      <c r="ANY202">
        <v>100</v>
      </c>
      <c r="ANZ202">
        <v>100</v>
      </c>
      <c r="AOA202" t="s">
        <v>1244</v>
      </c>
      <c r="AOB202" t="s">
        <v>1244</v>
      </c>
      <c r="AOC202" t="s">
        <v>1244</v>
      </c>
      <c r="AOD202">
        <v>100</v>
      </c>
      <c r="AOE202" t="s">
        <v>1244</v>
      </c>
      <c r="AOF202">
        <v>100</v>
      </c>
      <c r="AOG202">
        <v>92.86</v>
      </c>
      <c r="AOH202">
        <v>100</v>
      </c>
      <c r="AOI202">
        <v>100</v>
      </c>
      <c r="AOJ202" t="s">
        <v>1244</v>
      </c>
      <c r="AOK202">
        <v>100</v>
      </c>
      <c r="AOL202">
        <v>100</v>
      </c>
      <c r="AOM202">
        <v>100</v>
      </c>
      <c r="AON202">
        <v>89.06</v>
      </c>
      <c r="AOO202" t="s">
        <v>1244</v>
      </c>
      <c r="AOP202">
        <v>93.33</v>
      </c>
      <c r="AOQ202">
        <v>100</v>
      </c>
      <c r="AOR202">
        <v>61.25</v>
      </c>
      <c r="AOS202">
        <v>86.21</v>
      </c>
      <c r="AOT202">
        <v>100</v>
      </c>
      <c r="AOU202">
        <v>74.75</v>
      </c>
      <c r="AOV202">
        <v>11.54</v>
      </c>
      <c r="AOW202">
        <v>100</v>
      </c>
      <c r="AOX202">
        <v>100</v>
      </c>
      <c r="AOY202" t="s">
        <v>1244</v>
      </c>
      <c r="AOZ202">
        <v>15.79</v>
      </c>
      <c r="APA202" t="s">
        <v>1244</v>
      </c>
      <c r="APB202">
        <v>100</v>
      </c>
      <c r="APE202">
        <v>100</v>
      </c>
      <c r="APF202">
        <v>100</v>
      </c>
      <c r="APG202">
        <v>100</v>
      </c>
      <c r="API202">
        <v>37.5</v>
      </c>
      <c r="APK202" t="s">
        <v>1244</v>
      </c>
      <c r="APL202" t="s">
        <v>1244</v>
      </c>
      <c r="APM202">
        <v>100</v>
      </c>
      <c r="APO202">
        <v>100</v>
      </c>
      <c r="APP202">
        <v>83.33</v>
      </c>
      <c r="APQ202" t="s">
        <v>1244</v>
      </c>
      <c r="APR202">
        <v>100</v>
      </c>
      <c r="APS202">
        <v>93.33</v>
      </c>
      <c r="APU202">
        <v>100</v>
      </c>
      <c r="APV202">
        <v>100</v>
      </c>
      <c r="APW202">
        <v>100</v>
      </c>
      <c r="APX202">
        <v>100</v>
      </c>
      <c r="APY202">
        <v>74.19</v>
      </c>
      <c r="APZ202">
        <v>100</v>
      </c>
      <c r="AQB202">
        <v>100</v>
      </c>
      <c r="AQC202">
        <v>100</v>
      </c>
      <c r="AQD202" t="s">
        <v>1244</v>
      </c>
      <c r="AQE202" t="s">
        <v>1244</v>
      </c>
      <c r="AQF202">
        <v>100</v>
      </c>
      <c r="AQG202">
        <v>100</v>
      </c>
      <c r="AQH202">
        <v>29.29</v>
      </c>
      <c r="AQI202">
        <v>100</v>
      </c>
      <c r="AQJ202">
        <v>100</v>
      </c>
      <c r="AQK202">
        <v>100</v>
      </c>
      <c r="AQL202">
        <v>100</v>
      </c>
      <c r="AQM202">
        <v>100</v>
      </c>
      <c r="AQN202" t="s">
        <v>1244</v>
      </c>
      <c r="AQO202">
        <v>100</v>
      </c>
      <c r="AQP202" t="s">
        <v>1244</v>
      </c>
      <c r="AQQ202">
        <v>92.86</v>
      </c>
      <c r="AQR202">
        <v>100</v>
      </c>
      <c r="AQS202">
        <v>100</v>
      </c>
      <c r="AQT202">
        <v>100</v>
      </c>
      <c r="AQU202">
        <v>100</v>
      </c>
      <c r="AQW202">
        <v>100</v>
      </c>
      <c r="AQX202">
        <v>100</v>
      </c>
      <c r="AQY202" t="s">
        <v>1244</v>
      </c>
      <c r="AQZ202">
        <v>100</v>
      </c>
      <c r="ARA202">
        <v>100</v>
      </c>
      <c r="ARD202" t="s">
        <v>1244</v>
      </c>
      <c r="ARE202">
        <v>100</v>
      </c>
      <c r="ARF202">
        <v>100</v>
      </c>
      <c r="ARG202">
        <v>100</v>
      </c>
      <c r="ARH202">
        <v>100</v>
      </c>
      <c r="ARI202">
        <v>100</v>
      </c>
      <c r="ARJ202" t="s">
        <v>1244</v>
      </c>
      <c r="ARK202">
        <v>100</v>
      </c>
      <c r="ARL202">
        <v>16.670000000000002</v>
      </c>
      <c r="ARN202">
        <v>100</v>
      </c>
      <c r="ARO202" t="s">
        <v>1244</v>
      </c>
      <c r="ARP202">
        <v>100</v>
      </c>
      <c r="ARQ202" t="s">
        <v>1244</v>
      </c>
      <c r="ARR202">
        <v>100</v>
      </c>
      <c r="ART202">
        <v>65.38</v>
      </c>
      <c r="ARU202" t="s">
        <v>1244</v>
      </c>
      <c r="ARV202">
        <v>59.38</v>
      </c>
      <c r="ARW202">
        <v>42.59</v>
      </c>
      <c r="ARX202" t="s">
        <v>1244</v>
      </c>
      <c r="ARY202">
        <v>100</v>
      </c>
      <c r="ARZ202">
        <v>100</v>
      </c>
      <c r="ASA202">
        <v>100</v>
      </c>
      <c r="ASB202">
        <v>100</v>
      </c>
      <c r="ASC202" t="s">
        <v>1244</v>
      </c>
      <c r="ASD202">
        <v>100</v>
      </c>
      <c r="ASE202">
        <v>100</v>
      </c>
      <c r="ASF202">
        <v>100</v>
      </c>
      <c r="ASG202">
        <v>100</v>
      </c>
      <c r="ASH202">
        <v>100</v>
      </c>
      <c r="ASI202" t="s">
        <v>1244</v>
      </c>
      <c r="ASJ202" t="s">
        <v>1244</v>
      </c>
      <c r="ASK202">
        <v>100</v>
      </c>
      <c r="ASL202">
        <v>89.06</v>
      </c>
      <c r="ASM202">
        <v>100</v>
      </c>
      <c r="ASN202">
        <v>94.12</v>
      </c>
      <c r="ASO202">
        <v>100</v>
      </c>
      <c r="ASP202">
        <v>100</v>
      </c>
      <c r="ASQ202">
        <v>14.06</v>
      </c>
      <c r="ASR202" t="s">
        <v>1244</v>
      </c>
      <c r="ASS202">
        <v>11.72</v>
      </c>
      <c r="AST202">
        <v>41.67</v>
      </c>
      <c r="ASU202">
        <v>29.29</v>
      </c>
      <c r="ASV202">
        <v>50</v>
      </c>
      <c r="ASW202">
        <v>100</v>
      </c>
      <c r="ASX202">
        <v>100</v>
      </c>
      <c r="ASY202">
        <v>41.67</v>
      </c>
      <c r="ASZ202">
        <v>100</v>
      </c>
      <c r="ATA202">
        <v>0.78</v>
      </c>
      <c r="ATB202">
        <v>22.22</v>
      </c>
      <c r="ATC202" t="s">
        <v>1244</v>
      </c>
      <c r="ATD202">
        <v>100</v>
      </c>
      <c r="ATE202" t="s">
        <v>1244</v>
      </c>
      <c r="ATF202">
        <v>100</v>
      </c>
      <c r="ATG202" t="s">
        <v>1244</v>
      </c>
      <c r="ATH202">
        <v>100</v>
      </c>
      <c r="ATI202" t="s">
        <v>1244</v>
      </c>
      <c r="ATJ202">
        <v>100</v>
      </c>
      <c r="ATK202" t="s">
        <v>1244</v>
      </c>
      <c r="ATL202">
        <v>100</v>
      </c>
      <c r="ATM202">
        <v>94.12</v>
      </c>
      <c r="ATN202" t="s">
        <v>1244</v>
      </c>
      <c r="ATO202" t="s">
        <v>1244</v>
      </c>
      <c r="ATP202">
        <v>100</v>
      </c>
      <c r="ATQ202">
        <v>100</v>
      </c>
      <c r="ATR202">
        <v>100</v>
      </c>
      <c r="ATS202" t="s">
        <v>1244</v>
      </c>
      <c r="ATT202">
        <v>100</v>
      </c>
      <c r="ATU202">
        <v>100</v>
      </c>
      <c r="ATV202">
        <v>55.71</v>
      </c>
      <c r="ATW202">
        <v>100</v>
      </c>
      <c r="ATX202">
        <v>100</v>
      </c>
      <c r="ATY202">
        <v>100</v>
      </c>
      <c r="ATZ202" t="s">
        <v>1244</v>
      </c>
      <c r="AUA202">
        <v>100</v>
      </c>
      <c r="AUB202" t="s">
        <v>1244</v>
      </c>
      <c r="AUC202">
        <v>100</v>
      </c>
      <c r="AUD202">
        <v>100</v>
      </c>
      <c r="AUE202">
        <v>58.33</v>
      </c>
      <c r="AUF202" t="s">
        <v>1244</v>
      </c>
      <c r="AUG202">
        <v>100</v>
      </c>
      <c r="AUH202">
        <v>56.45</v>
      </c>
      <c r="AUI202">
        <v>100</v>
      </c>
      <c r="AUJ202">
        <v>100</v>
      </c>
      <c r="AUK202" t="s">
        <v>1244</v>
      </c>
      <c r="AUL202">
        <v>100</v>
      </c>
      <c r="AUM202">
        <v>100</v>
      </c>
      <c r="AUN202">
        <v>100</v>
      </c>
      <c r="AUO202">
        <v>75</v>
      </c>
      <c r="AUP202">
        <v>37.5</v>
      </c>
      <c r="AUQ202">
        <v>75</v>
      </c>
      <c r="AUR202">
        <v>100</v>
      </c>
      <c r="AUS202">
        <v>100</v>
      </c>
      <c r="AUT202">
        <v>100</v>
      </c>
      <c r="AUU202">
        <v>100</v>
      </c>
      <c r="AUV202" t="s">
        <v>1244</v>
      </c>
    </row>
    <row r="203" spans="1:1023 1025:1244" x14ac:dyDescent="0.25">
      <c r="A203" s="1">
        <v>43644</v>
      </c>
      <c r="B203">
        <v>86.21</v>
      </c>
      <c r="C203" t="s">
        <v>1244</v>
      </c>
      <c r="D203">
        <v>100</v>
      </c>
      <c r="E203">
        <v>100</v>
      </c>
      <c r="F203">
        <v>47.22</v>
      </c>
      <c r="G203">
        <v>89.06</v>
      </c>
      <c r="H203">
        <v>100</v>
      </c>
      <c r="I203">
        <v>100</v>
      </c>
      <c r="J203">
        <v>84.62</v>
      </c>
      <c r="K203">
        <v>100</v>
      </c>
      <c r="L203">
        <v>100</v>
      </c>
      <c r="M203" t="s">
        <v>1244</v>
      </c>
      <c r="N203" t="s">
        <v>1244</v>
      </c>
      <c r="O203">
        <v>100</v>
      </c>
      <c r="P203">
        <v>100</v>
      </c>
      <c r="Q203" t="s">
        <v>1244</v>
      </c>
      <c r="S203">
        <v>100</v>
      </c>
      <c r="T203">
        <v>100</v>
      </c>
      <c r="U203">
        <v>100</v>
      </c>
      <c r="V203">
        <v>100</v>
      </c>
      <c r="Y203" t="s">
        <v>1244</v>
      </c>
      <c r="Z203">
        <v>50</v>
      </c>
      <c r="AA203">
        <v>100</v>
      </c>
      <c r="AB203">
        <v>100</v>
      </c>
      <c r="AC203">
        <v>84.38</v>
      </c>
      <c r="AD203" t="s">
        <v>1244</v>
      </c>
      <c r="AE203">
        <v>2.78</v>
      </c>
      <c r="AF203">
        <v>3.75</v>
      </c>
      <c r="AG203" t="s">
        <v>1244</v>
      </c>
      <c r="AH203" t="s">
        <v>1244</v>
      </c>
      <c r="AI203">
        <v>100</v>
      </c>
      <c r="AJ203" t="s">
        <v>1244</v>
      </c>
      <c r="AK203">
        <v>100</v>
      </c>
      <c r="AL203" t="s">
        <v>1244</v>
      </c>
      <c r="AM203" t="s">
        <v>1244</v>
      </c>
      <c r="AN203">
        <v>100</v>
      </c>
      <c r="AO203">
        <v>100</v>
      </c>
      <c r="AP203" t="s">
        <v>1244</v>
      </c>
      <c r="AQ203">
        <v>100</v>
      </c>
      <c r="AR203">
        <v>66.989999999999995</v>
      </c>
      <c r="AS203" t="s">
        <v>1244</v>
      </c>
      <c r="AU203">
        <v>100</v>
      </c>
      <c r="AV203">
        <v>100</v>
      </c>
      <c r="AW203">
        <v>100</v>
      </c>
      <c r="AX203">
        <v>86.21</v>
      </c>
      <c r="AY203" t="s">
        <v>1244</v>
      </c>
      <c r="AZ203" t="s">
        <v>1244</v>
      </c>
      <c r="BA203">
        <v>100</v>
      </c>
      <c r="BB203">
        <v>100</v>
      </c>
      <c r="BC203">
        <v>100</v>
      </c>
      <c r="BD203">
        <v>20.37</v>
      </c>
      <c r="BE203" t="s">
        <v>1244</v>
      </c>
      <c r="BF203">
        <v>100</v>
      </c>
      <c r="BG203" t="s">
        <v>1244</v>
      </c>
      <c r="BH203">
        <v>100</v>
      </c>
      <c r="BI203">
        <v>100</v>
      </c>
      <c r="BJ203" t="s">
        <v>1244</v>
      </c>
      <c r="BK203" t="s">
        <v>1244</v>
      </c>
      <c r="BL203">
        <v>100</v>
      </c>
      <c r="BM203">
        <v>100</v>
      </c>
      <c r="BN203" t="s">
        <v>1244</v>
      </c>
      <c r="BO203" t="s">
        <v>1244</v>
      </c>
      <c r="BP203">
        <v>100</v>
      </c>
      <c r="BQ203" t="s">
        <v>1244</v>
      </c>
      <c r="BR203">
        <v>1.72</v>
      </c>
      <c r="BS203">
        <v>100</v>
      </c>
      <c r="BT203">
        <v>3.91</v>
      </c>
      <c r="BU203">
        <v>14.06</v>
      </c>
      <c r="BV203">
        <v>3.91</v>
      </c>
      <c r="BW203">
        <v>17.920000000000002</v>
      </c>
      <c r="BX203">
        <v>89.29</v>
      </c>
      <c r="BY203">
        <v>4.55</v>
      </c>
      <c r="BZ203" t="s">
        <v>1244</v>
      </c>
      <c r="CA203" t="s">
        <v>1244</v>
      </c>
      <c r="CB203" t="s">
        <v>1244</v>
      </c>
      <c r="CC203">
        <v>100</v>
      </c>
      <c r="CD203">
        <v>100</v>
      </c>
      <c r="CE203">
        <v>100</v>
      </c>
      <c r="CF203">
        <v>100</v>
      </c>
      <c r="CG203">
        <v>100</v>
      </c>
      <c r="CH203">
        <v>100</v>
      </c>
      <c r="CI203" t="s">
        <v>1244</v>
      </c>
      <c r="CJ203">
        <v>21.15</v>
      </c>
      <c r="CK203">
        <v>100</v>
      </c>
      <c r="CL203">
        <v>81.25</v>
      </c>
      <c r="CM203">
        <v>100</v>
      </c>
      <c r="CN203" t="s">
        <v>1244</v>
      </c>
      <c r="CO203" t="s">
        <v>1244</v>
      </c>
      <c r="CP203">
        <v>100</v>
      </c>
      <c r="CR203" t="s">
        <v>1244</v>
      </c>
      <c r="CS203">
        <v>100</v>
      </c>
      <c r="CT203">
        <v>72.22</v>
      </c>
      <c r="CU203">
        <v>100</v>
      </c>
      <c r="CV203" t="s">
        <v>1244</v>
      </c>
      <c r="CW203">
        <v>100</v>
      </c>
      <c r="CX203">
        <v>100</v>
      </c>
      <c r="CY203">
        <v>100</v>
      </c>
      <c r="CZ203">
        <v>100</v>
      </c>
      <c r="DA203" t="s">
        <v>1244</v>
      </c>
      <c r="DB203" t="s">
        <v>1244</v>
      </c>
      <c r="DC203">
        <v>97.37</v>
      </c>
      <c r="DD203">
        <v>12.14</v>
      </c>
      <c r="DE203" t="s">
        <v>1244</v>
      </c>
      <c r="DF203">
        <v>100</v>
      </c>
      <c r="DG203">
        <v>100</v>
      </c>
      <c r="DI203">
        <v>100</v>
      </c>
      <c r="DJ203">
        <v>18.97</v>
      </c>
      <c r="DK203" t="s">
        <v>1244</v>
      </c>
      <c r="DL203">
        <v>100</v>
      </c>
      <c r="DM203">
        <v>86.21</v>
      </c>
      <c r="DN203">
        <v>11.29</v>
      </c>
      <c r="DO203">
        <v>100</v>
      </c>
      <c r="DQ203">
        <v>100</v>
      </c>
      <c r="DR203">
        <v>100</v>
      </c>
      <c r="DS203">
        <v>100</v>
      </c>
      <c r="DT203">
        <v>5.95</v>
      </c>
      <c r="DU203">
        <v>100</v>
      </c>
      <c r="DV203">
        <v>100</v>
      </c>
      <c r="DW203">
        <v>43.4</v>
      </c>
      <c r="DY203">
        <v>100</v>
      </c>
      <c r="DZ203">
        <v>18.57</v>
      </c>
      <c r="EA203" t="s">
        <v>1244</v>
      </c>
      <c r="EC203">
        <v>100</v>
      </c>
      <c r="ED203">
        <v>100</v>
      </c>
      <c r="EE203" t="s">
        <v>1244</v>
      </c>
      <c r="EF203" t="s">
        <v>1244</v>
      </c>
      <c r="EG203" t="s">
        <v>1244</v>
      </c>
      <c r="EH203">
        <v>100</v>
      </c>
      <c r="EI203" t="s">
        <v>1244</v>
      </c>
      <c r="EJ203">
        <v>100</v>
      </c>
      <c r="EK203">
        <v>69.23</v>
      </c>
      <c r="EM203">
        <v>100</v>
      </c>
      <c r="EN203">
        <v>100</v>
      </c>
      <c r="EO203" t="s">
        <v>1244</v>
      </c>
      <c r="EP203">
        <v>85.44</v>
      </c>
      <c r="EQ203">
        <v>73.08</v>
      </c>
      <c r="ER203">
        <v>3.13</v>
      </c>
      <c r="ES203">
        <v>100</v>
      </c>
      <c r="ET203">
        <v>100</v>
      </c>
      <c r="EU203">
        <v>67.59</v>
      </c>
      <c r="EV203">
        <v>11.54</v>
      </c>
      <c r="EW203" t="s">
        <v>1244</v>
      </c>
      <c r="EX203">
        <v>94.44</v>
      </c>
      <c r="EY203">
        <v>100</v>
      </c>
      <c r="EZ203" t="s">
        <v>1244</v>
      </c>
      <c r="FB203">
        <v>100</v>
      </c>
      <c r="FC203" t="s">
        <v>1244</v>
      </c>
      <c r="FE203" t="s">
        <v>1244</v>
      </c>
      <c r="FF203">
        <v>100</v>
      </c>
      <c r="FG203">
        <v>100</v>
      </c>
      <c r="FH203">
        <v>100</v>
      </c>
      <c r="FI203">
        <v>100</v>
      </c>
      <c r="FJ203">
        <v>100</v>
      </c>
      <c r="FK203" t="s">
        <v>1244</v>
      </c>
      <c r="FL203">
        <v>92.5</v>
      </c>
      <c r="FM203">
        <v>100</v>
      </c>
      <c r="FN203">
        <v>100</v>
      </c>
      <c r="FO203" t="s">
        <v>1244</v>
      </c>
      <c r="FP203">
        <v>15.22</v>
      </c>
      <c r="FQ203" t="s">
        <v>1244</v>
      </c>
      <c r="FR203">
        <v>100</v>
      </c>
      <c r="FS203">
        <v>100</v>
      </c>
      <c r="FT203">
        <v>22.22</v>
      </c>
      <c r="FU203">
        <v>100</v>
      </c>
      <c r="FV203">
        <v>84.38</v>
      </c>
      <c r="FW203" t="s">
        <v>1244</v>
      </c>
      <c r="FX203">
        <v>100</v>
      </c>
      <c r="FY203">
        <v>100</v>
      </c>
      <c r="FZ203" t="s">
        <v>1244</v>
      </c>
      <c r="GB203">
        <v>100</v>
      </c>
      <c r="GC203">
        <v>37.5</v>
      </c>
      <c r="GD203">
        <v>100</v>
      </c>
      <c r="GF203" t="s">
        <v>1244</v>
      </c>
      <c r="GG203">
        <v>100</v>
      </c>
      <c r="GH203" t="s">
        <v>1244</v>
      </c>
      <c r="GI203">
        <v>100</v>
      </c>
      <c r="GJ203" t="s">
        <v>1244</v>
      </c>
      <c r="GK203">
        <v>75.709999999999994</v>
      </c>
      <c r="GL203">
        <v>50</v>
      </c>
      <c r="GM203">
        <v>100</v>
      </c>
      <c r="GN203">
        <v>74.19</v>
      </c>
      <c r="GO203" t="s">
        <v>1244</v>
      </c>
      <c r="GP203" t="s">
        <v>1244</v>
      </c>
      <c r="GQ203" t="s">
        <v>1244</v>
      </c>
      <c r="GR203">
        <v>100</v>
      </c>
      <c r="GS203" t="s">
        <v>1244</v>
      </c>
      <c r="GT203">
        <v>100</v>
      </c>
      <c r="GU203">
        <v>100</v>
      </c>
      <c r="GV203">
        <v>100</v>
      </c>
      <c r="GW203">
        <v>50</v>
      </c>
      <c r="GX203">
        <v>84.38</v>
      </c>
      <c r="GY203" t="s">
        <v>1244</v>
      </c>
      <c r="GZ203">
        <v>86.21</v>
      </c>
      <c r="HB203">
        <v>100</v>
      </c>
      <c r="HC203">
        <v>32.65</v>
      </c>
      <c r="HD203">
        <v>100</v>
      </c>
      <c r="HE203" t="s">
        <v>1244</v>
      </c>
      <c r="HF203" t="s">
        <v>1244</v>
      </c>
      <c r="HH203">
        <v>13.75</v>
      </c>
      <c r="HI203" t="s">
        <v>1244</v>
      </c>
      <c r="HJ203">
        <v>65.63</v>
      </c>
      <c r="HK203">
        <v>87.5</v>
      </c>
      <c r="HL203">
        <v>4.8499999999999996</v>
      </c>
      <c r="HM203" t="s">
        <v>1244</v>
      </c>
      <c r="HN203">
        <v>92.86</v>
      </c>
      <c r="HO203">
        <v>75</v>
      </c>
      <c r="HP203" t="s">
        <v>1244</v>
      </c>
      <c r="HQ203" t="s">
        <v>1244</v>
      </c>
      <c r="HR203">
        <v>100</v>
      </c>
      <c r="HS203">
        <v>36.67</v>
      </c>
      <c r="HT203">
        <v>100</v>
      </c>
      <c r="HU203">
        <v>100</v>
      </c>
      <c r="HV203" t="s">
        <v>1244</v>
      </c>
      <c r="HW203">
        <v>100</v>
      </c>
      <c r="HX203">
        <v>80.56</v>
      </c>
      <c r="HY203">
        <v>21.36</v>
      </c>
      <c r="HZ203">
        <v>100</v>
      </c>
      <c r="IA203" t="s">
        <v>1244</v>
      </c>
      <c r="IB203">
        <v>12.96</v>
      </c>
      <c r="IC203">
        <v>12.96</v>
      </c>
      <c r="ID203">
        <v>100</v>
      </c>
      <c r="IE203">
        <v>100</v>
      </c>
      <c r="IF203">
        <v>100</v>
      </c>
      <c r="IG203">
        <v>100</v>
      </c>
      <c r="IH203" t="s">
        <v>1244</v>
      </c>
      <c r="II203">
        <v>38.89</v>
      </c>
      <c r="IJ203">
        <v>40.4</v>
      </c>
      <c r="IK203">
        <v>100</v>
      </c>
      <c r="IL203" t="s">
        <v>1244</v>
      </c>
      <c r="IM203">
        <v>100</v>
      </c>
      <c r="IN203" t="s">
        <v>1244</v>
      </c>
      <c r="IO203">
        <v>39.22</v>
      </c>
      <c r="IP203" t="s">
        <v>1244</v>
      </c>
      <c r="IQ203">
        <v>100</v>
      </c>
      <c r="IS203">
        <v>20.37</v>
      </c>
      <c r="IT203">
        <v>100</v>
      </c>
      <c r="IU203">
        <v>89.13</v>
      </c>
      <c r="IV203">
        <v>100</v>
      </c>
      <c r="IW203">
        <v>90.32</v>
      </c>
      <c r="IX203">
        <v>100</v>
      </c>
      <c r="IY203">
        <v>100</v>
      </c>
      <c r="IZ203" t="s">
        <v>1244</v>
      </c>
      <c r="JA203" t="s">
        <v>1244</v>
      </c>
      <c r="JB203" t="s">
        <v>1244</v>
      </c>
      <c r="JC203">
        <v>100</v>
      </c>
      <c r="JD203" t="s">
        <v>1244</v>
      </c>
      <c r="JE203" t="s">
        <v>1244</v>
      </c>
      <c r="JF203">
        <v>62.22</v>
      </c>
      <c r="JG203">
        <v>100</v>
      </c>
      <c r="JI203">
        <v>100</v>
      </c>
      <c r="JJ203">
        <v>100</v>
      </c>
      <c r="JK203">
        <v>86.11</v>
      </c>
      <c r="JL203">
        <v>100</v>
      </c>
      <c r="JM203">
        <v>100</v>
      </c>
      <c r="JO203">
        <v>100</v>
      </c>
      <c r="JP203" t="s">
        <v>1244</v>
      </c>
      <c r="JQ203">
        <v>100</v>
      </c>
      <c r="JR203">
        <v>100</v>
      </c>
      <c r="JT203">
        <v>85.29</v>
      </c>
      <c r="JU203">
        <v>100</v>
      </c>
      <c r="JV203">
        <v>21.88</v>
      </c>
      <c r="JW203" t="s">
        <v>1244</v>
      </c>
      <c r="JY203">
        <v>14.44</v>
      </c>
      <c r="JZ203">
        <v>100</v>
      </c>
      <c r="KA203">
        <v>100</v>
      </c>
      <c r="KB203">
        <v>100</v>
      </c>
      <c r="KC203">
        <v>75.709999999999994</v>
      </c>
      <c r="KD203">
        <v>100</v>
      </c>
      <c r="KE203" t="s">
        <v>1244</v>
      </c>
      <c r="KF203">
        <v>100</v>
      </c>
      <c r="KG203">
        <v>100</v>
      </c>
      <c r="KH203" t="s">
        <v>1244</v>
      </c>
      <c r="KJ203">
        <v>100</v>
      </c>
      <c r="KK203">
        <v>100</v>
      </c>
      <c r="KM203">
        <v>100</v>
      </c>
      <c r="KN203">
        <v>60.38</v>
      </c>
      <c r="KO203">
        <v>71.739999999999995</v>
      </c>
      <c r="KP203">
        <v>100</v>
      </c>
      <c r="KQ203">
        <v>100</v>
      </c>
      <c r="KR203" t="s">
        <v>1244</v>
      </c>
      <c r="KS203">
        <v>100</v>
      </c>
      <c r="KT203">
        <v>100</v>
      </c>
      <c r="KU203">
        <v>4.84</v>
      </c>
      <c r="KV203">
        <v>100</v>
      </c>
      <c r="KW203" t="s">
        <v>1244</v>
      </c>
      <c r="KX203" t="s">
        <v>1244</v>
      </c>
      <c r="KY203">
        <v>100</v>
      </c>
      <c r="KZ203">
        <v>100</v>
      </c>
      <c r="LA203" t="s">
        <v>1244</v>
      </c>
      <c r="LB203">
        <v>32.81</v>
      </c>
      <c r="LC203">
        <v>76.19</v>
      </c>
      <c r="LD203">
        <v>100</v>
      </c>
      <c r="LE203">
        <v>100</v>
      </c>
      <c r="LF203">
        <v>100</v>
      </c>
      <c r="LG203" t="s">
        <v>1244</v>
      </c>
      <c r="LI203">
        <v>88.57</v>
      </c>
      <c r="LJ203">
        <v>100</v>
      </c>
      <c r="LK203" t="s">
        <v>1244</v>
      </c>
      <c r="LL203">
        <v>14.06</v>
      </c>
      <c r="LM203">
        <v>100</v>
      </c>
      <c r="LN203">
        <v>25.81</v>
      </c>
      <c r="LO203">
        <v>100</v>
      </c>
      <c r="LP203">
        <v>71.739999999999995</v>
      </c>
      <c r="LQ203">
        <v>85.71</v>
      </c>
      <c r="LR203" t="s">
        <v>1244</v>
      </c>
      <c r="LS203">
        <v>74.75</v>
      </c>
      <c r="LU203" t="s">
        <v>1244</v>
      </c>
      <c r="LV203" t="s">
        <v>1244</v>
      </c>
      <c r="LW203">
        <v>100</v>
      </c>
      <c r="LX203">
        <v>100</v>
      </c>
      <c r="LY203" t="s">
        <v>1244</v>
      </c>
      <c r="LZ203">
        <v>100</v>
      </c>
      <c r="MA203">
        <v>35.85</v>
      </c>
      <c r="MB203">
        <v>100</v>
      </c>
      <c r="MC203">
        <v>100</v>
      </c>
      <c r="MD203">
        <v>16.18</v>
      </c>
      <c r="ME203">
        <v>63.64</v>
      </c>
      <c r="MF203" t="s">
        <v>1244</v>
      </c>
      <c r="MG203">
        <v>100</v>
      </c>
      <c r="MI203">
        <v>71.739999999999995</v>
      </c>
      <c r="MJ203">
        <v>100</v>
      </c>
      <c r="MK203">
        <v>2.83</v>
      </c>
      <c r="ML203">
        <v>100</v>
      </c>
      <c r="MM203">
        <v>100</v>
      </c>
      <c r="MN203">
        <v>100</v>
      </c>
      <c r="MO203">
        <v>100</v>
      </c>
      <c r="MP203">
        <v>100</v>
      </c>
      <c r="MQ203">
        <v>76.319999999999993</v>
      </c>
      <c r="MR203">
        <v>100</v>
      </c>
      <c r="MS203">
        <v>9.52</v>
      </c>
      <c r="MT203" t="s">
        <v>1244</v>
      </c>
      <c r="MU203">
        <v>100</v>
      </c>
      <c r="MV203">
        <v>100</v>
      </c>
      <c r="MW203">
        <v>100</v>
      </c>
      <c r="MX203" t="s">
        <v>1244</v>
      </c>
      <c r="MZ203">
        <v>46.77</v>
      </c>
      <c r="NA203" t="s">
        <v>1244</v>
      </c>
      <c r="NB203">
        <v>43.48</v>
      </c>
      <c r="NC203">
        <v>100</v>
      </c>
      <c r="ND203">
        <v>100</v>
      </c>
      <c r="NE203">
        <v>50</v>
      </c>
      <c r="NF203">
        <v>100</v>
      </c>
      <c r="NG203">
        <v>100</v>
      </c>
      <c r="NH203">
        <v>94.44</v>
      </c>
      <c r="NJ203">
        <v>100</v>
      </c>
      <c r="NK203" t="s">
        <v>1244</v>
      </c>
      <c r="NL203">
        <v>100</v>
      </c>
      <c r="NM203">
        <v>100</v>
      </c>
      <c r="NN203">
        <v>100</v>
      </c>
      <c r="NP203">
        <v>20.51</v>
      </c>
      <c r="NQ203" t="s">
        <v>1244</v>
      </c>
      <c r="NR203">
        <v>100</v>
      </c>
      <c r="NT203">
        <v>100</v>
      </c>
      <c r="NU203">
        <v>100</v>
      </c>
      <c r="NV203">
        <v>100</v>
      </c>
      <c r="NX203">
        <v>100</v>
      </c>
      <c r="NY203">
        <v>100</v>
      </c>
      <c r="NZ203">
        <v>87.74</v>
      </c>
      <c r="OA203">
        <v>100</v>
      </c>
      <c r="OB203">
        <v>100</v>
      </c>
      <c r="OC203">
        <v>89.06</v>
      </c>
      <c r="OD203" t="s">
        <v>1244</v>
      </c>
      <c r="OE203">
        <v>86.21</v>
      </c>
      <c r="OF203">
        <v>71.88</v>
      </c>
      <c r="OG203">
        <v>100</v>
      </c>
      <c r="OH203">
        <v>100</v>
      </c>
      <c r="OJ203">
        <v>3.13</v>
      </c>
      <c r="OK203">
        <v>13.46</v>
      </c>
      <c r="OL203">
        <v>100</v>
      </c>
      <c r="OM203">
        <v>100</v>
      </c>
      <c r="ON203">
        <v>68.63</v>
      </c>
      <c r="OO203">
        <v>100</v>
      </c>
      <c r="OP203">
        <v>43.4</v>
      </c>
      <c r="OQ203" t="s">
        <v>1244</v>
      </c>
      <c r="OR203">
        <v>67.59</v>
      </c>
      <c r="OS203" t="s">
        <v>1244</v>
      </c>
      <c r="OT203" t="s">
        <v>1244</v>
      </c>
      <c r="OU203">
        <v>93.59</v>
      </c>
      <c r="OV203" t="s">
        <v>1244</v>
      </c>
      <c r="OW203">
        <v>100</v>
      </c>
      <c r="OX203" t="s">
        <v>1244</v>
      </c>
      <c r="OY203">
        <v>100</v>
      </c>
      <c r="OZ203">
        <v>100</v>
      </c>
      <c r="PC203">
        <v>100</v>
      </c>
      <c r="PD203" t="s">
        <v>1244</v>
      </c>
      <c r="PE203">
        <v>100</v>
      </c>
      <c r="PH203">
        <v>100</v>
      </c>
      <c r="PI203" t="s">
        <v>1244</v>
      </c>
      <c r="PK203">
        <v>100</v>
      </c>
      <c r="PL203">
        <v>4.29</v>
      </c>
      <c r="PM203">
        <v>100</v>
      </c>
      <c r="PN203">
        <v>73.08</v>
      </c>
      <c r="PO203">
        <v>42.23</v>
      </c>
      <c r="PP203">
        <v>36.840000000000003</v>
      </c>
      <c r="PQ203">
        <v>74.19</v>
      </c>
      <c r="PR203">
        <v>100</v>
      </c>
      <c r="PS203">
        <v>100</v>
      </c>
      <c r="PT203" t="s">
        <v>1244</v>
      </c>
      <c r="PU203">
        <v>100</v>
      </c>
      <c r="PV203">
        <v>100</v>
      </c>
      <c r="PW203">
        <v>100</v>
      </c>
      <c r="PX203">
        <v>100</v>
      </c>
      <c r="PY203">
        <v>76.319999999999993</v>
      </c>
      <c r="PZ203">
        <v>32.049999999999997</v>
      </c>
      <c r="QA203">
        <v>100</v>
      </c>
      <c r="QB203">
        <v>100</v>
      </c>
      <c r="QC203">
        <v>100</v>
      </c>
      <c r="QE203">
        <v>100</v>
      </c>
      <c r="QF203">
        <v>100</v>
      </c>
      <c r="QH203" t="s">
        <v>1244</v>
      </c>
      <c r="QI203">
        <v>100</v>
      </c>
      <c r="QJ203">
        <v>15.63</v>
      </c>
      <c r="QK203" t="s">
        <v>1244</v>
      </c>
      <c r="QL203">
        <v>100</v>
      </c>
      <c r="QM203">
        <v>100</v>
      </c>
      <c r="QO203">
        <v>100</v>
      </c>
      <c r="QP203">
        <v>94.66</v>
      </c>
      <c r="QQ203">
        <v>11.29</v>
      </c>
      <c r="QR203">
        <v>92.22</v>
      </c>
      <c r="QS203">
        <v>93.75</v>
      </c>
      <c r="QT203" t="s">
        <v>1244</v>
      </c>
      <c r="QU203">
        <v>100</v>
      </c>
      <c r="QV203">
        <v>100</v>
      </c>
      <c r="QW203" t="s">
        <v>1244</v>
      </c>
      <c r="QY203">
        <v>100</v>
      </c>
      <c r="QZ203">
        <v>40.32</v>
      </c>
      <c r="RA203" t="s">
        <v>1244</v>
      </c>
      <c r="RB203">
        <v>65.63</v>
      </c>
      <c r="RC203">
        <v>100</v>
      </c>
      <c r="RD203">
        <v>55.17</v>
      </c>
      <c r="RE203" t="s">
        <v>1244</v>
      </c>
      <c r="RF203" t="s">
        <v>1244</v>
      </c>
      <c r="RG203">
        <v>100</v>
      </c>
      <c r="RH203">
        <v>30</v>
      </c>
      <c r="RI203">
        <v>100</v>
      </c>
      <c r="RJ203">
        <v>61.54</v>
      </c>
      <c r="RK203">
        <v>60.38</v>
      </c>
      <c r="RL203">
        <v>75</v>
      </c>
      <c r="RM203">
        <v>100</v>
      </c>
      <c r="RN203">
        <v>100</v>
      </c>
      <c r="RO203" t="s">
        <v>1244</v>
      </c>
      <c r="RP203">
        <v>100</v>
      </c>
      <c r="RQ203" t="s">
        <v>1244</v>
      </c>
      <c r="RS203">
        <v>100</v>
      </c>
      <c r="RT203">
        <v>100</v>
      </c>
      <c r="RV203">
        <v>100</v>
      </c>
      <c r="RW203">
        <v>25</v>
      </c>
      <c r="RX203">
        <v>80</v>
      </c>
      <c r="RY203">
        <v>100</v>
      </c>
      <c r="RZ203">
        <v>100</v>
      </c>
      <c r="SA203">
        <v>0.49</v>
      </c>
      <c r="SB203">
        <v>100</v>
      </c>
      <c r="SC203">
        <v>100</v>
      </c>
      <c r="SD203">
        <v>100</v>
      </c>
      <c r="SG203">
        <v>2.78</v>
      </c>
      <c r="SH203">
        <v>100</v>
      </c>
      <c r="SI203">
        <v>24.07</v>
      </c>
      <c r="SK203" t="s">
        <v>1244</v>
      </c>
      <c r="SL203" t="s">
        <v>1244</v>
      </c>
      <c r="SM203">
        <v>100</v>
      </c>
      <c r="SN203">
        <v>100</v>
      </c>
      <c r="SO203" t="s">
        <v>1244</v>
      </c>
      <c r="SP203">
        <v>100</v>
      </c>
      <c r="SQ203">
        <v>68.75</v>
      </c>
      <c r="SR203">
        <v>100</v>
      </c>
      <c r="ST203">
        <v>94.66</v>
      </c>
      <c r="SU203">
        <v>100</v>
      </c>
      <c r="SW203">
        <v>100</v>
      </c>
      <c r="SX203">
        <v>100</v>
      </c>
      <c r="SY203">
        <v>100</v>
      </c>
      <c r="SZ203">
        <v>100</v>
      </c>
      <c r="TA203" t="s">
        <v>1244</v>
      </c>
      <c r="TB203">
        <v>84.38</v>
      </c>
      <c r="TC203">
        <v>100</v>
      </c>
      <c r="TD203">
        <v>100</v>
      </c>
      <c r="TE203">
        <v>100</v>
      </c>
      <c r="TF203">
        <v>2.34</v>
      </c>
      <c r="TG203">
        <v>27.5</v>
      </c>
      <c r="TH203" t="s">
        <v>1244</v>
      </c>
      <c r="TI203">
        <v>100</v>
      </c>
      <c r="TJ203">
        <v>100</v>
      </c>
      <c r="TK203">
        <v>21.05</v>
      </c>
      <c r="TL203">
        <v>100</v>
      </c>
      <c r="TM203">
        <v>100</v>
      </c>
      <c r="TN203">
        <v>100</v>
      </c>
      <c r="TO203" t="s">
        <v>1244</v>
      </c>
      <c r="TQ203">
        <v>89.06</v>
      </c>
      <c r="TR203">
        <v>100</v>
      </c>
      <c r="TT203">
        <v>100</v>
      </c>
      <c r="TU203" t="s">
        <v>1244</v>
      </c>
      <c r="TV203">
        <v>100</v>
      </c>
      <c r="TW203">
        <v>100</v>
      </c>
      <c r="TX203">
        <v>100</v>
      </c>
      <c r="TY203">
        <v>100</v>
      </c>
      <c r="TZ203">
        <v>100</v>
      </c>
      <c r="UA203" t="s">
        <v>1244</v>
      </c>
      <c r="UB203">
        <v>90</v>
      </c>
      <c r="UC203">
        <v>26.32</v>
      </c>
      <c r="UD203">
        <v>100</v>
      </c>
      <c r="UE203" t="s">
        <v>1244</v>
      </c>
      <c r="UF203">
        <v>90.63</v>
      </c>
      <c r="UG203" t="s">
        <v>1244</v>
      </c>
      <c r="UH203">
        <v>100</v>
      </c>
      <c r="UI203" t="s">
        <v>1244</v>
      </c>
      <c r="UK203">
        <v>100</v>
      </c>
      <c r="UL203" t="s">
        <v>1244</v>
      </c>
      <c r="UM203">
        <v>100</v>
      </c>
      <c r="UN203">
        <v>100</v>
      </c>
      <c r="UO203">
        <v>100</v>
      </c>
      <c r="UP203" t="s">
        <v>1244</v>
      </c>
      <c r="UQ203">
        <v>94.12</v>
      </c>
      <c r="UR203">
        <v>100</v>
      </c>
      <c r="UT203">
        <v>100</v>
      </c>
      <c r="UU203">
        <v>7.78</v>
      </c>
      <c r="UV203">
        <v>100</v>
      </c>
      <c r="UX203" t="s">
        <v>1244</v>
      </c>
      <c r="UY203">
        <v>100</v>
      </c>
      <c r="UZ203">
        <v>100</v>
      </c>
      <c r="VA203">
        <v>100</v>
      </c>
      <c r="VB203">
        <v>100</v>
      </c>
      <c r="VC203">
        <v>100</v>
      </c>
      <c r="VD203">
        <v>100</v>
      </c>
      <c r="VE203">
        <v>10</v>
      </c>
      <c r="VF203">
        <v>100</v>
      </c>
      <c r="VG203">
        <v>81.25</v>
      </c>
      <c r="VH203" t="s">
        <v>1244</v>
      </c>
      <c r="VI203" t="s">
        <v>1244</v>
      </c>
      <c r="VJ203">
        <v>100</v>
      </c>
      <c r="VM203">
        <v>100</v>
      </c>
      <c r="VO203">
        <v>1.1100000000000001</v>
      </c>
      <c r="VP203">
        <v>24.36</v>
      </c>
      <c r="VQ203">
        <v>69.12</v>
      </c>
      <c r="VR203">
        <v>6.58</v>
      </c>
      <c r="VT203">
        <v>100</v>
      </c>
      <c r="VU203" t="s">
        <v>1244</v>
      </c>
      <c r="VV203">
        <v>100</v>
      </c>
      <c r="VW203" t="s">
        <v>1244</v>
      </c>
      <c r="VX203" t="s">
        <v>1244</v>
      </c>
      <c r="VY203">
        <v>100</v>
      </c>
      <c r="VZ203">
        <v>27.27</v>
      </c>
      <c r="WA203">
        <v>92.59</v>
      </c>
      <c r="WB203" t="s">
        <v>1244</v>
      </c>
      <c r="WC203">
        <v>87.5</v>
      </c>
      <c r="WD203">
        <v>92.59</v>
      </c>
      <c r="WE203">
        <v>33.33</v>
      </c>
      <c r="WF203" t="s">
        <v>1244</v>
      </c>
      <c r="WH203" t="s">
        <v>1244</v>
      </c>
      <c r="WJ203">
        <v>100</v>
      </c>
      <c r="WK203" t="s">
        <v>1244</v>
      </c>
      <c r="WL203">
        <v>100</v>
      </c>
      <c r="WM203">
        <v>20.309999999999999</v>
      </c>
      <c r="WN203">
        <v>100</v>
      </c>
      <c r="WO203">
        <v>100</v>
      </c>
      <c r="WP203">
        <v>100</v>
      </c>
      <c r="WQ203" t="s">
        <v>1244</v>
      </c>
      <c r="WR203">
        <v>100</v>
      </c>
      <c r="WS203">
        <v>61.54</v>
      </c>
      <c r="WT203">
        <v>100</v>
      </c>
      <c r="WU203">
        <v>16.41</v>
      </c>
      <c r="WV203">
        <v>100</v>
      </c>
      <c r="WW203">
        <v>100</v>
      </c>
      <c r="WX203" t="s">
        <v>1244</v>
      </c>
      <c r="WY203" t="s">
        <v>1244</v>
      </c>
      <c r="WZ203" t="s">
        <v>1244</v>
      </c>
      <c r="XA203">
        <v>100</v>
      </c>
      <c r="XB203">
        <v>100</v>
      </c>
      <c r="XC203" t="s">
        <v>1244</v>
      </c>
      <c r="XD203" t="s">
        <v>1244</v>
      </c>
      <c r="XE203">
        <v>100</v>
      </c>
      <c r="XF203" t="s">
        <v>1244</v>
      </c>
      <c r="XG203">
        <v>7.14</v>
      </c>
      <c r="XH203" t="s">
        <v>1244</v>
      </c>
      <c r="XI203">
        <v>100</v>
      </c>
      <c r="XJ203">
        <v>100</v>
      </c>
      <c r="XK203">
        <v>87.5</v>
      </c>
      <c r="XL203">
        <v>13.79</v>
      </c>
      <c r="XM203">
        <v>100</v>
      </c>
      <c r="XN203" t="s">
        <v>1244</v>
      </c>
      <c r="XO203">
        <v>100</v>
      </c>
      <c r="XP203" t="s">
        <v>1244</v>
      </c>
      <c r="XQ203">
        <v>100</v>
      </c>
      <c r="XR203">
        <v>100</v>
      </c>
      <c r="XS203" t="s">
        <v>1244</v>
      </c>
      <c r="XT203">
        <v>100</v>
      </c>
      <c r="XV203">
        <v>17.309999999999999</v>
      </c>
      <c r="XW203">
        <v>69.05</v>
      </c>
      <c r="XX203">
        <v>100</v>
      </c>
      <c r="XY203">
        <v>100</v>
      </c>
      <c r="XZ203" t="s">
        <v>1244</v>
      </c>
      <c r="YA203">
        <v>100</v>
      </c>
      <c r="YB203">
        <v>70.69</v>
      </c>
      <c r="YC203">
        <v>100</v>
      </c>
      <c r="YD203">
        <v>100</v>
      </c>
      <c r="YE203">
        <v>70.37</v>
      </c>
      <c r="YF203">
        <v>100</v>
      </c>
      <c r="YH203">
        <v>100</v>
      </c>
      <c r="YI203">
        <v>100</v>
      </c>
      <c r="YJ203">
        <v>100</v>
      </c>
      <c r="YK203">
        <v>10</v>
      </c>
      <c r="YL203">
        <v>100</v>
      </c>
      <c r="YN203">
        <v>61.76</v>
      </c>
      <c r="YO203">
        <v>100</v>
      </c>
      <c r="YP203">
        <v>100</v>
      </c>
      <c r="YQ203" t="s">
        <v>1244</v>
      </c>
      <c r="YR203">
        <v>100</v>
      </c>
      <c r="YS203">
        <v>100</v>
      </c>
      <c r="YT203" t="s">
        <v>1244</v>
      </c>
      <c r="YU203">
        <v>94.12</v>
      </c>
      <c r="YV203">
        <v>100</v>
      </c>
      <c r="YW203">
        <v>100</v>
      </c>
      <c r="YY203">
        <v>55.17</v>
      </c>
      <c r="YZ203" t="s">
        <v>1244</v>
      </c>
      <c r="ZA203">
        <v>90.91</v>
      </c>
      <c r="ZB203">
        <v>27.36</v>
      </c>
      <c r="ZC203">
        <v>100</v>
      </c>
      <c r="ZE203" t="s">
        <v>1244</v>
      </c>
      <c r="ZF203">
        <v>100</v>
      </c>
      <c r="ZG203">
        <v>100</v>
      </c>
      <c r="ZH203">
        <v>40.4</v>
      </c>
      <c r="ZI203">
        <v>92.86</v>
      </c>
      <c r="ZJ203" t="s">
        <v>1244</v>
      </c>
      <c r="ZK203">
        <v>100</v>
      </c>
      <c r="ZL203">
        <v>100</v>
      </c>
      <c r="ZM203">
        <v>100</v>
      </c>
      <c r="ZN203">
        <v>25</v>
      </c>
      <c r="ZO203" t="s">
        <v>1244</v>
      </c>
      <c r="ZP203">
        <v>76.849999999999994</v>
      </c>
      <c r="ZR203">
        <v>50</v>
      </c>
      <c r="ZS203" t="s">
        <v>1244</v>
      </c>
      <c r="ZT203">
        <v>2.17</v>
      </c>
      <c r="ZU203">
        <v>8.33</v>
      </c>
      <c r="ZV203">
        <v>100</v>
      </c>
      <c r="ZX203" t="s">
        <v>1244</v>
      </c>
      <c r="ZY203">
        <v>100</v>
      </c>
      <c r="ZZ203">
        <v>100</v>
      </c>
      <c r="AAA203" t="s">
        <v>1244</v>
      </c>
      <c r="AAB203">
        <v>100</v>
      </c>
      <c r="AAC203">
        <v>100</v>
      </c>
      <c r="AAD203">
        <v>50</v>
      </c>
      <c r="AAE203">
        <v>100</v>
      </c>
      <c r="AAF203">
        <v>100</v>
      </c>
      <c r="AAG203">
        <v>100</v>
      </c>
      <c r="AAH203">
        <v>100</v>
      </c>
      <c r="AAI203" t="s">
        <v>1244</v>
      </c>
      <c r="AAJ203">
        <v>100</v>
      </c>
      <c r="AAK203">
        <v>100</v>
      </c>
      <c r="AAL203">
        <v>100</v>
      </c>
      <c r="AAM203">
        <v>68.63</v>
      </c>
      <c r="AAN203">
        <v>100</v>
      </c>
      <c r="AAO203" t="s">
        <v>1244</v>
      </c>
      <c r="AAP203">
        <v>100</v>
      </c>
      <c r="AAQ203">
        <v>100</v>
      </c>
      <c r="AAR203" t="s">
        <v>1244</v>
      </c>
      <c r="AAS203">
        <v>100</v>
      </c>
      <c r="AAT203" t="s">
        <v>1244</v>
      </c>
      <c r="AAU203" t="s">
        <v>1244</v>
      </c>
      <c r="AAV203">
        <v>100</v>
      </c>
      <c r="AAW203">
        <v>100</v>
      </c>
      <c r="AAX203" t="s">
        <v>1244</v>
      </c>
      <c r="AAY203" t="s">
        <v>1244</v>
      </c>
      <c r="AAZ203">
        <v>100</v>
      </c>
      <c r="ABA203" t="s">
        <v>1244</v>
      </c>
      <c r="ABC203">
        <v>33.75</v>
      </c>
      <c r="ABD203">
        <v>84.38</v>
      </c>
      <c r="ABE203">
        <v>100</v>
      </c>
      <c r="ABF203">
        <v>100</v>
      </c>
      <c r="ABG203" t="s">
        <v>1244</v>
      </c>
      <c r="ABH203">
        <v>100</v>
      </c>
      <c r="ABI203" t="s">
        <v>1244</v>
      </c>
      <c r="ABJ203">
        <v>66.67</v>
      </c>
      <c r="ABK203">
        <v>100</v>
      </c>
      <c r="ABL203">
        <v>3.85</v>
      </c>
      <c r="ABM203">
        <v>100</v>
      </c>
      <c r="ABN203">
        <v>71.88</v>
      </c>
      <c r="ABO203" t="s">
        <v>1244</v>
      </c>
      <c r="ABP203">
        <v>100</v>
      </c>
      <c r="ABQ203" t="s">
        <v>1244</v>
      </c>
      <c r="ABR203">
        <v>100</v>
      </c>
      <c r="ABS203" t="s">
        <v>1244</v>
      </c>
      <c r="ABT203" t="s">
        <v>1244</v>
      </c>
      <c r="ABW203">
        <v>100</v>
      </c>
      <c r="ABX203">
        <v>100</v>
      </c>
      <c r="ABY203">
        <v>100</v>
      </c>
      <c r="ABZ203">
        <v>100</v>
      </c>
      <c r="ACA203">
        <v>100</v>
      </c>
      <c r="ACB203">
        <v>100</v>
      </c>
      <c r="ACC203" t="s">
        <v>1244</v>
      </c>
      <c r="ACD203" t="s">
        <v>1244</v>
      </c>
      <c r="ACE203">
        <v>76.849999999999994</v>
      </c>
      <c r="ACF203">
        <v>100</v>
      </c>
      <c r="ACG203" t="s">
        <v>1244</v>
      </c>
      <c r="ACH203">
        <v>92.22</v>
      </c>
      <c r="ACI203">
        <v>100</v>
      </c>
      <c r="ACK203">
        <v>71.88</v>
      </c>
      <c r="ACL203">
        <v>25</v>
      </c>
      <c r="ACM203">
        <v>27.5</v>
      </c>
      <c r="ACN203" t="s">
        <v>1244</v>
      </c>
      <c r="ACO203">
        <v>100</v>
      </c>
      <c r="ACP203" t="s">
        <v>1244</v>
      </c>
      <c r="ACQ203">
        <v>100</v>
      </c>
      <c r="ACR203" t="s">
        <v>1244</v>
      </c>
      <c r="ACS203" t="s">
        <v>1244</v>
      </c>
      <c r="ACT203">
        <v>100</v>
      </c>
      <c r="ACU203" t="s">
        <v>1244</v>
      </c>
      <c r="ACV203">
        <v>100</v>
      </c>
      <c r="ACW203">
        <v>100</v>
      </c>
      <c r="ACX203">
        <v>100</v>
      </c>
      <c r="ACY203">
        <v>100</v>
      </c>
      <c r="ACZ203">
        <v>100</v>
      </c>
      <c r="ADA203">
        <v>45.65</v>
      </c>
      <c r="ADC203">
        <v>100</v>
      </c>
      <c r="ADD203">
        <v>65.38</v>
      </c>
      <c r="ADE203">
        <v>92.11</v>
      </c>
      <c r="ADF203">
        <v>100</v>
      </c>
      <c r="ADH203">
        <v>100</v>
      </c>
      <c r="ADI203">
        <v>12.5</v>
      </c>
      <c r="ADJ203" t="s">
        <v>1244</v>
      </c>
      <c r="ADK203" t="s">
        <v>1244</v>
      </c>
      <c r="ADL203" t="s">
        <v>1244</v>
      </c>
      <c r="ADM203">
        <v>59.09</v>
      </c>
      <c r="ADN203" t="s">
        <v>1244</v>
      </c>
      <c r="ADP203" t="s">
        <v>1244</v>
      </c>
      <c r="ADQ203" t="s">
        <v>1244</v>
      </c>
      <c r="ADR203">
        <v>90.32</v>
      </c>
      <c r="ADS203">
        <v>100</v>
      </c>
      <c r="ADT203">
        <v>100</v>
      </c>
      <c r="ADV203" t="s">
        <v>1244</v>
      </c>
      <c r="ADW203">
        <v>100</v>
      </c>
      <c r="ADX203">
        <v>100</v>
      </c>
      <c r="ADY203" t="s">
        <v>1244</v>
      </c>
      <c r="ADZ203">
        <v>100</v>
      </c>
      <c r="AEA203">
        <v>100</v>
      </c>
      <c r="AEB203" t="s">
        <v>1244</v>
      </c>
      <c r="AEC203" t="s">
        <v>1244</v>
      </c>
      <c r="AED203">
        <v>100</v>
      </c>
      <c r="AEE203" t="s">
        <v>1244</v>
      </c>
      <c r="AEF203">
        <v>100</v>
      </c>
      <c r="AEG203">
        <v>43.48</v>
      </c>
      <c r="AEH203">
        <v>100</v>
      </c>
      <c r="AEI203" t="s">
        <v>1244</v>
      </c>
      <c r="AEK203">
        <v>100</v>
      </c>
      <c r="AEL203">
        <v>100</v>
      </c>
      <c r="AEM203" t="s">
        <v>1244</v>
      </c>
      <c r="AEN203" t="s">
        <v>1244</v>
      </c>
      <c r="AEO203" t="s">
        <v>1244</v>
      </c>
      <c r="AEP203">
        <v>100</v>
      </c>
      <c r="AEQ203">
        <v>100</v>
      </c>
      <c r="AER203" t="s">
        <v>1244</v>
      </c>
      <c r="AES203">
        <v>100</v>
      </c>
      <c r="AET203" t="s">
        <v>1244</v>
      </c>
      <c r="AEU203">
        <v>100</v>
      </c>
      <c r="AEV203">
        <v>80</v>
      </c>
      <c r="AEW203">
        <v>100</v>
      </c>
      <c r="AEX203">
        <v>100</v>
      </c>
      <c r="AEZ203">
        <v>75.709999999999994</v>
      </c>
      <c r="AFA203">
        <v>100</v>
      </c>
      <c r="AFB203">
        <v>100</v>
      </c>
      <c r="AFC203" t="s">
        <v>1244</v>
      </c>
      <c r="AFD203" t="s">
        <v>1244</v>
      </c>
      <c r="AFE203" t="s">
        <v>1244</v>
      </c>
      <c r="AFF203">
        <v>87.74</v>
      </c>
      <c r="AFG203">
        <v>100</v>
      </c>
      <c r="AFI203">
        <v>42.97</v>
      </c>
      <c r="AFJ203">
        <v>100</v>
      </c>
      <c r="AFK203" t="s">
        <v>1244</v>
      </c>
      <c r="AFL203" t="s">
        <v>1244</v>
      </c>
      <c r="AFM203">
        <v>76.040000000000006</v>
      </c>
      <c r="AFN203">
        <v>97.83</v>
      </c>
      <c r="AFO203" t="s">
        <v>1244</v>
      </c>
      <c r="AFP203">
        <v>7.89</v>
      </c>
      <c r="AFQ203">
        <v>100</v>
      </c>
      <c r="AFR203" t="s">
        <v>1244</v>
      </c>
      <c r="AFS203">
        <v>100</v>
      </c>
      <c r="AFT203" t="s">
        <v>1244</v>
      </c>
      <c r="AFU203" t="s">
        <v>1244</v>
      </c>
      <c r="AFV203">
        <v>100</v>
      </c>
      <c r="AFW203">
        <v>100</v>
      </c>
      <c r="AFX203">
        <v>100</v>
      </c>
      <c r="AFY203">
        <v>100</v>
      </c>
      <c r="AFZ203">
        <v>100</v>
      </c>
      <c r="AGA203">
        <v>53.7</v>
      </c>
      <c r="AGB203">
        <v>71.88</v>
      </c>
      <c r="AGC203">
        <v>47.06</v>
      </c>
      <c r="AGD203" t="s">
        <v>1244</v>
      </c>
      <c r="AGE203">
        <v>86.21</v>
      </c>
      <c r="AGF203">
        <v>16.670000000000002</v>
      </c>
      <c r="AGG203">
        <v>92.22</v>
      </c>
      <c r="AGH203">
        <v>4.63</v>
      </c>
      <c r="AGI203" t="s">
        <v>1244</v>
      </c>
      <c r="AGK203">
        <v>100</v>
      </c>
      <c r="AGM203" t="s">
        <v>1244</v>
      </c>
      <c r="AGN203">
        <v>100</v>
      </c>
      <c r="AGO203">
        <v>84.21</v>
      </c>
      <c r="AGQ203" t="s">
        <v>1244</v>
      </c>
      <c r="AGT203">
        <v>1.19</v>
      </c>
      <c r="AGU203" t="s">
        <v>1244</v>
      </c>
      <c r="AGW203">
        <v>100</v>
      </c>
      <c r="AGX203" t="s">
        <v>1244</v>
      </c>
      <c r="AGY203">
        <v>85.29</v>
      </c>
      <c r="AGZ203">
        <v>48.86</v>
      </c>
      <c r="AHA203">
        <v>100</v>
      </c>
      <c r="AHB203">
        <v>100</v>
      </c>
      <c r="AHC203">
        <v>100</v>
      </c>
      <c r="AHD203" t="s">
        <v>1244</v>
      </c>
      <c r="AHE203" t="s">
        <v>1244</v>
      </c>
      <c r="AHF203">
        <v>17.649999999999999</v>
      </c>
      <c r="AHH203" t="s">
        <v>1244</v>
      </c>
      <c r="AHI203" t="s">
        <v>1244</v>
      </c>
      <c r="AHJ203">
        <v>40.630000000000003</v>
      </c>
      <c r="AHK203">
        <v>100</v>
      </c>
      <c r="AHL203">
        <v>30.56</v>
      </c>
      <c r="AHM203">
        <v>87.5</v>
      </c>
      <c r="AHO203" t="s">
        <v>1244</v>
      </c>
      <c r="AHP203">
        <v>100</v>
      </c>
      <c r="AHQ203">
        <v>100</v>
      </c>
      <c r="AHR203">
        <v>100</v>
      </c>
      <c r="AHS203">
        <v>94.66</v>
      </c>
      <c r="AHU203">
        <v>100</v>
      </c>
      <c r="AHV203">
        <v>100</v>
      </c>
      <c r="AHW203">
        <v>42.97</v>
      </c>
      <c r="AHY203">
        <v>100</v>
      </c>
      <c r="AHZ203" t="s">
        <v>1244</v>
      </c>
      <c r="AIA203">
        <v>25</v>
      </c>
      <c r="AIB203">
        <v>100</v>
      </c>
      <c r="AID203" t="s">
        <v>1244</v>
      </c>
      <c r="AIE203">
        <v>100</v>
      </c>
      <c r="AIF203">
        <v>100</v>
      </c>
      <c r="AIG203">
        <v>27.78</v>
      </c>
      <c r="AIH203">
        <v>13.79</v>
      </c>
      <c r="AII203">
        <v>100</v>
      </c>
      <c r="AIJ203">
        <v>100</v>
      </c>
      <c r="AIK203" t="s">
        <v>1244</v>
      </c>
      <c r="AIM203">
        <v>75.709999999999994</v>
      </c>
      <c r="AIN203">
        <v>100</v>
      </c>
      <c r="AIO203">
        <v>100</v>
      </c>
      <c r="AIP203">
        <v>100</v>
      </c>
      <c r="AIQ203" t="s">
        <v>1244</v>
      </c>
      <c r="AIS203">
        <v>1.32</v>
      </c>
      <c r="AIT203">
        <v>58.59</v>
      </c>
      <c r="AIU203">
        <v>23.91</v>
      </c>
      <c r="AIV203">
        <v>100</v>
      </c>
      <c r="AIW203">
        <v>1.85</v>
      </c>
      <c r="AIX203" t="s">
        <v>1244</v>
      </c>
      <c r="AIY203">
        <v>100</v>
      </c>
      <c r="AIZ203" t="s">
        <v>1244</v>
      </c>
      <c r="AJA203">
        <v>100</v>
      </c>
      <c r="AJB203">
        <v>100</v>
      </c>
      <c r="AJC203">
        <v>100</v>
      </c>
      <c r="AJD203" t="s">
        <v>1244</v>
      </c>
      <c r="AJE203">
        <v>100</v>
      </c>
      <c r="AJG203">
        <v>12.14</v>
      </c>
      <c r="AJH203">
        <v>100</v>
      </c>
      <c r="AJI203">
        <v>100</v>
      </c>
      <c r="AJJ203">
        <v>100</v>
      </c>
      <c r="AJK203">
        <v>100</v>
      </c>
      <c r="AJL203">
        <v>100</v>
      </c>
      <c r="AJN203">
        <v>75</v>
      </c>
      <c r="AJO203">
        <v>100</v>
      </c>
      <c r="AJP203">
        <v>100</v>
      </c>
      <c r="AJQ203">
        <v>100</v>
      </c>
      <c r="AJR203">
        <v>100</v>
      </c>
      <c r="AJS203">
        <v>70.37</v>
      </c>
      <c r="AJT203" t="s">
        <v>1244</v>
      </c>
      <c r="AJU203" t="s">
        <v>1244</v>
      </c>
      <c r="AJV203">
        <v>100</v>
      </c>
      <c r="AJW203">
        <v>100</v>
      </c>
      <c r="AJX203">
        <v>100</v>
      </c>
      <c r="AJY203">
        <v>33.33</v>
      </c>
      <c r="AJZ203">
        <v>100</v>
      </c>
      <c r="AKA203" t="s">
        <v>1244</v>
      </c>
      <c r="AKB203">
        <v>100</v>
      </c>
      <c r="AKC203">
        <v>100</v>
      </c>
      <c r="AKD203">
        <v>100</v>
      </c>
      <c r="AKE203">
        <v>92.22</v>
      </c>
      <c r="AKF203">
        <v>100</v>
      </c>
      <c r="AKG203">
        <v>100</v>
      </c>
      <c r="AKH203">
        <v>100</v>
      </c>
      <c r="AKI203">
        <v>100</v>
      </c>
      <c r="AKJ203" t="s">
        <v>1244</v>
      </c>
      <c r="AKK203">
        <v>100</v>
      </c>
      <c r="AKL203">
        <v>100</v>
      </c>
      <c r="AKM203">
        <v>100</v>
      </c>
      <c r="AKN203">
        <v>100</v>
      </c>
      <c r="AKO203" t="s">
        <v>1244</v>
      </c>
      <c r="AKP203">
        <v>75</v>
      </c>
      <c r="AKQ203" t="s">
        <v>1244</v>
      </c>
      <c r="AKR203">
        <v>100</v>
      </c>
      <c r="AKS203" t="s">
        <v>1244</v>
      </c>
      <c r="AKT203" t="s">
        <v>1244</v>
      </c>
      <c r="AKU203">
        <v>100</v>
      </c>
      <c r="AKV203">
        <v>100</v>
      </c>
      <c r="AKW203">
        <v>100</v>
      </c>
      <c r="AKX203">
        <v>100</v>
      </c>
      <c r="AKY203">
        <v>76.849999999999994</v>
      </c>
      <c r="AKZ203">
        <v>100</v>
      </c>
      <c r="ALB203">
        <v>100</v>
      </c>
      <c r="ALC203">
        <v>100</v>
      </c>
      <c r="ALD203">
        <v>100</v>
      </c>
      <c r="ALE203">
        <v>100</v>
      </c>
      <c r="ALF203">
        <v>36.36</v>
      </c>
      <c r="ALG203" t="s">
        <v>1244</v>
      </c>
      <c r="ALH203">
        <v>100</v>
      </c>
      <c r="ALJ203" t="s">
        <v>1244</v>
      </c>
      <c r="ALK203">
        <v>100</v>
      </c>
      <c r="ALL203">
        <v>80</v>
      </c>
      <c r="ALM203">
        <v>74.75</v>
      </c>
      <c r="ALN203" t="s">
        <v>1244</v>
      </c>
      <c r="ALO203">
        <v>100</v>
      </c>
      <c r="ALP203">
        <v>100</v>
      </c>
      <c r="ALQ203">
        <v>100</v>
      </c>
      <c r="ALR203">
        <v>100</v>
      </c>
      <c r="ALS203">
        <v>100</v>
      </c>
      <c r="ALT203" t="s">
        <v>1244</v>
      </c>
      <c r="ALU203">
        <v>100</v>
      </c>
      <c r="ALV203">
        <v>45.37</v>
      </c>
      <c r="ALW203" t="s">
        <v>1244</v>
      </c>
      <c r="ALX203">
        <v>100</v>
      </c>
      <c r="ALY203">
        <v>87.74</v>
      </c>
      <c r="ALZ203" t="s">
        <v>1244</v>
      </c>
      <c r="AMA203">
        <v>6.25</v>
      </c>
      <c r="AMB203">
        <v>100</v>
      </c>
      <c r="AMC203">
        <v>100</v>
      </c>
      <c r="AMD203" t="s">
        <v>1244</v>
      </c>
      <c r="AME203">
        <v>71.7</v>
      </c>
      <c r="AMF203">
        <v>100</v>
      </c>
      <c r="AMG203">
        <v>100</v>
      </c>
      <c r="AMH203">
        <v>100</v>
      </c>
      <c r="AMI203" t="s">
        <v>1244</v>
      </c>
      <c r="AMK203">
        <v>100</v>
      </c>
      <c r="AML203" t="s">
        <v>1244</v>
      </c>
      <c r="AMN203" t="s">
        <v>1244</v>
      </c>
      <c r="AMO203">
        <v>75</v>
      </c>
      <c r="AMP203" t="s">
        <v>1244</v>
      </c>
      <c r="AMQ203">
        <v>100</v>
      </c>
      <c r="AMR203">
        <v>100</v>
      </c>
      <c r="AMS203" t="s">
        <v>1244</v>
      </c>
      <c r="AMT203" t="s">
        <v>1244</v>
      </c>
      <c r="AMU203">
        <v>100</v>
      </c>
      <c r="AMV203" t="s">
        <v>1244</v>
      </c>
      <c r="AMW203" t="s">
        <v>1244</v>
      </c>
      <c r="AMY203">
        <v>100</v>
      </c>
      <c r="AMZ203">
        <v>100</v>
      </c>
      <c r="ANA203">
        <v>100</v>
      </c>
      <c r="ANB203">
        <v>100</v>
      </c>
      <c r="ANC203" t="s">
        <v>1244</v>
      </c>
      <c r="AND203" t="s">
        <v>1244</v>
      </c>
      <c r="ANE203" t="s">
        <v>1244</v>
      </c>
      <c r="ANF203" t="s">
        <v>1244</v>
      </c>
      <c r="ANG203">
        <v>100</v>
      </c>
      <c r="ANH203" t="s">
        <v>1244</v>
      </c>
      <c r="ANI203" t="s">
        <v>1244</v>
      </c>
      <c r="ANJ203">
        <v>100</v>
      </c>
      <c r="ANK203" t="s">
        <v>1244</v>
      </c>
      <c r="ANL203" t="s">
        <v>1244</v>
      </c>
      <c r="ANM203" t="s">
        <v>1244</v>
      </c>
      <c r="ANN203">
        <v>92.22</v>
      </c>
      <c r="ANO203">
        <v>100</v>
      </c>
      <c r="ANP203">
        <v>100</v>
      </c>
      <c r="ANQ203">
        <v>100</v>
      </c>
      <c r="ANR203" t="s">
        <v>1244</v>
      </c>
      <c r="ANS203">
        <v>100</v>
      </c>
      <c r="ANT203">
        <v>100</v>
      </c>
      <c r="ANU203">
        <v>67.5</v>
      </c>
      <c r="ANV203">
        <v>100</v>
      </c>
      <c r="ANW203">
        <v>22.64</v>
      </c>
      <c r="ANX203">
        <v>100</v>
      </c>
      <c r="ANY203">
        <v>100</v>
      </c>
      <c r="ANZ203">
        <v>100</v>
      </c>
      <c r="AOA203" t="s">
        <v>1244</v>
      </c>
      <c r="AOB203" t="s">
        <v>1244</v>
      </c>
      <c r="AOC203" t="s">
        <v>1244</v>
      </c>
      <c r="AOD203">
        <v>100</v>
      </c>
      <c r="AOE203" t="s">
        <v>1244</v>
      </c>
      <c r="AOF203">
        <v>100</v>
      </c>
      <c r="AOG203">
        <v>92.86</v>
      </c>
      <c r="AOH203">
        <v>100</v>
      </c>
      <c r="AOI203">
        <v>100</v>
      </c>
      <c r="AOJ203" t="s">
        <v>1244</v>
      </c>
      <c r="AOK203">
        <v>100</v>
      </c>
      <c r="AOL203">
        <v>100</v>
      </c>
      <c r="AOM203">
        <v>100</v>
      </c>
      <c r="AON203">
        <v>89.06</v>
      </c>
      <c r="AOO203" t="s">
        <v>1244</v>
      </c>
      <c r="AOP203">
        <v>93.33</v>
      </c>
      <c r="AOQ203">
        <v>100</v>
      </c>
      <c r="AOR203">
        <v>61.25</v>
      </c>
      <c r="AOS203">
        <v>86.21</v>
      </c>
      <c r="AOT203">
        <v>100</v>
      </c>
      <c r="AOU203">
        <v>74.75</v>
      </c>
      <c r="AOV203">
        <v>11.54</v>
      </c>
      <c r="AOW203">
        <v>100</v>
      </c>
      <c r="AOX203">
        <v>100</v>
      </c>
      <c r="AOY203" t="s">
        <v>1244</v>
      </c>
      <c r="AOZ203">
        <v>15.79</v>
      </c>
      <c r="APA203" t="s">
        <v>1244</v>
      </c>
      <c r="APB203">
        <v>100</v>
      </c>
      <c r="APE203">
        <v>100</v>
      </c>
      <c r="APF203">
        <v>100</v>
      </c>
      <c r="APG203">
        <v>100</v>
      </c>
      <c r="API203">
        <v>37.5</v>
      </c>
      <c r="APK203" t="s">
        <v>1244</v>
      </c>
      <c r="APL203" t="s">
        <v>1244</v>
      </c>
      <c r="APM203">
        <v>100</v>
      </c>
      <c r="APO203">
        <v>100</v>
      </c>
      <c r="APP203">
        <v>83.33</v>
      </c>
      <c r="APQ203" t="s">
        <v>1244</v>
      </c>
      <c r="APR203">
        <v>100</v>
      </c>
      <c r="APS203">
        <v>93.33</v>
      </c>
      <c r="APU203">
        <v>100</v>
      </c>
      <c r="APV203">
        <v>100</v>
      </c>
      <c r="APW203">
        <v>100</v>
      </c>
      <c r="APX203">
        <v>100</v>
      </c>
      <c r="APY203">
        <v>74.19</v>
      </c>
      <c r="APZ203">
        <v>100</v>
      </c>
      <c r="AQB203">
        <v>100</v>
      </c>
      <c r="AQC203">
        <v>100</v>
      </c>
      <c r="AQD203" t="s">
        <v>1244</v>
      </c>
      <c r="AQE203" t="s">
        <v>1244</v>
      </c>
      <c r="AQF203">
        <v>100</v>
      </c>
      <c r="AQG203">
        <v>100</v>
      </c>
      <c r="AQH203">
        <v>29.29</v>
      </c>
      <c r="AQI203">
        <v>100</v>
      </c>
      <c r="AQJ203">
        <v>100</v>
      </c>
      <c r="AQK203">
        <v>100</v>
      </c>
      <c r="AQL203">
        <v>100</v>
      </c>
      <c r="AQM203">
        <v>100</v>
      </c>
      <c r="AQN203" t="s">
        <v>1244</v>
      </c>
      <c r="AQO203">
        <v>100</v>
      </c>
      <c r="AQP203" t="s">
        <v>1244</v>
      </c>
      <c r="AQQ203">
        <v>92.86</v>
      </c>
      <c r="AQR203">
        <v>100</v>
      </c>
      <c r="AQS203">
        <v>100</v>
      </c>
      <c r="AQT203">
        <v>100</v>
      </c>
      <c r="AQU203">
        <v>100</v>
      </c>
      <c r="AQW203">
        <v>100</v>
      </c>
      <c r="AQX203">
        <v>100</v>
      </c>
      <c r="AQY203" t="s">
        <v>1244</v>
      </c>
      <c r="AQZ203">
        <v>100</v>
      </c>
      <c r="ARA203">
        <v>100</v>
      </c>
      <c r="ARD203" t="s">
        <v>1244</v>
      </c>
      <c r="ARE203">
        <v>100</v>
      </c>
      <c r="ARF203">
        <v>100</v>
      </c>
      <c r="ARG203">
        <v>100</v>
      </c>
      <c r="ARH203">
        <v>100</v>
      </c>
      <c r="ARI203">
        <v>100</v>
      </c>
      <c r="ARJ203" t="s">
        <v>1244</v>
      </c>
      <c r="ARK203">
        <v>100</v>
      </c>
      <c r="ARL203">
        <v>16.670000000000002</v>
      </c>
      <c r="ARN203">
        <v>100</v>
      </c>
      <c r="ARO203" t="s">
        <v>1244</v>
      </c>
      <c r="ARP203">
        <v>100</v>
      </c>
      <c r="ARQ203" t="s">
        <v>1244</v>
      </c>
      <c r="ARR203">
        <v>100</v>
      </c>
      <c r="ART203">
        <v>65.38</v>
      </c>
      <c r="ARU203" t="s">
        <v>1244</v>
      </c>
      <c r="ARV203">
        <v>59.38</v>
      </c>
      <c r="ARW203">
        <v>42.59</v>
      </c>
      <c r="ARX203" t="s">
        <v>1244</v>
      </c>
      <c r="ARY203">
        <v>100</v>
      </c>
      <c r="ARZ203">
        <v>100</v>
      </c>
      <c r="ASA203">
        <v>100</v>
      </c>
      <c r="ASB203">
        <v>100</v>
      </c>
      <c r="ASC203" t="s">
        <v>1244</v>
      </c>
      <c r="ASD203">
        <v>100</v>
      </c>
      <c r="ASE203">
        <v>100</v>
      </c>
      <c r="ASF203">
        <v>100</v>
      </c>
      <c r="ASG203">
        <v>100</v>
      </c>
      <c r="ASH203">
        <v>100</v>
      </c>
      <c r="ASI203" t="s">
        <v>1244</v>
      </c>
      <c r="ASJ203" t="s">
        <v>1244</v>
      </c>
      <c r="ASK203">
        <v>100</v>
      </c>
      <c r="ASL203">
        <v>89.06</v>
      </c>
      <c r="ASM203">
        <v>100</v>
      </c>
      <c r="ASN203">
        <v>94.12</v>
      </c>
      <c r="ASO203">
        <v>100</v>
      </c>
      <c r="ASP203">
        <v>100</v>
      </c>
      <c r="ASQ203">
        <v>14.06</v>
      </c>
      <c r="ASR203" t="s">
        <v>1244</v>
      </c>
      <c r="ASS203">
        <v>11.72</v>
      </c>
      <c r="AST203">
        <v>41.67</v>
      </c>
      <c r="ASU203">
        <v>29.29</v>
      </c>
      <c r="ASV203">
        <v>50</v>
      </c>
      <c r="ASW203">
        <v>100</v>
      </c>
      <c r="ASX203">
        <v>100</v>
      </c>
      <c r="ASY203">
        <v>41.67</v>
      </c>
      <c r="ASZ203">
        <v>100</v>
      </c>
      <c r="ATA203">
        <v>0.78</v>
      </c>
      <c r="ATB203">
        <v>22.22</v>
      </c>
      <c r="ATC203" t="s">
        <v>1244</v>
      </c>
      <c r="ATD203">
        <v>100</v>
      </c>
      <c r="ATE203" t="s">
        <v>1244</v>
      </c>
      <c r="ATF203">
        <v>100</v>
      </c>
      <c r="ATG203" t="s">
        <v>1244</v>
      </c>
      <c r="ATH203">
        <v>100</v>
      </c>
      <c r="ATI203" t="s">
        <v>1244</v>
      </c>
      <c r="ATJ203">
        <v>100</v>
      </c>
      <c r="ATK203" t="s">
        <v>1244</v>
      </c>
      <c r="ATL203">
        <v>100</v>
      </c>
      <c r="ATM203">
        <v>94.12</v>
      </c>
      <c r="ATN203" t="s">
        <v>1244</v>
      </c>
      <c r="ATO203" t="s">
        <v>1244</v>
      </c>
      <c r="ATP203">
        <v>100</v>
      </c>
      <c r="ATQ203">
        <v>100</v>
      </c>
      <c r="ATR203">
        <v>100</v>
      </c>
      <c r="ATS203" t="s">
        <v>1244</v>
      </c>
      <c r="ATT203">
        <v>100</v>
      </c>
      <c r="ATU203">
        <v>100</v>
      </c>
      <c r="ATV203">
        <v>55.71</v>
      </c>
      <c r="ATW203">
        <v>100</v>
      </c>
      <c r="ATX203">
        <v>100</v>
      </c>
      <c r="ATY203">
        <v>100</v>
      </c>
      <c r="ATZ203" t="s">
        <v>1244</v>
      </c>
      <c r="AUA203">
        <v>100</v>
      </c>
      <c r="AUB203" t="s">
        <v>1244</v>
      </c>
      <c r="AUC203">
        <v>100</v>
      </c>
      <c r="AUD203">
        <v>100</v>
      </c>
      <c r="AUE203">
        <v>58.33</v>
      </c>
      <c r="AUF203" t="s">
        <v>1244</v>
      </c>
      <c r="AUG203">
        <v>100</v>
      </c>
      <c r="AUH203">
        <v>56.45</v>
      </c>
      <c r="AUI203">
        <v>100</v>
      </c>
      <c r="AUJ203">
        <v>100</v>
      </c>
      <c r="AUK203" t="s">
        <v>1244</v>
      </c>
      <c r="AUL203">
        <v>100</v>
      </c>
      <c r="AUM203">
        <v>100</v>
      </c>
      <c r="AUN203">
        <v>100</v>
      </c>
      <c r="AUO203">
        <v>75</v>
      </c>
      <c r="AUP203">
        <v>37.5</v>
      </c>
      <c r="AUQ203">
        <v>75</v>
      </c>
      <c r="AUR203">
        <v>100</v>
      </c>
      <c r="AUS203">
        <v>100</v>
      </c>
      <c r="AUT203">
        <v>100</v>
      </c>
      <c r="AUU203">
        <v>100</v>
      </c>
      <c r="AUV203" t="s">
        <v>1244</v>
      </c>
    </row>
    <row r="204" spans="1:1023 1025:1244" x14ac:dyDescent="0.25">
      <c r="A204" s="1">
        <v>43677</v>
      </c>
      <c r="B204">
        <v>86.21</v>
      </c>
      <c r="C204" t="s">
        <v>1244</v>
      </c>
      <c r="D204">
        <v>100</v>
      </c>
      <c r="E204">
        <v>100</v>
      </c>
      <c r="F204">
        <v>47.22</v>
      </c>
      <c r="G204">
        <v>89.06</v>
      </c>
      <c r="H204">
        <v>100</v>
      </c>
      <c r="I204">
        <v>100</v>
      </c>
      <c r="J204">
        <v>84.62</v>
      </c>
      <c r="K204">
        <v>100</v>
      </c>
      <c r="L204">
        <v>100</v>
      </c>
      <c r="M204" t="s">
        <v>1244</v>
      </c>
      <c r="N204" t="s">
        <v>1244</v>
      </c>
      <c r="O204">
        <v>100</v>
      </c>
      <c r="P204">
        <v>100</v>
      </c>
      <c r="Q204" t="s">
        <v>1244</v>
      </c>
      <c r="S204">
        <v>100</v>
      </c>
      <c r="T204">
        <v>100</v>
      </c>
      <c r="U204">
        <v>100</v>
      </c>
      <c r="V204">
        <v>100</v>
      </c>
      <c r="Y204" t="s">
        <v>1244</v>
      </c>
      <c r="Z204">
        <v>50</v>
      </c>
      <c r="AA204">
        <v>100</v>
      </c>
      <c r="AB204">
        <v>100</v>
      </c>
      <c r="AC204">
        <v>84.38</v>
      </c>
      <c r="AD204" t="s">
        <v>1244</v>
      </c>
      <c r="AE204">
        <v>2.78</v>
      </c>
      <c r="AF204">
        <v>3.75</v>
      </c>
      <c r="AG204" t="s">
        <v>1244</v>
      </c>
      <c r="AH204" t="s">
        <v>1244</v>
      </c>
      <c r="AI204">
        <v>100</v>
      </c>
      <c r="AJ204" t="s">
        <v>1244</v>
      </c>
      <c r="AK204">
        <v>100</v>
      </c>
      <c r="AL204" t="s">
        <v>1244</v>
      </c>
      <c r="AM204" t="s">
        <v>1244</v>
      </c>
      <c r="AN204">
        <v>100</v>
      </c>
      <c r="AO204">
        <v>100</v>
      </c>
      <c r="AP204" t="s">
        <v>1244</v>
      </c>
      <c r="AQ204">
        <v>100</v>
      </c>
      <c r="AR204">
        <v>66.989999999999995</v>
      </c>
      <c r="AS204" t="s">
        <v>1244</v>
      </c>
      <c r="AU204">
        <v>100</v>
      </c>
      <c r="AV204">
        <v>100</v>
      </c>
      <c r="AW204">
        <v>100</v>
      </c>
      <c r="AX204">
        <v>86.21</v>
      </c>
      <c r="AY204" t="s">
        <v>1244</v>
      </c>
      <c r="AZ204" t="s">
        <v>1244</v>
      </c>
      <c r="BA204">
        <v>100</v>
      </c>
      <c r="BB204">
        <v>100</v>
      </c>
      <c r="BC204">
        <v>100</v>
      </c>
      <c r="BD204">
        <v>20.37</v>
      </c>
      <c r="BE204" t="s">
        <v>1244</v>
      </c>
      <c r="BF204">
        <v>100</v>
      </c>
      <c r="BG204" t="s">
        <v>1244</v>
      </c>
      <c r="BH204">
        <v>100</v>
      </c>
      <c r="BI204">
        <v>100</v>
      </c>
      <c r="BJ204" t="s">
        <v>1244</v>
      </c>
      <c r="BK204" t="s">
        <v>1244</v>
      </c>
      <c r="BL204">
        <v>100</v>
      </c>
      <c r="BM204">
        <v>100</v>
      </c>
      <c r="BN204" t="s">
        <v>1244</v>
      </c>
      <c r="BO204" t="s">
        <v>1244</v>
      </c>
      <c r="BP204">
        <v>100</v>
      </c>
      <c r="BQ204" t="s">
        <v>1244</v>
      </c>
      <c r="BR204">
        <v>1.72</v>
      </c>
      <c r="BS204">
        <v>100</v>
      </c>
      <c r="BT204">
        <v>3.91</v>
      </c>
      <c r="BU204">
        <v>14.06</v>
      </c>
      <c r="BV204">
        <v>3.91</v>
      </c>
      <c r="BW204">
        <v>17.920000000000002</v>
      </c>
      <c r="BX204">
        <v>89.29</v>
      </c>
      <c r="BY204">
        <v>4.55</v>
      </c>
      <c r="BZ204" t="s">
        <v>1244</v>
      </c>
      <c r="CA204" t="s">
        <v>1244</v>
      </c>
      <c r="CB204" t="s">
        <v>1244</v>
      </c>
      <c r="CC204">
        <v>100</v>
      </c>
      <c r="CD204">
        <v>100</v>
      </c>
      <c r="CE204">
        <v>100</v>
      </c>
      <c r="CF204">
        <v>100</v>
      </c>
      <c r="CG204">
        <v>100</v>
      </c>
      <c r="CH204">
        <v>100</v>
      </c>
      <c r="CI204" t="s">
        <v>1244</v>
      </c>
      <c r="CJ204">
        <v>21.15</v>
      </c>
      <c r="CK204">
        <v>100</v>
      </c>
      <c r="CL204">
        <v>81.25</v>
      </c>
      <c r="CM204">
        <v>100</v>
      </c>
      <c r="CN204" t="s">
        <v>1244</v>
      </c>
      <c r="CO204" t="s">
        <v>1244</v>
      </c>
      <c r="CP204">
        <v>100</v>
      </c>
      <c r="CR204" t="s">
        <v>1244</v>
      </c>
      <c r="CS204">
        <v>100</v>
      </c>
      <c r="CT204">
        <v>72.22</v>
      </c>
      <c r="CU204">
        <v>100</v>
      </c>
      <c r="CV204" t="s">
        <v>1244</v>
      </c>
      <c r="CW204">
        <v>100</v>
      </c>
      <c r="CX204">
        <v>100</v>
      </c>
      <c r="CY204">
        <v>100</v>
      </c>
      <c r="CZ204">
        <v>100</v>
      </c>
      <c r="DA204" t="s">
        <v>1244</v>
      </c>
      <c r="DB204" t="s">
        <v>1244</v>
      </c>
      <c r="DC204">
        <v>97.37</v>
      </c>
      <c r="DD204">
        <v>12.14</v>
      </c>
      <c r="DE204" t="s">
        <v>1244</v>
      </c>
      <c r="DF204">
        <v>100</v>
      </c>
      <c r="DG204">
        <v>100</v>
      </c>
      <c r="DI204">
        <v>100</v>
      </c>
      <c r="DJ204">
        <v>18.97</v>
      </c>
      <c r="DK204" t="s">
        <v>1244</v>
      </c>
      <c r="DL204">
        <v>100</v>
      </c>
      <c r="DM204">
        <v>86.21</v>
      </c>
      <c r="DN204">
        <v>11.29</v>
      </c>
      <c r="DO204">
        <v>100</v>
      </c>
      <c r="DQ204">
        <v>100</v>
      </c>
      <c r="DR204">
        <v>100</v>
      </c>
      <c r="DS204">
        <v>100</v>
      </c>
      <c r="DT204">
        <v>5.95</v>
      </c>
      <c r="DU204">
        <v>100</v>
      </c>
      <c r="DV204">
        <v>100</v>
      </c>
      <c r="DW204">
        <v>43.4</v>
      </c>
      <c r="DY204">
        <v>100</v>
      </c>
      <c r="DZ204">
        <v>18.57</v>
      </c>
      <c r="EA204" t="s">
        <v>1244</v>
      </c>
      <c r="EC204">
        <v>100</v>
      </c>
      <c r="ED204">
        <v>100</v>
      </c>
      <c r="EE204" t="s">
        <v>1244</v>
      </c>
      <c r="EF204" t="s">
        <v>1244</v>
      </c>
      <c r="EG204" t="s">
        <v>1244</v>
      </c>
      <c r="EH204">
        <v>100</v>
      </c>
      <c r="EI204" t="s">
        <v>1244</v>
      </c>
      <c r="EJ204">
        <v>100</v>
      </c>
      <c r="EK204">
        <v>69.23</v>
      </c>
      <c r="EM204">
        <v>100</v>
      </c>
      <c r="EN204">
        <v>100</v>
      </c>
      <c r="EO204" t="s">
        <v>1244</v>
      </c>
      <c r="EP204">
        <v>85.44</v>
      </c>
      <c r="EQ204">
        <v>73.08</v>
      </c>
      <c r="ER204">
        <v>3.13</v>
      </c>
      <c r="ES204">
        <v>100</v>
      </c>
      <c r="ET204">
        <v>100</v>
      </c>
      <c r="EU204">
        <v>67.59</v>
      </c>
      <c r="EV204">
        <v>11.54</v>
      </c>
      <c r="EW204" t="s">
        <v>1244</v>
      </c>
      <c r="EX204">
        <v>94.44</v>
      </c>
      <c r="EY204">
        <v>100</v>
      </c>
      <c r="EZ204" t="s">
        <v>1244</v>
      </c>
      <c r="FB204">
        <v>100</v>
      </c>
      <c r="FC204" t="s">
        <v>1244</v>
      </c>
      <c r="FE204" t="s">
        <v>1244</v>
      </c>
      <c r="FF204">
        <v>100</v>
      </c>
      <c r="FG204">
        <v>100</v>
      </c>
      <c r="FH204">
        <v>100</v>
      </c>
      <c r="FI204">
        <v>100</v>
      </c>
      <c r="FJ204">
        <v>100</v>
      </c>
      <c r="FK204" t="s">
        <v>1244</v>
      </c>
      <c r="FL204">
        <v>39.22</v>
      </c>
      <c r="FM204">
        <v>100</v>
      </c>
      <c r="FN204">
        <v>100</v>
      </c>
      <c r="FO204" t="s">
        <v>1244</v>
      </c>
      <c r="FP204">
        <v>3.95</v>
      </c>
      <c r="FQ204" t="s">
        <v>1244</v>
      </c>
      <c r="FR204">
        <v>100</v>
      </c>
      <c r="FS204">
        <v>100</v>
      </c>
      <c r="FT204">
        <v>22.22</v>
      </c>
      <c r="FU204">
        <v>100</v>
      </c>
      <c r="FV204">
        <v>84.38</v>
      </c>
      <c r="FW204" t="s">
        <v>1244</v>
      </c>
      <c r="FX204">
        <v>100</v>
      </c>
      <c r="FY204">
        <v>100</v>
      </c>
      <c r="FZ204" t="s">
        <v>1244</v>
      </c>
      <c r="GB204">
        <v>100</v>
      </c>
      <c r="GC204">
        <v>37.5</v>
      </c>
      <c r="GD204">
        <v>100</v>
      </c>
      <c r="GF204" t="s">
        <v>1244</v>
      </c>
      <c r="GG204">
        <v>100</v>
      </c>
      <c r="GH204" t="s">
        <v>1244</v>
      </c>
      <c r="GI204">
        <v>100</v>
      </c>
      <c r="GJ204" t="s">
        <v>1244</v>
      </c>
      <c r="GK204">
        <v>75.709999999999994</v>
      </c>
      <c r="GL204">
        <v>50</v>
      </c>
      <c r="GM204">
        <v>100</v>
      </c>
      <c r="GN204">
        <v>74.19</v>
      </c>
      <c r="GO204" t="s">
        <v>1244</v>
      </c>
      <c r="GP204" t="s">
        <v>1244</v>
      </c>
      <c r="GQ204" t="s">
        <v>1244</v>
      </c>
      <c r="GR204">
        <v>100</v>
      </c>
      <c r="GS204" t="s">
        <v>1244</v>
      </c>
      <c r="GT204">
        <v>100</v>
      </c>
      <c r="GU204">
        <v>100</v>
      </c>
      <c r="GV204">
        <v>100</v>
      </c>
      <c r="GW204">
        <v>50</v>
      </c>
      <c r="GX204">
        <v>84.38</v>
      </c>
      <c r="GY204" t="s">
        <v>1244</v>
      </c>
      <c r="GZ204">
        <v>86.21</v>
      </c>
      <c r="HB204">
        <v>100</v>
      </c>
      <c r="HC204">
        <v>32.65</v>
      </c>
      <c r="HD204">
        <v>100</v>
      </c>
      <c r="HE204">
        <v>100</v>
      </c>
      <c r="HF204" t="s">
        <v>1244</v>
      </c>
      <c r="HH204">
        <v>13.75</v>
      </c>
      <c r="HI204" t="s">
        <v>1244</v>
      </c>
      <c r="HJ204">
        <v>65.63</v>
      </c>
      <c r="HK204">
        <v>19.440000000000001</v>
      </c>
      <c r="HL204">
        <v>4.8499999999999996</v>
      </c>
      <c r="HM204" t="s">
        <v>1244</v>
      </c>
      <c r="HN204">
        <v>92.86</v>
      </c>
      <c r="HO204">
        <v>75</v>
      </c>
      <c r="HP204" t="s">
        <v>1244</v>
      </c>
      <c r="HQ204" t="s">
        <v>1244</v>
      </c>
      <c r="HR204">
        <v>100</v>
      </c>
      <c r="HS204">
        <v>36.67</v>
      </c>
      <c r="HT204">
        <v>100</v>
      </c>
      <c r="HU204">
        <v>100</v>
      </c>
      <c r="HV204" t="s">
        <v>1244</v>
      </c>
      <c r="HW204">
        <v>100</v>
      </c>
      <c r="HX204">
        <v>80.56</v>
      </c>
      <c r="HY204">
        <v>21.36</v>
      </c>
      <c r="HZ204">
        <v>100</v>
      </c>
      <c r="IA204" t="s">
        <v>1244</v>
      </c>
      <c r="IB204">
        <v>12.96</v>
      </c>
      <c r="IC204">
        <v>12.96</v>
      </c>
      <c r="ID204">
        <v>100</v>
      </c>
      <c r="IE204">
        <v>100</v>
      </c>
      <c r="IF204">
        <v>100</v>
      </c>
      <c r="IG204">
        <v>100</v>
      </c>
      <c r="IH204" t="s">
        <v>1244</v>
      </c>
      <c r="II204">
        <v>38.89</v>
      </c>
      <c r="IJ204">
        <v>40.4</v>
      </c>
      <c r="IK204">
        <v>100</v>
      </c>
      <c r="IL204" t="s">
        <v>1244</v>
      </c>
      <c r="IM204">
        <v>100</v>
      </c>
      <c r="IN204" t="s">
        <v>1244</v>
      </c>
      <c r="IO204">
        <v>39.22</v>
      </c>
      <c r="IP204" t="s">
        <v>1244</v>
      </c>
      <c r="IQ204">
        <v>100</v>
      </c>
      <c r="IS204">
        <v>20.37</v>
      </c>
      <c r="IT204">
        <v>100</v>
      </c>
      <c r="IU204">
        <v>89.13</v>
      </c>
      <c r="IV204">
        <v>100</v>
      </c>
      <c r="IW204">
        <v>90.32</v>
      </c>
      <c r="IX204">
        <v>100</v>
      </c>
      <c r="IY204">
        <v>100</v>
      </c>
      <c r="IZ204" t="s">
        <v>1244</v>
      </c>
      <c r="JA204" t="s">
        <v>1244</v>
      </c>
      <c r="JB204" t="s">
        <v>1244</v>
      </c>
      <c r="JC204">
        <v>100</v>
      </c>
      <c r="JD204" t="s">
        <v>1244</v>
      </c>
      <c r="JE204" t="s">
        <v>1244</v>
      </c>
      <c r="JF204">
        <v>62.22</v>
      </c>
      <c r="JG204">
        <v>100</v>
      </c>
      <c r="JI204">
        <v>100</v>
      </c>
      <c r="JJ204">
        <v>100</v>
      </c>
      <c r="JK204">
        <v>86.11</v>
      </c>
      <c r="JL204">
        <v>100</v>
      </c>
      <c r="JM204">
        <v>100</v>
      </c>
      <c r="JO204">
        <v>100</v>
      </c>
      <c r="JP204" t="s">
        <v>1244</v>
      </c>
      <c r="JQ204">
        <v>100</v>
      </c>
      <c r="JR204">
        <v>100</v>
      </c>
      <c r="JT204">
        <v>85.29</v>
      </c>
      <c r="JU204">
        <v>100</v>
      </c>
      <c r="JV204">
        <v>21.88</v>
      </c>
      <c r="JW204" t="s">
        <v>1244</v>
      </c>
      <c r="JY204">
        <v>14.44</v>
      </c>
      <c r="JZ204">
        <v>100</v>
      </c>
      <c r="KA204">
        <v>100</v>
      </c>
      <c r="KB204">
        <v>100</v>
      </c>
      <c r="KC204">
        <v>75.709999999999994</v>
      </c>
      <c r="KD204">
        <v>100</v>
      </c>
      <c r="KE204" t="s">
        <v>1244</v>
      </c>
      <c r="KF204">
        <v>100</v>
      </c>
      <c r="KG204">
        <v>100</v>
      </c>
      <c r="KH204" t="s">
        <v>1244</v>
      </c>
      <c r="KJ204">
        <v>100</v>
      </c>
      <c r="KK204">
        <v>100</v>
      </c>
      <c r="KM204">
        <v>100</v>
      </c>
      <c r="KN204">
        <v>60.38</v>
      </c>
      <c r="KO204">
        <v>71.739999999999995</v>
      </c>
      <c r="KP204">
        <v>100</v>
      </c>
      <c r="KQ204">
        <v>100</v>
      </c>
      <c r="KR204" t="s">
        <v>1244</v>
      </c>
      <c r="KS204">
        <v>100</v>
      </c>
      <c r="KT204">
        <v>100</v>
      </c>
      <c r="KU204">
        <v>4.84</v>
      </c>
      <c r="KV204">
        <v>100</v>
      </c>
      <c r="KW204" t="s">
        <v>1244</v>
      </c>
      <c r="KX204" t="s">
        <v>1244</v>
      </c>
      <c r="KY204">
        <v>100</v>
      </c>
      <c r="KZ204">
        <v>100</v>
      </c>
      <c r="LA204" t="s">
        <v>1244</v>
      </c>
      <c r="LB204">
        <v>32.81</v>
      </c>
      <c r="LC204">
        <v>76.19</v>
      </c>
      <c r="LD204">
        <v>100</v>
      </c>
      <c r="LE204">
        <v>100</v>
      </c>
      <c r="LF204">
        <v>100</v>
      </c>
      <c r="LG204" t="s">
        <v>1244</v>
      </c>
      <c r="LI204">
        <v>88.57</v>
      </c>
      <c r="LJ204">
        <v>100</v>
      </c>
      <c r="LK204" t="s">
        <v>1244</v>
      </c>
      <c r="LL204">
        <v>14.06</v>
      </c>
      <c r="LM204">
        <v>100</v>
      </c>
      <c r="LN204">
        <v>25.81</v>
      </c>
      <c r="LO204">
        <v>100</v>
      </c>
      <c r="LP204">
        <v>71.739999999999995</v>
      </c>
      <c r="LQ204">
        <v>85.71</v>
      </c>
      <c r="LR204" t="s">
        <v>1244</v>
      </c>
      <c r="LS204">
        <v>74.75</v>
      </c>
      <c r="LU204" t="s">
        <v>1244</v>
      </c>
      <c r="LV204" t="s">
        <v>1244</v>
      </c>
      <c r="LW204">
        <v>100</v>
      </c>
      <c r="LX204">
        <v>100</v>
      </c>
      <c r="LY204" t="s">
        <v>1244</v>
      </c>
      <c r="LZ204">
        <v>100</v>
      </c>
      <c r="MA204">
        <v>35.85</v>
      </c>
      <c r="MB204">
        <v>100</v>
      </c>
      <c r="MC204">
        <v>100</v>
      </c>
      <c r="MD204">
        <v>16.18</v>
      </c>
      <c r="ME204">
        <v>63.64</v>
      </c>
      <c r="MF204" t="s">
        <v>1244</v>
      </c>
      <c r="MG204">
        <v>100</v>
      </c>
      <c r="MI204">
        <v>71.739999999999995</v>
      </c>
      <c r="MJ204">
        <v>100</v>
      </c>
      <c r="MK204">
        <v>2.83</v>
      </c>
      <c r="ML204">
        <v>100</v>
      </c>
      <c r="MM204">
        <v>100</v>
      </c>
      <c r="MN204">
        <v>100</v>
      </c>
      <c r="MO204">
        <v>100</v>
      </c>
      <c r="MP204">
        <v>100</v>
      </c>
      <c r="MQ204">
        <v>76.319999999999993</v>
      </c>
      <c r="MR204">
        <v>100</v>
      </c>
      <c r="MS204">
        <v>9.52</v>
      </c>
      <c r="MT204" t="s">
        <v>1244</v>
      </c>
      <c r="MU204">
        <v>100</v>
      </c>
      <c r="MV204">
        <v>100</v>
      </c>
      <c r="MW204">
        <v>100</v>
      </c>
      <c r="MX204" t="s">
        <v>1244</v>
      </c>
      <c r="MZ204">
        <v>46.77</v>
      </c>
      <c r="NA204" t="s">
        <v>1244</v>
      </c>
      <c r="NB204">
        <v>43.48</v>
      </c>
      <c r="NC204">
        <v>100</v>
      </c>
      <c r="ND204">
        <v>100</v>
      </c>
      <c r="NE204">
        <v>50</v>
      </c>
      <c r="NF204">
        <v>100</v>
      </c>
      <c r="NG204">
        <v>100</v>
      </c>
      <c r="NH204">
        <v>94.44</v>
      </c>
      <c r="NJ204">
        <v>100</v>
      </c>
      <c r="NK204" t="s">
        <v>1244</v>
      </c>
      <c r="NL204">
        <v>100</v>
      </c>
      <c r="NM204">
        <v>100</v>
      </c>
      <c r="NN204">
        <v>100</v>
      </c>
      <c r="NP204">
        <v>20.51</v>
      </c>
      <c r="NQ204" t="s">
        <v>1244</v>
      </c>
      <c r="NR204">
        <v>100</v>
      </c>
      <c r="NT204">
        <v>100</v>
      </c>
      <c r="NU204">
        <v>100</v>
      </c>
      <c r="NV204">
        <v>100</v>
      </c>
      <c r="NX204">
        <v>100</v>
      </c>
      <c r="NY204">
        <v>100</v>
      </c>
      <c r="NZ204">
        <v>87.74</v>
      </c>
      <c r="OA204">
        <v>100</v>
      </c>
      <c r="OB204">
        <v>100</v>
      </c>
      <c r="OC204">
        <v>89.06</v>
      </c>
      <c r="OD204" t="s">
        <v>1244</v>
      </c>
      <c r="OE204">
        <v>86.21</v>
      </c>
      <c r="OF204">
        <v>71.88</v>
      </c>
      <c r="OG204">
        <v>100</v>
      </c>
      <c r="OH204">
        <v>100</v>
      </c>
      <c r="OJ204">
        <v>3.13</v>
      </c>
      <c r="OK204">
        <v>13.46</v>
      </c>
      <c r="OL204">
        <v>34.619999999999997</v>
      </c>
      <c r="OM204">
        <v>100</v>
      </c>
      <c r="ON204">
        <v>68.63</v>
      </c>
      <c r="OO204">
        <v>100</v>
      </c>
      <c r="OP204">
        <v>43.4</v>
      </c>
      <c r="OQ204" t="s">
        <v>1244</v>
      </c>
      <c r="OR204">
        <v>67.59</v>
      </c>
      <c r="OS204" t="s">
        <v>1244</v>
      </c>
      <c r="OT204" t="s">
        <v>1244</v>
      </c>
      <c r="OU204">
        <v>93.59</v>
      </c>
      <c r="OV204" t="s">
        <v>1244</v>
      </c>
      <c r="OW204">
        <v>100</v>
      </c>
      <c r="OX204" t="s">
        <v>1244</v>
      </c>
      <c r="OY204">
        <v>100</v>
      </c>
      <c r="OZ204">
        <v>100</v>
      </c>
      <c r="PC204">
        <v>100</v>
      </c>
      <c r="PD204" t="s">
        <v>1244</v>
      </c>
      <c r="PE204">
        <v>100</v>
      </c>
      <c r="PH204">
        <v>100</v>
      </c>
      <c r="PI204" t="s">
        <v>1244</v>
      </c>
      <c r="PK204">
        <v>100</v>
      </c>
      <c r="PL204">
        <v>4.29</v>
      </c>
      <c r="PM204">
        <v>100</v>
      </c>
      <c r="PN204">
        <v>73.08</v>
      </c>
      <c r="PO204">
        <v>42.23</v>
      </c>
      <c r="PP204">
        <v>36.840000000000003</v>
      </c>
      <c r="PQ204">
        <v>74.19</v>
      </c>
      <c r="PR204">
        <v>100</v>
      </c>
      <c r="PS204">
        <v>100</v>
      </c>
      <c r="PT204" t="s">
        <v>1244</v>
      </c>
      <c r="PU204">
        <v>100</v>
      </c>
      <c r="PV204">
        <v>100</v>
      </c>
      <c r="PW204">
        <v>100</v>
      </c>
      <c r="PX204">
        <v>100</v>
      </c>
      <c r="PY204">
        <v>76.319999999999993</v>
      </c>
      <c r="PZ204">
        <v>32.049999999999997</v>
      </c>
      <c r="QA204">
        <v>100</v>
      </c>
      <c r="QB204">
        <v>100</v>
      </c>
      <c r="QC204">
        <v>100</v>
      </c>
      <c r="QE204">
        <v>100</v>
      </c>
      <c r="QF204">
        <v>100</v>
      </c>
      <c r="QH204" t="s">
        <v>1244</v>
      </c>
      <c r="QI204">
        <v>100</v>
      </c>
      <c r="QJ204">
        <v>15.63</v>
      </c>
      <c r="QK204" t="s">
        <v>1244</v>
      </c>
      <c r="QL204">
        <v>100</v>
      </c>
      <c r="QM204">
        <v>100</v>
      </c>
      <c r="QO204">
        <v>100</v>
      </c>
      <c r="QP204">
        <v>94.66</v>
      </c>
      <c r="QQ204">
        <v>11.29</v>
      </c>
      <c r="QR204">
        <v>92.22</v>
      </c>
      <c r="QS204">
        <v>93.75</v>
      </c>
      <c r="QT204" t="s">
        <v>1244</v>
      </c>
      <c r="QU204">
        <v>100</v>
      </c>
      <c r="QV204">
        <v>100</v>
      </c>
      <c r="QW204" t="s">
        <v>1244</v>
      </c>
      <c r="QY204">
        <v>100</v>
      </c>
      <c r="QZ204">
        <v>40.32</v>
      </c>
      <c r="RA204" t="s">
        <v>1244</v>
      </c>
      <c r="RB204">
        <v>65.63</v>
      </c>
      <c r="RC204">
        <v>100</v>
      </c>
      <c r="RD204">
        <v>55.17</v>
      </c>
      <c r="RE204" t="s">
        <v>1244</v>
      </c>
      <c r="RF204" t="s">
        <v>1244</v>
      </c>
      <c r="RG204">
        <v>100</v>
      </c>
      <c r="RH204">
        <v>30</v>
      </c>
      <c r="RI204">
        <v>100</v>
      </c>
      <c r="RJ204">
        <v>61.54</v>
      </c>
      <c r="RK204">
        <v>60.38</v>
      </c>
      <c r="RL204">
        <v>75</v>
      </c>
      <c r="RM204">
        <v>100</v>
      </c>
      <c r="RN204">
        <v>100</v>
      </c>
      <c r="RO204" t="s">
        <v>1244</v>
      </c>
      <c r="RP204">
        <v>100</v>
      </c>
      <c r="RQ204" t="s">
        <v>1244</v>
      </c>
      <c r="RS204">
        <v>100</v>
      </c>
      <c r="RT204">
        <v>100</v>
      </c>
      <c r="RV204">
        <v>100</v>
      </c>
      <c r="RW204">
        <v>25</v>
      </c>
      <c r="RX204">
        <v>80</v>
      </c>
      <c r="RY204">
        <v>100</v>
      </c>
      <c r="RZ204">
        <v>100</v>
      </c>
      <c r="SA204">
        <v>0.49</v>
      </c>
      <c r="SB204">
        <v>100</v>
      </c>
      <c r="SC204">
        <v>100</v>
      </c>
      <c r="SD204">
        <v>100</v>
      </c>
      <c r="SG204">
        <v>2.78</v>
      </c>
      <c r="SH204">
        <v>100</v>
      </c>
      <c r="SI204">
        <v>24.07</v>
      </c>
      <c r="SK204" t="s">
        <v>1244</v>
      </c>
      <c r="SL204" t="s">
        <v>1244</v>
      </c>
      <c r="SM204">
        <v>100</v>
      </c>
      <c r="SN204">
        <v>100</v>
      </c>
      <c r="SO204" t="s">
        <v>1244</v>
      </c>
      <c r="SP204">
        <v>100</v>
      </c>
      <c r="SQ204">
        <v>68.75</v>
      </c>
      <c r="SR204">
        <v>100</v>
      </c>
      <c r="ST204">
        <v>94.66</v>
      </c>
      <c r="SU204">
        <v>100</v>
      </c>
      <c r="SW204">
        <v>100</v>
      </c>
      <c r="SX204">
        <v>100</v>
      </c>
      <c r="SY204">
        <v>100</v>
      </c>
      <c r="SZ204">
        <v>100</v>
      </c>
      <c r="TA204" t="s">
        <v>1244</v>
      </c>
      <c r="TB204">
        <v>84.38</v>
      </c>
      <c r="TC204">
        <v>100</v>
      </c>
      <c r="TD204">
        <v>100</v>
      </c>
      <c r="TE204">
        <v>100</v>
      </c>
      <c r="TF204">
        <v>2.34</v>
      </c>
      <c r="TG204">
        <v>27.5</v>
      </c>
      <c r="TH204" t="s">
        <v>1244</v>
      </c>
      <c r="TI204">
        <v>100</v>
      </c>
      <c r="TJ204">
        <v>100</v>
      </c>
      <c r="TK204">
        <v>21.05</v>
      </c>
      <c r="TL204">
        <v>100</v>
      </c>
      <c r="TM204">
        <v>100</v>
      </c>
      <c r="TN204">
        <v>100</v>
      </c>
      <c r="TO204" t="s">
        <v>1244</v>
      </c>
      <c r="TQ204">
        <v>89.06</v>
      </c>
      <c r="TR204">
        <v>100</v>
      </c>
      <c r="TT204">
        <v>100</v>
      </c>
      <c r="TU204" t="s">
        <v>1244</v>
      </c>
      <c r="TV204">
        <v>100</v>
      </c>
      <c r="TW204">
        <v>100</v>
      </c>
      <c r="TX204">
        <v>100</v>
      </c>
      <c r="TY204">
        <v>100</v>
      </c>
      <c r="TZ204">
        <v>100</v>
      </c>
      <c r="UA204" t="s">
        <v>1244</v>
      </c>
      <c r="UB204">
        <v>90</v>
      </c>
      <c r="UC204">
        <v>26.32</v>
      </c>
      <c r="UD204">
        <v>100</v>
      </c>
      <c r="UE204" t="s">
        <v>1244</v>
      </c>
      <c r="UF204">
        <v>90.63</v>
      </c>
      <c r="UG204" t="s">
        <v>1244</v>
      </c>
      <c r="UH204">
        <v>100</v>
      </c>
      <c r="UI204" t="s">
        <v>1244</v>
      </c>
      <c r="UK204">
        <v>100</v>
      </c>
      <c r="UL204" t="s">
        <v>1244</v>
      </c>
      <c r="UM204">
        <v>100</v>
      </c>
      <c r="UN204">
        <v>100</v>
      </c>
      <c r="UO204">
        <v>100</v>
      </c>
      <c r="UP204" t="s">
        <v>1244</v>
      </c>
      <c r="UQ204">
        <v>94.12</v>
      </c>
      <c r="UR204">
        <v>100</v>
      </c>
      <c r="UT204">
        <v>100</v>
      </c>
      <c r="UU204">
        <v>7.78</v>
      </c>
      <c r="UV204">
        <v>100</v>
      </c>
      <c r="UX204" t="s">
        <v>1244</v>
      </c>
      <c r="UY204">
        <v>100</v>
      </c>
      <c r="UZ204">
        <v>100</v>
      </c>
      <c r="VA204">
        <v>100</v>
      </c>
      <c r="VB204">
        <v>100</v>
      </c>
      <c r="VC204">
        <v>100</v>
      </c>
      <c r="VD204">
        <v>100</v>
      </c>
      <c r="VE204">
        <v>10</v>
      </c>
      <c r="VF204">
        <v>100</v>
      </c>
      <c r="VG204">
        <v>81.25</v>
      </c>
      <c r="VH204" t="s">
        <v>1244</v>
      </c>
      <c r="VI204" t="s">
        <v>1244</v>
      </c>
      <c r="VJ204">
        <v>100</v>
      </c>
      <c r="VM204">
        <v>100</v>
      </c>
      <c r="VO204">
        <v>1.1100000000000001</v>
      </c>
      <c r="VP204">
        <v>24.36</v>
      </c>
      <c r="VQ204">
        <v>69.12</v>
      </c>
      <c r="VR204">
        <v>6.58</v>
      </c>
      <c r="VT204">
        <v>100</v>
      </c>
      <c r="VU204" t="s">
        <v>1244</v>
      </c>
      <c r="VV204">
        <v>100</v>
      </c>
      <c r="VW204" t="s">
        <v>1244</v>
      </c>
      <c r="VX204" t="s">
        <v>1244</v>
      </c>
      <c r="VY204">
        <v>100</v>
      </c>
      <c r="VZ204">
        <v>27.27</v>
      </c>
      <c r="WA204">
        <v>66.180000000000007</v>
      </c>
      <c r="WB204" t="s">
        <v>1244</v>
      </c>
      <c r="WC204">
        <v>87.5</v>
      </c>
      <c r="WD204">
        <v>66.180000000000007</v>
      </c>
      <c r="WE204">
        <v>33.33</v>
      </c>
      <c r="WF204" t="s">
        <v>1244</v>
      </c>
      <c r="WH204" t="s">
        <v>1244</v>
      </c>
      <c r="WJ204">
        <v>100</v>
      </c>
      <c r="WK204" t="s">
        <v>1244</v>
      </c>
      <c r="WL204">
        <v>100</v>
      </c>
      <c r="WM204">
        <v>20.309999999999999</v>
      </c>
      <c r="WN204">
        <v>100</v>
      </c>
      <c r="WO204">
        <v>100</v>
      </c>
      <c r="WP204">
        <v>100</v>
      </c>
      <c r="WQ204" t="s">
        <v>1244</v>
      </c>
      <c r="WR204">
        <v>100</v>
      </c>
      <c r="WS204">
        <v>61.54</v>
      </c>
      <c r="WT204">
        <v>100</v>
      </c>
      <c r="WU204">
        <v>4.55</v>
      </c>
      <c r="WV204">
        <v>100</v>
      </c>
      <c r="WW204">
        <v>100</v>
      </c>
      <c r="WX204" t="s">
        <v>1244</v>
      </c>
      <c r="WY204" t="s">
        <v>1244</v>
      </c>
      <c r="WZ204" t="s">
        <v>1244</v>
      </c>
      <c r="XA204">
        <v>100</v>
      </c>
      <c r="XB204">
        <v>100</v>
      </c>
      <c r="XC204" t="s">
        <v>1244</v>
      </c>
      <c r="XD204" t="s">
        <v>1244</v>
      </c>
      <c r="XE204">
        <v>100</v>
      </c>
      <c r="XF204" t="s">
        <v>1244</v>
      </c>
      <c r="XG204">
        <v>7.14</v>
      </c>
      <c r="XH204" t="s">
        <v>1244</v>
      </c>
      <c r="XI204">
        <v>100</v>
      </c>
      <c r="XJ204">
        <v>100</v>
      </c>
      <c r="XK204">
        <v>87.5</v>
      </c>
      <c r="XL204">
        <v>13.79</v>
      </c>
      <c r="XM204">
        <v>100</v>
      </c>
      <c r="XN204" t="s">
        <v>1244</v>
      </c>
      <c r="XO204">
        <v>100</v>
      </c>
      <c r="XP204" t="s">
        <v>1244</v>
      </c>
      <c r="XQ204">
        <v>100</v>
      </c>
      <c r="XR204">
        <v>100</v>
      </c>
      <c r="XS204" t="s">
        <v>1244</v>
      </c>
      <c r="XT204">
        <v>100</v>
      </c>
      <c r="XV204">
        <v>17.309999999999999</v>
      </c>
      <c r="XW204">
        <v>69.05</v>
      </c>
      <c r="XX204">
        <v>100</v>
      </c>
      <c r="XY204">
        <v>100</v>
      </c>
      <c r="XZ204" t="s">
        <v>1244</v>
      </c>
      <c r="YA204">
        <v>100</v>
      </c>
      <c r="YB204">
        <v>70.69</v>
      </c>
      <c r="YC204">
        <v>100</v>
      </c>
      <c r="YD204">
        <v>100</v>
      </c>
      <c r="YE204">
        <v>70.37</v>
      </c>
      <c r="YF204">
        <v>100</v>
      </c>
      <c r="YH204">
        <v>100</v>
      </c>
      <c r="YI204">
        <v>100</v>
      </c>
      <c r="YJ204">
        <v>100</v>
      </c>
      <c r="YK204">
        <v>10</v>
      </c>
      <c r="YL204">
        <v>100</v>
      </c>
      <c r="YN204">
        <v>61.76</v>
      </c>
      <c r="YO204">
        <v>100</v>
      </c>
      <c r="YP204">
        <v>100</v>
      </c>
      <c r="YQ204" t="s">
        <v>1244</v>
      </c>
      <c r="YR204">
        <v>100</v>
      </c>
      <c r="YS204">
        <v>100</v>
      </c>
      <c r="YT204" t="s">
        <v>1244</v>
      </c>
      <c r="YU204">
        <v>94.12</v>
      </c>
      <c r="YV204">
        <v>100</v>
      </c>
      <c r="YW204">
        <v>100</v>
      </c>
      <c r="YY204">
        <v>55.17</v>
      </c>
      <c r="YZ204" t="s">
        <v>1244</v>
      </c>
      <c r="ZA204">
        <v>90.91</v>
      </c>
      <c r="ZB204">
        <v>27.36</v>
      </c>
      <c r="ZC204">
        <v>100</v>
      </c>
      <c r="ZE204" t="s">
        <v>1244</v>
      </c>
      <c r="ZF204">
        <v>100</v>
      </c>
      <c r="ZG204">
        <v>100</v>
      </c>
      <c r="ZH204">
        <v>40.4</v>
      </c>
      <c r="ZI204">
        <v>92.86</v>
      </c>
      <c r="ZJ204" t="s">
        <v>1244</v>
      </c>
      <c r="ZK204">
        <v>63.41</v>
      </c>
      <c r="ZL204">
        <v>100</v>
      </c>
      <c r="ZM204">
        <v>100</v>
      </c>
      <c r="ZN204">
        <v>25</v>
      </c>
      <c r="ZO204" t="s">
        <v>1244</v>
      </c>
      <c r="ZP204">
        <v>76.849999999999994</v>
      </c>
      <c r="ZR204">
        <v>50</v>
      </c>
      <c r="ZS204" t="s">
        <v>1244</v>
      </c>
      <c r="ZT204">
        <v>2.17</v>
      </c>
      <c r="ZU204">
        <v>8.33</v>
      </c>
      <c r="ZV204">
        <v>100</v>
      </c>
      <c r="ZX204" t="s">
        <v>1244</v>
      </c>
      <c r="ZY204">
        <v>100</v>
      </c>
      <c r="ZZ204">
        <v>100</v>
      </c>
      <c r="AAA204" t="s">
        <v>1244</v>
      </c>
      <c r="AAB204">
        <v>100</v>
      </c>
      <c r="AAC204">
        <v>100</v>
      </c>
      <c r="AAD204">
        <v>50</v>
      </c>
      <c r="AAE204">
        <v>100</v>
      </c>
      <c r="AAF204">
        <v>100</v>
      </c>
      <c r="AAG204">
        <v>100</v>
      </c>
      <c r="AAH204">
        <v>100</v>
      </c>
      <c r="AAI204" t="s">
        <v>1244</v>
      </c>
      <c r="AAJ204">
        <v>100</v>
      </c>
      <c r="AAK204">
        <v>100</v>
      </c>
      <c r="AAL204">
        <v>100</v>
      </c>
      <c r="AAM204">
        <v>68.63</v>
      </c>
      <c r="AAN204">
        <v>100</v>
      </c>
      <c r="AAO204" t="s">
        <v>1244</v>
      </c>
      <c r="AAP204">
        <v>100</v>
      </c>
      <c r="AAQ204">
        <v>100</v>
      </c>
      <c r="AAR204" t="s">
        <v>1244</v>
      </c>
      <c r="AAS204">
        <v>11.54</v>
      </c>
      <c r="AAT204" t="s">
        <v>1244</v>
      </c>
      <c r="AAU204" t="s">
        <v>1244</v>
      </c>
      <c r="AAV204">
        <v>100</v>
      </c>
      <c r="AAW204">
        <v>100</v>
      </c>
      <c r="AAX204" t="s">
        <v>1244</v>
      </c>
      <c r="AAY204" t="s">
        <v>1244</v>
      </c>
      <c r="AAZ204">
        <v>100</v>
      </c>
      <c r="ABA204" t="s">
        <v>1244</v>
      </c>
      <c r="ABC204">
        <v>33.75</v>
      </c>
      <c r="ABD204">
        <v>84.38</v>
      </c>
      <c r="ABE204">
        <v>100</v>
      </c>
      <c r="ABF204">
        <v>100</v>
      </c>
      <c r="ABG204" t="s">
        <v>1244</v>
      </c>
      <c r="ABH204">
        <v>100</v>
      </c>
      <c r="ABI204" t="s">
        <v>1244</v>
      </c>
      <c r="ABJ204">
        <v>66.67</v>
      </c>
      <c r="ABK204">
        <v>100</v>
      </c>
      <c r="ABL204">
        <v>3.85</v>
      </c>
      <c r="ABM204">
        <v>100</v>
      </c>
      <c r="ABN204">
        <v>71.88</v>
      </c>
      <c r="ABO204" t="s">
        <v>1244</v>
      </c>
      <c r="ABP204">
        <v>100</v>
      </c>
      <c r="ABQ204" t="s">
        <v>1244</v>
      </c>
      <c r="ABR204">
        <v>100</v>
      </c>
      <c r="ABS204" t="s">
        <v>1244</v>
      </c>
      <c r="ABT204" t="s">
        <v>1244</v>
      </c>
      <c r="ABW204">
        <v>100</v>
      </c>
      <c r="ABX204">
        <v>100</v>
      </c>
      <c r="ABY204">
        <v>100</v>
      </c>
      <c r="ABZ204">
        <v>100</v>
      </c>
      <c r="ACA204">
        <v>100</v>
      </c>
      <c r="ACB204">
        <v>100</v>
      </c>
      <c r="ACC204" t="s">
        <v>1244</v>
      </c>
      <c r="ACD204" t="s">
        <v>1244</v>
      </c>
      <c r="ACE204">
        <v>76.849999999999994</v>
      </c>
      <c r="ACF204">
        <v>100</v>
      </c>
      <c r="ACG204" t="s">
        <v>1244</v>
      </c>
      <c r="ACH204">
        <v>92.22</v>
      </c>
      <c r="ACI204">
        <v>100</v>
      </c>
      <c r="ACK204">
        <v>71.88</v>
      </c>
      <c r="ACL204">
        <v>25</v>
      </c>
      <c r="ACM204">
        <v>27.5</v>
      </c>
      <c r="ACN204" t="s">
        <v>1244</v>
      </c>
      <c r="ACO204">
        <v>100</v>
      </c>
      <c r="ACP204" t="s">
        <v>1244</v>
      </c>
      <c r="ACQ204">
        <v>100</v>
      </c>
      <c r="ACR204" t="s">
        <v>1244</v>
      </c>
      <c r="ACS204" t="s">
        <v>1244</v>
      </c>
      <c r="ACT204">
        <v>100</v>
      </c>
      <c r="ACU204" t="s">
        <v>1244</v>
      </c>
      <c r="ACV204">
        <v>74.75</v>
      </c>
      <c r="ACW204">
        <v>100</v>
      </c>
      <c r="ACX204">
        <v>100</v>
      </c>
      <c r="ACY204">
        <v>100</v>
      </c>
      <c r="ACZ204">
        <v>100</v>
      </c>
      <c r="ADA204">
        <v>45.65</v>
      </c>
      <c r="ADC204">
        <v>100</v>
      </c>
      <c r="ADD204">
        <v>65.38</v>
      </c>
      <c r="ADE204">
        <v>92.11</v>
      </c>
      <c r="ADF204">
        <v>100</v>
      </c>
      <c r="ADH204">
        <v>100</v>
      </c>
      <c r="ADI204">
        <v>12.5</v>
      </c>
      <c r="ADJ204" t="s">
        <v>1244</v>
      </c>
      <c r="ADK204" t="s">
        <v>1244</v>
      </c>
      <c r="ADL204" t="s">
        <v>1244</v>
      </c>
      <c r="ADM204">
        <v>59.09</v>
      </c>
      <c r="ADN204" t="s">
        <v>1244</v>
      </c>
      <c r="ADP204" t="s">
        <v>1244</v>
      </c>
      <c r="ADQ204" t="s">
        <v>1244</v>
      </c>
      <c r="ADR204">
        <v>90.32</v>
      </c>
      <c r="ADS204">
        <v>100</v>
      </c>
      <c r="ADT204">
        <v>100</v>
      </c>
      <c r="ADV204" t="s">
        <v>1244</v>
      </c>
      <c r="ADW204">
        <v>100</v>
      </c>
      <c r="ADX204">
        <v>100</v>
      </c>
      <c r="ADY204" t="s">
        <v>1244</v>
      </c>
      <c r="ADZ204">
        <v>100</v>
      </c>
      <c r="AEA204">
        <v>100</v>
      </c>
      <c r="AEB204" t="s">
        <v>1244</v>
      </c>
      <c r="AEC204" t="s">
        <v>1244</v>
      </c>
      <c r="AED204">
        <v>100</v>
      </c>
      <c r="AEE204" t="s">
        <v>1244</v>
      </c>
      <c r="AEF204">
        <v>100</v>
      </c>
      <c r="AEG204">
        <v>43.48</v>
      </c>
      <c r="AEH204">
        <v>100</v>
      </c>
      <c r="AEI204" t="s">
        <v>1244</v>
      </c>
      <c r="AEK204">
        <v>100</v>
      </c>
      <c r="AEL204">
        <v>100</v>
      </c>
      <c r="AEM204" t="s">
        <v>1244</v>
      </c>
      <c r="AEN204" t="s">
        <v>1244</v>
      </c>
      <c r="AEO204" t="s">
        <v>1244</v>
      </c>
      <c r="AEP204">
        <v>100</v>
      </c>
      <c r="AEQ204">
        <v>100</v>
      </c>
      <c r="AER204" t="s">
        <v>1244</v>
      </c>
      <c r="AES204">
        <v>100</v>
      </c>
      <c r="AET204" t="s">
        <v>1244</v>
      </c>
      <c r="AEU204">
        <v>100</v>
      </c>
      <c r="AEV204">
        <v>80</v>
      </c>
      <c r="AEW204">
        <v>100</v>
      </c>
      <c r="AEX204">
        <v>100</v>
      </c>
      <c r="AEZ204">
        <v>75.709999999999994</v>
      </c>
      <c r="AFA204">
        <v>100</v>
      </c>
      <c r="AFB204">
        <v>100</v>
      </c>
      <c r="AFC204" t="s">
        <v>1244</v>
      </c>
      <c r="AFD204" t="s">
        <v>1244</v>
      </c>
      <c r="AFE204" t="s">
        <v>1244</v>
      </c>
      <c r="AFF204">
        <v>87.74</v>
      </c>
      <c r="AFG204">
        <v>100</v>
      </c>
      <c r="AFI204">
        <v>42.97</v>
      </c>
      <c r="AFJ204">
        <v>100</v>
      </c>
      <c r="AFK204" t="s">
        <v>1244</v>
      </c>
      <c r="AFL204" t="s">
        <v>1244</v>
      </c>
      <c r="AFM204">
        <v>76.040000000000006</v>
      </c>
      <c r="AFN204">
        <v>48.68</v>
      </c>
      <c r="AFO204" t="s">
        <v>1244</v>
      </c>
      <c r="AFP204">
        <v>7.89</v>
      </c>
      <c r="AFQ204">
        <v>100</v>
      </c>
      <c r="AFR204" t="s">
        <v>1244</v>
      </c>
      <c r="AFS204">
        <v>100</v>
      </c>
      <c r="AFT204" t="s">
        <v>1244</v>
      </c>
      <c r="AFU204" t="s">
        <v>1244</v>
      </c>
      <c r="AFV204">
        <v>100</v>
      </c>
      <c r="AFW204">
        <v>100</v>
      </c>
      <c r="AFX204">
        <v>100</v>
      </c>
      <c r="AFY204">
        <v>100</v>
      </c>
      <c r="AFZ204">
        <v>100</v>
      </c>
      <c r="AGA204">
        <v>53.7</v>
      </c>
      <c r="AGB204">
        <v>71.88</v>
      </c>
      <c r="AGC204">
        <v>47.06</v>
      </c>
      <c r="AGD204" t="s">
        <v>1244</v>
      </c>
      <c r="AGE204">
        <v>86.21</v>
      </c>
      <c r="AGF204">
        <v>16.670000000000002</v>
      </c>
      <c r="AGG204">
        <v>92.22</v>
      </c>
      <c r="AGH204">
        <v>4.63</v>
      </c>
      <c r="AGI204" t="s">
        <v>1244</v>
      </c>
      <c r="AGK204">
        <v>100</v>
      </c>
      <c r="AGM204" t="s">
        <v>1244</v>
      </c>
      <c r="AGN204">
        <v>100</v>
      </c>
      <c r="AGO204">
        <v>84.21</v>
      </c>
      <c r="AGQ204" t="s">
        <v>1244</v>
      </c>
      <c r="AGT204">
        <v>1.19</v>
      </c>
      <c r="AGU204" t="s">
        <v>1244</v>
      </c>
      <c r="AGW204">
        <v>100</v>
      </c>
      <c r="AGX204" t="s">
        <v>1244</v>
      </c>
      <c r="AGY204">
        <v>85.29</v>
      </c>
      <c r="AGZ204">
        <v>48.86</v>
      </c>
      <c r="AHA204">
        <v>100</v>
      </c>
      <c r="AHB204">
        <v>100</v>
      </c>
      <c r="AHC204">
        <v>100</v>
      </c>
      <c r="AHD204" t="s">
        <v>1244</v>
      </c>
      <c r="AHE204" t="s">
        <v>1244</v>
      </c>
      <c r="AHF204">
        <v>17.649999999999999</v>
      </c>
      <c r="AHH204" t="s">
        <v>1244</v>
      </c>
      <c r="AHI204" t="s">
        <v>1244</v>
      </c>
      <c r="AHJ204">
        <v>40.630000000000003</v>
      </c>
      <c r="AHK204">
        <v>100</v>
      </c>
      <c r="AHL204">
        <v>30.56</v>
      </c>
      <c r="AHM204">
        <v>87.5</v>
      </c>
      <c r="AHO204" t="s">
        <v>1244</v>
      </c>
      <c r="AHP204">
        <v>100</v>
      </c>
      <c r="AHQ204">
        <v>100</v>
      </c>
      <c r="AHR204">
        <v>100</v>
      </c>
      <c r="AHS204">
        <v>94.66</v>
      </c>
      <c r="AHU204">
        <v>100</v>
      </c>
      <c r="AHV204">
        <v>100</v>
      </c>
      <c r="AHW204">
        <v>42.97</v>
      </c>
      <c r="AHY204">
        <v>100</v>
      </c>
      <c r="AHZ204" t="s">
        <v>1244</v>
      </c>
      <c r="AIA204">
        <v>25</v>
      </c>
      <c r="AIB204">
        <v>100</v>
      </c>
      <c r="AID204" t="s">
        <v>1244</v>
      </c>
      <c r="AIE204">
        <v>100</v>
      </c>
      <c r="AIF204">
        <v>100</v>
      </c>
      <c r="AIG204">
        <v>27.78</v>
      </c>
      <c r="AIH204">
        <v>35.229999999999997</v>
      </c>
      <c r="AII204">
        <v>100</v>
      </c>
      <c r="AIJ204">
        <v>100</v>
      </c>
      <c r="AIK204" t="s">
        <v>1244</v>
      </c>
      <c r="AIM204">
        <v>75.709999999999994</v>
      </c>
      <c r="AIN204">
        <v>100</v>
      </c>
      <c r="AIO204">
        <v>100</v>
      </c>
      <c r="AIP204">
        <v>100</v>
      </c>
      <c r="AIQ204" t="s">
        <v>1244</v>
      </c>
      <c r="AIS204">
        <v>1.32</v>
      </c>
      <c r="AIT204">
        <v>58.59</v>
      </c>
      <c r="AIU204">
        <v>23.91</v>
      </c>
      <c r="AIV204">
        <v>100</v>
      </c>
      <c r="AIW204">
        <v>1.85</v>
      </c>
      <c r="AIX204" t="s">
        <v>1244</v>
      </c>
      <c r="AIY204">
        <v>100</v>
      </c>
      <c r="AIZ204" t="s">
        <v>1244</v>
      </c>
      <c r="AJA204">
        <v>100</v>
      </c>
      <c r="AJB204">
        <v>100</v>
      </c>
      <c r="AJC204">
        <v>100</v>
      </c>
      <c r="AJD204" t="s">
        <v>1244</v>
      </c>
      <c r="AJE204">
        <v>100</v>
      </c>
      <c r="AJG204">
        <v>12.14</v>
      </c>
      <c r="AJH204">
        <v>100</v>
      </c>
      <c r="AJI204">
        <v>100</v>
      </c>
      <c r="AJJ204">
        <v>100</v>
      </c>
      <c r="AJK204">
        <v>100</v>
      </c>
      <c r="AJL204">
        <v>100</v>
      </c>
      <c r="AJN204">
        <v>75</v>
      </c>
      <c r="AJO204">
        <v>100</v>
      </c>
      <c r="AJP204">
        <v>100</v>
      </c>
      <c r="AJQ204">
        <v>100</v>
      </c>
      <c r="AJR204">
        <v>100</v>
      </c>
      <c r="AJS204">
        <v>66.180000000000007</v>
      </c>
      <c r="AJT204" t="s">
        <v>1244</v>
      </c>
      <c r="AJU204" t="s">
        <v>1244</v>
      </c>
      <c r="AJV204">
        <v>100</v>
      </c>
      <c r="AJW204">
        <v>100</v>
      </c>
      <c r="AJX204">
        <v>100</v>
      </c>
      <c r="AJY204">
        <v>33.33</v>
      </c>
      <c r="AJZ204">
        <v>100</v>
      </c>
      <c r="AKA204" t="s">
        <v>1244</v>
      </c>
      <c r="AKB204">
        <v>100</v>
      </c>
      <c r="AKC204">
        <v>100</v>
      </c>
      <c r="AKD204">
        <v>100</v>
      </c>
      <c r="AKE204">
        <v>92.22</v>
      </c>
      <c r="AKF204">
        <v>100</v>
      </c>
      <c r="AKG204">
        <v>100</v>
      </c>
      <c r="AKH204">
        <v>100</v>
      </c>
      <c r="AKI204">
        <v>100</v>
      </c>
      <c r="AKJ204" t="s">
        <v>1244</v>
      </c>
      <c r="AKK204">
        <v>100</v>
      </c>
      <c r="AKL204">
        <v>100</v>
      </c>
      <c r="AKM204">
        <v>100</v>
      </c>
      <c r="AKN204">
        <v>100</v>
      </c>
      <c r="AKO204" t="s">
        <v>1244</v>
      </c>
      <c r="AKP204">
        <v>75</v>
      </c>
      <c r="AKQ204" t="s">
        <v>1244</v>
      </c>
      <c r="AKR204">
        <v>100</v>
      </c>
      <c r="AKS204" t="s">
        <v>1244</v>
      </c>
      <c r="AKT204" t="s">
        <v>1244</v>
      </c>
      <c r="AKU204">
        <v>100</v>
      </c>
      <c r="AKV204">
        <v>100</v>
      </c>
      <c r="AKW204">
        <v>100</v>
      </c>
      <c r="AKX204">
        <v>100</v>
      </c>
      <c r="AKY204">
        <v>76.849999999999994</v>
      </c>
      <c r="AKZ204">
        <v>100</v>
      </c>
      <c r="ALB204">
        <v>100</v>
      </c>
      <c r="ALC204">
        <v>100</v>
      </c>
      <c r="ALD204">
        <v>100</v>
      </c>
      <c r="ALE204">
        <v>100</v>
      </c>
      <c r="ALF204">
        <v>36.36</v>
      </c>
      <c r="ALG204" t="s">
        <v>1244</v>
      </c>
      <c r="ALH204">
        <v>100</v>
      </c>
      <c r="ALJ204" t="s">
        <v>1244</v>
      </c>
      <c r="ALK204">
        <v>100</v>
      </c>
      <c r="ALL204">
        <v>80</v>
      </c>
      <c r="ALM204">
        <v>74.75</v>
      </c>
      <c r="ALN204" t="s">
        <v>1244</v>
      </c>
      <c r="ALO204">
        <v>100</v>
      </c>
      <c r="ALP204">
        <v>100</v>
      </c>
      <c r="ALQ204">
        <v>100</v>
      </c>
      <c r="ALR204">
        <v>100</v>
      </c>
      <c r="ALS204">
        <v>100</v>
      </c>
      <c r="ALT204" t="s">
        <v>1244</v>
      </c>
      <c r="ALU204">
        <v>100</v>
      </c>
      <c r="ALV204">
        <v>45.37</v>
      </c>
      <c r="ALW204" t="s">
        <v>1244</v>
      </c>
      <c r="ALX204">
        <v>100</v>
      </c>
      <c r="ALY204">
        <v>87.74</v>
      </c>
      <c r="ALZ204" t="s">
        <v>1244</v>
      </c>
      <c r="AMA204">
        <v>6.25</v>
      </c>
      <c r="AMB204">
        <v>100</v>
      </c>
      <c r="AMC204">
        <v>100</v>
      </c>
      <c r="AMD204" t="s">
        <v>1244</v>
      </c>
      <c r="AME204">
        <v>71.7</v>
      </c>
      <c r="AMF204">
        <v>100</v>
      </c>
      <c r="AMG204">
        <v>100</v>
      </c>
      <c r="AMH204">
        <v>100</v>
      </c>
      <c r="AMI204" t="s">
        <v>1244</v>
      </c>
      <c r="AMK204">
        <v>100</v>
      </c>
      <c r="AML204" t="s">
        <v>1244</v>
      </c>
      <c r="AMN204" t="s">
        <v>1244</v>
      </c>
      <c r="AMO204">
        <v>75</v>
      </c>
      <c r="AMP204" t="s">
        <v>1244</v>
      </c>
      <c r="AMQ204">
        <v>100</v>
      </c>
      <c r="AMR204">
        <v>100</v>
      </c>
      <c r="AMS204" t="s">
        <v>1244</v>
      </c>
      <c r="AMT204" t="s">
        <v>1244</v>
      </c>
      <c r="AMU204">
        <v>100</v>
      </c>
      <c r="AMV204" t="s">
        <v>1244</v>
      </c>
      <c r="AMW204" t="s">
        <v>1244</v>
      </c>
      <c r="AMY204">
        <v>100</v>
      </c>
      <c r="AMZ204">
        <v>100</v>
      </c>
      <c r="ANA204">
        <v>100</v>
      </c>
      <c r="ANB204">
        <v>100</v>
      </c>
      <c r="ANC204" t="s">
        <v>1244</v>
      </c>
      <c r="AND204" t="s">
        <v>1244</v>
      </c>
      <c r="ANE204">
        <v>7.14</v>
      </c>
      <c r="ANF204" t="s">
        <v>1244</v>
      </c>
      <c r="ANG204">
        <v>100</v>
      </c>
      <c r="ANH204" t="s">
        <v>1244</v>
      </c>
      <c r="ANI204" t="s">
        <v>1244</v>
      </c>
      <c r="ANJ204">
        <v>100</v>
      </c>
      <c r="ANK204" t="s">
        <v>1244</v>
      </c>
      <c r="ANL204" t="s">
        <v>1244</v>
      </c>
      <c r="ANM204" t="s">
        <v>1244</v>
      </c>
      <c r="ANN204">
        <v>92.22</v>
      </c>
      <c r="ANO204">
        <v>100</v>
      </c>
      <c r="ANP204">
        <v>100</v>
      </c>
      <c r="ANQ204">
        <v>100</v>
      </c>
      <c r="ANR204" t="s">
        <v>1244</v>
      </c>
      <c r="ANS204">
        <v>100</v>
      </c>
      <c r="ANT204">
        <v>100</v>
      </c>
      <c r="ANU204">
        <v>67.5</v>
      </c>
      <c r="ANV204">
        <v>100</v>
      </c>
      <c r="ANW204">
        <v>22.64</v>
      </c>
      <c r="ANX204">
        <v>100</v>
      </c>
      <c r="ANY204">
        <v>100</v>
      </c>
      <c r="ANZ204">
        <v>100</v>
      </c>
      <c r="AOA204" t="s">
        <v>1244</v>
      </c>
      <c r="AOB204" t="s">
        <v>1244</v>
      </c>
      <c r="AOC204" t="s">
        <v>1244</v>
      </c>
      <c r="AOD204">
        <v>100</v>
      </c>
      <c r="AOE204" t="s">
        <v>1244</v>
      </c>
      <c r="AOF204">
        <v>100</v>
      </c>
      <c r="AOG204">
        <v>92.86</v>
      </c>
      <c r="AOH204">
        <v>100</v>
      </c>
      <c r="AOI204">
        <v>100</v>
      </c>
      <c r="AOJ204" t="s">
        <v>1244</v>
      </c>
      <c r="AOK204">
        <v>100</v>
      </c>
      <c r="AOL204">
        <v>100</v>
      </c>
      <c r="AOM204">
        <v>100</v>
      </c>
      <c r="AON204">
        <v>89.06</v>
      </c>
      <c r="AOO204" t="s">
        <v>1244</v>
      </c>
      <c r="AOP204">
        <v>93.33</v>
      </c>
      <c r="AOQ204">
        <v>100</v>
      </c>
      <c r="AOR204">
        <v>61.25</v>
      </c>
      <c r="AOS204">
        <v>100</v>
      </c>
      <c r="AOT204">
        <v>100</v>
      </c>
      <c r="AOU204">
        <v>74.75</v>
      </c>
      <c r="AOV204">
        <v>11.54</v>
      </c>
      <c r="AOW204">
        <v>100</v>
      </c>
      <c r="AOX204">
        <v>100</v>
      </c>
      <c r="AOY204" t="s">
        <v>1244</v>
      </c>
      <c r="AOZ204">
        <v>15.79</v>
      </c>
      <c r="APA204" t="s">
        <v>1244</v>
      </c>
      <c r="APB204">
        <v>100</v>
      </c>
      <c r="APE204">
        <v>100</v>
      </c>
      <c r="APF204">
        <v>100</v>
      </c>
      <c r="APG204">
        <v>100</v>
      </c>
      <c r="API204">
        <v>37.5</v>
      </c>
      <c r="APK204" t="s">
        <v>1244</v>
      </c>
      <c r="APL204" t="s">
        <v>1244</v>
      </c>
      <c r="APM204">
        <v>100</v>
      </c>
      <c r="APO204">
        <v>100</v>
      </c>
      <c r="APP204">
        <v>83.33</v>
      </c>
      <c r="APQ204" t="s">
        <v>1244</v>
      </c>
      <c r="APR204">
        <v>100</v>
      </c>
      <c r="APS204">
        <v>93.33</v>
      </c>
      <c r="APU204">
        <v>100</v>
      </c>
      <c r="APV204">
        <v>100</v>
      </c>
      <c r="APW204">
        <v>100</v>
      </c>
      <c r="APX204">
        <v>100</v>
      </c>
      <c r="APY204">
        <v>74.19</v>
      </c>
      <c r="APZ204">
        <v>100</v>
      </c>
      <c r="AQB204">
        <v>100</v>
      </c>
      <c r="AQC204">
        <v>100</v>
      </c>
      <c r="AQD204" t="s">
        <v>1244</v>
      </c>
      <c r="AQE204" t="s">
        <v>1244</v>
      </c>
      <c r="AQF204">
        <v>100</v>
      </c>
      <c r="AQG204">
        <v>100</v>
      </c>
      <c r="AQH204">
        <v>29.29</v>
      </c>
      <c r="AQI204">
        <v>100</v>
      </c>
      <c r="AQJ204">
        <v>100</v>
      </c>
      <c r="AQK204">
        <v>100</v>
      </c>
      <c r="AQL204">
        <v>100</v>
      </c>
      <c r="AQM204">
        <v>100</v>
      </c>
      <c r="AQN204" t="s">
        <v>1244</v>
      </c>
      <c r="AQO204">
        <v>100</v>
      </c>
      <c r="AQP204" t="s">
        <v>1244</v>
      </c>
      <c r="AQQ204">
        <v>92.86</v>
      </c>
      <c r="AQR204">
        <v>100</v>
      </c>
      <c r="AQS204">
        <v>100</v>
      </c>
      <c r="AQT204">
        <v>100</v>
      </c>
      <c r="AQU204">
        <v>100</v>
      </c>
      <c r="AQW204">
        <v>100</v>
      </c>
      <c r="AQX204">
        <v>100</v>
      </c>
      <c r="AQY204" t="s">
        <v>1244</v>
      </c>
      <c r="AQZ204">
        <v>100</v>
      </c>
      <c r="ARA204">
        <v>100</v>
      </c>
      <c r="ARD204" t="s">
        <v>1244</v>
      </c>
      <c r="ARE204">
        <v>100</v>
      </c>
      <c r="ARF204">
        <v>100</v>
      </c>
      <c r="ARG204">
        <v>100</v>
      </c>
      <c r="ARH204">
        <v>100</v>
      </c>
      <c r="ARI204">
        <v>100</v>
      </c>
      <c r="ARJ204" t="s">
        <v>1244</v>
      </c>
      <c r="ARK204">
        <v>100</v>
      </c>
      <c r="ARL204">
        <v>16.670000000000002</v>
      </c>
      <c r="ARN204">
        <v>100</v>
      </c>
      <c r="ARO204" t="s">
        <v>1244</v>
      </c>
      <c r="ARP204">
        <v>100</v>
      </c>
      <c r="ARQ204" t="s">
        <v>1244</v>
      </c>
      <c r="ARR204">
        <v>100</v>
      </c>
      <c r="ART204">
        <v>65.38</v>
      </c>
      <c r="ARU204" t="s">
        <v>1244</v>
      </c>
      <c r="ARV204">
        <v>59.38</v>
      </c>
      <c r="ARW204">
        <v>42.59</v>
      </c>
      <c r="ARX204" t="s">
        <v>1244</v>
      </c>
      <c r="ARY204">
        <v>100</v>
      </c>
      <c r="ARZ204">
        <v>100</v>
      </c>
      <c r="ASA204">
        <v>100</v>
      </c>
      <c r="ASB204">
        <v>100</v>
      </c>
      <c r="ASC204" t="s">
        <v>1244</v>
      </c>
      <c r="ASD204">
        <v>100</v>
      </c>
      <c r="ASE204">
        <v>100</v>
      </c>
      <c r="ASF204">
        <v>100</v>
      </c>
      <c r="ASG204">
        <v>100</v>
      </c>
      <c r="ASH204">
        <v>100</v>
      </c>
      <c r="ASI204" t="s">
        <v>1244</v>
      </c>
      <c r="ASJ204" t="s">
        <v>1244</v>
      </c>
      <c r="ASK204">
        <v>100</v>
      </c>
      <c r="ASL204">
        <v>89.06</v>
      </c>
      <c r="ASM204">
        <v>100</v>
      </c>
      <c r="ASN204">
        <v>94.12</v>
      </c>
      <c r="ASO204">
        <v>100</v>
      </c>
      <c r="ASP204">
        <v>100</v>
      </c>
      <c r="ASQ204">
        <v>14.06</v>
      </c>
      <c r="ASR204" t="s">
        <v>1244</v>
      </c>
      <c r="ASS204">
        <v>11.72</v>
      </c>
      <c r="AST204">
        <v>41.67</v>
      </c>
      <c r="ASU204">
        <v>29.29</v>
      </c>
      <c r="ASV204">
        <v>50</v>
      </c>
      <c r="ASW204">
        <v>100</v>
      </c>
      <c r="ASX204">
        <v>100</v>
      </c>
      <c r="ASY204">
        <v>41.67</v>
      </c>
      <c r="ASZ204">
        <v>100</v>
      </c>
      <c r="ATA204">
        <v>0.78</v>
      </c>
      <c r="ATB204">
        <v>22.22</v>
      </c>
      <c r="ATC204" t="s">
        <v>1244</v>
      </c>
      <c r="ATD204">
        <v>100</v>
      </c>
      <c r="ATE204" t="s">
        <v>1244</v>
      </c>
      <c r="ATF204">
        <v>100</v>
      </c>
      <c r="ATG204" t="s">
        <v>1244</v>
      </c>
      <c r="ATH204">
        <v>100</v>
      </c>
      <c r="ATI204" t="s">
        <v>1244</v>
      </c>
      <c r="ATJ204">
        <v>100</v>
      </c>
      <c r="ATK204" t="s">
        <v>1244</v>
      </c>
      <c r="ATL204">
        <v>100</v>
      </c>
      <c r="ATM204">
        <v>94.12</v>
      </c>
      <c r="ATN204" t="s">
        <v>1244</v>
      </c>
      <c r="ATO204" t="s">
        <v>1244</v>
      </c>
      <c r="ATP204">
        <v>100</v>
      </c>
      <c r="ATQ204">
        <v>100</v>
      </c>
      <c r="ATR204">
        <v>100</v>
      </c>
      <c r="ATS204" t="s">
        <v>1244</v>
      </c>
      <c r="ATT204">
        <v>100</v>
      </c>
      <c r="ATU204">
        <v>100</v>
      </c>
      <c r="ATV204">
        <v>55.71</v>
      </c>
      <c r="ATW204">
        <v>100</v>
      </c>
      <c r="ATX204">
        <v>100</v>
      </c>
      <c r="ATY204">
        <v>100</v>
      </c>
      <c r="ATZ204" t="s">
        <v>1244</v>
      </c>
      <c r="AUA204">
        <v>100</v>
      </c>
      <c r="AUB204" t="s">
        <v>1244</v>
      </c>
      <c r="AUC204">
        <v>100</v>
      </c>
      <c r="AUD204">
        <v>100</v>
      </c>
      <c r="AUE204">
        <v>58.33</v>
      </c>
      <c r="AUF204" t="s">
        <v>1244</v>
      </c>
      <c r="AUG204">
        <v>100</v>
      </c>
      <c r="AUH204">
        <v>56.45</v>
      </c>
      <c r="AUI204">
        <v>100</v>
      </c>
      <c r="AUJ204">
        <v>100</v>
      </c>
      <c r="AUK204" t="s">
        <v>1244</v>
      </c>
      <c r="AUL204">
        <v>100</v>
      </c>
      <c r="AUM204">
        <v>100</v>
      </c>
      <c r="AUN204">
        <v>100</v>
      </c>
      <c r="AUO204">
        <v>75</v>
      </c>
      <c r="AUP204">
        <v>37.5</v>
      </c>
      <c r="AUQ204">
        <v>75</v>
      </c>
      <c r="AUR204" t="s">
        <v>1244</v>
      </c>
      <c r="AUS204">
        <v>100</v>
      </c>
      <c r="AUT204">
        <v>100</v>
      </c>
      <c r="AUU204">
        <v>100</v>
      </c>
      <c r="AUV204" t="s">
        <v>1244</v>
      </c>
    </row>
    <row r="205" spans="1:1023 1025:1244" x14ac:dyDescent="0.25">
      <c r="A205" s="1">
        <v>43707</v>
      </c>
      <c r="B205">
        <v>86.21</v>
      </c>
      <c r="C205" t="s">
        <v>1244</v>
      </c>
      <c r="D205">
        <v>100</v>
      </c>
      <c r="E205">
        <v>100</v>
      </c>
      <c r="F205">
        <v>47.22</v>
      </c>
      <c r="G205">
        <v>89.06</v>
      </c>
      <c r="H205">
        <v>100</v>
      </c>
      <c r="I205">
        <v>100</v>
      </c>
      <c r="J205">
        <v>84.62</v>
      </c>
      <c r="K205">
        <v>100</v>
      </c>
      <c r="L205">
        <v>100</v>
      </c>
      <c r="M205" t="s">
        <v>1244</v>
      </c>
      <c r="N205" t="s">
        <v>1244</v>
      </c>
      <c r="O205">
        <v>100</v>
      </c>
      <c r="P205">
        <v>100</v>
      </c>
      <c r="Q205" t="s">
        <v>1244</v>
      </c>
      <c r="S205">
        <v>100</v>
      </c>
      <c r="T205">
        <v>100</v>
      </c>
      <c r="U205">
        <v>100</v>
      </c>
      <c r="V205">
        <v>100</v>
      </c>
      <c r="Y205" t="s">
        <v>1244</v>
      </c>
      <c r="Z205">
        <v>50</v>
      </c>
      <c r="AA205">
        <v>100</v>
      </c>
      <c r="AB205">
        <v>100</v>
      </c>
      <c r="AC205">
        <v>84.38</v>
      </c>
      <c r="AD205" t="s">
        <v>1244</v>
      </c>
      <c r="AE205">
        <v>2.78</v>
      </c>
      <c r="AF205">
        <v>3.75</v>
      </c>
      <c r="AG205" t="s">
        <v>1244</v>
      </c>
      <c r="AH205" t="s">
        <v>1244</v>
      </c>
      <c r="AI205">
        <v>100</v>
      </c>
      <c r="AJ205" t="s">
        <v>1244</v>
      </c>
      <c r="AK205">
        <v>100</v>
      </c>
      <c r="AL205" t="s">
        <v>1244</v>
      </c>
      <c r="AM205" t="s">
        <v>1244</v>
      </c>
      <c r="AN205">
        <v>100</v>
      </c>
      <c r="AO205">
        <v>100</v>
      </c>
      <c r="AP205" t="s">
        <v>1244</v>
      </c>
      <c r="AQ205">
        <v>100</v>
      </c>
      <c r="AR205">
        <v>66.989999999999995</v>
      </c>
      <c r="AS205" t="s">
        <v>1244</v>
      </c>
      <c r="AU205">
        <v>100</v>
      </c>
      <c r="AV205">
        <v>100</v>
      </c>
      <c r="AW205">
        <v>100</v>
      </c>
      <c r="AX205">
        <v>86.21</v>
      </c>
      <c r="AY205" t="s">
        <v>1244</v>
      </c>
      <c r="AZ205" t="s">
        <v>1244</v>
      </c>
      <c r="BA205">
        <v>100</v>
      </c>
      <c r="BB205">
        <v>100</v>
      </c>
      <c r="BC205">
        <v>100</v>
      </c>
      <c r="BD205">
        <v>20.37</v>
      </c>
      <c r="BE205" t="s">
        <v>1244</v>
      </c>
      <c r="BF205">
        <v>100</v>
      </c>
      <c r="BG205" t="s">
        <v>1244</v>
      </c>
      <c r="BH205">
        <v>100</v>
      </c>
      <c r="BI205">
        <v>100</v>
      </c>
      <c r="BJ205" t="s">
        <v>1244</v>
      </c>
      <c r="BK205" t="s">
        <v>1244</v>
      </c>
      <c r="BL205">
        <v>100</v>
      </c>
      <c r="BM205">
        <v>100</v>
      </c>
      <c r="BN205" t="s">
        <v>1244</v>
      </c>
      <c r="BO205" t="s">
        <v>1244</v>
      </c>
      <c r="BP205">
        <v>100</v>
      </c>
      <c r="BQ205" t="s">
        <v>1244</v>
      </c>
      <c r="BR205">
        <v>1.72</v>
      </c>
      <c r="BS205">
        <v>100</v>
      </c>
      <c r="BT205">
        <v>3.91</v>
      </c>
      <c r="BU205">
        <v>14.06</v>
      </c>
      <c r="BV205">
        <v>3.91</v>
      </c>
      <c r="BW205">
        <v>17.920000000000002</v>
      </c>
      <c r="BX205">
        <v>89.29</v>
      </c>
      <c r="BY205">
        <v>4.55</v>
      </c>
      <c r="BZ205" t="s">
        <v>1244</v>
      </c>
      <c r="CA205" t="s">
        <v>1244</v>
      </c>
      <c r="CB205" t="s">
        <v>1244</v>
      </c>
      <c r="CC205">
        <v>100</v>
      </c>
      <c r="CD205">
        <v>100</v>
      </c>
      <c r="CE205">
        <v>100</v>
      </c>
      <c r="CF205">
        <v>100</v>
      </c>
      <c r="CG205">
        <v>100</v>
      </c>
      <c r="CH205">
        <v>100</v>
      </c>
      <c r="CI205" t="s">
        <v>1244</v>
      </c>
      <c r="CJ205">
        <v>21.15</v>
      </c>
      <c r="CK205">
        <v>100</v>
      </c>
      <c r="CL205">
        <v>81.25</v>
      </c>
      <c r="CM205">
        <v>100</v>
      </c>
      <c r="CN205" t="s">
        <v>1244</v>
      </c>
      <c r="CO205" t="s">
        <v>1244</v>
      </c>
      <c r="CP205">
        <v>100</v>
      </c>
      <c r="CR205" t="s">
        <v>1244</v>
      </c>
      <c r="CS205">
        <v>100</v>
      </c>
      <c r="CT205">
        <v>72.22</v>
      </c>
      <c r="CU205">
        <v>100</v>
      </c>
      <c r="CV205" t="s">
        <v>1244</v>
      </c>
      <c r="CW205">
        <v>100</v>
      </c>
      <c r="CX205">
        <v>100</v>
      </c>
      <c r="CY205">
        <v>100</v>
      </c>
      <c r="CZ205">
        <v>100</v>
      </c>
      <c r="DA205" t="s">
        <v>1244</v>
      </c>
      <c r="DB205" t="s">
        <v>1244</v>
      </c>
      <c r="DC205">
        <v>97.37</v>
      </c>
      <c r="DD205">
        <v>12.14</v>
      </c>
      <c r="DE205" t="s">
        <v>1244</v>
      </c>
      <c r="DF205">
        <v>100</v>
      </c>
      <c r="DG205">
        <v>100</v>
      </c>
      <c r="DI205">
        <v>100</v>
      </c>
      <c r="DJ205">
        <v>18.97</v>
      </c>
      <c r="DK205" t="s">
        <v>1244</v>
      </c>
      <c r="DL205">
        <v>100</v>
      </c>
      <c r="DM205">
        <v>86.21</v>
      </c>
      <c r="DN205">
        <v>11.29</v>
      </c>
      <c r="DO205">
        <v>100</v>
      </c>
      <c r="DQ205">
        <v>100</v>
      </c>
      <c r="DR205">
        <v>100</v>
      </c>
      <c r="DS205">
        <v>100</v>
      </c>
      <c r="DT205">
        <v>5.95</v>
      </c>
      <c r="DU205">
        <v>100</v>
      </c>
      <c r="DV205">
        <v>100</v>
      </c>
      <c r="DW205">
        <v>43.4</v>
      </c>
      <c r="DY205">
        <v>100</v>
      </c>
      <c r="DZ205">
        <v>18.57</v>
      </c>
      <c r="EA205" t="s">
        <v>1244</v>
      </c>
      <c r="EC205">
        <v>100</v>
      </c>
      <c r="ED205">
        <v>100</v>
      </c>
      <c r="EE205" t="s">
        <v>1244</v>
      </c>
      <c r="EF205" t="s">
        <v>1244</v>
      </c>
      <c r="EG205" t="s">
        <v>1244</v>
      </c>
      <c r="EH205">
        <v>100</v>
      </c>
      <c r="EI205" t="s">
        <v>1244</v>
      </c>
      <c r="EJ205">
        <v>100</v>
      </c>
      <c r="EK205">
        <v>69.23</v>
      </c>
      <c r="EM205">
        <v>100</v>
      </c>
      <c r="EN205">
        <v>100</v>
      </c>
      <c r="EO205" t="s">
        <v>1244</v>
      </c>
      <c r="EP205">
        <v>85.44</v>
      </c>
      <c r="EQ205">
        <v>73.08</v>
      </c>
      <c r="ER205">
        <v>3.13</v>
      </c>
      <c r="ES205">
        <v>100</v>
      </c>
      <c r="ET205">
        <v>100</v>
      </c>
      <c r="EU205">
        <v>67.59</v>
      </c>
      <c r="EV205">
        <v>11.54</v>
      </c>
      <c r="EW205" t="s">
        <v>1244</v>
      </c>
      <c r="EX205">
        <v>94.44</v>
      </c>
      <c r="EY205">
        <v>100</v>
      </c>
      <c r="EZ205" t="s">
        <v>1244</v>
      </c>
      <c r="FB205">
        <v>100</v>
      </c>
      <c r="FC205" t="s">
        <v>1244</v>
      </c>
      <c r="FE205" t="s">
        <v>1244</v>
      </c>
      <c r="FF205">
        <v>100</v>
      </c>
      <c r="FG205">
        <v>100</v>
      </c>
      <c r="FH205">
        <v>100</v>
      </c>
      <c r="FI205">
        <v>100</v>
      </c>
      <c r="FJ205">
        <v>100</v>
      </c>
      <c r="FK205" t="s">
        <v>1244</v>
      </c>
      <c r="FL205">
        <v>39.22</v>
      </c>
      <c r="FM205">
        <v>100</v>
      </c>
      <c r="FN205">
        <v>100</v>
      </c>
      <c r="FO205" t="s">
        <v>1244</v>
      </c>
      <c r="FP205">
        <v>3.95</v>
      </c>
      <c r="FQ205" t="s">
        <v>1244</v>
      </c>
      <c r="FR205">
        <v>100</v>
      </c>
      <c r="FS205">
        <v>100</v>
      </c>
      <c r="FT205">
        <v>22.22</v>
      </c>
      <c r="FU205">
        <v>100</v>
      </c>
      <c r="FV205">
        <v>84.38</v>
      </c>
      <c r="FW205" t="s">
        <v>1244</v>
      </c>
      <c r="FX205">
        <v>100</v>
      </c>
      <c r="FY205">
        <v>100</v>
      </c>
      <c r="FZ205" t="s">
        <v>1244</v>
      </c>
      <c r="GB205">
        <v>100</v>
      </c>
      <c r="GC205">
        <v>37.5</v>
      </c>
      <c r="GD205">
        <v>100</v>
      </c>
      <c r="GF205" t="s">
        <v>1244</v>
      </c>
      <c r="GG205">
        <v>100</v>
      </c>
      <c r="GH205" t="s">
        <v>1244</v>
      </c>
      <c r="GI205">
        <v>100</v>
      </c>
      <c r="GJ205" t="s">
        <v>1244</v>
      </c>
      <c r="GK205">
        <v>75.709999999999994</v>
      </c>
      <c r="GL205">
        <v>50</v>
      </c>
      <c r="GM205">
        <v>100</v>
      </c>
      <c r="GN205">
        <v>74.19</v>
      </c>
      <c r="GO205" t="s">
        <v>1244</v>
      </c>
      <c r="GP205" t="s">
        <v>1244</v>
      </c>
      <c r="GQ205" t="s">
        <v>1244</v>
      </c>
      <c r="GR205">
        <v>100</v>
      </c>
      <c r="GS205" t="s">
        <v>1244</v>
      </c>
      <c r="GT205">
        <v>100</v>
      </c>
      <c r="GU205">
        <v>100</v>
      </c>
      <c r="GV205">
        <v>100</v>
      </c>
      <c r="GW205">
        <v>50</v>
      </c>
      <c r="GX205">
        <v>84.38</v>
      </c>
      <c r="GY205" t="s">
        <v>1244</v>
      </c>
      <c r="GZ205">
        <v>86.21</v>
      </c>
      <c r="HB205">
        <v>100</v>
      </c>
      <c r="HC205">
        <v>32.65</v>
      </c>
      <c r="HD205">
        <v>100</v>
      </c>
      <c r="HE205">
        <v>100</v>
      </c>
      <c r="HF205" t="s">
        <v>1244</v>
      </c>
      <c r="HH205">
        <v>13.75</v>
      </c>
      <c r="HI205" t="s">
        <v>1244</v>
      </c>
      <c r="HJ205">
        <v>65.63</v>
      </c>
      <c r="HK205">
        <v>19.440000000000001</v>
      </c>
      <c r="HL205">
        <v>4.8499999999999996</v>
      </c>
      <c r="HM205" t="s">
        <v>1244</v>
      </c>
      <c r="HN205">
        <v>92.86</v>
      </c>
      <c r="HO205">
        <v>75</v>
      </c>
      <c r="HP205" t="s">
        <v>1244</v>
      </c>
      <c r="HQ205" t="s">
        <v>1244</v>
      </c>
      <c r="HR205">
        <v>100</v>
      </c>
      <c r="HS205">
        <v>36.67</v>
      </c>
      <c r="HT205">
        <v>100</v>
      </c>
      <c r="HU205">
        <v>100</v>
      </c>
      <c r="HV205" t="s">
        <v>1244</v>
      </c>
      <c r="HW205">
        <v>100</v>
      </c>
      <c r="HX205">
        <v>80.56</v>
      </c>
      <c r="HY205">
        <v>21.36</v>
      </c>
      <c r="HZ205">
        <v>100</v>
      </c>
      <c r="IA205" t="s">
        <v>1244</v>
      </c>
      <c r="IB205">
        <v>12.96</v>
      </c>
      <c r="IC205">
        <v>12.96</v>
      </c>
      <c r="ID205">
        <v>100</v>
      </c>
      <c r="IE205">
        <v>100</v>
      </c>
      <c r="IF205">
        <v>100</v>
      </c>
      <c r="IG205">
        <v>100</v>
      </c>
      <c r="IH205" t="s">
        <v>1244</v>
      </c>
      <c r="II205">
        <v>38.89</v>
      </c>
      <c r="IJ205">
        <v>40.4</v>
      </c>
      <c r="IK205">
        <v>100</v>
      </c>
      <c r="IL205" t="s">
        <v>1244</v>
      </c>
      <c r="IM205">
        <v>100</v>
      </c>
      <c r="IN205" t="s">
        <v>1244</v>
      </c>
      <c r="IO205">
        <v>39.22</v>
      </c>
      <c r="IP205" t="s">
        <v>1244</v>
      </c>
      <c r="IQ205">
        <v>100</v>
      </c>
      <c r="IS205">
        <v>20.37</v>
      </c>
      <c r="IT205">
        <v>100</v>
      </c>
      <c r="IU205">
        <v>89.13</v>
      </c>
      <c r="IV205">
        <v>100</v>
      </c>
      <c r="IW205">
        <v>90.32</v>
      </c>
      <c r="IX205">
        <v>100</v>
      </c>
      <c r="IY205">
        <v>100</v>
      </c>
      <c r="IZ205" t="s">
        <v>1244</v>
      </c>
      <c r="JA205" t="s">
        <v>1244</v>
      </c>
      <c r="JB205" t="s">
        <v>1244</v>
      </c>
      <c r="JC205">
        <v>100</v>
      </c>
      <c r="JD205" t="s">
        <v>1244</v>
      </c>
      <c r="JE205" t="s">
        <v>1244</v>
      </c>
      <c r="JF205">
        <v>62.22</v>
      </c>
      <c r="JG205">
        <v>100</v>
      </c>
      <c r="JI205">
        <v>100</v>
      </c>
      <c r="JJ205">
        <v>100</v>
      </c>
      <c r="JK205">
        <v>86.11</v>
      </c>
      <c r="JL205">
        <v>100</v>
      </c>
      <c r="JM205">
        <v>100</v>
      </c>
      <c r="JO205">
        <v>100</v>
      </c>
      <c r="JP205" t="s">
        <v>1244</v>
      </c>
      <c r="JQ205">
        <v>100</v>
      </c>
      <c r="JR205">
        <v>100</v>
      </c>
      <c r="JT205">
        <v>85.29</v>
      </c>
      <c r="JU205">
        <v>100</v>
      </c>
      <c r="JV205">
        <v>21.88</v>
      </c>
      <c r="JW205" t="s">
        <v>1244</v>
      </c>
      <c r="JY205">
        <v>14.44</v>
      </c>
      <c r="JZ205">
        <v>100</v>
      </c>
      <c r="KA205">
        <v>100</v>
      </c>
      <c r="KB205">
        <v>100</v>
      </c>
      <c r="KC205">
        <v>75.709999999999994</v>
      </c>
      <c r="KD205">
        <v>100</v>
      </c>
      <c r="KE205" t="s">
        <v>1244</v>
      </c>
      <c r="KF205">
        <v>100</v>
      </c>
      <c r="KG205">
        <v>100</v>
      </c>
      <c r="KH205" t="s">
        <v>1244</v>
      </c>
      <c r="KJ205">
        <v>100</v>
      </c>
      <c r="KK205">
        <v>100</v>
      </c>
      <c r="KM205">
        <v>100</v>
      </c>
      <c r="KN205">
        <v>60.38</v>
      </c>
      <c r="KO205">
        <v>71.739999999999995</v>
      </c>
      <c r="KP205">
        <v>100</v>
      </c>
      <c r="KQ205">
        <v>100</v>
      </c>
      <c r="KR205" t="s">
        <v>1244</v>
      </c>
      <c r="KS205">
        <v>100</v>
      </c>
      <c r="KT205">
        <v>100</v>
      </c>
      <c r="KU205">
        <v>4.84</v>
      </c>
      <c r="KV205">
        <v>100</v>
      </c>
      <c r="KW205" t="s">
        <v>1244</v>
      </c>
      <c r="KX205" t="s">
        <v>1244</v>
      </c>
      <c r="KY205">
        <v>100</v>
      </c>
      <c r="KZ205">
        <v>100</v>
      </c>
      <c r="LA205" t="s">
        <v>1244</v>
      </c>
      <c r="LB205">
        <v>32.81</v>
      </c>
      <c r="LC205">
        <v>76.19</v>
      </c>
      <c r="LD205">
        <v>100</v>
      </c>
      <c r="LE205">
        <v>100</v>
      </c>
      <c r="LF205">
        <v>100</v>
      </c>
      <c r="LG205" t="s">
        <v>1244</v>
      </c>
      <c r="LI205">
        <v>88.57</v>
      </c>
      <c r="LJ205">
        <v>100</v>
      </c>
      <c r="LK205" t="s">
        <v>1244</v>
      </c>
      <c r="LL205">
        <v>14.06</v>
      </c>
      <c r="LM205">
        <v>100</v>
      </c>
      <c r="LN205">
        <v>25.81</v>
      </c>
      <c r="LO205">
        <v>100</v>
      </c>
      <c r="LP205">
        <v>71.739999999999995</v>
      </c>
      <c r="LQ205">
        <v>85.71</v>
      </c>
      <c r="LR205" t="s">
        <v>1244</v>
      </c>
      <c r="LS205">
        <v>74.75</v>
      </c>
      <c r="LU205" t="s">
        <v>1244</v>
      </c>
      <c r="LV205" t="s">
        <v>1244</v>
      </c>
      <c r="LW205">
        <v>100</v>
      </c>
      <c r="LX205">
        <v>100</v>
      </c>
      <c r="LY205" t="s">
        <v>1244</v>
      </c>
      <c r="LZ205">
        <v>100</v>
      </c>
      <c r="MA205">
        <v>35.85</v>
      </c>
      <c r="MB205">
        <v>100</v>
      </c>
      <c r="MC205">
        <v>100</v>
      </c>
      <c r="MD205">
        <v>16.18</v>
      </c>
      <c r="ME205">
        <v>63.64</v>
      </c>
      <c r="MF205" t="s">
        <v>1244</v>
      </c>
      <c r="MG205">
        <v>100</v>
      </c>
      <c r="MI205">
        <v>71.739999999999995</v>
      </c>
      <c r="MJ205">
        <v>100</v>
      </c>
      <c r="MK205">
        <v>2.83</v>
      </c>
      <c r="ML205">
        <v>100</v>
      </c>
      <c r="MM205">
        <v>100</v>
      </c>
      <c r="MN205">
        <v>100</v>
      </c>
      <c r="MO205">
        <v>100</v>
      </c>
      <c r="MP205">
        <v>100</v>
      </c>
      <c r="MQ205">
        <v>76.319999999999993</v>
      </c>
      <c r="MR205">
        <v>100</v>
      </c>
      <c r="MS205">
        <v>9.52</v>
      </c>
      <c r="MT205" t="s">
        <v>1244</v>
      </c>
      <c r="MU205">
        <v>100</v>
      </c>
      <c r="MV205">
        <v>100</v>
      </c>
      <c r="MW205">
        <v>100</v>
      </c>
      <c r="MX205" t="s">
        <v>1244</v>
      </c>
      <c r="MZ205">
        <v>46.77</v>
      </c>
      <c r="NA205" t="s">
        <v>1244</v>
      </c>
      <c r="NB205">
        <v>43.48</v>
      </c>
      <c r="NC205">
        <v>100</v>
      </c>
      <c r="ND205">
        <v>100</v>
      </c>
      <c r="NE205">
        <v>50</v>
      </c>
      <c r="NF205">
        <v>100</v>
      </c>
      <c r="NG205">
        <v>100</v>
      </c>
      <c r="NH205">
        <v>94.44</v>
      </c>
      <c r="NJ205">
        <v>100</v>
      </c>
      <c r="NK205" t="s">
        <v>1244</v>
      </c>
      <c r="NL205">
        <v>100</v>
      </c>
      <c r="NM205">
        <v>100</v>
      </c>
      <c r="NN205">
        <v>100</v>
      </c>
      <c r="NP205">
        <v>20.51</v>
      </c>
      <c r="NQ205" t="s">
        <v>1244</v>
      </c>
      <c r="NR205">
        <v>100</v>
      </c>
      <c r="NT205">
        <v>100</v>
      </c>
      <c r="NU205">
        <v>100</v>
      </c>
      <c r="NV205">
        <v>100</v>
      </c>
      <c r="NX205">
        <v>100</v>
      </c>
      <c r="NY205">
        <v>100</v>
      </c>
      <c r="NZ205">
        <v>87.74</v>
      </c>
      <c r="OA205">
        <v>100</v>
      </c>
      <c r="OB205">
        <v>100</v>
      </c>
      <c r="OC205">
        <v>89.06</v>
      </c>
      <c r="OD205" t="s">
        <v>1244</v>
      </c>
      <c r="OE205">
        <v>86.21</v>
      </c>
      <c r="OF205">
        <v>71.88</v>
      </c>
      <c r="OG205">
        <v>100</v>
      </c>
      <c r="OH205">
        <v>100</v>
      </c>
      <c r="OJ205">
        <v>3.13</v>
      </c>
      <c r="OK205">
        <v>13.46</v>
      </c>
      <c r="OL205">
        <v>34.619999999999997</v>
      </c>
      <c r="OM205">
        <v>100</v>
      </c>
      <c r="ON205">
        <v>68.63</v>
      </c>
      <c r="OO205">
        <v>100</v>
      </c>
      <c r="OP205">
        <v>43.4</v>
      </c>
      <c r="OQ205" t="s">
        <v>1244</v>
      </c>
      <c r="OR205">
        <v>67.59</v>
      </c>
      <c r="OS205" t="s">
        <v>1244</v>
      </c>
      <c r="OT205" t="s">
        <v>1244</v>
      </c>
      <c r="OU205">
        <v>93.59</v>
      </c>
      <c r="OV205" t="s">
        <v>1244</v>
      </c>
      <c r="OW205">
        <v>100</v>
      </c>
      <c r="OX205" t="s">
        <v>1244</v>
      </c>
      <c r="OY205">
        <v>100</v>
      </c>
      <c r="OZ205">
        <v>100</v>
      </c>
      <c r="PC205">
        <v>100</v>
      </c>
      <c r="PD205" t="s">
        <v>1244</v>
      </c>
      <c r="PE205">
        <v>100</v>
      </c>
      <c r="PH205">
        <v>100</v>
      </c>
      <c r="PI205" t="s">
        <v>1244</v>
      </c>
      <c r="PK205">
        <v>100</v>
      </c>
      <c r="PL205">
        <v>4.29</v>
      </c>
      <c r="PM205">
        <v>100</v>
      </c>
      <c r="PN205">
        <v>73.08</v>
      </c>
      <c r="PO205">
        <v>42.23</v>
      </c>
      <c r="PP205">
        <v>36.840000000000003</v>
      </c>
      <c r="PQ205">
        <v>74.19</v>
      </c>
      <c r="PR205">
        <v>100</v>
      </c>
      <c r="PS205">
        <v>100</v>
      </c>
      <c r="PT205" t="s">
        <v>1244</v>
      </c>
      <c r="PU205">
        <v>100</v>
      </c>
      <c r="PV205">
        <v>100</v>
      </c>
      <c r="PW205">
        <v>100</v>
      </c>
      <c r="PX205">
        <v>100</v>
      </c>
      <c r="PY205">
        <v>76.319999999999993</v>
      </c>
      <c r="PZ205">
        <v>32.049999999999997</v>
      </c>
      <c r="QA205">
        <v>100</v>
      </c>
      <c r="QB205">
        <v>100</v>
      </c>
      <c r="QC205">
        <v>100</v>
      </c>
      <c r="QE205">
        <v>100</v>
      </c>
      <c r="QF205">
        <v>100</v>
      </c>
      <c r="QH205" t="s">
        <v>1244</v>
      </c>
      <c r="QI205">
        <v>100</v>
      </c>
      <c r="QJ205">
        <v>15.63</v>
      </c>
      <c r="QK205" t="s">
        <v>1244</v>
      </c>
      <c r="QL205">
        <v>100</v>
      </c>
      <c r="QM205">
        <v>100</v>
      </c>
      <c r="QO205">
        <v>100</v>
      </c>
      <c r="QP205">
        <v>94.66</v>
      </c>
      <c r="QQ205">
        <v>11.29</v>
      </c>
      <c r="QR205">
        <v>92.22</v>
      </c>
      <c r="QS205">
        <v>93.75</v>
      </c>
      <c r="QT205" t="s">
        <v>1244</v>
      </c>
      <c r="QU205">
        <v>100</v>
      </c>
      <c r="QV205">
        <v>100</v>
      </c>
      <c r="QW205" t="s">
        <v>1244</v>
      </c>
      <c r="QY205">
        <v>100</v>
      </c>
      <c r="QZ205">
        <v>40.32</v>
      </c>
      <c r="RA205" t="s">
        <v>1244</v>
      </c>
      <c r="RB205">
        <v>65.63</v>
      </c>
      <c r="RC205">
        <v>100</v>
      </c>
      <c r="RD205">
        <v>55.17</v>
      </c>
      <c r="RE205" t="s">
        <v>1244</v>
      </c>
      <c r="RF205" t="s">
        <v>1244</v>
      </c>
      <c r="RG205">
        <v>100</v>
      </c>
      <c r="RH205">
        <v>30</v>
      </c>
      <c r="RI205">
        <v>100</v>
      </c>
      <c r="RJ205">
        <v>61.54</v>
      </c>
      <c r="RK205">
        <v>60.38</v>
      </c>
      <c r="RL205">
        <v>75</v>
      </c>
      <c r="RM205">
        <v>100</v>
      </c>
      <c r="RN205">
        <v>100</v>
      </c>
      <c r="RO205" t="s">
        <v>1244</v>
      </c>
      <c r="RP205">
        <v>100</v>
      </c>
      <c r="RQ205" t="s">
        <v>1244</v>
      </c>
      <c r="RS205">
        <v>100</v>
      </c>
      <c r="RT205">
        <v>100</v>
      </c>
      <c r="RV205">
        <v>100</v>
      </c>
      <c r="RW205">
        <v>75</v>
      </c>
      <c r="RX205">
        <v>80</v>
      </c>
      <c r="RY205">
        <v>100</v>
      </c>
      <c r="RZ205">
        <v>100</v>
      </c>
      <c r="SA205">
        <v>0.49</v>
      </c>
      <c r="SB205">
        <v>100</v>
      </c>
      <c r="SC205">
        <v>100</v>
      </c>
      <c r="SD205">
        <v>100</v>
      </c>
      <c r="SG205">
        <v>2.78</v>
      </c>
      <c r="SH205">
        <v>100</v>
      </c>
      <c r="SI205">
        <v>24.07</v>
      </c>
      <c r="SK205" t="s">
        <v>1244</v>
      </c>
      <c r="SL205" t="s">
        <v>1244</v>
      </c>
      <c r="SM205">
        <v>100</v>
      </c>
      <c r="SN205">
        <v>100</v>
      </c>
      <c r="SO205" t="s">
        <v>1244</v>
      </c>
      <c r="SP205">
        <v>100</v>
      </c>
      <c r="SQ205">
        <v>68.75</v>
      </c>
      <c r="SR205">
        <v>100</v>
      </c>
      <c r="ST205">
        <v>94.66</v>
      </c>
      <c r="SU205">
        <v>100</v>
      </c>
      <c r="SW205">
        <v>100</v>
      </c>
      <c r="SX205">
        <v>100</v>
      </c>
      <c r="SY205">
        <v>100</v>
      </c>
      <c r="SZ205">
        <v>100</v>
      </c>
      <c r="TA205" t="s">
        <v>1244</v>
      </c>
      <c r="TB205">
        <v>84.38</v>
      </c>
      <c r="TC205">
        <v>100</v>
      </c>
      <c r="TD205">
        <v>100</v>
      </c>
      <c r="TE205">
        <v>100</v>
      </c>
      <c r="TF205">
        <v>2.34</v>
      </c>
      <c r="TG205">
        <v>27.5</v>
      </c>
      <c r="TH205" t="s">
        <v>1244</v>
      </c>
      <c r="TI205">
        <v>100</v>
      </c>
      <c r="TJ205">
        <v>100</v>
      </c>
      <c r="TK205">
        <v>21.05</v>
      </c>
      <c r="TL205">
        <v>100</v>
      </c>
      <c r="TM205">
        <v>100</v>
      </c>
      <c r="TN205">
        <v>100</v>
      </c>
      <c r="TO205" t="s">
        <v>1244</v>
      </c>
      <c r="TQ205">
        <v>89.06</v>
      </c>
      <c r="TR205">
        <v>100</v>
      </c>
      <c r="TT205">
        <v>100</v>
      </c>
      <c r="TU205" t="s">
        <v>1244</v>
      </c>
      <c r="TV205">
        <v>100</v>
      </c>
      <c r="TW205">
        <v>100</v>
      </c>
      <c r="TX205">
        <v>100</v>
      </c>
      <c r="TY205">
        <v>100</v>
      </c>
      <c r="TZ205">
        <v>100</v>
      </c>
      <c r="UA205" t="s">
        <v>1244</v>
      </c>
      <c r="UB205">
        <v>90</v>
      </c>
      <c r="UC205">
        <v>26.32</v>
      </c>
      <c r="UD205">
        <v>100</v>
      </c>
      <c r="UE205" t="s">
        <v>1244</v>
      </c>
      <c r="UF205">
        <v>90.63</v>
      </c>
      <c r="UG205" t="s">
        <v>1244</v>
      </c>
      <c r="UH205">
        <v>100</v>
      </c>
      <c r="UI205" t="s">
        <v>1244</v>
      </c>
      <c r="UK205">
        <v>100</v>
      </c>
      <c r="UL205" t="s">
        <v>1244</v>
      </c>
      <c r="UM205">
        <v>100</v>
      </c>
      <c r="UN205">
        <v>100</v>
      </c>
      <c r="UO205">
        <v>100</v>
      </c>
      <c r="UP205" t="s">
        <v>1244</v>
      </c>
      <c r="UQ205">
        <v>94.12</v>
      </c>
      <c r="UR205">
        <v>100</v>
      </c>
      <c r="UT205">
        <v>100</v>
      </c>
      <c r="UU205">
        <v>7.78</v>
      </c>
      <c r="UV205">
        <v>100</v>
      </c>
      <c r="UX205" t="s">
        <v>1244</v>
      </c>
      <c r="UY205">
        <v>100</v>
      </c>
      <c r="UZ205">
        <v>100</v>
      </c>
      <c r="VA205">
        <v>100</v>
      </c>
      <c r="VB205">
        <v>100</v>
      </c>
      <c r="VC205">
        <v>100</v>
      </c>
      <c r="VD205">
        <v>100</v>
      </c>
      <c r="VE205">
        <v>10</v>
      </c>
      <c r="VF205">
        <v>100</v>
      </c>
      <c r="VG205">
        <v>81.25</v>
      </c>
      <c r="VH205" t="s">
        <v>1244</v>
      </c>
      <c r="VI205" t="s">
        <v>1244</v>
      </c>
      <c r="VJ205">
        <v>100</v>
      </c>
      <c r="VM205">
        <v>100</v>
      </c>
      <c r="VO205">
        <v>1.1100000000000001</v>
      </c>
      <c r="VP205">
        <v>24.36</v>
      </c>
      <c r="VQ205">
        <v>69.12</v>
      </c>
      <c r="VR205">
        <v>6.58</v>
      </c>
      <c r="VT205">
        <v>100</v>
      </c>
      <c r="VU205" t="s">
        <v>1244</v>
      </c>
      <c r="VV205">
        <v>100</v>
      </c>
      <c r="VW205" t="s">
        <v>1244</v>
      </c>
      <c r="VX205" t="s">
        <v>1244</v>
      </c>
      <c r="VY205">
        <v>100</v>
      </c>
      <c r="VZ205">
        <v>27.27</v>
      </c>
      <c r="WA205">
        <v>66.180000000000007</v>
      </c>
      <c r="WB205" t="s">
        <v>1244</v>
      </c>
      <c r="WC205">
        <v>87.5</v>
      </c>
      <c r="WD205">
        <v>66.180000000000007</v>
      </c>
      <c r="WE205">
        <v>33.33</v>
      </c>
      <c r="WF205" t="s">
        <v>1244</v>
      </c>
      <c r="WH205" t="s">
        <v>1244</v>
      </c>
      <c r="WJ205">
        <v>100</v>
      </c>
      <c r="WK205" t="s">
        <v>1244</v>
      </c>
      <c r="WL205">
        <v>100</v>
      </c>
      <c r="WM205">
        <v>20.309999999999999</v>
      </c>
      <c r="WN205">
        <v>100</v>
      </c>
      <c r="WO205">
        <v>100</v>
      </c>
      <c r="WP205">
        <v>100</v>
      </c>
      <c r="WQ205" t="s">
        <v>1244</v>
      </c>
      <c r="WR205">
        <v>100</v>
      </c>
      <c r="WS205">
        <v>100</v>
      </c>
      <c r="WT205">
        <v>100</v>
      </c>
      <c r="WU205">
        <v>4.55</v>
      </c>
      <c r="WV205">
        <v>100</v>
      </c>
      <c r="WW205">
        <v>100</v>
      </c>
      <c r="WX205" t="s">
        <v>1244</v>
      </c>
      <c r="WY205" t="s">
        <v>1244</v>
      </c>
      <c r="WZ205" t="s">
        <v>1244</v>
      </c>
      <c r="XA205">
        <v>100</v>
      </c>
      <c r="XB205">
        <v>100</v>
      </c>
      <c r="XC205" t="s">
        <v>1244</v>
      </c>
      <c r="XD205" t="s">
        <v>1244</v>
      </c>
      <c r="XE205">
        <v>100</v>
      </c>
      <c r="XF205" t="s">
        <v>1244</v>
      </c>
      <c r="XG205">
        <v>7.14</v>
      </c>
      <c r="XH205" t="s">
        <v>1244</v>
      </c>
      <c r="XI205">
        <v>100</v>
      </c>
      <c r="XJ205">
        <v>100</v>
      </c>
      <c r="XK205">
        <v>87.5</v>
      </c>
      <c r="XL205">
        <v>13.79</v>
      </c>
      <c r="XM205">
        <v>100</v>
      </c>
      <c r="XN205" t="s">
        <v>1244</v>
      </c>
      <c r="XO205">
        <v>100</v>
      </c>
      <c r="XP205" t="s">
        <v>1244</v>
      </c>
      <c r="XQ205">
        <v>100</v>
      </c>
      <c r="XR205">
        <v>100</v>
      </c>
      <c r="XS205" t="s">
        <v>1244</v>
      </c>
      <c r="XT205">
        <v>100</v>
      </c>
      <c r="XV205">
        <v>17.309999999999999</v>
      </c>
      <c r="XW205">
        <v>69.05</v>
      </c>
      <c r="XX205">
        <v>100</v>
      </c>
      <c r="XY205">
        <v>100</v>
      </c>
      <c r="XZ205" t="s">
        <v>1244</v>
      </c>
      <c r="YA205">
        <v>100</v>
      </c>
      <c r="YB205">
        <v>70.69</v>
      </c>
      <c r="YC205">
        <v>40.4</v>
      </c>
      <c r="YD205">
        <v>100</v>
      </c>
      <c r="YE205">
        <v>70.37</v>
      </c>
      <c r="YF205">
        <v>100</v>
      </c>
      <c r="YH205">
        <v>100</v>
      </c>
      <c r="YI205">
        <v>100</v>
      </c>
      <c r="YJ205">
        <v>100</v>
      </c>
      <c r="YK205">
        <v>10</v>
      </c>
      <c r="YL205">
        <v>100</v>
      </c>
      <c r="YN205">
        <v>61.76</v>
      </c>
      <c r="YO205">
        <v>100</v>
      </c>
      <c r="YP205">
        <v>100</v>
      </c>
      <c r="YQ205" t="s">
        <v>1244</v>
      </c>
      <c r="YR205">
        <v>100</v>
      </c>
      <c r="YS205">
        <v>100</v>
      </c>
      <c r="YT205" t="s">
        <v>1244</v>
      </c>
      <c r="YU205">
        <v>94.12</v>
      </c>
      <c r="YV205">
        <v>100</v>
      </c>
      <c r="YW205">
        <v>100</v>
      </c>
      <c r="YY205">
        <v>55.17</v>
      </c>
      <c r="YZ205" t="s">
        <v>1244</v>
      </c>
      <c r="ZA205">
        <v>90.91</v>
      </c>
      <c r="ZB205">
        <v>27.36</v>
      </c>
      <c r="ZC205">
        <v>100</v>
      </c>
      <c r="ZE205" t="s">
        <v>1244</v>
      </c>
      <c r="ZF205">
        <v>100</v>
      </c>
      <c r="ZG205">
        <v>100</v>
      </c>
      <c r="ZH205">
        <v>40.4</v>
      </c>
      <c r="ZI205">
        <v>92.86</v>
      </c>
      <c r="ZJ205" t="s">
        <v>1244</v>
      </c>
      <c r="ZK205">
        <v>63.41</v>
      </c>
      <c r="ZL205">
        <v>100</v>
      </c>
      <c r="ZM205">
        <v>100</v>
      </c>
      <c r="ZN205">
        <v>25</v>
      </c>
      <c r="ZO205" t="s">
        <v>1244</v>
      </c>
      <c r="ZP205">
        <v>76.849999999999994</v>
      </c>
      <c r="ZR205">
        <v>50</v>
      </c>
      <c r="ZS205" t="s">
        <v>1244</v>
      </c>
      <c r="ZT205">
        <v>2.17</v>
      </c>
      <c r="ZU205">
        <v>8.33</v>
      </c>
      <c r="ZV205">
        <v>100</v>
      </c>
      <c r="ZX205" t="s">
        <v>1244</v>
      </c>
      <c r="ZY205">
        <v>100</v>
      </c>
      <c r="ZZ205">
        <v>100</v>
      </c>
      <c r="AAA205" t="s">
        <v>1244</v>
      </c>
      <c r="AAB205">
        <v>100</v>
      </c>
      <c r="AAC205">
        <v>100</v>
      </c>
      <c r="AAD205">
        <v>50</v>
      </c>
      <c r="AAE205">
        <v>100</v>
      </c>
      <c r="AAF205">
        <v>100</v>
      </c>
      <c r="AAG205">
        <v>100</v>
      </c>
      <c r="AAH205">
        <v>100</v>
      </c>
      <c r="AAI205" t="s">
        <v>1244</v>
      </c>
      <c r="AAJ205">
        <v>100</v>
      </c>
      <c r="AAK205">
        <v>100</v>
      </c>
      <c r="AAL205">
        <v>100</v>
      </c>
      <c r="AAM205">
        <v>68.63</v>
      </c>
      <c r="AAN205">
        <v>100</v>
      </c>
      <c r="AAO205" t="s">
        <v>1244</v>
      </c>
      <c r="AAP205">
        <v>100</v>
      </c>
      <c r="AAQ205">
        <v>100</v>
      </c>
      <c r="AAR205" t="s">
        <v>1244</v>
      </c>
      <c r="AAS205">
        <v>11.54</v>
      </c>
      <c r="AAT205" t="s">
        <v>1244</v>
      </c>
      <c r="AAU205" t="s">
        <v>1244</v>
      </c>
      <c r="AAV205">
        <v>100</v>
      </c>
      <c r="AAW205">
        <v>100</v>
      </c>
      <c r="AAX205" t="s">
        <v>1244</v>
      </c>
      <c r="AAY205" t="s">
        <v>1244</v>
      </c>
      <c r="AAZ205">
        <v>100</v>
      </c>
      <c r="ABA205" t="s">
        <v>1244</v>
      </c>
      <c r="ABC205">
        <v>33.75</v>
      </c>
      <c r="ABD205">
        <v>84.38</v>
      </c>
      <c r="ABE205">
        <v>100</v>
      </c>
      <c r="ABF205">
        <v>100</v>
      </c>
      <c r="ABG205" t="s">
        <v>1244</v>
      </c>
      <c r="ABH205">
        <v>100</v>
      </c>
      <c r="ABI205" t="s">
        <v>1244</v>
      </c>
      <c r="ABJ205">
        <v>66.67</v>
      </c>
      <c r="ABK205">
        <v>100</v>
      </c>
      <c r="ABL205">
        <v>3.85</v>
      </c>
      <c r="ABM205">
        <v>100</v>
      </c>
      <c r="ABN205">
        <v>71.88</v>
      </c>
      <c r="ABO205" t="s">
        <v>1244</v>
      </c>
      <c r="ABP205">
        <v>100</v>
      </c>
      <c r="ABQ205" t="s">
        <v>1244</v>
      </c>
      <c r="ABR205">
        <v>100</v>
      </c>
      <c r="ABS205" t="s">
        <v>1244</v>
      </c>
      <c r="ABT205" t="s">
        <v>1244</v>
      </c>
      <c r="ABW205">
        <v>100</v>
      </c>
      <c r="ABX205">
        <v>100</v>
      </c>
      <c r="ABY205">
        <v>100</v>
      </c>
      <c r="ABZ205">
        <v>100</v>
      </c>
      <c r="ACA205">
        <v>100</v>
      </c>
      <c r="ACB205">
        <v>100</v>
      </c>
      <c r="ACC205" t="s">
        <v>1244</v>
      </c>
      <c r="ACD205" t="s">
        <v>1244</v>
      </c>
      <c r="ACE205">
        <v>76.849999999999994</v>
      </c>
      <c r="ACF205">
        <v>100</v>
      </c>
      <c r="ACG205" t="s">
        <v>1244</v>
      </c>
      <c r="ACH205">
        <v>92.22</v>
      </c>
      <c r="ACI205">
        <v>100</v>
      </c>
      <c r="ACK205">
        <v>71.88</v>
      </c>
      <c r="ACL205">
        <v>25</v>
      </c>
      <c r="ACM205">
        <v>27.5</v>
      </c>
      <c r="ACN205" t="s">
        <v>1244</v>
      </c>
      <c r="ACO205">
        <v>100</v>
      </c>
      <c r="ACP205" t="s">
        <v>1244</v>
      </c>
      <c r="ACQ205">
        <v>100</v>
      </c>
      <c r="ACR205" t="s">
        <v>1244</v>
      </c>
      <c r="ACS205" t="s">
        <v>1244</v>
      </c>
      <c r="ACT205">
        <v>100</v>
      </c>
      <c r="ACU205" t="s">
        <v>1244</v>
      </c>
      <c r="ACV205">
        <v>74.75</v>
      </c>
      <c r="ACW205">
        <v>100</v>
      </c>
      <c r="ACX205">
        <v>100</v>
      </c>
      <c r="ACY205">
        <v>100</v>
      </c>
      <c r="ACZ205">
        <v>100</v>
      </c>
      <c r="ADA205">
        <v>45.65</v>
      </c>
      <c r="ADC205">
        <v>100</v>
      </c>
      <c r="ADD205">
        <v>65.38</v>
      </c>
      <c r="ADE205">
        <v>92.11</v>
      </c>
      <c r="ADF205">
        <v>100</v>
      </c>
      <c r="ADH205">
        <v>100</v>
      </c>
      <c r="ADI205">
        <v>12.5</v>
      </c>
      <c r="ADJ205" t="s">
        <v>1244</v>
      </c>
      <c r="ADK205" t="s">
        <v>1244</v>
      </c>
      <c r="ADL205" t="s">
        <v>1244</v>
      </c>
      <c r="ADM205">
        <v>59.09</v>
      </c>
      <c r="ADN205" t="s">
        <v>1244</v>
      </c>
      <c r="ADP205" t="s">
        <v>1244</v>
      </c>
      <c r="ADQ205" t="s">
        <v>1244</v>
      </c>
      <c r="ADR205">
        <v>90.32</v>
      </c>
      <c r="ADS205">
        <v>100</v>
      </c>
      <c r="ADT205">
        <v>100</v>
      </c>
      <c r="ADV205" t="s">
        <v>1244</v>
      </c>
      <c r="ADW205">
        <v>100</v>
      </c>
      <c r="ADX205">
        <v>100</v>
      </c>
      <c r="ADY205" t="s">
        <v>1244</v>
      </c>
      <c r="ADZ205">
        <v>100</v>
      </c>
      <c r="AEA205">
        <v>100</v>
      </c>
      <c r="AEB205" t="s">
        <v>1244</v>
      </c>
      <c r="AEC205" t="s">
        <v>1244</v>
      </c>
      <c r="AED205">
        <v>100</v>
      </c>
      <c r="AEE205" t="s">
        <v>1244</v>
      </c>
      <c r="AEF205">
        <v>100</v>
      </c>
      <c r="AEG205">
        <v>43.48</v>
      </c>
      <c r="AEH205">
        <v>100</v>
      </c>
      <c r="AEI205" t="s">
        <v>1244</v>
      </c>
      <c r="AEK205">
        <v>100</v>
      </c>
      <c r="AEL205">
        <v>100</v>
      </c>
      <c r="AEM205" t="s">
        <v>1244</v>
      </c>
      <c r="AEN205" t="s">
        <v>1244</v>
      </c>
      <c r="AEO205" t="s">
        <v>1244</v>
      </c>
      <c r="AEP205">
        <v>100</v>
      </c>
      <c r="AEQ205">
        <v>100</v>
      </c>
      <c r="AER205" t="s">
        <v>1244</v>
      </c>
      <c r="AES205">
        <v>100</v>
      </c>
      <c r="AET205" t="s">
        <v>1244</v>
      </c>
      <c r="AEU205">
        <v>100</v>
      </c>
      <c r="AEV205">
        <v>80</v>
      </c>
      <c r="AEW205">
        <v>100</v>
      </c>
      <c r="AEX205">
        <v>100</v>
      </c>
      <c r="AEZ205">
        <v>75.709999999999994</v>
      </c>
      <c r="AFA205">
        <v>100</v>
      </c>
      <c r="AFB205">
        <v>100</v>
      </c>
      <c r="AFC205" t="s">
        <v>1244</v>
      </c>
      <c r="AFD205" t="s">
        <v>1244</v>
      </c>
      <c r="AFE205" t="s">
        <v>1244</v>
      </c>
      <c r="AFF205">
        <v>87.74</v>
      </c>
      <c r="AFG205">
        <v>100</v>
      </c>
      <c r="AFI205">
        <v>42.97</v>
      </c>
      <c r="AFJ205">
        <v>100</v>
      </c>
      <c r="AFK205" t="s">
        <v>1244</v>
      </c>
      <c r="AFL205" t="s">
        <v>1244</v>
      </c>
      <c r="AFM205">
        <v>76.040000000000006</v>
      </c>
      <c r="AFN205">
        <v>48.68</v>
      </c>
      <c r="AFO205" t="s">
        <v>1244</v>
      </c>
      <c r="AFP205">
        <v>7.89</v>
      </c>
      <c r="AFQ205">
        <v>100</v>
      </c>
      <c r="AFR205" t="s">
        <v>1244</v>
      </c>
      <c r="AFS205">
        <v>100</v>
      </c>
      <c r="AFT205" t="s">
        <v>1244</v>
      </c>
      <c r="AFU205" t="s">
        <v>1244</v>
      </c>
      <c r="AFV205">
        <v>100</v>
      </c>
      <c r="AFW205">
        <v>100</v>
      </c>
      <c r="AFX205">
        <v>100</v>
      </c>
      <c r="AFY205">
        <v>100</v>
      </c>
      <c r="AFZ205">
        <v>100</v>
      </c>
      <c r="AGA205">
        <v>53.7</v>
      </c>
      <c r="AGB205">
        <v>71.88</v>
      </c>
      <c r="AGC205">
        <v>47.06</v>
      </c>
      <c r="AGD205" t="s">
        <v>1244</v>
      </c>
      <c r="AGE205">
        <v>86.21</v>
      </c>
      <c r="AGF205">
        <v>16.670000000000002</v>
      </c>
      <c r="AGG205">
        <v>92.22</v>
      </c>
      <c r="AGH205">
        <v>4.63</v>
      </c>
      <c r="AGI205" t="s">
        <v>1244</v>
      </c>
      <c r="AGK205">
        <v>100</v>
      </c>
      <c r="AGM205" t="s">
        <v>1244</v>
      </c>
      <c r="AGN205">
        <v>100</v>
      </c>
      <c r="AGO205">
        <v>84.21</v>
      </c>
      <c r="AGQ205" t="s">
        <v>1244</v>
      </c>
      <c r="AGT205">
        <v>1.19</v>
      </c>
      <c r="AGU205" t="s">
        <v>1244</v>
      </c>
      <c r="AGW205">
        <v>100</v>
      </c>
      <c r="AGX205" t="s">
        <v>1244</v>
      </c>
      <c r="AGY205">
        <v>85.29</v>
      </c>
      <c r="AGZ205">
        <v>48.86</v>
      </c>
      <c r="AHA205">
        <v>100</v>
      </c>
      <c r="AHB205">
        <v>100</v>
      </c>
      <c r="AHC205">
        <v>100</v>
      </c>
      <c r="AHD205" t="s">
        <v>1244</v>
      </c>
      <c r="AHE205" t="s">
        <v>1244</v>
      </c>
      <c r="AHF205">
        <v>17.649999999999999</v>
      </c>
      <c r="AHH205" t="s">
        <v>1244</v>
      </c>
      <c r="AHI205" t="s">
        <v>1244</v>
      </c>
      <c r="AHJ205">
        <v>40.630000000000003</v>
      </c>
      <c r="AHK205">
        <v>100</v>
      </c>
      <c r="AHL205">
        <v>30.56</v>
      </c>
      <c r="AHM205">
        <v>87.5</v>
      </c>
      <c r="AHO205" t="s">
        <v>1244</v>
      </c>
      <c r="AHP205">
        <v>100</v>
      </c>
      <c r="AHQ205">
        <v>100</v>
      </c>
      <c r="AHR205">
        <v>100</v>
      </c>
      <c r="AHS205">
        <v>94.66</v>
      </c>
      <c r="AHU205">
        <v>100</v>
      </c>
      <c r="AHV205">
        <v>100</v>
      </c>
      <c r="AHW205">
        <v>42.97</v>
      </c>
      <c r="AHY205">
        <v>100</v>
      </c>
      <c r="AHZ205" t="s">
        <v>1244</v>
      </c>
      <c r="AIA205">
        <v>25</v>
      </c>
      <c r="AIB205">
        <v>100</v>
      </c>
      <c r="AID205" t="s">
        <v>1244</v>
      </c>
      <c r="AIE205">
        <v>100</v>
      </c>
      <c r="AIF205">
        <v>100</v>
      </c>
      <c r="AIG205">
        <v>27.78</v>
      </c>
      <c r="AIH205">
        <v>35.229999999999997</v>
      </c>
      <c r="AII205">
        <v>100</v>
      </c>
      <c r="AIJ205">
        <v>100</v>
      </c>
      <c r="AIK205" t="s">
        <v>1244</v>
      </c>
      <c r="AIM205">
        <v>75.709999999999994</v>
      </c>
      <c r="AIN205">
        <v>100</v>
      </c>
      <c r="AIO205">
        <v>100</v>
      </c>
      <c r="AIP205">
        <v>100</v>
      </c>
      <c r="AIQ205" t="s">
        <v>1244</v>
      </c>
      <c r="AIS205">
        <v>1.32</v>
      </c>
      <c r="AIT205">
        <v>58.59</v>
      </c>
      <c r="AIU205">
        <v>23.91</v>
      </c>
      <c r="AIV205">
        <v>100</v>
      </c>
      <c r="AIW205">
        <v>1.85</v>
      </c>
      <c r="AIX205" t="s">
        <v>1244</v>
      </c>
      <c r="AIY205">
        <v>100</v>
      </c>
      <c r="AIZ205" t="s">
        <v>1244</v>
      </c>
      <c r="AJA205">
        <v>100</v>
      </c>
      <c r="AJB205">
        <v>100</v>
      </c>
      <c r="AJC205">
        <v>100</v>
      </c>
      <c r="AJD205" t="s">
        <v>1244</v>
      </c>
      <c r="AJE205">
        <v>100</v>
      </c>
      <c r="AJG205">
        <v>12.14</v>
      </c>
      <c r="AJH205">
        <v>100</v>
      </c>
      <c r="AJI205">
        <v>100</v>
      </c>
      <c r="AJJ205">
        <v>100</v>
      </c>
      <c r="AJK205">
        <v>100</v>
      </c>
      <c r="AJL205">
        <v>100</v>
      </c>
      <c r="AJN205">
        <v>75</v>
      </c>
      <c r="AJO205">
        <v>100</v>
      </c>
      <c r="AJP205">
        <v>100</v>
      </c>
      <c r="AJQ205">
        <v>100</v>
      </c>
      <c r="AJR205">
        <v>100</v>
      </c>
      <c r="AJS205">
        <v>66.180000000000007</v>
      </c>
      <c r="AJT205" t="s">
        <v>1244</v>
      </c>
      <c r="AJU205" t="s">
        <v>1244</v>
      </c>
      <c r="AJV205">
        <v>100</v>
      </c>
      <c r="AJW205">
        <v>100</v>
      </c>
      <c r="AJX205">
        <v>100</v>
      </c>
      <c r="AJY205">
        <v>33.33</v>
      </c>
      <c r="AJZ205">
        <v>100</v>
      </c>
      <c r="AKA205" t="s">
        <v>1244</v>
      </c>
      <c r="AKB205">
        <v>100</v>
      </c>
      <c r="AKC205">
        <v>100</v>
      </c>
      <c r="AKD205">
        <v>100</v>
      </c>
      <c r="AKE205">
        <v>92.22</v>
      </c>
      <c r="AKF205">
        <v>100</v>
      </c>
      <c r="AKG205">
        <v>100</v>
      </c>
      <c r="AKH205">
        <v>100</v>
      </c>
      <c r="AKI205">
        <v>100</v>
      </c>
      <c r="AKJ205" t="s">
        <v>1244</v>
      </c>
      <c r="AKK205">
        <v>100</v>
      </c>
      <c r="AKL205">
        <v>100</v>
      </c>
      <c r="AKM205">
        <v>100</v>
      </c>
      <c r="AKN205">
        <v>100</v>
      </c>
      <c r="AKO205" t="s">
        <v>1244</v>
      </c>
      <c r="AKP205">
        <v>75</v>
      </c>
      <c r="AKQ205" t="s">
        <v>1244</v>
      </c>
      <c r="AKR205">
        <v>100</v>
      </c>
      <c r="AKS205" t="s">
        <v>1244</v>
      </c>
      <c r="AKT205" t="s">
        <v>1244</v>
      </c>
      <c r="AKU205">
        <v>100</v>
      </c>
      <c r="AKV205">
        <v>100</v>
      </c>
      <c r="AKW205">
        <v>100</v>
      </c>
      <c r="AKX205">
        <v>100</v>
      </c>
      <c r="AKY205">
        <v>76.849999999999994</v>
      </c>
      <c r="AKZ205">
        <v>100</v>
      </c>
      <c r="ALB205">
        <v>100</v>
      </c>
      <c r="ALC205">
        <v>100</v>
      </c>
      <c r="ALD205">
        <v>100</v>
      </c>
      <c r="ALE205">
        <v>100</v>
      </c>
      <c r="ALF205">
        <v>36.36</v>
      </c>
      <c r="ALG205" t="s">
        <v>1244</v>
      </c>
      <c r="ALH205">
        <v>100</v>
      </c>
      <c r="ALJ205" t="s">
        <v>1244</v>
      </c>
      <c r="ALK205">
        <v>100</v>
      </c>
      <c r="ALL205">
        <v>80</v>
      </c>
      <c r="ALM205">
        <v>74.75</v>
      </c>
      <c r="ALN205" t="s">
        <v>1244</v>
      </c>
      <c r="ALO205">
        <v>100</v>
      </c>
      <c r="ALP205">
        <v>100</v>
      </c>
      <c r="ALQ205">
        <v>100</v>
      </c>
      <c r="ALR205">
        <v>100</v>
      </c>
      <c r="ALS205">
        <v>100</v>
      </c>
      <c r="ALT205" t="s">
        <v>1244</v>
      </c>
      <c r="ALU205">
        <v>100</v>
      </c>
      <c r="ALV205">
        <v>45.37</v>
      </c>
      <c r="ALW205" t="s">
        <v>1244</v>
      </c>
      <c r="ALX205">
        <v>100</v>
      </c>
      <c r="ALY205">
        <v>87.74</v>
      </c>
      <c r="ALZ205" t="s">
        <v>1244</v>
      </c>
      <c r="AMA205">
        <v>6.25</v>
      </c>
      <c r="AMB205">
        <v>100</v>
      </c>
      <c r="AMC205">
        <v>100</v>
      </c>
      <c r="AMD205" t="s">
        <v>1244</v>
      </c>
      <c r="AME205">
        <v>71.7</v>
      </c>
      <c r="AMF205">
        <v>100</v>
      </c>
      <c r="AMG205">
        <v>100</v>
      </c>
      <c r="AMH205">
        <v>74.75</v>
      </c>
      <c r="AMI205" t="s">
        <v>1244</v>
      </c>
      <c r="AMK205">
        <v>100</v>
      </c>
      <c r="AML205" t="s">
        <v>1244</v>
      </c>
      <c r="AMN205" t="s">
        <v>1244</v>
      </c>
      <c r="AMO205">
        <v>75</v>
      </c>
      <c r="AMP205" t="s">
        <v>1244</v>
      </c>
      <c r="AMQ205">
        <v>100</v>
      </c>
      <c r="AMR205">
        <v>100</v>
      </c>
      <c r="AMS205" t="s">
        <v>1244</v>
      </c>
      <c r="AMT205" t="s">
        <v>1244</v>
      </c>
      <c r="AMU205">
        <v>100</v>
      </c>
      <c r="AMV205" t="s">
        <v>1244</v>
      </c>
      <c r="AMW205" t="s">
        <v>1244</v>
      </c>
      <c r="AMY205">
        <v>100</v>
      </c>
      <c r="AMZ205">
        <v>100</v>
      </c>
      <c r="ANA205">
        <v>100</v>
      </c>
      <c r="ANB205">
        <v>100</v>
      </c>
      <c r="ANC205" t="s">
        <v>1244</v>
      </c>
      <c r="AND205" t="s">
        <v>1244</v>
      </c>
      <c r="ANE205">
        <v>7.14</v>
      </c>
      <c r="ANF205" t="s">
        <v>1244</v>
      </c>
      <c r="ANG205">
        <v>100</v>
      </c>
      <c r="ANH205" t="s">
        <v>1244</v>
      </c>
      <c r="ANI205" t="s">
        <v>1244</v>
      </c>
      <c r="ANJ205">
        <v>100</v>
      </c>
      <c r="ANK205" t="s">
        <v>1244</v>
      </c>
      <c r="ANL205" t="s">
        <v>1244</v>
      </c>
      <c r="ANM205" t="s">
        <v>1244</v>
      </c>
      <c r="ANN205">
        <v>92.22</v>
      </c>
      <c r="ANO205">
        <v>100</v>
      </c>
      <c r="ANP205">
        <v>100</v>
      </c>
      <c r="ANQ205">
        <v>100</v>
      </c>
      <c r="ANR205" t="s">
        <v>1244</v>
      </c>
      <c r="ANS205">
        <v>100</v>
      </c>
      <c r="ANT205">
        <v>100</v>
      </c>
      <c r="ANU205">
        <v>67.5</v>
      </c>
      <c r="ANV205">
        <v>100</v>
      </c>
      <c r="ANW205">
        <v>22.64</v>
      </c>
      <c r="ANX205">
        <v>100</v>
      </c>
      <c r="ANY205">
        <v>100</v>
      </c>
      <c r="ANZ205">
        <v>100</v>
      </c>
      <c r="AOA205" t="s">
        <v>1244</v>
      </c>
      <c r="AOB205" t="s">
        <v>1244</v>
      </c>
      <c r="AOC205" t="s">
        <v>1244</v>
      </c>
      <c r="AOD205">
        <v>100</v>
      </c>
      <c r="AOE205" t="s">
        <v>1244</v>
      </c>
      <c r="AOF205">
        <v>100</v>
      </c>
      <c r="AOG205">
        <v>92.86</v>
      </c>
      <c r="AOH205">
        <v>100</v>
      </c>
      <c r="AOI205">
        <v>100</v>
      </c>
      <c r="AOJ205" t="s">
        <v>1244</v>
      </c>
      <c r="AOK205">
        <v>100</v>
      </c>
      <c r="AOL205">
        <v>100</v>
      </c>
      <c r="AOM205">
        <v>100</v>
      </c>
      <c r="AON205">
        <v>89.06</v>
      </c>
      <c r="AOO205" t="s">
        <v>1244</v>
      </c>
      <c r="AOP205">
        <v>93.33</v>
      </c>
      <c r="AOQ205">
        <v>100</v>
      </c>
      <c r="AOR205">
        <v>61.25</v>
      </c>
      <c r="AOS205">
        <v>100</v>
      </c>
      <c r="AOT205">
        <v>100</v>
      </c>
      <c r="AOU205">
        <v>74.75</v>
      </c>
      <c r="AOV205">
        <v>11.54</v>
      </c>
      <c r="AOW205">
        <v>100</v>
      </c>
      <c r="AOX205">
        <v>100</v>
      </c>
      <c r="AOY205" t="s">
        <v>1244</v>
      </c>
      <c r="AOZ205">
        <v>15.79</v>
      </c>
      <c r="APA205" t="s">
        <v>1244</v>
      </c>
      <c r="APB205">
        <v>100</v>
      </c>
      <c r="APE205">
        <v>100</v>
      </c>
      <c r="APF205">
        <v>100</v>
      </c>
      <c r="APG205">
        <v>100</v>
      </c>
      <c r="API205">
        <v>37.5</v>
      </c>
      <c r="APK205" t="s">
        <v>1244</v>
      </c>
      <c r="APL205" t="s">
        <v>1244</v>
      </c>
      <c r="APM205">
        <v>100</v>
      </c>
      <c r="APO205">
        <v>100</v>
      </c>
      <c r="APP205">
        <v>83.33</v>
      </c>
      <c r="APQ205" t="s">
        <v>1244</v>
      </c>
      <c r="APR205">
        <v>100</v>
      </c>
      <c r="APS205">
        <v>93.33</v>
      </c>
      <c r="APU205">
        <v>100</v>
      </c>
      <c r="APV205">
        <v>100</v>
      </c>
      <c r="APW205">
        <v>100</v>
      </c>
      <c r="APX205">
        <v>100</v>
      </c>
      <c r="APY205">
        <v>74.19</v>
      </c>
      <c r="APZ205">
        <v>100</v>
      </c>
      <c r="AQB205">
        <v>100</v>
      </c>
      <c r="AQC205">
        <v>100</v>
      </c>
      <c r="AQD205" t="s">
        <v>1244</v>
      </c>
      <c r="AQE205" t="s">
        <v>1244</v>
      </c>
      <c r="AQF205">
        <v>100</v>
      </c>
      <c r="AQG205">
        <v>100</v>
      </c>
      <c r="AQH205">
        <v>29.29</v>
      </c>
      <c r="AQI205">
        <v>100</v>
      </c>
      <c r="AQJ205">
        <v>100</v>
      </c>
      <c r="AQK205">
        <v>100</v>
      </c>
      <c r="AQL205">
        <v>100</v>
      </c>
      <c r="AQM205">
        <v>100</v>
      </c>
      <c r="AQN205" t="s">
        <v>1244</v>
      </c>
      <c r="AQO205">
        <v>100</v>
      </c>
      <c r="AQP205" t="s">
        <v>1244</v>
      </c>
      <c r="AQQ205">
        <v>92.86</v>
      </c>
      <c r="AQR205">
        <v>100</v>
      </c>
      <c r="AQS205">
        <v>100</v>
      </c>
      <c r="AQT205">
        <v>100</v>
      </c>
      <c r="AQU205">
        <v>100</v>
      </c>
      <c r="AQW205">
        <v>100</v>
      </c>
      <c r="AQX205">
        <v>100</v>
      </c>
      <c r="AQY205" t="s">
        <v>1244</v>
      </c>
      <c r="AQZ205">
        <v>100</v>
      </c>
      <c r="ARA205">
        <v>100</v>
      </c>
      <c r="ARD205" t="s">
        <v>1244</v>
      </c>
      <c r="ARE205">
        <v>100</v>
      </c>
      <c r="ARF205">
        <v>100</v>
      </c>
      <c r="ARG205">
        <v>100</v>
      </c>
      <c r="ARH205">
        <v>100</v>
      </c>
      <c r="ARI205">
        <v>100</v>
      </c>
      <c r="ARJ205" t="s">
        <v>1244</v>
      </c>
      <c r="ARK205">
        <v>100</v>
      </c>
      <c r="ARL205">
        <v>16.670000000000002</v>
      </c>
      <c r="ARN205">
        <v>100</v>
      </c>
      <c r="ARO205" t="s">
        <v>1244</v>
      </c>
      <c r="ARP205">
        <v>100</v>
      </c>
      <c r="ARQ205" t="s">
        <v>1244</v>
      </c>
      <c r="ARR205">
        <v>100</v>
      </c>
      <c r="ART205">
        <v>65.38</v>
      </c>
      <c r="ARU205" t="s">
        <v>1244</v>
      </c>
      <c r="ARV205">
        <v>59.38</v>
      </c>
      <c r="ARW205">
        <v>42.59</v>
      </c>
      <c r="ARX205" t="s">
        <v>1244</v>
      </c>
      <c r="ARY205">
        <v>100</v>
      </c>
      <c r="ARZ205">
        <v>100</v>
      </c>
      <c r="ASA205">
        <v>100</v>
      </c>
      <c r="ASB205">
        <v>100</v>
      </c>
      <c r="ASC205" t="s">
        <v>1244</v>
      </c>
      <c r="ASD205">
        <v>100</v>
      </c>
      <c r="ASE205">
        <v>100</v>
      </c>
      <c r="ASF205">
        <v>100</v>
      </c>
      <c r="ASG205">
        <v>100</v>
      </c>
      <c r="ASH205">
        <v>100</v>
      </c>
      <c r="ASI205" t="s">
        <v>1244</v>
      </c>
      <c r="ASJ205" t="s">
        <v>1244</v>
      </c>
      <c r="ASK205">
        <v>100</v>
      </c>
      <c r="ASL205">
        <v>89.06</v>
      </c>
      <c r="ASM205">
        <v>100</v>
      </c>
      <c r="ASN205">
        <v>94.12</v>
      </c>
      <c r="ASO205">
        <v>100</v>
      </c>
      <c r="ASP205">
        <v>100</v>
      </c>
      <c r="ASQ205">
        <v>14.06</v>
      </c>
      <c r="ASR205" t="s">
        <v>1244</v>
      </c>
      <c r="ASS205">
        <v>11.72</v>
      </c>
      <c r="AST205">
        <v>41.67</v>
      </c>
      <c r="ASU205">
        <v>29.29</v>
      </c>
      <c r="ASV205">
        <v>50</v>
      </c>
      <c r="ASW205">
        <v>100</v>
      </c>
      <c r="ASX205">
        <v>100</v>
      </c>
      <c r="ASY205">
        <v>41.67</v>
      </c>
      <c r="ASZ205">
        <v>100</v>
      </c>
      <c r="ATA205">
        <v>0.78</v>
      </c>
      <c r="ATB205">
        <v>22.22</v>
      </c>
      <c r="ATC205" t="s">
        <v>1244</v>
      </c>
      <c r="ATD205">
        <v>100</v>
      </c>
      <c r="ATE205" t="s">
        <v>1244</v>
      </c>
      <c r="ATF205">
        <v>100</v>
      </c>
      <c r="ATG205" t="s">
        <v>1244</v>
      </c>
      <c r="ATH205">
        <v>100</v>
      </c>
      <c r="ATI205" t="s">
        <v>1244</v>
      </c>
      <c r="ATJ205">
        <v>100</v>
      </c>
      <c r="ATK205" t="s">
        <v>1244</v>
      </c>
      <c r="ATL205">
        <v>100</v>
      </c>
      <c r="ATM205">
        <v>94.12</v>
      </c>
      <c r="ATN205" t="s">
        <v>1244</v>
      </c>
      <c r="ATO205" t="s">
        <v>1244</v>
      </c>
      <c r="ATP205">
        <v>100</v>
      </c>
      <c r="ATQ205">
        <v>100</v>
      </c>
      <c r="ATR205">
        <v>100</v>
      </c>
      <c r="ATS205" t="s">
        <v>1244</v>
      </c>
      <c r="ATT205">
        <v>100</v>
      </c>
      <c r="ATU205">
        <v>100</v>
      </c>
      <c r="ATV205">
        <v>55.71</v>
      </c>
      <c r="ATW205">
        <v>100</v>
      </c>
      <c r="ATX205">
        <v>100</v>
      </c>
      <c r="ATY205">
        <v>100</v>
      </c>
      <c r="ATZ205" t="s">
        <v>1244</v>
      </c>
      <c r="AUA205">
        <v>100</v>
      </c>
      <c r="AUB205" t="s">
        <v>1244</v>
      </c>
      <c r="AUC205">
        <v>100</v>
      </c>
      <c r="AUD205">
        <v>100</v>
      </c>
      <c r="AUE205">
        <v>58.33</v>
      </c>
      <c r="AUF205" t="s">
        <v>1244</v>
      </c>
      <c r="AUG205">
        <v>100</v>
      </c>
      <c r="AUH205">
        <v>56.45</v>
      </c>
      <c r="AUI205">
        <v>100</v>
      </c>
      <c r="AUJ205">
        <v>100</v>
      </c>
      <c r="AUK205" t="s">
        <v>1244</v>
      </c>
      <c r="AUL205">
        <v>100</v>
      </c>
      <c r="AUM205">
        <v>100</v>
      </c>
      <c r="AUN205">
        <v>100</v>
      </c>
      <c r="AUO205">
        <v>75</v>
      </c>
      <c r="AUP205">
        <v>37.5</v>
      </c>
      <c r="AUQ205">
        <v>75</v>
      </c>
      <c r="AUR205" t="s">
        <v>1244</v>
      </c>
      <c r="AUS205">
        <v>100</v>
      </c>
      <c r="AUT205">
        <v>100</v>
      </c>
      <c r="AUU205">
        <v>100</v>
      </c>
      <c r="AUV205" t="s">
        <v>1244</v>
      </c>
    </row>
    <row r="206" spans="1:1023 1025:1244" x14ac:dyDescent="0.25">
      <c r="A206" s="1">
        <v>43738</v>
      </c>
      <c r="B206">
        <v>86.21</v>
      </c>
      <c r="C206" t="s">
        <v>1244</v>
      </c>
      <c r="D206">
        <v>100</v>
      </c>
      <c r="E206">
        <v>100</v>
      </c>
      <c r="F206">
        <v>47.22</v>
      </c>
      <c r="G206">
        <v>89.06</v>
      </c>
      <c r="H206">
        <v>100</v>
      </c>
      <c r="I206">
        <v>100</v>
      </c>
      <c r="J206">
        <v>84.62</v>
      </c>
      <c r="K206">
        <v>100</v>
      </c>
      <c r="L206">
        <v>100</v>
      </c>
      <c r="M206" t="s">
        <v>1244</v>
      </c>
      <c r="N206" t="s">
        <v>1244</v>
      </c>
      <c r="O206">
        <v>100</v>
      </c>
      <c r="P206">
        <v>100</v>
      </c>
      <c r="Q206" t="s">
        <v>1244</v>
      </c>
      <c r="S206">
        <v>100</v>
      </c>
      <c r="T206">
        <v>100</v>
      </c>
      <c r="U206">
        <v>100</v>
      </c>
      <c r="V206">
        <v>100</v>
      </c>
      <c r="Y206" t="s">
        <v>1244</v>
      </c>
      <c r="Z206">
        <v>50</v>
      </c>
      <c r="AA206">
        <v>100</v>
      </c>
      <c r="AB206">
        <v>100</v>
      </c>
      <c r="AC206">
        <v>84.38</v>
      </c>
      <c r="AD206" t="s">
        <v>1244</v>
      </c>
      <c r="AE206">
        <v>2.78</v>
      </c>
      <c r="AF206">
        <v>3.75</v>
      </c>
      <c r="AG206" t="s">
        <v>1244</v>
      </c>
      <c r="AH206" t="s">
        <v>1244</v>
      </c>
      <c r="AI206">
        <v>100</v>
      </c>
      <c r="AJ206" t="s">
        <v>1244</v>
      </c>
      <c r="AK206">
        <v>100</v>
      </c>
      <c r="AL206" t="s">
        <v>1244</v>
      </c>
      <c r="AM206" t="s">
        <v>1244</v>
      </c>
      <c r="AN206">
        <v>100</v>
      </c>
      <c r="AO206">
        <v>100</v>
      </c>
      <c r="AP206" t="s">
        <v>1244</v>
      </c>
      <c r="AQ206">
        <v>100</v>
      </c>
      <c r="AR206">
        <v>66.989999999999995</v>
      </c>
      <c r="AS206" t="s">
        <v>1244</v>
      </c>
      <c r="AU206">
        <v>100</v>
      </c>
      <c r="AV206">
        <v>100</v>
      </c>
      <c r="AW206">
        <v>100</v>
      </c>
      <c r="AX206">
        <v>86.21</v>
      </c>
      <c r="AY206" t="s">
        <v>1244</v>
      </c>
      <c r="AZ206" t="s">
        <v>1244</v>
      </c>
      <c r="BA206">
        <v>100</v>
      </c>
      <c r="BB206">
        <v>100</v>
      </c>
      <c r="BC206">
        <v>100</v>
      </c>
      <c r="BD206">
        <v>20.37</v>
      </c>
      <c r="BE206" t="s">
        <v>1244</v>
      </c>
      <c r="BF206">
        <v>100</v>
      </c>
      <c r="BG206" t="s">
        <v>1244</v>
      </c>
      <c r="BH206">
        <v>100</v>
      </c>
      <c r="BI206">
        <v>100</v>
      </c>
      <c r="BJ206" t="s">
        <v>1244</v>
      </c>
      <c r="BK206" t="s">
        <v>1244</v>
      </c>
      <c r="BL206">
        <v>100</v>
      </c>
      <c r="BM206">
        <v>100</v>
      </c>
      <c r="BN206" t="s">
        <v>1244</v>
      </c>
      <c r="BO206" t="s">
        <v>1244</v>
      </c>
      <c r="BP206">
        <v>100</v>
      </c>
      <c r="BQ206" t="s">
        <v>1244</v>
      </c>
      <c r="BR206">
        <v>1.72</v>
      </c>
      <c r="BS206">
        <v>100</v>
      </c>
      <c r="BT206">
        <v>3.91</v>
      </c>
      <c r="BU206">
        <v>14.06</v>
      </c>
      <c r="BV206">
        <v>3.91</v>
      </c>
      <c r="BW206">
        <v>17.920000000000002</v>
      </c>
      <c r="BX206">
        <v>89.29</v>
      </c>
      <c r="BY206">
        <v>2.94</v>
      </c>
      <c r="BZ206" t="s">
        <v>1244</v>
      </c>
      <c r="CA206" t="s">
        <v>1244</v>
      </c>
      <c r="CB206" t="s">
        <v>1244</v>
      </c>
      <c r="CC206">
        <v>100</v>
      </c>
      <c r="CD206">
        <v>100</v>
      </c>
      <c r="CE206">
        <v>100</v>
      </c>
      <c r="CF206">
        <v>100</v>
      </c>
      <c r="CG206">
        <v>100</v>
      </c>
      <c r="CH206">
        <v>100</v>
      </c>
      <c r="CI206" t="s">
        <v>1244</v>
      </c>
      <c r="CJ206">
        <v>21.15</v>
      </c>
      <c r="CK206">
        <v>100</v>
      </c>
      <c r="CL206">
        <v>81.25</v>
      </c>
      <c r="CM206">
        <v>100</v>
      </c>
      <c r="CN206" t="s">
        <v>1244</v>
      </c>
      <c r="CO206" t="s">
        <v>1244</v>
      </c>
      <c r="CP206">
        <v>100</v>
      </c>
      <c r="CR206" t="s">
        <v>1244</v>
      </c>
      <c r="CS206">
        <v>100</v>
      </c>
      <c r="CT206">
        <v>72.22</v>
      </c>
      <c r="CU206">
        <v>100</v>
      </c>
      <c r="CV206" t="s">
        <v>1244</v>
      </c>
      <c r="CW206">
        <v>100</v>
      </c>
      <c r="CX206">
        <v>100</v>
      </c>
      <c r="CY206">
        <v>100</v>
      </c>
      <c r="CZ206">
        <v>100</v>
      </c>
      <c r="DA206" t="s">
        <v>1244</v>
      </c>
      <c r="DB206" t="s">
        <v>1244</v>
      </c>
      <c r="DC206">
        <v>97.37</v>
      </c>
      <c r="DD206">
        <v>12.14</v>
      </c>
      <c r="DE206" t="s">
        <v>1244</v>
      </c>
      <c r="DF206">
        <v>100</v>
      </c>
      <c r="DG206">
        <v>100</v>
      </c>
      <c r="DI206">
        <v>100</v>
      </c>
      <c r="DJ206">
        <v>18.97</v>
      </c>
      <c r="DK206" t="s">
        <v>1244</v>
      </c>
      <c r="DL206">
        <v>100</v>
      </c>
      <c r="DM206">
        <v>86.21</v>
      </c>
      <c r="DN206">
        <v>11.29</v>
      </c>
      <c r="DO206">
        <v>100</v>
      </c>
      <c r="DQ206">
        <v>100</v>
      </c>
      <c r="DR206">
        <v>100</v>
      </c>
      <c r="DS206">
        <v>100</v>
      </c>
      <c r="DT206">
        <v>5.95</v>
      </c>
      <c r="DU206">
        <v>100</v>
      </c>
      <c r="DV206">
        <v>100</v>
      </c>
      <c r="DW206">
        <v>43.4</v>
      </c>
      <c r="DY206">
        <v>100</v>
      </c>
      <c r="DZ206">
        <v>18.57</v>
      </c>
      <c r="EA206" t="s">
        <v>1244</v>
      </c>
      <c r="EC206">
        <v>100</v>
      </c>
      <c r="ED206">
        <v>100</v>
      </c>
      <c r="EE206" t="s">
        <v>1244</v>
      </c>
      <c r="EF206" t="s">
        <v>1244</v>
      </c>
      <c r="EG206" t="s">
        <v>1244</v>
      </c>
      <c r="EH206">
        <v>100</v>
      </c>
      <c r="EI206" t="s">
        <v>1244</v>
      </c>
      <c r="EJ206">
        <v>100</v>
      </c>
      <c r="EK206">
        <v>69.23</v>
      </c>
      <c r="EM206">
        <v>100</v>
      </c>
      <c r="EN206">
        <v>67.239999999999995</v>
      </c>
      <c r="EO206" t="s">
        <v>1244</v>
      </c>
      <c r="EP206">
        <v>85.44</v>
      </c>
      <c r="EQ206">
        <v>73.08</v>
      </c>
      <c r="ER206">
        <v>3.13</v>
      </c>
      <c r="ES206">
        <v>100</v>
      </c>
      <c r="ET206">
        <v>100</v>
      </c>
      <c r="EU206">
        <v>67.59</v>
      </c>
      <c r="EV206">
        <v>11.54</v>
      </c>
      <c r="EW206" t="s">
        <v>1244</v>
      </c>
      <c r="EX206">
        <v>94.44</v>
      </c>
      <c r="EY206">
        <v>100</v>
      </c>
      <c r="EZ206" t="s">
        <v>1244</v>
      </c>
      <c r="FB206">
        <v>100</v>
      </c>
      <c r="FC206" t="s">
        <v>1244</v>
      </c>
      <c r="FE206" t="s">
        <v>1244</v>
      </c>
      <c r="FF206">
        <v>100</v>
      </c>
      <c r="FG206">
        <v>100</v>
      </c>
      <c r="FH206">
        <v>100</v>
      </c>
      <c r="FI206">
        <v>100</v>
      </c>
      <c r="FJ206">
        <v>100</v>
      </c>
      <c r="FK206" t="s">
        <v>1244</v>
      </c>
      <c r="FL206">
        <v>39.22</v>
      </c>
      <c r="FM206">
        <v>100</v>
      </c>
      <c r="FN206">
        <v>100</v>
      </c>
      <c r="FO206" t="s">
        <v>1244</v>
      </c>
      <c r="FP206">
        <v>3.95</v>
      </c>
      <c r="FQ206" t="s">
        <v>1244</v>
      </c>
      <c r="FR206">
        <v>100</v>
      </c>
      <c r="FS206">
        <v>100</v>
      </c>
      <c r="FT206">
        <v>22.22</v>
      </c>
      <c r="FU206">
        <v>100</v>
      </c>
      <c r="FV206">
        <v>84.38</v>
      </c>
      <c r="FW206" t="s">
        <v>1244</v>
      </c>
      <c r="FX206">
        <v>100</v>
      </c>
      <c r="FY206">
        <v>100</v>
      </c>
      <c r="FZ206" t="s">
        <v>1244</v>
      </c>
      <c r="GB206">
        <v>100</v>
      </c>
      <c r="GC206">
        <v>37.5</v>
      </c>
      <c r="GD206">
        <v>100</v>
      </c>
      <c r="GF206" t="s">
        <v>1244</v>
      </c>
      <c r="GG206">
        <v>100</v>
      </c>
      <c r="GH206" t="s">
        <v>1244</v>
      </c>
      <c r="GI206">
        <v>100</v>
      </c>
      <c r="GJ206" t="s">
        <v>1244</v>
      </c>
      <c r="GK206">
        <v>75.709999999999994</v>
      </c>
      <c r="GL206">
        <v>50</v>
      </c>
      <c r="GM206">
        <v>100</v>
      </c>
      <c r="GN206">
        <v>74.19</v>
      </c>
      <c r="GO206" t="s">
        <v>1244</v>
      </c>
      <c r="GP206" t="s">
        <v>1244</v>
      </c>
      <c r="GQ206" t="s">
        <v>1244</v>
      </c>
      <c r="GR206">
        <v>100</v>
      </c>
      <c r="GS206" t="s">
        <v>1244</v>
      </c>
      <c r="GT206">
        <v>100</v>
      </c>
      <c r="GU206">
        <v>100</v>
      </c>
      <c r="GV206">
        <v>100</v>
      </c>
      <c r="GW206">
        <v>50</v>
      </c>
      <c r="GX206">
        <v>84.38</v>
      </c>
      <c r="GY206" t="s">
        <v>1244</v>
      </c>
      <c r="GZ206">
        <v>86.21</v>
      </c>
      <c r="HB206">
        <v>100</v>
      </c>
      <c r="HC206">
        <v>32.65</v>
      </c>
      <c r="HD206">
        <v>100</v>
      </c>
      <c r="HE206">
        <v>100</v>
      </c>
      <c r="HF206" t="s">
        <v>1244</v>
      </c>
      <c r="HH206">
        <v>13.75</v>
      </c>
      <c r="HI206" t="s">
        <v>1244</v>
      </c>
      <c r="HJ206">
        <v>65.63</v>
      </c>
      <c r="HK206">
        <v>19.440000000000001</v>
      </c>
      <c r="HL206">
        <v>4.8499999999999996</v>
      </c>
      <c r="HM206" t="s">
        <v>1244</v>
      </c>
      <c r="HN206">
        <v>92.86</v>
      </c>
      <c r="HO206">
        <v>75</v>
      </c>
      <c r="HP206" t="s">
        <v>1244</v>
      </c>
      <c r="HQ206" t="s">
        <v>1244</v>
      </c>
      <c r="HR206">
        <v>100</v>
      </c>
      <c r="HS206">
        <v>36.67</v>
      </c>
      <c r="HT206">
        <v>100</v>
      </c>
      <c r="HU206">
        <v>100</v>
      </c>
      <c r="HV206" t="s">
        <v>1244</v>
      </c>
      <c r="HW206">
        <v>100</v>
      </c>
      <c r="HX206">
        <v>80.56</v>
      </c>
      <c r="HY206">
        <v>21.36</v>
      </c>
      <c r="HZ206">
        <v>100</v>
      </c>
      <c r="IA206" t="s">
        <v>1244</v>
      </c>
      <c r="IB206">
        <v>12.96</v>
      </c>
      <c r="IC206">
        <v>12.96</v>
      </c>
      <c r="ID206">
        <v>100</v>
      </c>
      <c r="IE206">
        <v>100</v>
      </c>
      <c r="IF206">
        <v>100</v>
      </c>
      <c r="IG206">
        <v>100</v>
      </c>
      <c r="IH206" t="s">
        <v>1244</v>
      </c>
      <c r="II206">
        <v>38.89</v>
      </c>
      <c r="IJ206">
        <v>40.4</v>
      </c>
      <c r="IK206">
        <v>100</v>
      </c>
      <c r="IL206" t="s">
        <v>1244</v>
      </c>
      <c r="IM206">
        <v>100</v>
      </c>
      <c r="IN206" t="s">
        <v>1244</v>
      </c>
      <c r="IO206">
        <v>39.22</v>
      </c>
      <c r="IP206" t="s">
        <v>1244</v>
      </c>
      <c r="IQ206">
        <v>100</v>
      </c>
      <c r="IS206">
        <v>20.37</v>
      </c>
      <c r="IT206">
        <v>100</v>
      </c>
      <c r="IU206">
        <v>89.13</v>
      </c>
      <c r="IV206">
        <v>100</v>
      </c>
      <c r="IW206">
        <v>90.32</v>
      </c>
      <c r="IX206">
        <v>100</v>
      </c>
      <c r="IY206">
        <v>100</v>
      </c>
      <c r="IZ206" t="s">
        <v>1244</v>
      </c>
      <c r="JA206" t="s">
        <v>1244</v>
      </c>
      <c r="JB206" t="s">
        <v>1244</v>
      </c>
      <c r="JC206">
        <v>100</v>
      </c>
      <c r="JD206" t="s">
        <v>1244</v>
      </c>
      <c r="JE206" t="s">
        <v>1244</v>
      </c>
      <c r="JF206">
        <v>62.22</v>
      </c>
      <c r="JG206">
        <v>100</v>
      </c>
      <c r="JI206">
        <v>100</v>
      </c>
      <c r="JJ206">
        <v>100</v>
      </c>
      <c r="JK206">
        <v>76.319999999999993</v>
      </c>
      <c r="JL206">
        <v>100</v>
      </c>
      <c r="JM206">
        <v>100</v>
      </c>
      <c r="JO206">
        <v>100</v>
      </c>
      <c r="JP206" t="s">
        <v>1244</v>
      </c>
      <c r="JQ206">
        <v>100</v>
      </c>
      <c r="JR206">
        <v>100</v>
      </c>
      <c r="JT206">
        <v>85.29</v>
      </c>
      <c r="JU206">
        <v>100</v>
      </c>
      <c r="JV206">
        <v>21.88</v>
      </c>
      <c r="JW206" t="s">
        <v>1244</v>
      </c>
      <c r="JY206">
        <v>14.44</v>
      </c>
      <c r="JZ206">
        <v>100</v>
      </c>
      <c r="KA206">
        <v>100</v>
      </c>
      <c r="KB206">
        <v>100</v>
      </c>
      <c r="KC206">
        <v>75.709999999999994</v>
      </c>
      <c r="KD206">
        <v>100</v>
      </c>
      <c r="KE206" t="s">
        <v>1244</v>
      </c>
      <c r="KF206">
        <v>100</v>
      </c>
      <c r="KG206">
        <v>100</v>
      </c>
      <c r="KH206" t="s">
        <v>1244</v>
      </c>
      <c r="KJ206">
        <v>100</v>
      </c>
      <c r="KK206">
        <v>100</v>
      </c>
      <c r="KM206">
        <v>100</v>
      </c>
      <c r="KN206">
        <v>60.38</v>
      </c>
      <c r="KO206">
        <v>71.739999999999995</v>
      </c>
      <c r="KP206">
        <v>100</v>
      </c>
      <c r="KQ206">
        <v>100</v>
      </c>
      <c r="KR206" t="s">
        <v>1244</v>
      </c>
      <c r="KS206">
        <v>100</v>
      </c>
      <c r="KT206">
        <v>100</v>
      </c>
      <c r="KU206">
        <v>4.84</v>
      </c>
      <c r="KV206">
        <v>100</v>
      </c>
      <c r="KW206" t="s">
        <v>1244</v>
      </c>
      <c r="KX206" t="s">
        <v>1244</v>
      </c>
      <c r="KY206">
        <v>100</v>
      </c>
      <c r="KZ206">
        <v>100</v>
      </c>
      <c r="LA206" t="s">
        <v>1244</v>
      </c>
      <c r="LB206">
        <v>32.81</v>
      </c>
      <c r="LC206">
        <v>76.19</v>
      </c>
      <c r="LD206">
        <v>100</v>
      </c>
      <c r="LE206">
        <v>100</v>
      </c>
      <c r="LF206">
        <v>100</v>
      </c>
      <c r="LG206" t="s">
        <v>1244</v>
      </c>
      <c r="LI206">
        <v>88.57</v>
      </c>
      <c r="LJ206">
        <v>100</v>
      </c>
      <c r="LK206" t="s">
        <v>1244</v>
      </c>
      <c r="LL206">
        <v>14.06</v>
      </c>
      <c r="LM206">
        <v>100</v>
      </c>
      <c r="LN206">
        <v>25.81</v>
      </c>
      <c r="LO206">
        <v>100</v>
      </c>
      <c r="LP206">
        <v>71.739999999999995</v>
      </c>
      <c r="LQ206">
        <v>85.71</v>
      </c>
      <c r="LR206" t="s">
        <v>1244</v>
      </c>
      <c r="LS206">
        <v>74.75</v>
      </c>
      <c r="LU206" t="s">
        <v>1244</v>
      </c>
      <c r="LV206" t="s">
        <v>1244</v>
      </c>
      <c r="LW206">
        <v>100</v>
      </c>
      <c r="LX206">
        <v>100</v>
      </c>
      <c r="LY206" t="s">
        <v>1244</v>
      </c>
      <c r="LZ206">
        <v>100</v>
      </c>
      <c r="MA206">
        <v>35.85</v>
      </c>
      <c r="MB206">
        <v>100</v>
      </c>
      <c r="MC206">
        <v>100</v>
      </c>
      <c r="MD206">
        <v>16.18</v>
      </c>
      <c r="ME206">
        <v>63.64</v>
      </c>
      <c r="MF206" t="s">
        <v>1244</v>
      </c>
      <c r="MG206">
        <v>100</v>
      </c>
      <c r="MI206">
        <v>71.739999999999995</v>
      </c>
      <c r="MJ206">
        <v>100</v>
      </c>
      <c r="MK206">
        <v>2.83</v>
      </c>
      <c r="ML206">
        <v>100</v>
      </c>
      <c r="MM206">
        <v>100</v>
      </c>
      <c r="MN206">
        <v>100</v>
      </c>
      <c r="MO206">
        <v>100</v>
      </c>
      <c r="MP206">
        <v>100</v>
      </c>
      <c r="MQ206">
        <v>76.319999999999993</v>
      </c>
      <c r="MR206">
        <v>100</v>
      </c>
      <c r="MS206">
        <v>9.52</v>
      </c>
      <c r="MT206" t="s">
        <v>1244</v>
      </c>
      <c r="MU206">
        <v>100</v>
      </c>
      <c r="MV206">
        <v>100</v>
      </c>
      <c r="MW206">
        <v>100</v>
      </c>
      <c r="MX206" t="s">
        <v>1244</v>
      </c>
      <c r="MZ206">
        <v>46.77</v>
      </c>
      <c r="NA206" t="s">
        <v>1244</v>
      </c>
      <c r="NB206">
        <v>43.48</v>
      </c>
      <c r="NC206">
        <v>100</v>
      </c>
      <c r="ND206">
        <v>100</v>
      </c>
      <c r="NE206">
        <v>50</v>
      </c>
      <c r="NF206">
        <v>100</v>
      </c>
      <c r="NG206">
        <v>100</v>
      </c>
      <c r="NH206">
        <v>94.44</v>
      </c>
      <c r="NJ206">
        <v>100</v>
      </c>
      <c r="NK206" t="s">
        <v>1244</v>
      </c>
      <c r="NL206">
        <v>100</v>
      </c>
      <c r="NM206">
        <v>100</v>
      </c>
      <c r="NN206">
        <v>100</v>
      </c>
      <c r="NP206">
        <v>20.51</v>
      </c>
      <c r="NQ206" t="s">
        <v>1244</v>
      </c>
      <c r="NR206">
        <v>100</v>
      </c>
      <c r="NT206">
        <v>100</v>
      </c>
      <c r="NU206">
        <v>100</v>
      </c>
      <c r="NV206">
        <v>100</v>
      </c>
      <c r="NX206">
        <v>100</v>
      </c>
      <c r="NY206">
        <v>100</v>
      </c>
      <c r="NZ206">
        <v>87.74</v>
      </c>
      <c r="OA206">
        <v>100</v>
      </c>
      <c r="OB206">
        <v>100</v>
      </c>
      <c r="OC206">
        <v>89.06</v>
      </c>
      <c r="OD206" t="s">
        <v>1244</v>
      </c>
      <c r="OE206">
        <v>86.21</v>
      </c>
      <c r="OF206">
        <v>71.88</v>
      </c>
      <c r="OG206">
        <v>100</v>
      </c>
      <c r="OH206">
        <v>100</v>
      </c>
      <c r="OJ206">
        <v>3.13</v>
      </c>
      <c r="OK206">
        <v>13.46</v>
      </c>
      <c r="OL206">
        <v>34.619999999999997</v>
      </c>
      <c r="OM206">
        <v>100</v>
      </c>
      <c r="ON206">
        <v>68.63</v>
      </c>
      <c r="OO206">
        <v>100</v>
      </c>
      <c r="OP206">
        <v>43.4</v>
      </c>
      <c r="OQ206" t="s">
        <v>1244</v>
      </c>
      <c r="OR206">
        <v>67.59</v>
      </c>
      <c r="OS206" t="s">
        <v>1244</v>
      </c>
      <c r="OT206" t="s">
        <v>1244</v>
      </c>
      <c r="OU206">
        <v>93.59</v>
      </c>
      <c r="OV206" t="s">
        <v>1244</v>
      </c>
      <c r="OW206">
        <v>100</v>
      </c>
      <c r="OX206" t="s">
        <v>1244</v>
      </c>
      <c r="OY206">
        <v>100</v>
      </c>
      <c r="OZ206">
        <v>100</v>
      </c>
      <c r="PC206">
        <v>100</v>
      </c>
      <c r="PD206" t="s">
        <v>1244</v>
      </c>
      <c r="PE206">
        <v>100</v>
      </c>
      <c r="PH206">
        <v>100</v>
      </c>
      <c r="PI206" t="s">
        <v>1244</v>
      </c>
      <c r="PK206">
        <v>100</v>
      </c>
      <c r="PL206">
        <v>4.29</v>
      </c>
      <c r="PM206">
        <v>100</v>
      </c>
      <c r="PN206">
        <v>73.08</v>
      </c>
      <c r="PO206">
        <v>42.23</v>
      </c>
      <c r="PP206">
        <v>36.840000000000003</v>
      </c>
      <c r="PQ206">
        <v>74.19</v>
      </c>
      <c r="PR206">
        <v>100</v>
      </c>
      <c r="PS206">
        <v>100</v>
      </c>
      <c r="PT206" t="s">
        <v>1244</v>
      </c>
      <c r="PU206">
        <v>100</v>
      </c>
      <c r="PV206">
        <v>100</v>
      </c>
      <c r="PW206">
        <v>100</v>
      </c>
      <c r="PX206">
        <v>100</v>
      </c>
      <c r="PY206">
        <v>76.319999999999993</v>
      </c>
      <c r="PZ206">
        <v>32.049999999999997</v>
      </c>
      <c r="QA206">
        <v>100</v>
      </c>
      <c r="QB206">
        <v>100</v>
      </c>
      <c r="QC206">
        <v>100</v>
      </c>
      <c r="QE206">
        <v>100</v>
      </c>
      <c r="QF206">
        <v>100</v>
      </c>
      <c r="QH206" t="s">
        <v>1244</v>
      </c>
      <c r="QI206">
        <v>100</v>
      </c>
      <c r="QJ206">
        <v>15.63</v>
      </c>
      <c r="QK206" t="s">
        <v>1244</v>
      </c>
      <c r="QL206">
        <v>100</v>
      </c>
      <c r="QM206">
        <v>100</v>
      </c>
      <c r="QO206">
        <v>100</v>
      </c>
      <c r="QP206">
        <v>94.66</v>
      </c>
      <c r="QQ206">
        <v>11.29</v>
      </c>
      <c r="QR206">
        <v>92.22</v>
      </c>
      <c r="QS206">
        <v>93.75</v>
      </c>
      <c r="QT206" t="s">
        <v>1244</v>
      </c>
      <c r="QU206">
        <v>100</v>
      </c>
      <c r="QV206">
        <v>100</v>
      </c>
      <c r="QW206" t="s">
        <v>1244</v>
      </c>
      <c r="QY206">
        <v>100</v>
      </c>
      <c r="QZ206">
        <v>40.32</v>
      </c>
      <c r="RA206" t="s">
        <v>1244</v>
      </c>
      <c r="RB206">
        <v>65.63</v>
      </c>
      <c r="RC206">
        <v>100</v>
      </c>
      <c r="RD206">
        <v>55.17</v>
      </c>
      <c r="RE206" t="s">
        <v>1244</v>
      </c>
      <c r="RF206" t="s">
        <v>1244</v>
      </c>
      <c r="RG206">
        <v>100</v>
      </c>
      <c r="RH206">
        <v>30</v>
      </c>
      <c r="RI206">
        <v>100</v>
      </c>
      <c r="RJ206">
        <v>61.54</v>
      </c>
      <c r="RK206">
        <v>60.38</v>
      </c>
      <c r="RL206">
        <v>75</v>
      </c>
      <c r="RM206">
        <v>100</v>
      </c>
      <c r="RN206">
        <v>100</v>
      </c>
      <c r="RO206" t="s">
        <v>1244</v>
      </c>
      <c r="RP206">
        <v>100</v>
      </c>
      <c r="RQ206" t="s">
        <v>1244</v>
      </c>
      <c r="RS206">
        <v>100</v>
      </c>
      <c r="RT206">
        <v>100</v>
      </c>
      <c r="RV206">
        <v>100</v>
      </c>
      <c r="RW206">
        <v>75</v>
      </c>
      <c r="RX206">
        <v>80</v>
      </c>
      <c r="RY206">
        <v>100</v>
      </c>
      <c r="RZ206">
        <v>100</v>
      </c>
      <c r="SA206">
        <v>0.49</v>
      </c>
      <c r="SB206">
        <v>100</v>
      </c>
      <c r="SC206">
        <v>100</v>
      </c>
      <c r="SD206">
        <v>100</v>
      </c>
      <c r="SG206">
        <v>2.78</v>
      </c>
      <c r="SH206">
        <v>100</v>
      </c>
      <c r="SI206">
        <v>24.07</v>
      </c>
      <c r="SK206" t="s">
        <v>1244</v>
      </c>
      <c r="SL206" t="s">
        <v>1244</v>
      </c>
      <c r="SM206">
        <v>100</v>
      </c>
      <c r="SN206">
        <v>100</v>
      </c>
      <c r="SO206" t="s">
        <v>1244</v>
      </c>
      <c r="SP206">
        <v>100</v>
      </c>
      <c r="SQ206">
        <v>68.75</v>
      </c>
      <c r="SR206">
        <v>100</v>
      </c>
      <c r="ST206">
        <v>94.66</v>
      </c>
      <c r="SU206">
        <v>100</v>
      </c>
      <c r="SW206">
        <v>100</v>
      </c>
      <c r="SX206">
        <v>100</v>
      </c>
      <c r="SY206">
        <v>100</v>
      </c>
      <c r="SZ206">
        <v>100</v>
      </c>
      <c r="TA206" t="s">
        <v>1244</v>
      </c>
      <c r="TB206">
        <v>84.38</v>
      </c>
      <c r="TC206">
        <v>100</v>
      </c>
      <c r="TD206">
        <v>100</v>
      </c>
      <c r="TE206">
        <v>100</v>
      </c>
      <c r="TF206">
        <v>2.34</v>
      </c>
      <c r="TG206">
        <v>27.5</v>
      </c>
      <c r="TH206" t="s">
        <v>1244</v>
      </c>
      <c r="TI206">
        <v>100</v>
      </c>
      <c r="TJ206">
        <v>100</v>
      </c>
      <c r="TK206">
        <v>21.05</v>
      </c>
      <c r="TL206">
        <v>100</v>
      </c>
      <c r="TM206">
        <v>100</v>
      </c>
      <c r="TN206">
        <v>100</v>
      </c>
      <c r="TO206" t="s">
        <v>1244</v>
      </c>
      <c r="TQ206">
        <v>89.06</v>
      </c>
      <c r="TR206">
        <v>100</v>
      </c>
      <c r="TT206">
        <v>100</v>
      </c>
      <c r="TU206" t="s">
        <v>1244</v>
      </c>
      <c r="TV206">
        <v>100</v>
      </c>
      <c r="TW206">
        <v>100</v>
      </c>
      <c r="TX206">
        <v>100</v>
      </c>
      <c r="TY206">
        <v>100</v>
      </c>
      <c r="TZ206">
        <v>100</v>
      </c>
      <c r="UA206" t="s">
        <v>1244</v>
      </c>
      <c r="UB206">
        <v>90</v>
      </c>
      <c r="UC206">
        <v>26.32</v>
      </c>
      <c r="UD206">
        <v>100</v>
      </c>
      <c r="UE206" t="s">
        <v>1244</v>
      </c>
      <c r="UF206">
        <v>90.63</v>
      </c>
      <c r="UG206" t="s">
        <v>1244</v>
      </c>
      <c r="UH206">
        <v>100</v>
      </c>
      <c r="UI206" t="s">
        <v>1244</v>
      </c>
      <c r="UK206">
        <v>100</v>
      </c>
      <c r="UL206" t="s">
        <v>1244</v>
      </c>
      <c r="UM206">
        <v>100</v>
      </c>
      <c r="UN206">
        <v>100</v>
      </c>
      <c r="UO206">
        <v>100</v>
      </c>
      <c r="UP206" t="s">
        <v>1244</v>
      </c>
      <c r="UQ206">
        <v>94.12</v>
      </c>
      <c r="UR206">
        <v>100</v>
      </c>
      <c r="UT206">
        <v>100</v>
      </c>
      <c r="UU206">
        <v>7.78</v>
      </c>
      <c r="UV206">
        <v>100</v>
      </c>
      <c r="UX206" t="s">
        <v>1244</v>
      </c>
      <c r="UY206">
        <v>100</v>
      </c>
      <c r="UZ206">
        <v>100</v>
      </c>
      <c r="VA206">
        <v>100</v>
      </c>
      <c r="VB206">
        <v>100</v>
      </c>
      <c r="VC206">
        <v>100</v>
      </c>
      <c r="VD206">
        <v>100</v>
      </c>
      <c r="VE206">
        <v>10</v>
      </c>
      <c r="VF206">
        <v>100</v>
      </c>
      <c r="VG206">
        <v>81.25</v>
      </c>
      <c r="VH206" t="s">
        <v>1244</v>
      </c>
      <c r="VI206" t="s">
        <v>1244</v>
      </c>
      <c r="VJ206">
        <v>100</v>
      </c>
      <c r="VM206">
        <v>100</v>
      </c>
      <c r="VO206">
        <v>1.1100000000000001</v>
      </c>
      <c r="VP206">
        <v>24.36</v>
      </c>
      <c r="VQ206">
        <v>69.12</v>
      </c>
      <c r="VR206">
        <v>6.58</v>
      </c>
      <c r="VT206">
        <v>100</v>
      </c>
      <c r="VU206" t="s">
        <v>1244</v>
      </c>
      <c r="VV206">
        <v>100</v>
      </c>
      <c r="VW206" t="s">
        <v>1244</v>
      </c>
      <c r="VX206" t="s">
        <v>1244</v>
      </c>
      <c r="VY206">
        <v>100</v>
      </c>
      <c r="VZ206">
        <v>27.27</v>
      </c>
      <c r="WA206">
        <v>66.180000000000007</v>
      </c>
      <c r="WB206" t="s">
        <v>1244</v>
      </c>
      <c r="WC206">
        <v>87.5</v>
      </c>
      <c r="WD206">
        <v>66.180000000000007</v>
      </c>
      <c r="WE206">
        <v>33.33</v>
      </c>
      <c r="WF206" t="s">
        <v>1244</v>
      </c>
      <c r="WH206" t="s">
        <v>1244</v>
      </c>
      <c r="WJ206">
        <v>100</v>
      </c>
      <c r="WK206" t="s">
        <v>1244</v>
      </c>
      <c r="WL206">
        <v>100</v>
      </c>
      <c r="WM206">
        <v>20.309999999999999</v>
      </c>
      <c r="WN206">
        <v>100</v>
      </c>
      <c r="WO206">
        <v>100</v>
      </c>
      <c r="WP206">
        <v>100</v>
      </c>
      <c r="WQ206" t="s">
        <v>1244</v>
      </c>
      <c r="WR206">
        <v>100</v>
      </c>
      <c r="WS206">
        <v>100</v>
      </c>
      <c r="WT206">
        <v>100</v>
      </c>
      <c r="WU206">
        <v>4.55</v>
      </c>
      <c r="WV206">
        <v>100</v>
      </c>
      <c r="WW206">
        <v>100</v>
      </c>
      <c r="WX206" t="s">
        <v>1244</v>
      </c>
      <c r="WY206" t="s">
        <v>1244</v>
      </c>
      <c r="WZ206" t="s">
        <v>1244</v>
      </c>
      <c r="XA206">
        <v>100</v>
      </c>
      <c r="XB206">
        <v>100</v>
      </c>
      <c r="XC206" t="s">
        <v>1244</v>
      </c>
      <c r="XD206" t="s">
        <v>1244</v>
      </c>
      <c r="XE206">
        <v>100</v>
      </c>
      <c r="XF206" t="s">
        <v>1244</v>
      </c>
      <c r="XG206">
        <v>7.14</v>
      </c>
      <c r="XH206" t="s">
        <v>1244</v>
      </c>
      <c r="XI206">
        <v>100</v>
      </c>
      <c r="XJ206">
        <v>100</v>
      </c>
      <c r="XK206">
        <v>87.5</v>
      </c>
      <c r="XL206">
        <v>13.79</v>
      </c>
      <c r="XM206">
        <v>100</v>
      </c>
      <c r="XN206" t="s">
        <v>1244</v>
      </c>
      <c r="XO206">
        <v>100</v>
      </c>
      <c r="XP206" t="s">
        <v>1244</v>
      </c>
      <c r="XQ206">
        <v>100</v>
      </c>
      <c r="XR206">
        <v>100</v>
      </c>
      <c r="XS206" t="s">
        <v>1244</v>
      </c>
      <c r="XT206">
        <v>100</v>
      </c>
      <c r="XV206">
        <v>17.309999999999999</v>
      </c>
      <c r="XW206">
        <v>69.05</v>
      </c>
      <c r="XX206">
        <v>100</v>
      </c>
      <c r="XY206">
        <v>100</v>
      </c>
      <c r="XZ206" t="s">
        <v>1244</v>
      </c>
      <c r="YA206">
        <v>100</v>
      </c>
      <c r="YB206">
        <v>100</v>
      </c>
      <c r="YC206">
        <v>40.4</v>
      </c>
      <c r="YD206">
        <v>100</v>
      </c>
      <c r="YE206">
        <v>70.37</v>
      </c>
      <c r="YF206">
        <v>100</v>
      </c>
      <c r="YH206">
        <v>100</v>
      </c>
      <c r="YI206">
        <v>100</v>
      </c>
      <c r="YJ206">
        <v>100</v>
      </c>
      <c r="YK206">
        <v>10</v>
      </c>
      <c r="YL206">
        <v>100</v>
      </c>
      <c r="YN206">
        <v>61.76</v>
      </c>
      <c r="YO206">
        <v>100</v>
      </c>
      <c r="YP206">
        <v>100</v>
      </c>
      <c r="YQ206" t="s">
        <v>1244</v>
      </c>
      <c r="YR206">
        <v>100</v>
      </c>
      <c r="YS206">
        <v>100</v>
      </c>
      <c r="YT206" t="s">
        <v>1244</v>
      </c>
      <c r="YU206">
        <v>94.12</v>
      </c>
      <c r="YV206">
        <v>100</v>
      </c>
      <c r="YW206">
        <v>100</v>
      </c>
      <c r="YY206">
        <v>55.17</v>
      </c>
      <c r="YZ206" t="s">
        <v>1244</v>
      </c>
      <c r="ZA206">
        <v>90.91</v>
      </c>
      <c r="ZB206">
        <v>27.36</v>
      </c>
      <c r="ZC206">
        <v>100</v>
      </c>
      <c r="ZE206" t="s">
        <v>1244</v>
      </c>
      <c r="ZF206">
        <v>100</v>
      </c>
      <c r="ZG206">
        <v>100</v>
      </c>
      <c r="ZH206">
        <v>40.4</v>
      </c>
      <c r="ZI206">
        <v>92.86</v>
      </c>
      <c r="ZJ206" t="s">
        <v>1244</v>
      </c>
      <c r="ZK206">
        <v>63.41</v>
      </c>
      <c r="ZL206">
        <v>100</v>
      </c>
      <c r="ZM206">
        <v>100</v>
      </c>
      <c r="ZN206">
        <v>25</v>
      </c>
      <c r="ZO206" t="s">
        <v>1244</v>
      </c>
      <c r="ZP206">
        <v>76.849999999999994</v>
      </c>
      <c r="ZR206">
        <v>50</v>
      </c>
      <c r="ZS206" t="s">
        <v>1244</v>
      </c>
      <c r="ZT206">
        <v>2.17</v>
      </c>
      <c r="ZU206">
        <v>8.33</v>
      </c>
      <c r="ZV206">
        <v>100</v>
      </c>
      <c r="ZX206" t="s">
        <v>1244</v>
      </c>
      <c r="ZY206">
        <v>100</v>
      </c>
      <c r="ZZ206">
        <v>100</v>
      </c>
      <c r="AAA206" t="s">
        <v>1244</v>
      </c>
      <c r="AAB206">
        <v>100</v>
      </c>
      <c r="AAC206">
        <v>100</v>
      </c>
      <c r="AAD206">
        <v>50</v>
      </c>
      <c r="AAE206">
        <v>100</v>
      </c>
      <c r="AAF206">
        <v>100</v>
      </c>
      <c r="AAG206">
        <v>100</v>
      </c>
      <c r="AAH206">
        <v>100</v>
      </c>
      <c r="AAI206" t="s">
        <v>1244</v>
      </c>
      <c r="AAJ206">
        <v>100</v>
      </c>
      <c r="AAK206">
        <v>100</v>
      </c>
      <c r="AAL206">
        <v>100</v>
      </c>
      <c r="AAM206">
        <v>68.63</v>
      </c>
      <c r="AAN206">
        <v>100</v>
      </c>
      <c r="AAO206" t="s">
        <v>1244</v>
      </c>
      <c r="AAP206">
        <v>61.76</v>
      </c>
      <c r="AAQ206">
        <v>100</v>
      </c>
      <c r="AAR206" t="s">
        <v>1244</v>
      </c>
      <c r="AAS206">
        <v>11.54</v>
      </c>
      <c r="AAT206" t="s">
        <v>1244</v>
      </c>
      <c r="AAU206" t="s">
        <v>1244</v>
      </c>
      <c r="AAV206">
        <v>100</v>
      </c>
      <c r="AAW206">
        <v>100</v>
      </c>
      <c r="AAX206" t="s">
        <v>1244</v>
      </c>
      <c r="AAY206" t="s">
        <v>1244</v>
      </c>
      <c r="AAZ206">
        <v>100</v>
      </c>
      <c r="ABA206" t="s">
        <v>1244</v>
      </c>
      <c r="ABC206">
        <v>33.75</v>
      </c>
      <c r="ABD206">
        <v>84.38</v>
      </c>
      <c r="ABE206">
        <v>100</v>
      </c>
      <c r="ABF206">
        <v>100</v>
      </c>
      <c r="ABG206" t="s">
        <v>1244</v>
      </c>
      <c r="ABH206">
        <v>100</v>
      </c>
      <c r="ABI206" t="s">
        <v>1244</v>
      </c>
      <c r="ABJ206">
        <v>66.67</v>
      </c>
      <c r="ABK206">
        <v>100</v>
      </c>
      <c r="ABL206">
        <v>5.56</v>
      </c>
      <c r="ABM206">
        <v>100</v>
      </c>
      <c r="ABN206">
        <v>71.88</v>
      </c>
      <c r="ABO206" t="s">
        <v>1244</v>
      </c>
      <c r="ABP206">
        <v>100</v>
      </c>
      <c r="ABQ206" t="s">
        <v>1244</v>
      </c>
      <c r="ABR206">
        <v>100</v>
      </c>
      <c r="ABS206" t="s">
        <v>1244</v>
      </c>
      <c r="ABT206" t="s">
        <v>1244</v>
      </c>
      <c r="ABW206">
        <v>100</v>
      </c>
      <c r="ABX206">
        <v>100</v>
      </c>
      <c r="ABY206">
        <v>100</v>
      </c>
      <c r="ABZ206">
        <v>100</v>
      </c>
      <c r="ACA206">
        <v>100</v>
      </c>
      <c r="ACB206">
        <v>100</v>
      </c>
      <c r="ACC206" t="s">
        <v>1244</v>
      </c>
      <c r="ACD206" t="s">
        <v>1244</v>
      </c>
      <c r="ACE206">
        <v>76.849999999999994</v>
      </c>
      <c r="ACF206">
        <v>100</v>
      </c>
      <c r="ACG206" t="s">
        <v>1244</v>
      </c>
      <c r="ACH206">
        <v>92.22</v>
      </c>
      <c r="ACI206">
        <v>100</v>
      </c>
      <c r="ACK206">
        <v>71.88</v>
      </c>
      <c r="ACL206">
        <v>25</v>
      </c>
      <c r="ACM206">
        <v>27.5</v>
      </c>
      <c r="ACN206" t="s">
        <v>1244</v>
      </c>
      <c r="ACO206">
        <v>100</v>
      </c>
      <c r="ACP206" t="s">
        <v>1244</v>
      </c>
      <c r="ACQ206">
        <v>100</v>
      </c>
      <c r="ACR206" t="s">
        <v>1244</v>
      </c>
      <c r="ACS206" t="s">
        <v>1244</v>
      </c>
      <c r="ACT206">
        <v>100</v>
      </c>
      <c r="ACU206" t="s">
        <v>1244</v>
      </c>
      <c r="ACV206">
        <v>74.75</v>
      </c>
      <c r="ACW206">
        <v>100</v>
      </c>
      <c r="ACX206">
        <v>100</v>
      </c>
      <c r="ACY206">
        <v>100</v>
      </c>
      <c r="ACZ206">
        <v>100</v>
      </c>
      <c r="ADA206">
        <v>45.65</v>
      </c>
      <c r="ADC206">
        <v>100</v>
      </c>
      <c r="ADD206">
        <v>65.38</v>
      </c>
      <c r="ADE206">
        <v>92.11</v>
      </c>
      <c r="ADF206">
        <v>100</v>
      </c>
      <c r="ADH206">
        <v>100</v>
      </c>
      <c r="ADI206">
        <v>12.5</v>
      </c>
      <c r="ADJ206" t="s">
        <v>1244</v>
      </c>
      <c r="ADK206" t="s">
        <v>1244</v>
      </c>
      <c r="ADL206" t="s">
        <v>1244</v>
      </c>
      <c r="ADM206">
        <v>59.09</v>
      </c>
      <c r="ADN206" t="s">
        <v>1244</v>
      </c>
      <c r="ADP206" t="s">
        <v>1244</v>
      </c>
      <c r="ADQ206" t="s">
        <v>1244</v>
      </c>
      <c r="ADR206">
        <v>90.32</v>
      </c>
      <c r="ADS206">
        <v>100</v>
      </c>
      <c r="ADT206">
        <v>100</v>
      </c>
      <c r="ADV206" t="s">
        <v>1244</v>
      </c>
      <c r="ADW206">
        <v>100</v>
      </c>
      <c r="ADX206">
        <v>100</v>
      </c>
      <c r="ADY206" t="s">
        <v>1244</v>
      </c>
      <c r="ADZ206">
        <v>100</v>
      </c>
      <c r="AEA206">
        <v>100</v>
      </c>
      <c r="AEB206" t="s">
        <v>1244</v>
      </c>
      <c r="AEC206" t="s">
        <v>1244</v>
      </c>
      <c r="AED206">
        <v>100</v>
      </c>
      <c r="AEE206" t="s">
        <v>1244</v>
      </c>
      <c r="AEF206">
        <v>100</v>
      </c>
      <c r="AEG206">
        <v>43.48</v>
      </c>
      <c r="AEH206">
        <v>100</v>
      </c>
      <c r="AEI206" t="s">
        <v>1244</v>
      </c>
      <c r="AEK206">
        <v>100</v>
      </c>
      <c r="AEL206">
        <v>100</v>
      </c>
      <c r="AEM206" t="s">
        <v>1244</v>
      </c>
      <c r="AEN206" t="s">
        <v>1244</v>
      </c>
      <c r="AEO206" t="s">
        <v>1244</v>
      </c>
      <c r="AEP206">
        <v>100</v>
      </c>
      <c r="AEQ206">
        <v>100</v>
      </c>
      <c r="AER206" t="s">
        <v>1244</v>
      </c>
      <c r="AES206">
        <v>100</v>
      </c>
      <c r="AET206" t="s">
        <v>1244</v>
      </c>
      <c r="AEU206">
        <v>100</v>
      </c>
      <c r="AEV206">
        <v>10.34</v>
      </c>
      <c r="AEW206">
        <v>100</v>
      </c>
      <c r="AEX206">
        <v>100</v>
      </c>
      <c r="AEZ206">
        <v>75.709999999999994</v>
      </c>
      <c r="AFA206">
        <v>100</v>
      </c>
      <c r="AFB206">
        <v>100</v>
      </c>
      <c r="AFC206" t="s">
        <v>1244</v>
      </c>
      <c r="AFD206" t="s">
        <v>1244</v>
      </c>
      <c r="AFE206" t="s">
        <v>1244</v>
      </c>
      <c r="AFF206">
        <v>87.74</v>
      </c>
      <c r="AFG206">
        <v>100</v>
      </c>
      <c r="AFI206">
        <v>42.97</v>
      </c>
      <c r="AFJ206">
        <v>100</v>
      </c>
      <c r="AFK206" t="s">
        <v>1244</v>
      </c>
      <c r="AFL206" t="s">
        <v>1244</v>
      </c>
      <c r="AFM206">
        <v>76.040000000000006</v>
      </c>
      <c r="AFN206">
        <v>48.68</v>
      </c>
      <c r="AFO206" t="s">
        <v>1244</v>
      </c>
      <c r="AFP206">
        <v>7.89</v>
      </c>
      <c r="AFQ206">
        <v>100</v>
      </c>
      <c r="AFR206" t="s">
        <v>1244</v>
      </c>
      <c r="AFS206">
        <v>100</v>
      </c>
      <c r="AFT206" t="s">
        <v>1244</v>
      </c>
      <c r="AFU206" t="s">
        <v>1244</v>
      </c>
      <c r="AFV206">
        <v>100</v>
      </c>
      <c r="AFW206">
        <v>100</v>
      </c>
      <c r="AFX206">
        <v>100</v>
      </c>
      <c r="AFY206">
        <v>100</v>
      </c>
      <c r="AFZ206">
        <v>100</v>
      </c>
      <c r="AGA206">
        <v>53.7</v>
      </c>
      <c r="AGB206">
        <v>71.88</v>
      </c>
      <c r="AGC206">
        <v>47.06</v>
      </c>
      <c r="AGD206" t="s">
        <v>1244</v>
      </c>
      <c r="AGE206">
        <v>86.21</v>
      </c>
      <c r="AGF206">
        <v>16.670000000000002</v>
      </c>
      <c r="AGG206">
        <v>92.22</v>
      </c>
      <c r="AGH206">
        <v>4.63</v>
      </c>
      <c r="AGI206" t="s">
        <v>1244</v>
      </c>
      <c r="AGK206">
        <v>100</v>
      </c>
      <c r="AGM206" t="s">
        <v>1244</v>
      </c>
      <c r="AGN206">
        <v>100</v>
      </c>
      <c r="AGO206">
        <v>84.21</v>
      </c>
      <c r="AGQ206" t="s">
        <v>1244</v>
      </c>
      <c r="AGT206">
        <v>1.19</v>
      </c>
      <c r="AGU206" t="s">
        <v>1244</v>
      </c>
      <c r="AGW206">
        <v>100</v>
      </c>
      <c r="AGX206" t="s">
        <v>1244</v>
      </c>
      <c r="AGY206">
        <v>85.29</v>
      </c>
      <c r="AGZ206">
        <v>48.86</v>
      </c>
      <c r="AHA206">
        <v>100</v>
      </c>
      <c r="AHB206">
        <v>100</v>
      </c>
      <c r="AHC206">
        <v>100</v>
      </c>
      <c r="AHD206" t="s">
        <v>1244</v>
      </c>
      <c r="AHE206" t="s">
        <v>1244</v>
      </c>
      <c r="AHF206">
        <v>17.649999999999999</v>
      </c>
      <c r="AHH206" t="s">
        <v>1244</v>
      </c>
      <c r="AHI206" t="s">
        <v>1244</v>
      </c>
      <c r="AHJ206">
        <v>40.630000000000003</v>
      </c>
      <c r="AHK206">
        <v>100</v>
      </c>
      <c r="AHL206">
        <v>30.56</v>
      </c>
      <c r="AHM206">
        <v>87.5</v>
      </c>
      <c r="AHO206" t="s">
        <v>1244</v>
      </c>
      <c r="AHP206">
        <v>100</v>
      </c>
      <c r="AHQ206">
        <v>100</v>
      </c>
      <c r="AHR206">
        <v>100</v>
      </c>
      <c r="AHS206">
        <v>94.66</v>
      </c>
      <c r="AHU206">
        <v>100</v>
      </c>
      <c r="AHV206">
        <v>100</v>
      </c>
      <c r="AHW206">
        <v>42.97</v>
      </c>
      <c r="AHY206">
        <v>100</v>
      </c>
      <c r="AHZ206" t="s">
        <v>1244</v>
      </c>
      <c r="AIA206">
        <v>25</v>
      </c>
      <c r="AIB206">
        <v>100</v>
      </c>
      <c r="AID206" t="s">
        <v>1244</v>
      </c>
      <c r="AIE206">
        <v>100</v>
      </c>
      <c r="AIF206">
        <v>100</v>
      </c>
      <c r="AIG206">
        <v>27.78</v>
      </c>
      <c r="AIH206">
        <v>35.229999999999997</v>
      </c>
      <c r="AII206">
        <v>100</v>
      </c>
      <c r="AIJ206">
        <v>100</v>
      </c>
      <c r="AIK206" t="s">
        <v>1244</v>
      </c>
      <c r="AIM206">
        <v>75.709999999999994</v>
      </c>
      <c r="AIN206">
        <v>100</v>
      </c>
      <c r="AIO206">
        <v>100</v>
      </c>
      <c r="AIP206">
        <v>100</v>
      </c>
      <c r="AIQ206" t="s">
        <v>1244</v>
      </c>
      <c r="AIS206">
        <v>1.32</v>
      </c>
      <c r="AIT206">
        <v>58.59</v>
      </c>
      <c r="AIU206">
        <v>11.84</v>
      </c>
      <c r="AIV206">
        <v>100</v>
      </c>
      <c r="AIW206">
        <v>10.29</v>
      </c>
      <c r="AIX206" t="s">
        <v>1244</v>
      </c>
      <c r="AIY206">
        <v>100</v>
      </c>
      <c r="AIZ206" t="s">
        <v>1244</v>
      </c>
      <c r="AJA206">
        <v>100</v>
      </c>
      <c r="AJB206">
        <v>100</v>
      </c>
      <c r="AJC206">
        <v>100</v>
      </c>
      <c r="AJD206" t="s">
        <v>1244</v>
      </c>
      <c r="AJE206">
        <v>100</v>
      </c>
      <c r="AJG206">
        <v>12.14</v>
      </c>
      <c r="AJH206">
        <v>100</v>
      </c>
      <c r="AJI206">
        <v>100</v>
      </c>
      <c r="AJJ206">
        <v>100</v>
      </c>
      <c r="AJK206">
        <v>100</v>
      </c>
      <c r="AJL206">
        <v>100</v>
      </c>
      <c r="AJN206">
        <v>75</v>
      </c>
      <c r="AJO206">
        <v>100</v>
      </c>
      <c r="AJP206">
        <v>100</v>
      </c>
      <c r="AJQ206">
        <v>100</v>
      </c>
      <c r="AJR206">
        <v>100</v>
      </c>
      <c r="AJS206">
        <v>66.180000000000007</v>
      </c>
      <c r="AJT206" t="s">
        <v>1244</v>
      </c>
      <c r="AJU206" t="s">
        <v>1244</v>
      </c>
      <c r="AJV206">
        <v>100</v>
      </c>
      <c r="AJW206">
        <v>100</v>
      </c>
      <c r="AJX206">
        <v>100</v>
      </c>
      <c r="AJY206">
        <v>33.33</v>
      </c>
      <c r="AJZ206">
        <v>100</v>
      </c>
      <c r="AKA206" t="s">
        <v>1244</v>
      </c>
      <c r="AKB206">
        <v>100</v>
      </c>
      <c r="AKC206">
        <v>100</v>
      </c>
      <c r="AKD206">
        <v>100</v>
      </c>
      <c r="AKE206">
        <v>92.22</v>
      </c>
      <c r="AKF206">
        <v>100</v>
      </c>
      <c r="AKG206">
        <v>100</v>
      </c>
      <c r="AKH206">
        <v>100</v>
      </c>
      <c r="AKI206">
        <v>100</v>
      </c>
      <c r="AKJ206" t="s">
        <v>1244</v>
      </c>
      <c r="AKK206">
        <v>100</v>
      </c>
      <c r="AKL206">
        <v>100</v>
      </c>
      <c r="AKM206">
        <v>100</v>
      </c>
      <c r="AKN206">
        <v>100</v>
      </c>
      <c r="AKO206" t="s">
        <v>1244</v>
      </c>
      <c r="AKP206">
        <v>75</v>
      </c>
      <c r="AKQ206" t="s">
        <v>1244</v>
      </c>
      <c r="AKR206">
        <v>100</v>
      </c>
      <c r="AKS206" t="s">
        <v>1244</v>
      </c>
      <c r="AKT206" t="s">
        <v>1244</v>
      </c>
      <c r="AKU206">
        <v>100</v>
      </c>
      <c r="AKV206">
        <v>100</v>
      </c>
      <c r="AKW206">
        <v>100</v>
      </c>
      <c r="AKX206">
        <v>100</v>
      </c>
      <c r="AKY206">
        <v>76.849999999999994</v>
      </c>
      <c r="AKZ206">
        <v>100</v>
      </c>
      <c r="ALB206">
        <v>100</v>
      </c>
      <c r="ALC206">
        <v>100</v>
      </c>
      <c r="ALD206">
        <v>100</v>
      </c>
      <c r="ALE206">
        <v>100</v>
      </c>
      <c r="ALF206">
        <v>36.36</v>
      </c>
      <c r="ALG206" t="s">
        <v>1244</v>
      </c>
      <c r="ALH206">
        <v>100</v>
      </c>
      <c r="ALJ206" t="s">
        <v>1244</v>
      </c>
      <c r="ALK206">
        <v>100</v>
      </c>
      <c r="ALL206">
        <v>80</v>
      </c>
      <c r="ALM206">
        <v>74.75</v>
      </c>
      <c r="ALN206" t="s">
        <v>1244</v>
      </c>
      <c r="ALO206">
        <v>100</v>
      </c>
      <c r="ALP206">
        <v>100</v>
      </c>
      <c r="ALQ206">
        <v>100</v>
      </c>
      <c r="ALR206">
        <v>100</v>
      </c>
      <c r="ALS206">
        <v>100</v>
      </c>
      <c r="ALT206" t="s">
        <v>1244</v>
      </c>
      <c r="ALU206">
        <v>100</v>
      </c>
      <c r="ALV206">
        <v>45.37</v>
      </c>
      <c r="ALW206" t="s">
        <v>1244</v>
      </c>
      <c r="ALX206">
        <v>100</v>
      </c>
      <c r="ALY206">
        <v>87.74</v>
      </c>
      <c r="ALZ206" t="s">
        <v>1244</v>
      </c>
      <c r="AMA206">
        <v>6.25</v>
      </c>
      <c r="AMB206">
        <v>100</v>
      </c>
      <c r="AMC206" t="s">
        <v>1244</v>
      </c>
      <c r="AMD206" t="s">
        <v>1244</v>
      </c>
      <c r="AME206">
        <v>71.7</v>
      </c>
      <c r="AMF206">
        <v>100</v>
      </c>
      <c r="AMG206">
        <v>100</v>
      </c>
      <c r="AMH206">
        <v>74.75</v>
      </c>
      <c r="AMI206" t="s">
        <v>1244</v>
      </c>
      <c r="AMK206">
        <v>100</v>
      </c>
      <c r="AML206" t="s">
        <v>1244</v>
      </c>
      <c r="AMN206" t="s">
        <v>1244</v>
      </c>
      <c r="AMO206">
        <v>75</v>
      </c>
      <c r="AMP206" t="s">
        <v>1244</v>
      </c>
      <c r="AMQ206">
        <v>100</v>
      </c>
      <c r="AMR206">
        <v>100</v>
      </c>
      <c r="AMS206" t="s">
        <v>1244</v>
      </c>
      <c r="AMT206" t="s">
        <v>1244</v>
      </c>
      <c r="AMU206">
        <v>100</v>
      </c>
      <c r="AMV206" t="s">
        <v>1244</v>
      </c>
      <c r="AMW206" t="s">
        <v>1244</v>
      </c>
      <c r="AMY206">
        <v>100</v>
      </c>
      <c r="AMZ206">
        <v>100</v>
      </c>
      <c r="ANA206">
        <v>100</v>
      </c>
      <c r="ANB206">
        <v>100</v>
      </c>
      <c r="ANC206" t="s">
        <v>1244</v>
      </c>
      <c r="AND206" t="s">
        <v>1244</v>
      </c>
      <c r="ANE206">
        <v>7.14</v>
      </c>
      <c r="ANF206" t="s">
        <v>1244</v>
      </c>
      <c r="ANG206">
        <v>100</v>
      </c>
      <c r="ANH206" t="s">
        <v>1244</v>
      </c>
      <c r="ANI206" t="s">
        <v>1244</v>
      </c>
      <c r="ANJ206">
        <v>100</v>
      </c>
      <c r="ANK206" t="s">
        <v>1244</v>
      </c>
      <c r="ANL206" t="s">
        <v>1244</v>
      </c>
      <c r="ANM206" t="s">
        <v>1244</v>
      </c>
      <c r="ANN206">
        <v>92.22</v>
      </c>
      <c r="ANO206">
        <v>100</v>
      </c>
      <c r="ANP206">
        <v>100</v>
      </c>
      <c r="ANQ206">
        <v>100</v>
      </c>
      <c r="ANR206" t="s">
        <v>1244</v>
      </c>
      <c r="ANS206">
        <v>100</v>
      </c>
      <c r="ANT206">
        <v>100</v>
      </c>
      <c r="ANU206">
        <v>67.5</v>
      </c>
      <c r="ANV206">
        <v>100</v>
      </c>
      <c r="ANW206">
        <v>22.64</v>
      </c>
      <c r="ANX206">
        <v>100</v>
      </c>
      <c r="ANY206">
        <v>100</v>
      </c>
      <c r="ANZ206">
        <v>100</v>
      </c>
      <c r="AOA206" t="s">
        <v>1244</v>
      </c>
      <c r="AOB206" t="s">
        <v>1244</v>
      </c>
      <c r="AOC206" t="s">
        <v>1244</v>
      </c>
      <c r="AOD206">
        <v>100</v>
      </c>
      <c r="AOE206" t="s">
        <v>1244</v>
      </c>
      <c r="AOF206">
        <v>100</v>
      </c>
      <c r="AOG206">
        <v>92.86</v>
      </c>
      <c r="AOH206">
        <v>100</v>
      </c>
      <c r="AOI206">
        <v>100</v>
      </c>
      <c r="AOJ206" t="s">
        <v>1244</v>
      </c>
      <c r="AOK206">
        <v>100</v>
      </c>
      <c r="AOL206">
        <v>100</v>
      </c>
      <c r="AOM206">
        <v>100</v>
      </c>
      <c r="AON206">
        <v>89.06</v>
      </c>
      <c r="AOO206" t="s">
        <v>1244</v>
      </c>
      <c r="AOP206">
        <v>93.33</v>
      </c>
      <c r="AOQ206">
        <v>100</v>
      </c>
      <c r="AOR206">
        <v>2.94</v>
      </c>
      <c r="AOS206">
        <v>100</v>
      </c>
      <c r="AOT206">
        <v>100</v>
      </c>
      <c r="AOU206">
        <v>74.75</v>
      </c>
      <c r="AOV206">
        <v>11.54</v>
      </c>
      <c r="AOW206">
        <v>100</v>
      </c>
      <c r="AOX206">
        <v>100</v>
      </c>
      <c r="AOY206" t="s">
        <v>1244</v>
      </c>
      <c r="AOZ206">
        <v>15.79</v>
      </c>
      <c r="APA206" t="s">
        <v>1244</v>
      </c>
      <c r="APB206">
        <v>100</v>
      </c>
      <c r="APE206">
        <v>100</v>
      </c>
      <c r="APF206">
        <v>100</v>
      </c>
      <c r="APG206">
        <v>100</v>
      </c>
      <c r="API206">
        <v>37.5</v>
      </c>
      <c r="APK206" t="s">
        <v>1244</v>
      </c>
      <c r="APL206" t="s">
        <v>1244</v>
      </c>
      <c r="APM206">
        <v>100</v>
      </c>
      <c r="APO206">
        <v>100</v>
      </c>
      <c r="APP206">
        <v>83.33</v>
      </c>
      <c r="APQ206" t="s">
        <v>1244</v>
      </c>
      <c r="APR206">
        <v>100</v>
      </c>
      <c r="APS206">
        <v>93.33</v>
      </c>
      <c r="APU206">
        <v>100</v>
      </c>
      <c r="APV206">
        <v>100</v>
      </c>
      <c r="APW206">
        <v>100</v>
      </c>
      <c r="APX206">
        <v>100</v>
      </c>
      <c r="APY206">
        <v>74.19</v>
      </c>
      <c r="APZ206">
        <v>100</v>
      </c>
      <c r="AQB206">
        <v>100</v>
      </c>
      <c r="AQC206">
        <v>100</v>
      </c>
      <c r="AQD206" t="s">
        <v>1244</v>
      </c>
      <c r="AQE206" t="s">
        <v>1244</v>
      </c>
      <c r="AQF206">
        <v>100</v>
      </c>
      <c r="AQG206">
        <v>100</v>
      </c>
      <c r="AQH206">
        <v>29.29</v>
      </c>
      <c r="AQI206">
        <v>100</v>
      </c>
      <c r="AQJ206">
        <v>100</v>
      </c>
      <c r="AQK206">
        <v>100</v>
      </c>
      <c r="AQL206">
        <v>100</v>
      </c>
      <c r="AQM206">
        <v>100</v>
      </c>
      <c r="AQN206" t="s">
        <v>1244</v>
      </c>
      <c r="AQO206">
        <v>100</v>
      </c>
      <c r="AQP206" t="s">
        <v>1244</v>
      </c>
      <c r="AQQ206">
        <v>92.86</v>
      </c>
      <c r="AQR206">
        <v>100</v>
      </c>
      <c r="AQS206">
        <v>100</v>
      </c>
      <c r="AQT206">
        <v>100</v>
      </c>
      <c r="AQU206">
        <v>100</v>
      </c>
      <c r="AQW206">
        <v>100</v>
      </c>
      <c r="AQX206">
        <v>100</v>
      </c>
      <c r="AQY206" t="s">
        <v>1244</v>
      </c>
      <c r="AQZ206">
        <v>100</v>
      </c>
      <c r="ARA206">
        <v>100</v>
      </c>
      <c r="ARD206" t="s">
        <v>1244</v>
      </c>
      <c r="ARE206">
        <v>100</v>
      </c>
      <c r="ARF206">
        <v>100</v>
      </c>
      <c r="ARG206">
        <v>100</v>
      </c>
      <c r="ARH206">
        <v>100</v>
      </c>
      <c r="ARI206">
        <v>100</v>
      </c>
      <c r="ARJ206" t="s">
        <v>1244</v>
      </c>
      <c r="ARK206">
        <v>100</v>
      </c>
      <c r="ARL206">
        <v>16.670000000000002</v>
      </c>
      <c r="ARN206">
        <v>100</v>
      </c>
      <c r="ARO206" t="s">
        <v>1244</v>
      </c>
      <c r="ARP206">
        <v>100</v>
      </c>
      <c r="ARQ206" t="s">
        <v>1244</v>
      </c>
      <c r="ARR206">
        <v>100</v>
      </c>
      <c r="ART206">
        <v>65.38</v>
      </c>
      <c r="ARU206" t="s">
        <v>1244</v>
      </c>
      <c r="ARV206">
        <v>59.38</v>
      </c>
      <c r="ARW206">
        <v>42.59</v>
      </c>
      <c r="ARX206" t="s">
        <v>1244</v>
      </c>
      <c r="ARY206">
        <v>100</v>
      </c>
      <c r="ARZ206">
        <v>100</v>
      </c>
      <c r="ASA206">
        <v>100</v>
      </c>
      <c r="ASB206">
        <v>100</v>
      </c>
      <c r="ASC206" t="s">
        <v>1244</v>
      </c>
      <c r="ASD206">
        <v>100</v>
      </c>
      <c r="ASE206">
        <v>100</v>
      </c>
      <c r="ASF206">
        <v>100</v>
      </c>
      <c r="ASG206">
        <v>100</v>
      </c>
      <c r="ASH206">
        <v>100</v>
      </c>
      <c r="ASI206" t="s">
        <v>1244</v>
      </c>
      <c r="ASJ206" t="s">
        <v>1244</v>
      </c>
      <c r="ASK206">
        <v>100</v>
      </c>
      <c r="ASL206">
        <v>89.06</v>
      </c>
      <c r="ASM206">
        <v>100</v>
      </c>
      <c r="ASN206">
        <v>94.12</v>
      </c>
      <c r="ASO206">
        <v>100</v>
      </c>
      <c r="ASP206">
        <v>100</v>
      </c>
      <c r="ASQ206">
        <v>14.06</v>
      </c>
      <c r="ASR206" t="s">
        <v>1244</v>
      </c>
      <c r="ASS206">
        <v>11.72</v>
      </c>
      <c r="AST206">
        <v>41.67</v>
      </c>
      <c r="ASU206">
        <v>29.29</v>
      </c>
      <c r="ASV206">
        <v>50</v>
      </c>
      <c r="ASW206">
        <v>100</v>
      </c>
      <c r="ASX206">
        <v>100</v>
      </c>
      <c r="ASY206">
        <v>41.67</v>
      </c>
      <c r="ASZ206">
        <v>100</v>
      </c>
      <c r="ATA206">
        <v>0.78</v>
      </c>
      <c r="ATB206">
        <v>22.22</v>
      </c>
      <c r="ATC206" t="s">
        <v>1244</v>
      </c>
      <c r="ATD206">
        <v>100</v>
      </c>
      <c r="ATE206" t="s">
        <v>1244</v>
      </c>
      <c r="ATF206">
        <v>100</v>
      </c>
      <c r="ATG206" t="s">
        <v>1244</v>
      </c>
      <c r="ATH206">
        <v>100</v>
      </c>
      <c r="ATI206" t="s">
        <v>1244</v>
      </c>
      <c r="ATJ206">
        <v>100</v>
      </c>
      <c r="ATK206" t="s">
        <v>1244</v>
      </c>
      <c r="ATL206">
        <v>100</v>
      </c>
      <c r="ATM206">
        <v>94.12</v>
      </c>
      <c r="ATN206" t="s">
        <v>1244</v>
      </c>
      <c r="ATO206" t="s">
        <v>1244</v>
      </c>
      <c r="ATP206">
        <v>100</v>
      </c>
      <c r="ATQ206">
        <v>100</v>
      </c>
      <c r="ATR206">
        <v>100</v>
      </c>
      <c r="ATS206" t="s">
        <v>1244</v>
      </c>
      <c r="ATT206">
        <v>100</v>
      </c>
      <c r="ATU206">
        <v>100</v>
      </c>
      <c r="ATV206">
        <v>55.71</v>
      </c>
      <c r="ATW206">
        <v>100</v>
      </c>
      <c r="ATX206">
        <v>100</v>
      </c>
      <c r="ATY206">
        <v>100</v>
      </c>
      <c r="ATZ206" t="s">
        <v>1244</v>
      </c>
      <c r="AUA206">
        <v>100</v>
      </c>
      <c r="AUB206" t="s">
        <v>1244</v>
      </c>
      <c r="AUC206">
        <v>100</v>
      </c>
      <c r="AUD206">
        <v>100</v>
      </c>
      <c r="AUE206">
        <v>58.33</v>
      </c>
      <c r="AUF206" t="s">
        <v>1244</v>
      </c>
      <c r="AUG206">
        <v>100</v>
      </c>
      <c r="AUH206">
        <v>56.45</v>
      </c>
      <c r="AUI206">
        <v>100</v>
      </c>
      <c r="AUJ206">
        <v>100</v>
      </c>
      <c r="AUK206" t="s">
        <v>1244</v>
      </c>
      <c r="AUL206">
        <v>100</v>
      </c>
      <c r="AUM206">
        <v>100</v>
      </c>
      <c r="AUN206">
        <v>100</v>
      </c>
      <c r="AUO206">
        <v>75</v>
      </c>
      <c r="AUP206">
        <v>37.5</v>
      </c>
      <c r="AUQ206">
        <v>75</v>
      </c>
      <c r="AUR206" t="s">
        <v>1244</v>
      </c>
      <c r="AUS206">
        <v>100</v>
      </c>
      <c r="AUT206">
        <v>100</v>
      </c>
      <c r="AUU206">
        <v>100</v>
      </c>
      <c r="AUV206" t="s">
        <v>1244</v>
      </c>
    </row>
    <row r="207" spans="1:1023 1025:1244" x14ac:dyDescent="0.25">
      <c r="A207" s="1">
        <v>43769</v>
      </c>
      <c r="B207">
        <v>86.21</v>
      </c>
      <c r="C207" t="s">
        <v>1244</v>
      </c>
      <c r="D207">
        <v>100</v>
      </c>
      <c r="E207">
        <v>100</v>
      </c>
      <c r="F207">
        <v>47.22</v>
      </c>
      <c r="G207">
        <v>89.06</v>
      </c>
      <c r="H207">
        <v>100</v>
      </c>
      <c r="I207">
        <v>100</v>
      </c>
      <c r="J207">
        <v>84.62</v>
      </c>
      <c r="K207">
        <v>100</v>
      </c>
      <c r="L207">
        <v>100</v>
      </c>
      <c r="M207" t="s">
        <v>1244</v>
      </c>
      <c r="N207" t="s">
        <v>1244</v>
      </c>
      <c r="O207">
        <v>100</v>
      </c>
      <c r="P207">
        <v>100</v>
      </c>
      <c r="Q207" t="s">
        <v>1244</v>
      </c>
      <c r="S207">
        <v>100</v>
      </c>
      <c r="T207">
        <v>100</v>
      </c>
      <c r="U207">
        <v>100</v>
      </c>
      <c r="V207">
        <v>100</v>
      </c>
      <c r="Y207" t="s">
        <v>1244</v>
      </c>
      <c r="Z207">
        <v>50</v>
      </c>
      <c r="AA207">
        <v>100</v>
      </c>
      <c r="AB207">
        <v>100</v>
      </c>
      <c r="AC207">
        <v>84.38</v>
      </c>
      <c r="AD207" t="s">
        <v>1244</v>
      </c>
      <c r="AE207">
        <v>2.78</v>
      </c>
      <c r="AF207">
        <v>3.75</v>
      </c>
      <c r="AG207" t="s">
        <v>1244</v>
      </c>
      <c r="AH207" t="s">
        <v>1244</v>
      </c>
      <c r="AI207">
        <v>100</v>
      </c>
      <c r="AJ207" t="s">
        <v>1244</v>
      </c>
      <c r="AK207">
        <v>100</v>
      </c>
      <c r="AL207" t="s">
        <v>1244</v>
      </c>
      <c r="AM207" t="s">
        <v>1244</v>
      </c>
      <c r="AN207">
        <v>100</v>
      </c>
      <c r="AO207">
        <v>100</v>
      </c>
      <c r="AP207" t="s">
        <v>1244</v>
      </c>
      <c r="AQ207">
        <v>100</v>
      </c>
      <c r="AR207">
        <v>66.989999999999995</v>
      </c>
      <c r="AS207" t="s">
        <v>1244</v>
      </c>
      <c r="AU207">
        <v>100</v>
      </c>
      <c r="AV207">
        <v>100</v>
      </c>
      <c r="AW207">
        <v>100</v>
      </c>
      <c r="AX207">
        <v>86.21</v>
      </c>
      <c r="AY207" t="s">
        <v>1244</v>
      </c>
      <c r="AZ207" t="s">
        <v>1244</v>
      </c>
      <c r="BA207">
        <v>100</v>
      </c>
      <c r="BB207">
        <v>100</v>
      </c>
      <c r="BC207">
        <v>100</v>
      </c>
      <c r="BD207">
        <v>20.37</v>
      </c>
      <c r="BE207" t="s">
        <v>1244</v>
      </c>
      <c r="BF207">
        <v>100</v>
      </c>
      <c r="BG207" t="s">
        <v>1244</v>
      </c>
      <c r="BH207">
        <v>100</v>
      </c>
      <c r="BI207">
        <v>100</v>
      </c>
      <c r="BJ207" t="s">
        <v>1244</v>
      </c>
      <c r="BK207" t="s">
        <v>1244</v>
      </c>
      <c r="BL207">
        <v>100</v>
      </c>
      <c r="BM207">
        <v>100</v>
      </c>
      <c r="BN207" t="s">
        <v>1244</v>
      </c>
      <c r="BO207" t="s">
        <v>1244</v>
      </c>
      <c r="BP207">
        <v>100</v>
      </c>
      <c r="BQ207" t="s">
        <v>1244</v>
      </c>
      <c r="BR207">
        <v>7.95</v>
      </c>
      <c r="BS207">
        <v>100</v>
      </c>
      <c r="BT207">
        <v>3.91</v>
      </c>
      <c r="BU207">
        <v>14.06</v>
      </c>
      <c r="BV207">
        <v>3.91</v>
      </c>
      <c r="BW207">
        <v>17.920000000000002</v>
      </c>
      <c r="BX207">
        <v>89.29</v>
      </c>
      <c r="BY207">
        <v>2.94</v>
      </c>
      <c r="BZ207" t="s">
        <v>1244</v>
      </c>
      <c r="CA207" t="s">
        <v>1244</v>
      </c>
      <c r="CB207" t="s">
        <v>1244</v>
      </c>
      <c r="CC207">
        <v>100</v>
      </c>
      <c r="CD207">
        <v>100</v>
      </c>
      <c r="CE207">
        <v>100</v>
      </c>
      <c r="CF207">
        <v>100</v>
      </c>
      <c r="CG207">
        <v>100</v>
      </c>
      <c r="CH207">
        <v>100</v>
      </c>
      <c r="CI207" t="s">
        <v>1244</v>
      </c>
      <c r="CJ207">
        <v>21.15</v>
      </c>
      <c r="CK207">
        <v>100</v>
      </c>
      <c r="CL207">
        <v>81.25</v>
      </c>
      <c r="CM207">
        <v>100</v>
      </c>
      <c r="CN207" t="s">
        <v>1244</v>
      </c>
      <c r="CO207" t="s">
        <v>1244</v>
      </c>
      <c r="CP207">
        <v>100</v>
      </c>
      <c r="CR207" t="s">
        <v>1244</v>
      </c>
      <c r="CS207">
        <v>100</v>
      </c>
      <c r="CT207">
        <v>72.22</v>
      </c>
      <c r="CU207">
        <v>100</v>
      </c>
      <c r="CV207" t="s">
        <v>1244</v>
      </c>
      <c r="CW207">
        <v>100</v>
      </c>
      <c r="CX207">
        <v>100</v>
      </c>
      <c r="CY207">
        <v>100</v>
      </c>
      <c r="CZ207">
        <v>100</v>
      </c>
      <c r="DA207" t="s">
        <v>1244</v>
      </c>
      <c r="DB207" t="s">
        <v>1244</v>
      </c>
      <c r="DC207">
        <v>97.37</v>
      </c>
      <c r="DD207">
        <v>12.14</v>
      </c>
      <c r="DE207" t="s">
        <v>1244</v>
      </c>
      <c r="DF207">
        <v>100</v>
      </c>
      <c r="DG207">
        <v>100</v>
      </c>
      <c r="DI207">
        <v>100</v>
      </c>
      <c r="DJ207">
        <v>18.97</v>
      </c>
      <c r="DK207" t="s">
        <v>1244</v>
      </c>
      <c r="DL207">
        <v>100</v>
      </c>
      <c r="DM207">
        <v>21.59</v>
      </c>
      <c r="DN207">
        <v>11.29</v>
      </c>
      <c r="DO207">
        <v>100</v>
      </c>
      <c r="DQ207">
        <v>100</v>
      </c>
      <c r="DR207">
        <v>100</v>
      </c>
      <c r="DS207">
        <v>100</v>
      </c>
      <c r="DT207">
        <v>5.95</v>
      </c>
      <c r="DU207">
        <v>100</v>
      </c>
      <c r="DV207">
        <v>100</v>
      </c>
      <c r="DW207">
        <v>43.4</v>
      </c>
      <c r="DY207">
        <v>100</v>
      </c>
      <c r="DZ207">
        <v>18.57</v>
      </c>
      <c r="EA207" t="s">
        <v>1244</v>
      </c>
      <c r="EC207">
        <v>100</v>
      </c>
      <c r="ED207">
        <v>100</v>
      </c>
      <c r="EE207" t="s">
        <v>1244</v>
      </c>
      <c r="EF207" t="s">
        <v>1244</v>
      </c>
      <c r="EG207" t="s">
        <v>1244</v>
      </c>
      <c r="EH207">
        <v>100</v>
      </c>
      <c r="EI207" t="s">
        <v>1244</v>
      </c>
      <c r="EJ207">
        <v>100</v>
      </c>
      <c r="EK207">
        <v>69.23</v>
      </c>
      <c r="EM207">
        <v>100</v>
      </c>
      <c r="EN207">
        <v>67.239999999999995</v>
      </c>
      <c r="EO207" t="s">
        <v>1244</v>
      </c>
      <c r="EP207">
        <v>85.44</v>
      </c>
      <c r="EQ207">
        <v>73.08</v>
      </c>
      <c r="ER207">
        <v>3.13</v>
      </c>
      <c r="ES207">
        <v>100</v>
      </c>
      <c r="ET207">
        <v>100</v>
      </c>
      <c r="EU207">
        <v>67.59</v>
      </c>
      <c r="EV207">
        <v>11.54</v>
      </c>
      <c r="EW207" t="s">
        <v>1244</v>
      </c>
      <c r="EX207">
        <v>94.44</v>
      </c>
      <c r="EY207">
        <v>100</v>
      </c>
      <c r="EZ207" t="s">
        <v>1244</v>
      </c>
      <c r="FB207">
        <v>100</v>
      </c>
      <c r="FC207" t="s">
        <v>1244</v>
      </c>
      <c r="FE207" t="s">
        <v>1244</v>
      </c>
      <c r="FF207">
        <v>100</v>
      </c>
      <c r="FG207">
        <v>100</v>
      </c>
      <c r="FH207">
        <v>100</v>
      </c>
      <c r="FI207">
        <v>100</v>
      </c>
      <c r="FJ207">
        <v>100</v>
      </c>
      <c r="FK207" t="s">
        <v>1244</v>
      </c>
      <c r="FL207">
        <v>39.22</v>
      </c>
      <c r="FM207">
        <v>100</v>
      </c>
      <c r="FN207">
        <v>100</v>
      </c>
      <c r="FO207" t="s">
        <v>1244</v>
      </c>
      <c r="FP207">
        <v>3.95</v>
      </c>
      <c r="FQ207" t="s">
        <v>1244</v>
      </c>
      <c r="FR207">
        <v>100</v>
      </c>
      <c r="FS207">
        <v>100</v>
      </c>
      <c r="FT207">
        <v>22.22</v>
      </c>
      <c r="FU207">
        <v>100</v>
      </c>
      <c r="FV207">
        <v>84.38</v>
      </c>
      <c r="FW207" t="s">
        <v>1244</v>
      </c>
      <c r="FX207">
        <v>100</v>
      </c>
      <c r="FY207">
        <v>100</v>
      </c>
      <c r="FZ207" t="s">
        <v>1244</v>
      </c>
      <c r="GB207">
        <v>100</v>
      </c>
      <c r="GC207">
        <v>37.5</v>
      </c>
      <c r="GD207">
        <v>100</v>
      </c>
      <c r="GF207" t="s">
        <v>1244</v>
      </c>
      <c r="GG207">
        <v>100</v>
      </c>
      <c r="GH207" t="s">
        <v>1244</v>
      </c>
      <c r="GI207">
        <v>100</v>
      </c>
      <c r="GJ207" t="s">
        <v>1244</v>
      </c>
      <c r="GK207">
        <v>75.709999999999994</v>
      </c>
      <c r="GL207">
        <v>50</v>
      </c>
      <c r="GM207">
        <v>100</v>
      </c>
      <c r="GN207">
        <v>74.19</v>
      </c>
      <c r="GO207" t="s">
        <v>1244</v>
      </c>
      <c r="GP207" t="s">
        <v>1244</v>
      </c>
      <c r="GQ207" t="s">
        <v>1244</v>
      </c>
      <c r="GR207">
        <v>100</v>
      </c>
      <c r="GS207" t="s">
        <v>1244</v>
      </c>
      <c r="GT207">
        <v>100</v>
      </c>
      <c r="GU207">
        <v>100</v>
      </c>
      <c r="GV207">
        <v>100</v>
      </c>
      <c r="GW207">
        <v>50</v>
      </c>
      <c r="GX207">
        <v>84.38</v>
      </c>
      <c r="GY207" t="s">
        <v>1244</v>
      </c>
      <c r="GZ207">
        <v>86.21</v>
      </c>
      <c r="HB207">
        <v>100</v>
      </c>
      <c r="HC207">
        <v>32.65</v>
      </c>
      <c r="HD207">
        <v>100</v>
      </c>
      <c r="HE207">
        <v>100</v>
      </c>
      <c r="HF207" t="s">
        <v>1244</v>
      </c>
      <c r="HH207">
        <v>13.75</v>
      </c>
      <c r="HI207" t="s">
        <v>1244</v>
      </c>
      <c r="HJ207">
        <v>65.63</v>
      </c>
      <c r="HK207">
        <v>19.440000000000001</v>
      </c>
      <c r="HL207">
        <v>4.8499999999999996</v>
      </c>
      <c r="HM207" t="s">
        <v>1244</v>
      </c>
      <c r="HN207">
        <v>92.86</v>
      </c>
      <c r="HO207">
        <v>75</v>
      </c>
      <c r="HP207" t="s">
        <v>1244</v>
      </c>
      <c r="HQ207" t="s">
        <v>1244</v>
      </c>
      <c r="HR207">
        <v>100</v>
      </c>
      <c r="HS207">
        <v>36.67</v>
      </c>
      <c r="HT207">
        <v>100</v>
      </c>
      <c r="HU207">
        <v>100</v>
      </c>
      <c r="HV207" t="s">
        <v>1244</v>
      </c>
      <c r="HW207">
        <v>100</v>
      </c>
      <c r="HX207">
        <v>80.56</v>
      </c>
      <c r="HY207">
        <v>21.36</v>
      </c>
      <c r="HZ207">
        <v>100</v>
      </c>
      <c r="IA207" t="s">
        <v>1244</v>
      </c>
      <c r="IB207">
        <v>12.96</v>
      </c>
      <c r="IC207">
        <v>12.96</v>
      </c>
      <c r="ID207">
        <v>100</v>
      </c>
      <c r="IE207">
        <v>100</v>
      </c>
      <c r="IF207">
        <v>100</v>
      </c>
      <c r="IG207">
        <v>100</v>
      </c>
      <c r="IH207" t="s">
        <v>1244</v>
      </c>
      <c r="II207">
        <v>38.89</v>
      </c>
      <c r="IJ207">
        <v>40.4</v>
      </c>
      <c r="IK207">
        <v>100</v>
      </c>
      <c r="IL207" t="s">
        <v>1244</v>
      </c>
      <c r="IM207">
        <v>100</v>
      </c>
      <c r="IN207" t="s">
        <v>1244</v>
      </c>
      <c r="IO207">
        <v>39.22</v>
      </c>
      <c r="IP207" t="s">
        <v>1244</v>
      </c>
      <c r="IQ207">
        <v>100</v>
      </c>
      <c r="IS207">
        <v>20.37</v>
      </c>
      <c r="IT207">
        <v>100</v>
      </c>
      <c r="IU207">
        <v>89.13</v>
      </c>
      <c r="IV207">
        <v>100</v>
      </c>
      <c r="IW207">
        <v>90.32</v>
      </c>
      <c r="IX207">
        <v>100</v>
      </c>
      <c r="IY207">
        <v>100</v>
      </c>
      <c r="IZ207" t="s">
        <v>1244</v>
      </c>
      <c r="JA207" t="s">
        <v>1244</v>
      </c>
      <c r="JB207" t="s">
        <v>1244</v>
      </c>
      <c r="JC207">
        <v>100</v>
      </c>
      <c r="JD207" t="s">
        <v>1244</v>
      </c>
      <c r="JE207" t="s">
        <v>1244</v>
      </c>
      <c r="JF207">
        <v>62.22</v>
      </c>
      <c r="JG207">
        <v>100</v>
      </c>
      <c r="JI207">
        <v>100</v>
      </c>
      <c r="JJ207">
        <v>100</v>
      </c>
      <c r="JK207">
        <v>76.319999999999993</v>
      </c>
      <c r="JL207">
        <v>100</v>
      </c>
      <c r="JM207">
        <v>100</v>
      </c>
      <c r="JO207">
        <v>100</v>
      </c>
      <c r="JP207" t="s">
        <v>1244</v>
      </c>
      <c r="JQ207">
        <v>100</v>
      </c>
      <c r="JR207">
        <v>100</v>
      </c>
      <c r="JT207">
        <v>85.29</v>
      </c>
      <c r="JU207">
        <v>100</v>
      </c>
      <c r="JV207">
        <v>21.88</v>
      </c>
      <c r="JW207" t="s">
        <v>1244</v>
      </c>
      <c r="JY207">
        <v>14.44</v>
      </c>
      <c r="JZ207">
        <v>100</v>
      </c>
      <c r="KA207">
        <v>100</v>
      </c>
      <c r="KB207">
        <v>100</v>
      </c>
      <c r="KC207">
        <v>75.709999999999994</v>
      </c>
      <c r="KD207">
        <v>100</v>
      </c>
      <c r="KE207" t="s">
        <v>1244</v>
      </c>
      <c r="KF207">
        <v>100</v>
      </c>
      <c r="KG207">
        <v>100</v>
      </c>
      <c r="KH207" t="s">
        <v>1244</v>
      </c>
      <c r="KJ207">
        <v>100</v>
      </c>
      <c r="KK207">
        <v>100</v>
      </c>
      <c r="KM207">
        <v>100</v>
      </c>
      <c r="KN207">
        <v>60.38</v>
      </c>
      <c r="KO207">
        <v>71.739999999999995</v>
      </c>
      <c r="KP207">
        <v>100</v>
      </c>
      <c r="KQ207">
        <v>100</v>
      </c>
      <c r="KR207" t="s">
        <v>1244</v>
      </c>
      <c r="KS207">
        <v>100</v>
      </c>
      <c r="KT207">
        <v>100</v>
      </c>
      <c r="KU207">
        <v>4.84</v>
      </c>
      <c r="KV207">
        <v>100</v>
      </c>
      <c r="KW207" t="s">
        <v>1244</v>
      </c>
      <c r="KX207" t="s">
        <v>1244</v>
      </c>
      <c r="KY207">
        <v>100</v>
      </c>
      <c r="KZ207">
        <v>100</v>
      </c>
      <c r="LA207" t="s">
        <v>1244</v>
      </c>
      <c r="LB207">
        <v>32.81</v>
      </c>
      <c r="LC207">
        <v>76.19</v>
      </c>
      <c r="LD207">
        <v>100</v>
      </c>
      <c r="LE207">
        <v>100</v>
      </c>
      <c r="LF207">
        <v>100</v>
      </c>
      <c r="LG207" t="s">
        <v>1244</v>
      </c>
      <c r="LI207">
        <v>88.57</v>
      </c>
      <c r="LJ207">
        <v>100</v>
      </c>
      <c r="LK207" t="s">
        <v>1244</v>
      </c>
      <c r="LL207">
        <v>14.06</v>
      </c>
      <c r="LM207">
        <v>100</v>
      </c>
      <c r="LN207">
        <v>25.81</v>
      </c>
      <c r="LO207">
        <v>100</v>
      </c>
      <c r="LP207">
        <v>71.739999999999995</v>
      </c>
      <c r="LQ207">
        <v>85.71</v>
      </c>
      <c r="LR207" t="s">
        <v>1244</v>
      </c>
      <c r="LS207">
        <v>74.75</v>
      </c>
      <c r="LU207" t="s">
        <v>1244</v>
      </c>
      <c r="LV207" t="s">
        <v>1244</v>
      </c>
      <c r="LW207">
        <v>100</v>
      </c>
      <c r="LX207">
        <v>100</v>
      </c>
      <c r="LY207" t="s">
        <v>1244</v>
      </c>
      <c r="LZ207">
        <v>100</v>
      </c>
      <c r="MA207">
        <v>35.85</v>
      </c>
      <c r="MB207">
        <v>100</v>
      </c>
      <c r="MC207">
        <v>100</v>
      </c>
      <c r="MD207">
        <v>16.18</v>
      </c>
      <c r="ME207">
        <v>63.64</v>
      </c>
      <c r="MF207" t="s">
        <v>1244</v>
      </c>
      <c r="MG207">
        <v>100</v>
      </c>
      <c r="MI207">
        <v>71.739999999999995</v>
      </c>
      <c r="MJ207">
        <v>100</v>
      </c>
      <c r="MK207">
        <v>2.83</v>
      </c>
      <c r="ML207">
        <v>100</v>
      </c>
      <c r="MM207">
        <v>100</v>
      </c>
      <c r="MN207">
        <v>100</v>
      </c>
      <c r="MO207">
        <v>100</v>
      </c>
      <c r="MP207">
        <v>100</v>
      </c>
      <c r="MQ207">
        <v>76.319999999999993</v>
      </c>
      <c r="MR207">
        <v>100</v>
      </c>
      <c r="MS207">
        <v>9.52</v>
      </c>
      <c r="MT207" t="s">
        <v>1244</v>
      </c>
      <c r="MU207">
        <v>100</v>
      </c>
      <c r="MV207">
        <v>100</v>
      </c>
      <c r="MW207">
        <v>100</v>
      </c>
      <c r="MX207" t="s">
        <v>1244</v>
      </c>
      <c r="MZ207">
        <v>46.77</v>
      </c>
      <c r="NA207" t="s">
        <v>1244</v>
      </c>
      <c r="NB207">
        <v>43.48</v>
      </c>
      <c r="NC207">
        <v>100</v>
      </c>
      <c r="ND207">
        <v>100</v>
      </c>
      <c r="NE207">
        <v>50</v>
      </c>
      <c r="NF207">
        <v>100</v>
      </c>
      <c r="NG207">
        <v>100</v>
      </c>
      <c r="NH207">
        <v>94.44</v>
      </c>
      <c r="NJ207">
        <v>100</v>
      </c>
      <c r="NK207" t="s">
        <v>1244</v>
      </c>
      <c r="NL207">
        <v>100</v>
      </c>
      <c r="NM207">
        <v>100</v>
      </c>
      <c r="NN207">
        <v>100</v>
      </c>
      <c r="NP207">
        <v>20.51</v>
      </c>
      <c r="NQ207" t="s">
        <v>1244</v>
      </c>
      <c r="NR207">
        <v>100</v>
      </c>
      <c r="NT207">
        <v>100</v>
      </c>
      <c r="NU207">
        <v>100</v>
      </c>
      <c r="NV207">
        <v>100</v>
      </c>
      <c r="NX207">
        <v>100</v>
      </c>
      <c r="NY207">
        <v>100</v>
      </c>
      <c r="NZ207">
        <v>87.74</v>
      </c>
      <c r="OA207">
        <v>100</v>
      </c>
      <c r="OB207">
        <v>100</v>
      </c>
      <c r="OC207">
        <v>89.06</v>
      </c>
      <c r="OD207" t="s">
        <v>1244</v>
      </c>
      <c r="OE207">
        <v>86.21</v>
      </c>
      <c r="OF207">
        <v>71.88</v>
      </c>
      <c r="OG207">
        <v>100</v>
      </c>
      <c r="OH207">
        <v>100</v>
      </c>
      <c r="OJ207">
        <v>3.13</v>
      </c>
      <c r="OK207">
        <v>13.46</v>
      </c>
      <c r="OL207">
        <v>34.619999999999997</v>
      </c>
      <c r="OM207">
        <v>100</v>
      </c>
      <c r="ON207">
        <v>68.63</v>
      </c>
      <c r="OO207">
        <v>100</v>
      </c>
      <c r="OP207">
        <v>43.4</v>
      </c>
      <c r="OQ207" t="s">
        <v>1244</v>
      </c>
      <c r="OR207">
        <v>67.59</v>
      </c>
      <c r="OS207" t="s">
        <v>1244</v>
      </c>
      <c r="OT207" t="s">
        <v>1244</v>
      </c>
      <c r="OU207">
        <v>93.59</v>
      </c>
      <c r="OV207" t="s">
        <v>1244</v>
      </c>
      <c r="OW207">
        <v>100</v>
      </c>
      <c r="OX207" t="s">
        <v>1244</v>
      </c>
      <c r="OY207">
        <v>100</v>
      </c>
      <c r="OZ207">
        <v>100</v>
      </c>
      <c r="PC207">
        <v>100</v>
      </c>
      <c r="PD207" t="s">
        <v>1244</v>
      </c>
      <c r="PE207">
        <v>100</v>
      </c>
      <c r="PH207">
        <v>100</v>
      </c>
      <c r="PI207" t="s">
        <v>1244</v>
      </c>
      <c r="PK207">
        <v>100</v>
      </c>
      <c r="PL207">
        <v>4.29</v>
      </c>
      <c r="PM207">
        <v>100</v>
      </c>
      <c r="PN207">
        <v>73.08</v>
      </c>
      <c r="PO207">
        <v>42.23</v>
      </c>
      <c r="PP207">
        <v>36.840000000000003</v>
      </c>
      <c r="PQ207">
        <v>74.19</v>
      </c>
      <c r="PR207">
        <v>100</v>
      </c>
      <c r="PS207">
        <v>100</v>
      </c>
      <c r="PT207" t="s">
        <v>1244</v>
      </c>
      <c r="PU207">
        <v>100</v>
      </c>
      <c r="PV207">
        <v>100</v>
      </c>
      <c r="PW207">
        <v>100</v>
      </c>
      <c r="PX207">
        <v>100</v>
      </c>
      <c r="PY207">
        <v>76.319999999999993</v>
      </c>
      <c r="PZ207">
        <v>32.049999999999997</v>
      </c>
      <c r="QA207">
        <v>100</v>
      </c>
      <c r="QB207">
        <v>100</v>
      </c>
      <c r="QC207">
        <v>100</v>
      </c>
      <c r="QE207">
        <v>100</v>
      </c>
      <c r="QF207">
        <v>100</v>
      </c>
      <c r="QH207" t="s">
        <v>1244</v>
      </c>
      <c r="QI207">
        <v>30.77</v>
      </c>
      <c r="QJ207">
        <v>15.63</v>
      </c>
      <c r="QK207" t="s">
        <v>1244</v>
      </c>
      <c r="QL207">
        <v>100</v>
      </c>
      <c r="QM207">
        <v>100</v>
      </c>
      <c r="QO207">
        <v>100</v>
      </c>
      <c r="QP207">
        <v>94.66</v>
      </c>
      <c r="QQ207">
        <v>11.29</v>
      </c>
      <c r="QR207">
        <v>92.22</v>
      </c>
      <c r="QS207">
        <v>93.75</v>
      </c>
      <c r="QT207" t="s">
        <v>1244</v>
      </c>
      <c r="QU207">
        <v>100</v>
      </c>
      <c r="QV207">
        <v>100</v>
      </c>
      <c r="QW207" t="s">
        <v>1244</v>
      </c>
      <c r="QY207">
        <v>100</v>
      </c>
      <c r="QZ207">
        <v>40.32</v>
      </c>
      <c r="RA207" t="s">
        <v>1244</v>
      </c>
      <c r="RB207">
        <v>65.63</v>
      </c>
      <c r="RC207">
        <v>100</v>
      </c>
      <c r="RD207">
        <v>55.17</v>
      </c>
      <c r="RE207" t="s">
        <v>1244</v>
      </c>
      <c r="RF207" t="s">
        <v>1244</v>
      </c>
      <c r="RG207">
        <v>100</v>
      </c>
      <c r="RH207">
        <v>30</v>
      </c>
      <c r="RI207">
        <v>100</v>
      </c>
      <c r="RJ207">
        <v>61.54</v>
      </c>
      <c r="RK207">
        <v>60.38</v>
      </c>
      <c r="RL207">
        <v>75</v>
      </c>
      <c r="RM207">
        <v>100</v>
      </c>
      <c r="RN207">
        <v>100</v>
      </c>
      <c r="RO207" t="s">
        <v>1244</v>
      </c>
      <c r="RP207">
        <v>100</v>
      </c>
      <c r="RQ207" t="s">
        <v>1244</v>
      </c>
      <c r="RS207">
        <v>100</v>
      </c>
      <c r="RT207">
        <v>100</v>
      </c>
      <c r="RV207">
        <v>100</v>
      </c>
      <c r="RW207">
        <v>75</v>
      </c>
      <c r="RX207">
        <v>80</v>
      </c>
      <c r="RY207">
        <v>100</v>
      </c>
      <c r="RZ207">
        <v>100</v>
      </c>
      <c r="SA207">
        <v>0.49</v>
      </c>
      <c r="SB207">
        <v>100</v>
      </c>
      <c r="SC207">
        <v>100</v>
      </c>
      <c r="SD207">
        <v>100</v>
      </c>
      <c r="SG207">
        <v>2.78</v>
      </c>
      <c r="SH207">
        <v>100</v>
      </c>
      <c r="SI207">
        <v>24.07</v>
      </c>
      <c r="SK207" t="s">
        <v>1244</v>
      </c>
      <c r="SL207" t="s">
        <v>1244</v>
      </c>
      <c r="SM207">
        <v>100</v>
      </c>
      <c r="SN207">
        <v>100</v>
      </c>
      <c r="SO207" t="s">
        <v>1244</v>
      </c>
      <c r="SP207">
        <v>100</v>
      </c>
      <c r="SQ207">
        <v>68.75</v>
      </c>
      <c r="SR207">
        <v>100</v>
      </c>
      <c r="ST207">
        <v>94.66</v>
      </c>
      <c r="SU207">
        <v>100</v>
      </c>
      <c r="SW207">
        <v>100</v>
      </c>
      <c r="SX207">
        <v>100</v>
      </c>
      <c r="SY207">
        <v>100</v>
      </c>
      <c r="SZ207">
        <v>100</v>
      </c>
      <c r="TA207" t="s">
        <v>1244</v>
      </c>
      <c r="TB207">
        <v>84.38</v>
      </c>
      <c r="TC207">
        <v>100</v>
      </c>
      <c r="TD207">
        <v>100</v>
      </c>
      <c r="TE207">
        <v>100</v>
      </c>
      <c r="TF207">
        <v>2.34</v>
      </c>
      <c r="TG207">
        <v>27.5</v>
      </c>
      <c r="TH207" t="s">
        <v>1244</v>
      </c>
      <c r="TI207">
        <v>100</v>
      </c>
      <c r="TJ207">
        <v>100</v>
      </c>
      <c r="TK207">
        <v>21.05</v>
      </c>
      <c r="TL207">
        <v>100</v>
      </c>
      <c r="TM207">
        <v>100</v>
      </c>
      <c r="TN207">
        <v>100</v>
      </c>
      <c r="TO207" t="s">
        <v>1244</v>
      </c>
      <c r="TQ207">
        <v>89.06</v>
      </c>
      <c r="TR207">
        <v>100</v>
      </c>
      <c r="TT207">
        <v>100</v>
      </c>
      <c r="TU207" t="s">
        <v>1244</v>
      </c>
      <c r="TV207">
        <v>100</v>
      </c>
      <c r="TW207">
        <v>100</v>
      </c>
      <c r="TX207">
        <v>100</v>
      </c>
      <c r="TY207">
        <v>100</v>
      </c>
      <c r="TZ207">
        <v>100</v>
      </c>
      <c r="UA207" t="s">
        <v>1244</v>
      </c>
      <c r="UB207">
        <v>90</v>
      </c>
      <c r="UC207">
        <v>26.32</v>
      </c>
      <c r="UD207">
        <v>100</v>
      </c>
      <c r="UE207" t="s">
        <v>1244</v>
      </c>
      <c r="UF207">
        <v>90.63</v>
      </c>
      <c r="UG207" t="s">
        <v>1244</v>
      </c>
      <c r="UH207">
        <v>100</v>
      </c>
      <c r="UI207" t="s">
        <v>1244</v>
      </c>
      <c r="UK207">
        <v>100</v>
      </c>
      <c r="UL207" t="s">
        <v>1244</v>
      </c>
      <c r="UM207">
        <v>100</v>
      </c>
      <c r="UN207">
        <v>100</v>
      </c>
      <c r="UO207">
        <v>100</v>
      </c>
      <c r="UP207" t="s">
        <v>1244</v>
      </c>
      <c r="UQ207">
        <v>94.12</v>
      </c>
      <c r="UR207">
        <v>100</v>
      </c>
      <c r="UT207">
        <v>100</v>
      </c>
      <c r="UU207">
        <v>7.78</v>
      </c>
      <c r="UV207">
        <v>100</v>
      </c>
      <c r="UX207" t="s">
        <v>1244</v>
      </c>
      <c r="UY207">
        <v>100</v>
      </c>
      <c r="UZ207">
        <v>100</v>
      </c>
      <c r="VA207">
        <v>100</v>
      </c>
      <c r="VB207">
        <v>100</v>
      </c>
      <c r="VC207">
        <v>100</v>
      </c>
      <c r="VD207">
        <v>100</v>
      </c>
      <c r="VE207">
        <v>10</v>
      </c>
      <c r="VF207">
        <v>100</v>
      </c>
      <c r="VG207">
        <v>81.25</v>
      </c>
      <c r="VH207" t="s">
        <v>1244</v>
      </c>
      <c r="VI207" t="s">
        <v>1244</v>
      </c>
      <c r="VJ207">
        <v>100</v>
      </c>
      <c r="VM207">
        <v>100</v>
      </c>
      <c r="VO207">
        <v>1.1100000000000001</v>
      </c>
      <c r="VP207">
        <v>24.36</v>
      </c>
      <c r="VQ207">
        <v>69.12</v>
      </c>
      <c r="VR207">
        <v>6.58</v>
      </c>
      <c r="VT207">
        <v>100</v>
      </c>
      <c r="VU207" t="s">
        <v>1244</v>
      </c>
      <c r="VV207">
        <v>100</v>
      </c>
      <c r="VW207" t="s">
        <v>1244</v>
      </c>
      <c r="VX207" t="s">
        <v>1244</v>
      </c>
      <c r="VY207">
        <v>100</v>
      </c>
      <c r="VZ207">
        <v>27.27</v>
      </c>
      <c r="WA207">
        <v>66.180000000000007</v>
      </c>
      <c r="WB207" t="s">
        <v>1244</v>
      </c>
      <c r="WC207">
        <v>87.5</v>
      </c>
      <c r="WD207">
        <v>66.180000000000007</v>
      </c>
      <c r="WE207">
        <v>33.33</v>
      </c>
      <c r="WF207" t="s">
        <v>1244</v>
      </c>
      <c r="WH207" t="s">
        <v>1244</v>
      </c>
      <c r="WJ207">
        <v>100</v>
      </c>
      <c r="WK207" t="s">
        <v>1244</v>
      </c>
      <c r="WL207">
        <v>100</v>
      </c>
      <c r="WM207">
        <v>20.309999999999999</v>
      </c>
      <c r="WN207">
        <v>100</v>
      </c>
      <c r="WO207">
        <v>100</v>
      </c>
      <c r="WP207">
        <v>100</v>
      </c>
      <c r="WQ207" t="s">
        <v>1244</v>
      </c>
      <c r="WR207">
        <v>100</v>
      </c>
      <c r="WS207">
        <v>100</v>
      </c>
      <c r="WT207">
        <v>100</v>
      </c>
      <c r="WU207">
        <v>4.55</v>
      </c>
      <c r="WV207">
        <v>100</v>
      </c>
      <c r="WW207">
        <v>100</v>
      </c>
      <c r="WX207" t="s">
        <v>1244</v>
      </c>
      <c r="WY207" t="s">
        <v>1244</v>
      </c>
      <c r="WZ207" t="s">
        <v>1244</v>
      </c>
      <c r="XA207">
        <v>100</v>
      </c>
      <c r="XB207">
        <v>100</v>
      </c>
      <c r="XC207" t="s">
        <v>1244</v>
      </c>
      <c r="XD207" t="s">
        <v>1244</v>
      </c>
      <c r="XE207">
        <v>100</v>
      </c>
      <c r="XF207" t="s">
        <v>1244</v>
      </c>
      <c r="XG207">
        <v>7.14</v>
      </c>
      <c r="XH207" t="s">
        <v>1244</v>
      </c>
      <c r="XI207">
        <v>100</v>
      </c>
      <c r="XJ207">
        <v>100</v>
      </c>
      <c r="XK207">
        <v>87.5</v>
      </c>
      <c r="XL207">
        <v>13.79</v>
      </c>
      <c r="XM207">
        <v>100</v>
      </c>
      <c r="XN207" t="s">
        <v>1244</v>
      </c>
      <c r="XO207">
        <v>100</v>
      </c>
      <c r="XP207" t="s">
        <v>1244</v>
      </c>
      <c r="XQ207">
        <v>100</v>
      </c>
      <c r="XR207">
        <v>100</v>
      </c>
      <c r="XS207" t="s">
        <v>1244</v>
      </c>
      <c r="XT207">
        <v>100</v>
      </c>
      <c r="XV207">
        <v>17.309999999999999</v>
      </c>
      <c r="XW207">
        <v>69.05</v>
      </c>
      <c r="XX207">
        <v>100</v>
      </c>
      <c r="XY207">
        <v>100</v>
      </c>
      <c r="XZ207" t="s">
        <v>1244</v>
      </c>
      <c r="YA207">
        <v>100</v>
      </c>
      <c r="YB207">
        <v>100</v>
      </c>
      <c r="YC207">
        <v>40.4</v>
      </c>
      <c r="YD207">
        <v>100</v>
      </c>
      <c r="YE207">
        <v>70.37</v>
      </c>
      <c r="YF207">
        <v>100</v>
      </c>
      <c r="YH207">
        <v>100</v>
      </c>
      <c r="YI207">
        <v>100</v>
      </c>
      <c r="YJ207">
        <v>100</v>
      </c>
      <c r="YK207">
        <v>10</v>
      </c>
      <c r="YL207">
        <v>100</v>
      </c>
      <c r="YN207">
        <v>61.76</v>
      </c>
      <c r="YO207">
        <v>100</v>
      </c>
      <c r="YP207">
        <v>100</v>
      </c>
      <c r="YQ207" t="s">
        <v>1244</v>
      </c>
      <c r="YR207">
        <v>100</v>
      </c>
      <c r="YS207">
        <v>100</v>
      </c>
      <c r="YT207" t="s">
        <v>1244</v>
      </c>
      <c r="YU207">
        <v>94.12</v>
      </c>
      <c r="YV207">
        <v>100</v>
      </c>
      <c r="YW207">
        <v>100</v>
      </c>
      <c r="YY207">
        <v>55.17</v>
      </c>
      <c r="YZ207" t="s">
        <v>1244</v>
      </c>
      <c r="ZA207">
        <v>90.91</v>
      </c>
      <c r="ZB207">
        <v>27.36</v>
      </c>
      <c r="ZC207">
        <v>100</v>
      </c>
      <c r="ZE207" t="s">
        <v>1244</v>
      </c>
      <c r="ZF207">
        <v>100</v>
      </c>
      <c r="ZG207">
        <v>100</v>
      </c>
      <c r="ZH207">
        <v>40.4</v>
      </c>
      <c r="ZI207">
        <v>92.86</v>
      </c>
      <c r="ZJ207" t="s">
        <v>1244</v>
      </c>
      <c r="ZK207">
        <v>63.41</v>
      </c>
      <c r="ZL207">
        <v>100</v>
      </c>
      <c r="ZM207">
        <v>100</v>
      </c>
      <c r="ZN207">
        <v>25</v>
      </c>
      <c r="ZO207" t="s">
        <v>1244</v>
      </c>
      <c r="ZP207">
        <v>76.849999999999994</v>
      </c>
      <c r="ZR207">
        <v>50</v>
      </c>
      <c r="ZS207" t="s">
        <v>1244</v>
      </c>
      <c r="ZT207">
        <v>2.17</v>
      </c>
      <c r="ZU207">
        <v>8.33</v>
      </c>
      <c r="ZV207">
        <v>100</v>
      </c>
      <c r="ZX207" t="s">
        <v>1244</v>
      </c>
      <c r="ZY207">
        <v>100</v>
      </c>
      <c r="ZZ207">
        <v>100</v>
      </c>
      <c r="AAA207" t="s">
        <v>1244</v>
      </c>
      <c r="AAB207">
        <v>100</v>
      </c>
      <c r="AAC207">
        <v>100</v>
      </c>
      <c r="AAD207">
        <v>50</v>
      </c>
      <c r="AAE207">
        <v>100</v>
      </c>
      <c r="AAF207">
        <v>100</v>
      </c>
      <c r="AAG207">
        <v>100</v>
      </c>
      <c r="AAH207">
        <v>100</v>
      </c>
      <c r="AAI207" t="s">
        <v>1244</v>
      </c>
      <c r="AAJ207">
        <v>100</v>
      </c>
      <c r="AAK207">
        <v>100</v>
      </c>
      <c r="AAL207">
        <v>100</v>
      </c>
      <c r="AAM207">
        <v>68.63</v>
      </c>
      <c r="AAN207">
        <v>100</v>
      </c>
      <c r="AAO207" t="s">
        <v>1244</v>
      </c>
      <c r="AAP207">
        <v>61.76</v>
      </c>
      <c r="AAQ207">
        <v>100</v>
      </c>
      <c r="AAR207" t="s">
        <v>1244</v>
      </c>
      <c r="AAS207">
        <v>11.54</v>
      </c>
      <c r="AAT207" t="s">
        <v>1244</v>
      </c>
      <c r="AAU207" t="s">
        <v>1244</v>
      </c>
      <c r="AAV207">
        <v>100</v>
      </c>
      <c r="AAW207">
        <v>100</v>
      </c>
      <c r="AAX207" t="s">
        <v>1244</v>
      </c>
      <c r="AAY207" t="s">
        <v>1244</v>
      </c>
      <c r="AAZ207">
        <v>100</v>
      </c>
      <c r="ABA207" t="s">
        <v>1244</v>
      </c>
      <c r="ABC207">
        <v>33.75</v>
      </c>
      <c r="ABD207">
        <v>84.38</v>
      </c>
      <c r="ABE207">
        <v>100</v>
      </c>
      <c r="ABF207">
        <v>100</v>
      </c>
      <c r="ABG207" t="s">
        <v>1244</v>
      </c>
      <c r="ABH207">
        <v>100</v>
      </c>
      <c r="ABI207" t="s">
        <v>1244</v>
      </c>
      <c r="ABJ207">
        <v>66.67</v>
      </c>
      <c r="ABK207">
        <v>100</v>
      </c>
      <c r="ABL207">
        <v>5.56</v>
      </c>
      <c r="ABM207">
        <v>100</v>
      </c>
      <c r="ABN207">
        <v>71.88</v>
      </c>
      <c r="ABO207" t="s">
        <v>1244</v>
      </c>
      <c r="ABP207">
        <v>100</v>
      </c>
      <c r="ABQ207" t="s">
        <v>1244</v>
      </c>
      <c r="ABR207">
        <v>100</v>
      </c>
      <c r="ABS207" t="s">
        <v>1244</v>
      </c>
      <c r="ABT207" t="s">
        <v>1244</v>
      </c>
      <c r="ABW207">
        <v>100</v>
      </c>
      <c r="ABX207">
        <v>100</v>
      </c>
      <c r="ABY207">
        <v>100</v>
      </c>
      <c r="ABZ207">
        <v>100</v>
      </c>
      <c r="ACA207">
        <v>100</v>
      </c>
      <c r="ACB207">
        <v>100</v>
      </c>
      <c r="ACC207" t="s">
        <v>1244</v>
      </c>
      <c r="ACD207" t="s">
        <v>1244</v>
      </c>
      <c r="ACE207">
        <v>76.849999999999994</v>
      </c>
      <c r="ACF207">
        <v>100</v>
      </c>
      <c r="ACG207" t="s">
        <v>1244</v>
      </c>
      <c r="ACH207">
        <v>92.22</v>
      </c>
      <c r="ACI207">
        <v>100</v>
      </c>
      <c r="ACK207">
        <v>71.88</v>
      </c>
      <c r="ACL207">
        <v>25</v>
      </c>
      <c r="ACM207">
        <v>27.5</v>
      </c>
      <c r="ACN207" t="s">
        <v>1244</v>
      </c>
      <c r="ACO207">
        <v>23.17</v>
      </c>
      <c r="ACP207" t="s">
        <v>1244</v>
      </c>
      <c r="ACQ207">
        <v>100</v>
      </c>
      <c r="ACR207" t="s">
        <v>1244</v>
      </c>
      <c r="ACS207" t="s">
        <v>1244</v>
      </c>
      <c r="ACT207">
        <v>100</v>
      </c>
      <c r="ACU207" t="s">
        <v>1244</v>
      </c>
      <c r="ACV207">
        <v>74.75</v>
      </c>
      <c r="ACW207">
        <v>100</v>
      </c>
      <c r="ACX207">
        <v>100</v>
      </c>
      <c r="ACY207">
        <v>100</v>
      </c>
      <c r="ACZ207">
        <v>100</v>
      </c>
      <c r="ADA207">
        <v>45.65</v>
      </c>
      <c r="ADC207">
        <v>100</v>
      </c>
      <c r="ADD207">
        <v>65.38</v>
      </c>
      <c r="ADE207">
        <v>92.11</v>
      </c>
      <c r="ADF207">
        <v>100</v>
      </c>
      <c r="ADH207">
        <v>100</v>
      </c>
      <c r="ADI207">
        <v>12.5</v>
      </c>
      <c r="ADJ207" t="s">
        <v>1244</v>
      </c>
      <c r="ADK207" t="s">
        <v>1244</v>
      </c>
      <c r="ADL207" t="s">
        <v>1244</v>
      </c>
      <c r="ADM207">
        <v>59.09</v>
      </c>
      <c r="ADN207" t="s">
        <v>1244</v>
      </c>
      <c r="ADP207" t="s">
        <v>1244</v>
      </c>
      <c r="ADQ207" t="s">
        <v>1244</v>
      </c>
      <c r="ADR207">
        <v>90.32</v>
      </c>
      <c r="ADS207">
        <v>100</v>
      </c>
      <c r="ADT207">
        <v>100</v>
      </c>
      <c r="ADV207" t="s">
        <v>1244</v>
      </c>
      <c r="ADW207">
        <v>100</v>
      </c>
      <c r="ADX207">
        <v>100</v>
      </c>
      <c r="ADY207" t="s">
        <v>1244</v>
      </c>
      <c r="ADZ207">
        <v>100</v>
      </c>
      <c r="AEA207">
        <v>100</v>
      </c>
      <c r="AEB207" t="s">
        <v>1244</v>
      </c>
      <c r="AEC207" t="s">
        <v>1244</v>
      </c>
      <c r="AED207">
        <v>100</v>
      </c>
      <c r="AEE207" t="s">
        <v>1244</v>
      </c>
      <c r="AEF207">
        <v>100</v>
      </c>
      <c r="AEG207">
        <v>43.48</v>
      </c>
      <c r="AEH207">
        <v>100</v>
      </c>
      <c r="AEI207" t="s">
        <v>1244</v>
      </c>
      <c r="AEK207">
        <v>100</v>
      </c>
      <c r="AEL207">
        <v>100</v>
      </c>
      <c r="AEM207" t="s">
        <v>1244</v>
      </c>
      <c r="AEN207" t="s">
        <v>1244</v>
      </c>
      <c r="AEO207" t="s">
        <v>1244</v>
      </c>
      <c r="AEP207">
        <v>100</v>
      </c>
      <c r="AEQ207">
        <v>100</v>
      </c>
      <c r="AER207" t="s">
        <v>1244</v>
      </c>
      <c r="AES207">
        <v>100</v>
      </c>
      <c r="AET207" t="s">
        <v>1244</v>
      </c>
      <c r="AEU207">
        <v>100</v>
      </c>
      <c r="AEV207">
        <v>10.34</v>
      </c>
      <c r="AEW207">
        <v>100</v>
      </c>
      <c r="AEX207">
        <v>100</v>
      </c>
      <c r="AEZ207">
        <v>75.709999999999994</v>
      </c>
      <c r="AFA207">
        <v>100</v>
      </c>
      <c r="AFB207">
        <v>100</v>
      </c>
      <c r="AFC207" t="s">
        <v>1244</v>
      </c>
      <c r="AFD207" t="s">
        <v>1244</v>
      </c>
      <c r="AFE207" t="s">
        <v>1244</v>
      </c>
      <c r="AFF207">
        <v>87.74</v>
      </c>
      <c r="AFG207">
        <v>100</v>
      </c>
      <c r="AFI207">
        <v>42.97</v>
      </c>
      <c r="AFJ207">
        <v>100</v>
      </c>
      <c r="AFK207" t="s">
        <v>1244</v>
      </c>
      <c r="AFL207" t="s">
        <v>1244</v>
      </c>
      <c r="AFM207">
        <v>76.040000000000006</v>
      </c>
      <c r="AFN207">
        <v>48.68</v>
      </c>
      <c r="AFO207" t="s">
        <v>1244</v>
      </c>
      <c r="AFP207">
        <v>7.89</v>
      </c>
      <c r="AFQ207">
        <v>100</v>
      </c>
      <c r="AFR207" t="s">
        <v>1244</v>
      </c>
      <c r="AFS207">
        <v>100</v>
      </c>
      <c r="AFT207" t="s">
        <v>1244</v>
      </c>
      <c r="AFU207" t="s">
        <v>1244</v>
      </c>
      <c r="AFV207">
        <v>100</v>
      </c>
      <c r="AFW207">
        <v>100</v>
      </c>
      <c r="AFX207">
        <v>100</v>
      </c>
      <c r="AFY207">
        <v>100</v>
      </c>
      <c r="AFZ207">
        <v>100</v>
      </c>
      <c r="AGA207">
        <v>53.7</v>
      </c>
      <c r="AGB207">
        <v>71.88</v>
      </c>
      <c r="AGC207">
        <v>47.06</v>
      </c>
      <c r="AGD207" t="s">
        <v>1244</v>
      </c>
      <c r="AGE207">
        <v>86.21</v>
      </c>
      <c r="AGF207">
        <v>16.670000000000002</v>
      </c>
      <c r="AGG207">
        <v>92.22</v>
      </c>
      <c r="AGH207">
        <v>4.63</v>
      </c>
      <c r="AGI207" t="s">
        <v>1244</v>
      </c>
      <c r="AGK207">
        <v>100</v>
      </c>
      <c r="AGM207" t="s">
        <v>1244</v>
      </c>
      <c r="AGN207">
        <v>100</v>
      </c>
      <c r="AGO207">
        <v>84.21</v>
      </c>
      <c r="AGQ207" t="s">
        <v>1244</v>
      </c>
      <c r="AGT207">
        <v>1.19</v>
      </c>
      <c r="AGU207" t="s">
        <v>1244</v>
      </c>
      <c r="AGW207">
        <v>100</v>
      </c>
      <c r="AGX207" t="s">
        <v>1244</v>
      </c>
      <c r="AGY207">
        <v>85.29</v>
      </c>
      <c r="AGZ207">
        <v>48.86</v>
      </c>
      <c r="AHA207">
        <v>100</v>
      </c>
      <c r="AHB207">
        <v>100</v>
      </c>
      <c r="AHC207">
        <v>100</v>
      </c>
      <c r="AHD207" t="s">
        <v>1244</v>
      </c>
      <c r="AHE207" t="s">
        <v>1244</v>
      </c>
      <c r="AHF207">
        <v>17.649999999999999</v>
      </c>
      <c r="AHH207" t="s">
        <v>1244</v>
      </c>
      <c r="AHI207" t="s">
        <v>1244</v>
      </c>
      <c r="AHJ207">
        <v>40.630000000000003</v>
      </c>
      <c r="AHK207">
        <v>100</v>
      </c>
      <c r="AHL207">
        <v>30.56</v>
      </c>
      <c r="AHM207">
        <v>87.5</v>
      </c>
      <c r="AHO207" t="s">
        <v>1244</v>
      </c>
      <c r="AHP207">
        <v>100</v>
      </c>
      <c r="AHQ207">
        <v>100</v>
      </c>
      <c r="AHR207">
        <v>100</v>
      </c>
      <c r="AHS207">
        <v>94.66</v>
      </c>
      <c r="AHU207">
        <v>100</v>
      </c>
      <c r="AHV207">
        <v>100</v>
      </c>
      <c r="AHW207">
        <v>42.97</v>
      </c>
      <c r="AHY207">
        <v>100</v>
      </c>
      <c r="AHZ207" t="s">
        <v>1244</v>
      </c>
      <c r="AIA207">
        <v>25</v>
      </c>
      <c r="AIB207">
        <v>100</v>
      </c>
      <c r="AID207" t="s">
        <v>1244</v>
      </c>
      <c r="AIE207">
        <v>100</v>
      </c>
      <c r="AIF207">
        <v>100</v>
      </c>
      <c r="AIG207">
        <v>27.78</v>
      </c>
      <c r="AIH207">
        <v>35.229999999999997</v>
      </c>
      <c r="AII207">
        <v>100</v>
      </c>
      <c r="AIJ207">
        <v>100</v>
      </c>
      <c r="AIK207" t="s">
        <v>1244</v>
      </c>
      <c r="AIM207">
        <v>75.709999999999994</v>
      </c>
      <c r="AIN207">
        <v>100</v>
      </c>
      <c r="AIO207">
        <v>100</v>
      </c>
      <c r="AIP207">
        <v>100</v>
      </c>
      <c r="AIQ207" t="s">
        <v>1244</v>
      </c>
      <c r="AIS207">
        <v>1.32</v>
      </c>
      <c r="AIT207">
        <v>58.59</v>
      </c>
      <c r="AIU207">
        <v>11.84</v>
      </c>
      <c r="AIV207">
        <v>100</v>
      </c>
      <c r="AIW207">
        <v>10.29</v>
      </c>
      <c r="AIX207" t="s">
        <v>1244</v>
      </c>
      <c r="AIY207">
        <v>100</v>
      </c>
      <c r="AIZ207" t="s">
        <v>1244</v>
      </c>
      <c r="AJA207">
        <v>100</v>
      </c>
      <c r="AJB207">
        <v>100</v>
      </c>
      <c r="AJC207">
        <v>100</v>
      </c>
      <c r="AJD207" t="s">
        <v>1244</v>
      </c>
      <c r="AJE207">
        <v>100</v>
      </c>
      <c r="AJG207">
        <v>12.14</v>
      </c>
      <c r="AJH207">
        <v>100</v>
      </c>
      <c r="AJI207">
        <v>100</v>
      </c>
      <c r="AJJ207">
        <v>100</v>
      </c>
      <c r="AJK207">
        <v>100</v>
      </c>
      <c r="AJL207">
        <v>100</v>
      </c>
      <c r="AJN207">
        <v>75</v>
      </c>
      <c r="AJO207">
        <v>100</v>
      </c>
      <c r="AJP207">
        <v>100</v>
      </c>
      <c r="AJQ207">
        <v>100</v>
      </c>
      <c r="AJR207">
        <v>100</v>
      </c>
      <c r="AJS207">
        <v>66.180000000000007</v>
      </c>
      <c r="AJT207" t="s">
        <v>1244</v>
      </c>
      <c r="AJU207" t="s">
        <v>1244</v>
      </c>
      <c r="AJV207">
        <v>100</v>
      </c>
      <c r="AJW207">
        <v>100</v>
      </c>
      <c r="AJX207">
        <v>100</v>
      </c>
      <c r="AJY207">
        <v>33.33</v>
      </c>
      <c r="AJZ207">
        <v>100</v>
      </c>
      <c r="AKA207" t="s">
        <v>1244</v>
      </c>
      <c r="AKB207">
        <v>100</v>
      </c>
      <c r="AKC207">
        <v>100</v>
      </c>
      <c r="AKD207">
        <v>100</v>
      </c>
      <c r="AKE207">
        <v>92.22</v>
      </c>
      <c r="AKF207">
        <v>100</v>
      </c>
      <c r="AKG207">
        <v>100</v>
      </c>
      <c r="AKH207">
        <v>100</v>
      </c>
      <c r="AKI207">
        <v>100</v>
      </c>
      <c r="AKJ207" t="s">
        <v>1244</v>
      </c>
      <c r="AKK207">
        <v>100</v>
      </c>
      <c r="AKL207">
        <v>100</v>
      </c>
      <c r="AKM207">
        <v>100</v>
      </c>
      <c r="AKN207">
        <v>100</v>
      </c>
      <c r="AKO207" t="s">
        <v>1244</v>
      </c>
      <c r="AKP207">
        <v>75</v>
      </c>
      <c r="AKQ207" t="s">
        <v>1244</v>
      </c>
      <c r="AKR207">
        <v>100</v>
      </c>
      <c r="AKS207" t="s">
        <v>1244</v>
      </c>
      <c r="AKT207" t="s">
        <v>1244</v>
      </c>
      <c r="AKU207">
        <v>100</v>
      </c>
      <c r="AKV207">
        <v>100</v>
      </c>
      <c r="AKW207">
        <v>100</v>
      </c>
      <c r="AKX207">
        <v>100</v>
      </c>
      <c r="AKY207">
        <v>76.849999999999994</v>
      </c>
      <c r="AKZ207">
        <v>100</v>
      </c>
      <c r="ALB207">
        <v>100</v>
      </c>
      <c r="ALC207">
        <v>100</v>
      </c>
      <c r="ALD207">
        <v>100</v>
      </c>
      <c r="ALE207">
        <v>100</v>
      </c>
      <c r="ALF207">
        <v>36.36</v>
      </c>
      <c r="ALG207" t="s">
        <v>1244</v>
      </c>
      <c r="ALH207">
        <v>100</v>
      </c>
      <c r="ALJ207" t="s">
        <v>1244</v>
      </c>
      <c r="ALK207">
        <v>100</v>
      </c>
      <c r="ALL207">
        <v>80</v>
      </c>
      <c r="ALM207">
        <v>74.75</v>
      </c>
      <c r="ALN207" t="s">
        <v>1244</v>
      </c>
      <c r="ALO207">
        <v>100</v>
      </c>
      <c r="ALP207">
        <v>100</v>
      </c>
      <c r="ALQ207">
        <v>100</v>
      </c>
      <c r="ALR207">
        <v>100</v>
      </c>
      <c r="ALS207">
        <v>100</v>
      </c>
      <c r="ALT207" t="s">
        <v>1244</v>
      </c>
      <c r="ALU207">
        <v>100</v>
      </c>
      <c r="ALV207">
        <v>45.37</v>
      </c>
      <c r="ALW207" t="s">
        <v>1244</v>
      </c>
      <c r="ALX207">
        <v>100</v>
      </c>
      <c r="ALY207">
        <v>87.74</v>
      </c>
      <c r="ALZ207" t="s">
        <v>1244</v>
      </c>
      <c r="AMA207">
        <v>6.25</v>
      </c>
      <c r="AMB207">
        <v>100</v>
      </c>
      <c r="AMC207" t="s">
        <v>1244</v>
      </c>
      <c r="AMD207" t="s">
        <v>1244</v>
      </c>
      <c r="AME207">
        <v>71.7</v>
      </c>
      <c r="AMF207">
        <v>100</v>
      </c>
      <c r="AMG207">
        <v>100</v>
      </c>
      <c r="AMH207">
        <v>74.75</v>
      </c>
      <c r="AMI207" t="s">
        <v>1244</v>
      </c>
      <c r="AMK207">
        <v>100</v>
      </c>
      <c r="AML207" t="s">
        <v>1244</v>
      </c>
      <c r="AMN207" t="s">
        <v>1244</v>
      </c>
      <c r="AMO207">
        <v>75</v>
      </c>
      <c r="AMP207" t="s">
        <v>1244</v>
      </c>
      <c r="AMQ207">
        <v>100</v>
      </c>
      <c r="AMR207">
        <v>100</v>
      </c>
      <c r="AMS207" t="s">
        <v>1244</v>
      </c>
      <c r="AMT207" t="s">
        <v>1244</v>
      </c>
      <c r="AMU207">
        <v>100</v>
      </c>
      <c r="AMV207" t="s">
        <v>1244</v>
      </c>
      <c r="AMW207" t="s">
        <v>1244</v>
      </c>
      <c r="AMY207">
        <v>100</v>
      </c>
      <c r="AMZ207">
        <v>100</v>
      </c>
      <c r="ANA207">
        <v>100</v>
      </c>
      <c r="ANB207">
        <v>100</v>
      </c>
      <c r="ANC207" t="s">
        <v>1244</v>
      </c>
      <c r="AND207" t="s">
        <v>1244</v>
      </c>
      <c r="ANE207">
        <v>7.14</v>
      </c>
      <c r="ANF207" t="s">
        <v>1244</v>
      </c>
      <c r="ANG207">
        <v>100</v>
      </c>
      <c r="ANH207" t="s">
        <v>1244</v>
      </c>
      <c r="ANI207" t="s">
        <v>1244</v>
      </c>
      <c r="ANJ207">
        <v>100</v>
      </c>
      <c r="ANK207" t="s">
        <v>1244</v>
      </c>
      <c r="ANL207" t="s">
        <v>1244</v>
      </c>
      <c r="ANM207" t="s">
        <v>1244</v>
      </c>
      <c r="ANN207">
        <v>92.22</v>
      </c>
      <c r="ANO207">
        <v>100</v>
      </c>
      <c r="ANP207">
        <v>100</v>
      </c>
      <c r="ANQ207">
        <v>100</v>
      </c>
      <c r="ANR207" t="s">
        <v>1244</v>
      </c>
      <c r="ANS207">
        <v>100</v>
      </c>
      <c r="ANT207">
        <v>100</v>
      </c>
      <c r="ANU207">
        <v>67.5</v>
      </c>
      <c r="ANV207">
        <v>100</v>
      </c>
      <c r="ANW207">
        <v>22.64</v>
      </c>
      <c r="ANX207">
        <v>100</v>
      </c>
      <c r="ANY207">
        <v>100</v>
      </c>
      <c r="ANZ207">
        <v>100</v>
      </c>
      <c r="AOA207" t="s">
        <v>1244</v>
      </c>
      <c r="AOB207" t="s">
        <v>1244</v>
      </c>
      <c r="AOC207" t="s">
        <v>1244</v>
      </c>
      <c r="AOD207">
        <v>100</v>
      </c>
      <c r="AOE207" t="s">
        <v>1244</v>
      </c>
      <c r="AOF207">
        <v>100</v>
      </c>
      <c r="AOG207">
        <v>100</v>
      </c>
      <c r="AOH207">
        <v>100</v>
      </c>
      <c r="AOI207">
        <v>100</v>
      </c>
      <c r="AOJ207" t="s">
        <v>1244</v>
      </c>
      <c r="AOK207">
        <v>100</v>
      </c>
      <c r="AOL207">
        <v>100</v>
      </c>
      <c r="AOM207">
        <v>100</v>
      </c>
      <c r="AON207">
        <v>89.06</v>
      </c>
      <c r="AOO207" t="s">
        <v>1244</v>
      </c>
      <c r="AOP207">
        <v>93.33</v>
      </c>
      <c r="AOQ207">
        <v>100</v>
      </c>
      <c r="AOR207">
        <v>2.94</v>
      </c>
      <c r="AOS207">
        <v>100</v>
      </c>
      <c r="AOT207">
        <v>100</v>
      </c>
      <c r="AOU207">
        <v>74.75</v>
      </c>
      <c r="AOV207">
        <v>11.54</v>
      </c>
      <c r="AOW207">
        <v>100</v>
      </c>
      <c r="AOX207">
        <v>100</v>
      </c>
      <c r="AOY207" t="s">
        <v>1244</v>
      </c>
      <c r="AOZ207">
        <v>15.79</v>
      </c>
      <c r="APA207" t="s">
        <v>1244</v>
      </c>
      <c r="APB207">
        <v>100</v>
      </c>
      <c r="APE207">
        <v>100</v>
      </c>
      <c r="APF207">
        <v>100</v>
      </c>
      <c r="APG207">
        <v>100</v>
      </c>
      <c r="API207">
        <v>37.5</v>
      </c>
      <c r="APK207" t="s">
        <v>1244</v>
      </c>
      <c r="APL207" t="s">
        <v>1244</v>
      </c>
      <c r="APM207">
        <v>100</v>
      </c>
      <c r="APO207">
        <v>100</v>
      </c>
      <c r="APP207">
        <v>83.33</v>
      </c>
      <c r="APQ207" t="s">
        <v>1244</v>
      </c>
      <c r="APR207">
        <v>100</v>
      </c>
      <c r="APS207">
        <v>93.33</v>
      </c>
      <c r="APU207">
        <v>100</v>
      </c>
      <c r="APV207">
        <v>100</v>
      </c>
      <c r="APW207">
        <v>100</v>
      </c>
      <c r="APX207">
        <v>100</v>
      </c>
      <c r="APY207">
        <v>74.19</v>
      </c>
      <c r="APZ207">
        <v>100</v>
      </c>
      <c r="AQB207">
        <v>100</v>
      </c>
      <c r="AQC207">
        <v>100</v>
      </c>
      <c r="AQD207" t="s">
        <v>1244</v>
      </c>
      <c r="AQE207" t="s">
        <v>1244</v>
      </c>
      <c r="AQF207">
        <v>100</v>
      </c>
      <c r="AQG207">
        <v>100</v>
      </c>
      <c r="AQH207">
        <v>29.29</v>
      </c>
      <c r="AQI207">
        <v>100</v>
      </c>
      <c r="AQJ207">
        <v>100</v>
      </c>
      <c r="AQK207">
        <v>100</v>
      </c>
      <c r="AQL207">
        <v>100</v>
      </c>
      <c r="AQM207">
        <v>100</v>
      </c>
      <c r="AQN207" t="s">
        <v>1244</v>
      </c>
      <c r="AQO207">
        <v>100</v>
      </c>
      <c r="AQP207" t="s">
        <v>1244</v>
      </c>
      <c r="AQQ207" t="s">
        <v>1244</v>
      </c>
      <c r="AQR207">
        <v>100</v>
      </c>
      <c r="AQS207">
        <v>100</v>
      </c>
      <c r="AQT207">
        <v>100</v>
      </c>
      <c r="AQU207">
        <v>100</v>
      </c>
      <c r="AQW207">
        <v>100</v>
      </c>
      <c r="AQX207">
        <v>100</v>
      </c>
      <c r="AQY207" t="s">
        <v>1244</v>
      </c>
      <c r="AQZ207">
        <v>100</v>
      </c>
      <c r="ARA207">
        <v>100</v>
      </c>
      <c r="ARD207" t="s">
        <v>1244</v>
      </c>
      <c r="ARE207">
        <v>100</v>
      </c>
      <c r="ARF207">
        <v>100</v>
      </c>
      <c r="ARG207">
        <v>100</v>
      </c>
      <c r="ARH207">
        <v>100</v>
      </c>
      <c r="ARI207">
        <v>100</v>
      </c>
      <c r="ARJ207" t="s">
        <v>1244</v>
      </c>
      <c r="ARK207">
        <v>100</v>
      </c>
      <c r="ARL207">
        <v>16.670000000000002</v>
      </c>
      <c r="ARN207">
        <v>100</v>
      </c>
      <c r="ARO207" t="s">
        <v>1244</v>
      </c>
      <c r="ARP207">
        <v>100</v>
      </c>
      <c r="ARQ207" t="s">
        <v>1244</v>
      </c>
      <c r="ARR207">
        <v>100</v>
      </c>
      <c r="ART207">
        <v>65.38</v>
      </c>
      <c r="ARU207" t="s">
        <v>1244</v>
      </c>
      <c r="ARV207">
        <v>59.38</v>
      </c>
      <c r="ARW207" t="s">
        <v>1244</v>
      </c>
      <c r="ARX207" t="s">
        <v>1244</v>
      </c>
      <c r="ARY207">
        <v>100</v>
      </c>
      <c r="ARZ207">
        <v>100</v>
      </c>
      <c r="ASA207">
        <v>100</v>
      </c>
      <c r="ASB207">
        <v>100</v>
      </c>
      <c r="ASC207" t="s">
        <v>1244</v>
      </c>
      <c r="ASD207">
        <v>100</v>
      </c>
      <c r="ASE207">
        <v>100</v>
      </c>
      <c r="ASF207">
        <v>100</v>
      </c>
      <c r="ASG207">
        <v>100</v>
      </c>
      <c r="ASH207">
        <v>100</v>
      </c>
      <c r="ASI207" t="s">
        <v>1244</v>
      </c>
      <c r="ASJ207" t="s">
        <v>1244</v>
      </c>
      <c r="ASK207">
        <v>100</v>
      </c>
      <c r="ASL207">
        <v>89.06</v>
      </c>
      <c r="ASM207">
        <v>100</v>
      </c>
      <c r="ASN207">
        <v>94.12</v>
      </c>
      <c r="ASO207">
        <v>100</v>
      </c>
      <c r="ASP207">
        <v>100</v>
      </c>
      <c r="ASQ207">
        <v>14.06</v>
      </c>
      <c r="ASR207" t="s">
        <v>1244</v>
      </c>
      <c r="ASS207">
        <v>19.7</v>
      </c>
      <c r="AST207">
        <v>41.67</v>
      </c>
      <c r="ASU207">
        <v>29.29</v>
      </c>
      <c r="ASV207">
        <v>8.33</v>
      </c>
      <c r="ASW207">
        <v>100</v>
      </c>
      <c r="ASX207">
        <v>100</v>
      </c>
      <c r="ASY207">
        <v>41.67</v>
      </c>
      <c r="ASZ207">
        <v>100</v>
      </c>
      <c r="ATA207">
        <v>0.78</v>
      </c>
      <c r="ATB207">
        <v>22.22</v>
      </c>
      <c r="ATC207" t="s">
        <v>1244</v>
      </c>
      <c r="ATD207">
        <v>100</v>
      </c>
      <c r="ATE207" t="s">
        <v>1244</v>
      </c>
      <c r="ATF207">
        <v>100</v>
      </c>
      <c r="ATG207" t="s">
        <v>1244</v>
      </c>
      <c r="ATH207">
        <v>100</v>
      </c>
      <c r="ATI207" t="s">
        <v>1244</v>
      </c>
      <c r="ATJ207">
        <v>100</v>
      </c>
      <c r="ATK207" t="s">
        <v>1244</v>
      </c>
      <c r="ATL207">
        <v>100</v>
      </c>
      <c r="ATM207">
        <v>94.12</v>
      </c>
      <c r="ATN207" t="s">
        <v>1244</v>
      </c>
      <c r="ATO207" t="s">
        <v>1244</v>
      </c>
      <c r="ATP207">
        <v>100</v>
      </c>
      <c r="ATQ207">
        <v>100</v>
      </c>
      <c r="ATR207">
        <v>100</v>
      </c>
      <c r="ATS207" t="s">
        <v>1244</v>
      </c>
      <c r="ATT207">
        <v>100</v>
      </c>
      <c r="ATU207">
        <v>100</v>
      </c>
      <c r="ATV207">
        <v>55.71</v>
      </c>
      <c r="ATW207">
        <v>100</v>
      </c>
      <c r="ATX207">
        <v>100</v>
      </c>
      <c r="ATY207">
        <v>100</v>
      </c>
      <c r="ATZ207" t="s">
        <v>1244</v>
      </c>
      <c r="AUA207">
        <v>100</v>
      </c>
      <c r="AUB207" t="s">
        <v>1244</v>
      </c>
      <c r="AUC207">
        <v>100</v>
      </c>
      <c r="AUD207">
        <v>100</v>
      </c>
      <c r="AUE207">
        <v>58.33</v>
      </c>
      <c r="AUF207" t="s">
        <v>1244</v>
      </c>
      <c r="AUG207">
        <v>100</v>
      </c>
      <c r="AUH207">
        <v>56.45</v>
      </c>
      <c r="AUI207">
        <v>100</v>
      </c>
      <c r="AUJ207">
        <v>100</v>
      </c>
      <c r="AUK207" t="s">
        <v>1244</v>
      </c>
      <c r="AUL207">
        <v>100</v>
      </c>
      <c r="AUM207">
        <v>100</v>
      </c>
      <c r="AUN207">
        <v>100</v>
      </c>
      <c r="AUO207">
        <v>75</v>
      </c>
      <c r="AUP207">
        <v>37.5</v>
      </c>
      <c r="AUQ207">
        <v>75</v>
      </c>
      <c r="AUR207" t="s">
        <v>1244</v>
      </c>
      <c r="AUS207">
        <v>100</v>
      </c>
      <c r="AUT207">
        <v>100</v>
      </c>
      <c r="AUU207">
        <v>100</v>
      </c>
      <c r="AUV207" t="s">
        <v>1244</v>
      </c>
    </row>
    <row r="208" spans="1:1023 1025:1244" x14ac:dyDescent="0.25">
      <c r="A208" s="1">
        <v>43798</v>
      </c>
      <c r="B208">
        <v>86.21</v>
      </c>
      <c r="C208" t="s">
        <v>1244</v>
      </c>
      <c r="D208">
        <v>100</v>
      </c>
      <c r="E208">
        <v>100</v>
      </c>
      <c r="F208">
        <v>47.22</v>
      </c>
      <c r="G208">
        <v>89.06</v>
      </c>
      <c r="H208">
        <v>100</v>
      </c>
      <c r="I208">
        <v>100</v>
      </c>
      <c r="J208">
        <v>84.62</v>
      </c>
      <c r="K208">
        <v>100</v>
      </c>
      <c r="L208">
        <v>100</v>
      </c>
      <c r="M208" t="s">
        <v>1244</v>
      </c>
      <c r="N208" t="s">
        <v>1244</v>
      </c>
      <c r="O208">
        <v>100</v>
      </c>
      <c r="P208">
        <v>100</v>
      </c>
      <c r="Q208" t="s">
        <v>1244</v>
      </c>
      <c r="S208">
        <v>100</v>
      </c>
      <c r="T208">
        <v>100</v>
      </c>
      <c r="U208">
        <v>100</v>
      </c>
      <c r="V208">
        <v>100</v>
      </c>
      <c r="Y208" t="s">
        <v>1244</v>
      </c>
      <c r="Z208">
        <v>50</v>
      </c>
      <c r="AA208">
        <v>100</v>
      </c>
      <c r="AB208">
        <v>100</v>
      </c>
      <c r="AC208">
        <v>84.38</v>
      </c>
      <c r="AD208" t="s">
        <v>1244</v>
      </c>
      <c r="AE208">
        <v>2.78</v>
      </c>
      <c r="AF208">
        <v>3.75</v>
      </c>
      <c r="AG208" t="s">
        <v>1244</v>
      </c>
      <c r="AH208" t="s">
        <v>1244</v>
      </c>
      <c r="AI208">
        <v>100</v>
      </c>
      <c r="AJ208" t="s">
        <v>1244</v>
      </c>
      <c r="AK208">
        <v>100</v>
      </c>
      <c r="AL208" t="s">
        <v>1244</v>
      </c>
      <c r="AM208" t="s">
        <v>1244</v>
      </c>
      <c r="AN208">
        <v>100</v>
      </c>
      <c r="AO208">
        <v>100</v>
      </c>
      <c r="AP208" t="s">
        <v>1244</v>
      </c>
      <c r="AQ208">
        <v>100</v>
      </c>
      <c r="AR208">
        <v>66.989999999999995</v>
      </c>
      <c r="AS208" t="s">
        <v>1244</v>
      </c>
      <c r="AU208">
        <v>100</v>
      </c>
      <c r="AV208">
        <v>100</v>
      </c>
      <c r="AW208">
        <v>100</v>
      </c>
      <c r="AX208">
        <v>86.21</v>
      </c>
      <c r="AY208" t="s">
        <v>1244</v>
      </c>
      <c r="AZ208" t="s">
        <v>1244</v>
      </c>
      <c r="BA208">
        <v>100</v>
      </c>
      <c r="BB208">
        <v>100</v>
      </c>
      <c r="BC208">
        <v>100</v>
      </c>
      <c r="BD208">
        <v>20.37</v>
      </c>
      <c r="BE208" t="s">
        <v>1244</v>
      </c>
      <c r="BF208">
        <v>100</v>
      </c>
      <c r="BG208" t="s">
        <v>1244</v>
      </c>
      <c r="BH208">
        <v>100</v>
      </c>
      <c r="BI208">
        <v>66.67</v>
      </c>
      <c r="BJ208" t="s">
        <v>1244</v>
      </c>
      <c r="BK208" t="s">
        <v>1244</v>
      </c>
      <c r="BL208">
        <v>100</v>
      </c>
      <c r="BM208">
        <v>100</v>
      </c>
      <c r="BN208" t="s">
        <v>1244</v>
      </c>
      <c r="BO208" t="s">
        <v>1244</v>
      </c>
      <c r="BP208">
        <v>100</v>
      </c>
      <c r="BQ208" t="s">
        <v>1244</v>
      </c>
      <c r="BR208">
        <v>7.95</v>
      </c>
      <c r="BS208">
        <v>100</v>
      </c>
      <c r="BT208">
        <v>3.91</v>
      </c>
      <c r="BU208">
        <v>14.06</v>
      </c>
      <c r="BV208">
        <v>3.91</v>
      </c>
      <c r="BW208">
        <v>17.920000000000002</v>
      </c>
      <c r="BX208">
        <v>89.29</v>
      </c>
      <c r="BY208">
        <v>2.94</v>
      </c>
      <c r="BZ208" t="s">
        <v>1244</v>
      </c>
      <c r="CA208" t="s">
        <v>1244</v>
      </c>
      <c r="CB208" t="s">
        <v>1244</v>
      </c>
      <c r="CC208">
        <v>100</v>
      </c>
      <c r="CD208">
        <v>100</v>
      </c>
      <c r="CE208">
        <v>100</v>
      </c>
      <c r="CF208">
        <v>100</v>
      </c>
      <c r="CG208">
        <v>100</v>
      </c>
      <c r="CH208">
        <v>100</v>
      </c>
      <c r="CI208" t="s">
        <v>1244</v>
      </c>
      <c r="CJ208">
        <v>21.15</v>
      </c>
      <c r="CK208">
        <v>100</v>
      </c>
      <c r="CL208">
        <v>81.25</v>
      </c>
      <c r="CM208">
        <v>100</v>
      </c>
      <c r="CN208" t="s">
        <v>1244</v>
      </c>
      <c r="CO208" t="s">
        <v>1244</v>
      </c>
      <c r="CP208">
        <v>100</v>
      </c>
      <c r="CR208" t="s">
        <v>1244</v>
      </c>
      <c r="CS208">
        <v>100</v>
      </c>
      <c r="CT208">
        <v>72.22</v>
      </c>
      <c r="CU208">
        <v>100</v>
      </c>
      <c r="CV208" t="s">
        <v>1244</v>
      </c>
      <c r="CW208">
        <v>100</v>
      </c>
      <c r="CX208">
        <v>100</v>
      </c>
      <c r="CY208">
        <v>100</v>
      </c>
      <c r="CZ208">
        <v>100</v>
      </c>
      <c r="DA208" t="s">
        <v>1244</v>
      </c>
      <c r="DB208" t="s">
        <v>1244</v>
      </c>
      <c r="DC208">
        <v>97.37</v>
      </c>
      <c r="DD208">
        <v>12.14</v>
      </c>
      <c r="DE208" t="s">
        <v>1244</v>
      </c>
      <c r="DF208">
        <v>100</v>
      </c>
      <c r="DG208">
        <v>100</v>
      </c>
      <c r="DI208">
        <v>100</v>
      </c>
      <c r="DJ208">
        <v>18.97</v>
      </c>
      <c r="DK208" t="s">
        <v>1244</v>
      </c>
      <c r="DL208">
        <v>100</v>
      </c>
      <c r="DM208">
        <v>21.59</v>
      </c>
      <c r="DN208">
        <v>11.29</v>
      </c>
      <c r="DO208">
        <v>100</v>
      </c>
      <c r="DQ208">
        <v>100</v>
      </c>
      <c r="DR208">
        <v>100</v>
      </c>
      <c r="DS208">
        <v>100</v>
      </c>
      <c r="DT208">
        <v>5.95</v>
      </c>
      <c r="DU208">
        <v>100</v>
      </c>
      <c r="DV208">
        <v>100</v>
      </c>
      <c r="DW208">
        <v>43.4</v>
      </c>
      <c r="DY208">
        <v>100</v>
      </c>
      <c r="DZ208">
        <v>18.57</v>
      </c>
      <c r="EA208" t="s">
        <v>1244</v>
      </c>
      <c r="EC208">
        <v>100</v>
      </c>
      <c r="ED208">
        <v>100</v>
      </c>
      <c r="EE208" t="s">
        <v>1244</v>
      </c>
      <c r="EF208" t="s">
        <v>1244</v>
      </c>
      <c r="EG208" t="s">
        <v>1244</v>
      </c>
      <c r="EH208">
        <v>100</v>
      </c>
      <c r="EI208" t="s">
        <v>1244</v>
      </c>
      <c r="EJ208">
        <v>100</v>
      </c>
      <c r="EK208">
        <v>69.23</v>
      </c>
      <c r="EM208">
        <v>100</v>
      </c>
      <c r="EN208">
        <v>67.239999999999995</v>
      </c>
      <c r="EO208" t="s">
        <v>1244</v>
      </c>
      <c r="EP208">
        <v>85.44</v>
      </c>
      <c r="EQ208">
        <v>73.08</v>
      </c>
      <c r="ER208">
        <v>3.13</v>
      </c>
      <c r="ES208">
        <v>100</v>
      </c>
      <c r="ET208">
        <v>100</v>
      </c>
      <c r="EU208">
        <v>67.59</v>
      </c>
      <c r="EV208">
        <v>5.56</v>
      </c>
      <c r="EW208" t="s">
        <v>1244</v>
      </c>
      <c r="EX208">
        <v>94.44</v>
      </c>
      <c r="EY208">
        <v>100</v>
      </c>
      <c r="EZ208" t="s">
        <v>1244</v>
      </c>
      <c r="FB208">
        <v>100</v>
      </c>
      <c r="FC208" t="s">
        <v>1244</v>
      </c>
      <c r="FE208" t="s">
        <v>1244</v>
      </c>
      <c r="FF208">
        <v>100</v>
      </c>
      <c r="FG208">
        <v>100</v>
      </c>
      <c r="FH208">
        <v>100</v>
      </c>
      <c r="FI208">
        <v>100</v>
      </c>
      <c r="FJ208">
        <v>100</v>
      </c>
      <c r="FK208" t="s">
        <v>1244</v>
      </c>
      <c r="FL208">
        <v>39.22</v>
      </c>
      <c r="FM208">
        <v>100</v>
      </c>
      <c r="FN208">
        <v>100</v>
      </c>
      <c r="FO208" t="s">
        <v>1244</v>
      </c>
      <c r="FP208">
        <v>3.95</v>
      </c>
      <c r="FQ208" t="s">
        <v>1244</v>
      </c>
      <c r="FR208">
        <v>100</v>
      </c>
      <c r="FS208">
        <v>100</v>
      </c>
      <c r="FT208">
        <v>22.22</v>
      </c>
      <c r="FU208">
        <v>100</v>
      </c>
      <c r="FV208">
        <v>84.38</v>
      </c>
      <c r="FW208" t="s">
        <v>1244</v>
      </c>
      <c r="FX208">
        <v>100</v>
      </c>
      <c r="FY208">
        <v>100</v>
      </c>
      <c r="FZ208" t="s">
        <v>1244</v>
      </c>
      <c r="GB208">
        <v>100</v>
      </c>
      <c r="GC208">
        <v>37.5</v>
      </c>
      <c r="GD208">
        <v>100</v>
      </c>
      <c r="GF208" t="s">
        <v>1244</v>
      </c>
      <c r="GG208">
        <v>100</v>
      </c>
      <c r="GH208" t="s">
        <v>1244</v>
      </c>
      <c r="GI208">
        <v>100</v>
      </c>
      <c r="GJ208" t="s">
        <v>1244</v>
      </c>
      <c r="GK208">
        <v>75.709999999999994</v>
      </c>
      <c r="GL208">
        <v>50</v>
      </c>
      <c r="GM208">
        <v>100</v>
      </c>
      <c r="GN208">
        <v>74.19</v>
      </c>
      <c r="GO208" t="s">
        <v>1244</v>
      </c>
      <c r="GP208" t="s">
        <v>1244</v>
      </c>
      <c r="GQ208" t="s">
        <v>1244</v>
      </c>
      <c r="GR208">
        <v>100</v>
      </c>
      <c r="GS208" t="s">
        <v>1244</v>
      </c>
      <c r="GT208">
        <v>100</v>
      </c>
      <c r="GU208">
        <v>100</v>
      </c>
      <c r="GV208">
        <v>100</v>
      </c>
      <c r="GW208">
        <v>50</v>
      </c>
      <c r="GX208">
        <v>84.38</v>
      </c>
      <c r="GY208" t="s">
        <v>1244</v>
      </c>
      <c r="GZ208">
        <v>86.21</v>
      </c>
      <c r="HB208">
        <v>100</v>
      </c>
      <c r="HC208">
        <v>32.65</v>
      </c>
      <c r="HD208">
        <v>100</v>
      </c>
      <c r="HE208">
        <v>100</v>
      </c>
      <c r="HF208" t="s">
        <v>1244</v>
      </c>
      <c r="HH208">
        <v>13.75</v>
      </c>
      <c r="HI208" t="s">
        <v>1244</v>
      </c>
      <c r="HJ208">
        <v>65.63</v>
      </c>
      <c r="HK208">
        <v>19.440000000000001</v>
      </c>
      <c r="HL208">
        <v>4.8499999999999996</v>
      </c>
      <c r="HM208" t="s">
        <v>1244</v>
      </c>
      <c r="HN208">
        <v>92.86</v>
      </c>
      <c r="HO208">
        <v>75</v>
      </c>
      <c r="HP208" t="s">
        <v>1244</v>
      </c>
      <c r="HQ208" t="s">
        <v>1244</v>
      </c>
      <c r="HR208">
        <v>100</v>
      </c>
      <c r="HS208">
        <v>36.67</v>
      </c>
      <c r="HT208">
        <v>100</v>
      </c>
      <c r="HU208">
        <v>100</v>
      </c>
      <c r="HV208" t="s">
        <v>1244</v>
      </c>
      <c r="HW208">
        <v>100</v>
      </c>
      <c r="HX208">
        <v>80.56</v>
      </c>
      <c r="HY208">
        <v>21.36</v>
      </c>
      <c r="HZ208">
        <v>100</v>
      </c>
      <c r="IA208" t="s">
        <v>1244</v>
      </c>
      <c r="IB208">
        <v>12.96</v>
      </c>
      <c r="IC208">
        <v>12.96</v>
      </c>
      <c r="ID208">
        <v>100</v>
      </c>
      <c r="IE208">
        <v>100</v>
      </c>
      <c r="IF208">
        <v>100</v>
      </c>
      <c r="IG208">
        <v>100</v>
      </c>
      <c r="IH208" t="s">
        <v>1244</v>
      </c>
      <c r="II208">
        <v>38.89</v>
      </c>
      <c r="IJ208">
        <v>40.4</v>
      </c>
      <c r="IK208">
        <v>100</v>
      </c>
      <c r="IL208" t="s">
        <v>1244</v>
      </c>
      <c r="IM208">
        <v>100</v>
      </c>
      <c r="IN208" t="s">
        <v>1244</v>
      </c>
      <c r="IO208">
        <v>39.22</v>
      </c>
      <c r="IP208" t="s">
        <v>1244</v>
      </c>
      <c r="IQ208">
        <v>100</v>
      </c>
      <c r="IS208">
        <v>20.37</v>
      </c>
      <c r="IT208">
        <v>100</v>
      </c>
      <c r="IU208">
        <v>89.13</v>
      </c>
      <c r="IV208">
        <v>100</v>
      </c>
      <c r="IW208">
        <v>90.32</v>
      </c>
      <c r="IX208">
        <v>100</v>
      </c>
      <c r="IY208">
        <v>100</v>
      </c>
      <c r="IZ208" t="s">
        <v>1244</v>
      </c>
      <c r="JA208" t="s">
        <v>1244</v>
      </c>
      <c r="JB208" t="s">
        <v>1244</v>
      </c>
      <c r="JC208">
        <v>100</v>
      </c>
      <c r="JD208" t="s">
        <v>1244</v>
      </c>
      <c r="JE208" t="s">
        <v>1244</v>
      </c>
      <c r="JF208">
        <v>62.22</v>
      </c>
      <c r="JG208">
        <v>100</v>
      </c>
      <c r="JI208">
        <v>100</v>
      </c>
      <c r="JJ208">
        <v>100</v>
      </c>
      <c r="JK208">
        <v>76.319999999999993</v>
      </c>
      <c r="JL208">
        <v>100</v>
      </c>
      <c r="JM208">
        <v>100</v>
      </c>
      <c r="JO208">
        <v>100</v>
      </c>
      <c r="JP208" t="s">
        <v>1244</v>
      </c>
      <c r="JQ208">
        <v>100</v>
      </c>
      <c r="JR208">
        <v>100</v>
      </c>
      <c r="JT208">
        <v>85.29</v>
      </c>
      <c r="JU208">
        <v>100</v>
      </c>
      <c r="JV208">
        <v>21.88</v>
      </c>
      <c r="JW208" t="s">
        <v>1244</v>
      </c>
      <c r="JY208">
        <v>14.44</v>
      </c>
      <c r="JZ208">
        <v>100</v>
      </c>
      <c r="KA208">
        <v>100</v>
      </c>
      <c r="KB208">
        <v>100</v>
      </c>
      <c r="KC208">
        <v>75.709999999999994</v>
      </c>
      <c r="KD208">
        <v>63.41</v>
      </c>
      <c r="KE208" t="s">
        <v>1244</v>
      </c>
      <c r="KF208">
        <v>100</v>
      </c>
      <c r="KG208">
        <v>100</v>
      </c>
      <c r="KH208" t="s">
        <v>1244</v>
      </c>
      <c r="KJ208">
        <v>100</v>
      </c>
      <c r="KK208">
        <v>100</v>
      </c>
      <c r="KM208">
        <v>100</v>
      </c>
      <c r="KN208">
        <v>60.38</v>
      </c>
      <c r="KO208">
        <v>71.739999999999995</v>
      </c>
      <c r="KP208">
        <v>100</v>
      </c>
      <c r="KQ208">
        <v>100</v>
      </c>
      <c r="KR208" t="s">
        <v>1244</v>
      </c>
      <c r="KS208">
        <v>100</v>
      </c>
      <c r="KT208">
        <v>100</v>
      </c>
      <c r="KU208">
        <v>4.84</v>
      </c>
      <c r="KV208">
        <v>100</v>
      </c>
      <c r="KW208" t="s">
        <v>1244</v>
      </c>
      <c r="KX208" t="s">
        <v>1244</v>
      </c>
      <c r="KY208">
        <v>100</v>
      </c>
      <c r="KZ208">
        <v>100</v>
      </c>
      <c r="LA208" t="s">
        <v>1244</v>
      </c>
      <c r="LB208">
        <v>32.81</v>
      </c>
      <c r="LC208">
        <v>76.19</v>
      </c>
      <c r="LD208">
        <v>100</v>
      </c>
      <c r="LE208">
        <v>100</v>
      </c>
      <c r="LF208">
        <v>100</v>
      </c>
      <c r="LG208" t="s">
        <v>1244</v>
      </c>
      <c r="LI208">
        <v>88.57</v>
      </c>
      <c r="LJ208">
        <v>100</v>
      </c>
      <c r="LK208" t="s">
        <v>1244</v>
      </c>
      <c r="LL208">
        <v>14.06</v>
      </c>
      <c r="LM208">
        <v>100</v>
      </c>
      <c r="LN208">
        <v>25.81</v>
      </c>
      <c r="LO208">
        <v>100</v>
      </c>
      <c r="LP208">
        <v>71.739999999999995</v>
      </c>
      <c r="LQ208">
        <v>85.71</v>
      </c>
      <c r="LR208" t="s">
        <v>1244</v>
      </c>
      <c r="LS208">
        <v>74.75</v>
      </c>
      <c r="LU208" t="s">
        <v>1244</v>
      </c>
      <c r="LV208" t="s">
        <v>1244</v>
      </c>
      <c r="LW208">
        <v>100</v>
      </c>
      <c r="LX208">
        <v>100</v>
      </c>
      <c r="LY208" t="s">
        <v>1244</v>
      </c>
      <c r="LZ208">
        <v>100</v>
      </c>
      <c r="MA208">
        <v>35.85</v>
      </c>
      <c r="MB208">
        <v>100</v>
      </c>
      <c r="MC208">
        <v>100</v>
      </c>
      <c r="MD208">
        <v>16.18</v>
      </c>
      <c r="ME208">
        <v>63.64</v>
      </c>
      <c r="MF208" t="s">
        <v>1244</v>
      </c>
      <c r="MG208">
        <v>100</v>
      </c>
      <c r="MI208">
        <v>71.739999999999995</v>
      </c>
      <c r="MJ208">
        <v>100</v>
      </c>
      <c r="MK208">
        <v>2.83</v>
      </c>
      <c r="ML208">
        <v>100</v>
      </c>
      <c r="MM208">
        <v>100</v>
      </c>
      <c r="MN208">
        <v>100</v>
      </c>
      <c r="MO208">
        <v>100</v>
      </c>
      <c r="MP208">
        <v>100</v>
      </c>
      <c r="MQ208">
        <v>76.319999999999993</v>
      </c>
      <c r="MR208">
        <v>100</v>
      </c>
      <c r="MS208">
        <v>9.52</v>
      </c>
      <c r="MT208" t="s">
        <v>1244</v>
      </c>
      <c r="MU208">
        <v>100</v>
      </c>
      <c r="MV208">
        <v>100</v>
      </c>
      <c r="MW208">
        <v>100</v>
      </c>
      <c r="MX208" t="s">
        <v>1244</v>
      </c>
      <c r="MZ208">
        <v>46.77</v>
      </c>
      <c r="NA208" t="s">
        <v>1244</v>
      </c>
      <c r="NB208">
        <v>43.48</v>
      </c>
      <c r="NC208">
        <v>100</v>
      </c>
      <c r="ND208">
        <v>100</v>
      </c>
      <c r="NE208">
        <v>50</v>
      </c>
      <c r="NF208">
        <v>100</v>
      </c>
      <c r="NG208">
        <v>100</v>
      </c>
      <c r="NH208">
        <v>94.44</v>
      </c>
      <c r="NJ208">
        <v>100</v>
      </c>
      <c r="NK208" t="s">
        <v>1244</v>
      </c>
      <c r="NL208">
        <v>100</v>
      </c>
      <c r="NM208">
        <v>100</v>
      </c>
      <c r="NN208">
        <v>100</v>
      </c>
      <c r="NP208">
        <v>20.51</v>
      </c>
      <c r="NQ208" t="s">
        <v>1244</v>
      </c>
      <c r="NR208">
        <v>100</v>
      </c>
      <c r="NT208">
        <v>100</v>
      </c>
      <c r="NU208">
        <v>100</v>
      </c>
      <c r="NV208">
        <v>100</v>
      </c>
      <c r="NX208">
        <v>100</v>
      </c>
      <c r="NY208">
        <v>100</v>
      </c>
      <c r="NZ208">
        <v>87.74</v>
      </c>
      <c r="OA208">
        <v>100</v>
      </c>
      <c r="OB208">
        <v>100</v>
      </c>
      <c r="OC208">
        <v>89.06</v>
      </c>
      <c r="OD208" t="s">
        <v>1244</v>
      </c>
      <c r="OE208">
        <v>86.21</v>
      </c>
      <c r="OF208">
        <v>71.88</v>
      </c>
      <c r="OG208">
        <v>100</v>
      </c>
      <c r="OH208">
        <v>100</v>
      </c>
      <c r="OJ208">
        <v>3.13</v>
      </c>
      <c r="OK208">
        <v>13.46</v>
      </c>
      <c r="OL208">
        <v>34.619999999999997</v>
      </c>
      <c r="OM208">
        <v>100</v>
      </c>
      <c r="ON208">
        <v>68.63</v>
      </c>
      <c r="OO208">
        <v>100</v>
      </c>
      <c r="OP208">
        <v>43.4</v>
      </c>
      <c r="OQ208" t="s">
        <v>1244</v>
      </c>
      <c r="OR208">
        <v>67.59</v>
      </c>
      <c r="OS208" t="s">
        <v>1244</v>
      </c>
      <c r="OT208" t="s">
        <v>1244</v>
      </c>
      <c r="OU208">
        <v>93.59</v>
      </c>
      <c r="OV208" t="s">
        <v>1244</v>
      </c>
      <c r="OW208">
        <v>100</v>
      </c>
      <c r="OX208" t="s">
        <v>1244</v>
      </c>
      <c r="OY208">
        <v>100</v>
      </c>
      <c r="OZ208">
        <v>100</v>
      </c>
      <c r="PC208">
        <v>100</v>
      </c>
      <c r="PD208" t="s">
        <v>1244</v>
      </c>
      <c r="PE208">
        <v>100</v>
      </c>
      <c r="PH208">
        <v>100</v>
      </c>
      <c r="PI208" t="s">
        <v>1244</v>
      </c>
      <c r="PK208">
        <v>100</v>
      </c>
      <c r="PL208">
        <v>4.29</v>
      </c>
      <c r="PM208">
        <v>100</v>
      </c>
      <c r="PN208">
        <v>73.08</v>
      </c>
      <c r="PO208">
        <v>42.23</v>
      </c>
      <c r="PP208">
        <v>36.840000000000003</v>
      </c>
      <c r="PQ208">
        <v>74.19</v>
      </c>
      <c r="PR208">
        <v>100</v>
      </c>
      <c r="PS208">
        <v>100</v>
      </c>
      <c r="PT208" t="s">
        <v>1244</v>
      </c>
      <c r="PU208">
        <v>100</v>
      </c>
      <c r="PV208">
        <v>100</v>
      </c>
      <c r="PW208">
        <v>100</v>
      </c>
      <c r="PX208">
        <v>100</v>
      </c>
      <c r="PY208">
        <v>76.319999999999993</v>
      </c>
      <c r="PZ208">
        <v>32.049999999999997</v>
      </c>
      <c r="QA208">
        <v>100</v>
      </c>
      <c r="QB208">
        <v>100</v>
      </c>
      <c r="QC208">
        <v>100</v>
      </c>
      <c r="QE208">
        <v>100</v>
      </c>
      <c r="QF208">
        <v>100</v>
      </c>
      <c r="QH208" t="s">
        <v>1244</v>
      </c>
      <c r="QI208">
        <v>30.77</v>
      </c>
      <c r="QJ208">
        <v>15.63</v>
      </c>
      <c r="QK208" t="s">
        <v>1244</v>
      </c>
      <c r="QL208">
        <v>50</v>
      </c>
      <c r="QM208">
        <v>100</v>
      </c>
      <c r="QO208">
        <v>100</v>
      </c>
      <c r="QP208">
        <v>94.66</v>
      </c>
      <c r="QQ208">
        <v>11.29</v>
      </c>
      <c r="QR208">
        <v>92.22</v>
      </c>
      <c r="QS208">
        <v>93.75</v>
      </c>
      <c r="QT208" t="s">
        <v>1244</v>
      </c>
      <c r="QU208">
        <v>100</v>
      </c>
      <c r="QV208" t="s">
        <v>1244</v>
      </c>
      <c r="QW208" t="s">
        <v>1244</v>
      </c>
      <c r="QY208">
        <v>100</v>
      </c>
      <c r="QZ208">
        <v>40.32</v>
      </c>
      <c r="RA208" t="s">
        <v>1244</v>
      </c>
      <c r="RB208">
        <v>65.63</v>
      </c>
      <c r="RC208">
        <v>100</v>
      </c>
      <c r="RD208">
        <v>55.17</v>
      </c>
      <c r="RE208" t="s">
        <v>1244</v>
      </c>
      <c r="RF208" t="s">
        <v>1244</v>
      </c>
      <c r="RG208">
        <v>100</v>
      </c>
      <c r="RH208">
        <v>30</v>
      </c>
      <c r="RI208">
        <v>100</v>
      </c>
      <c r="RJ208">
        <v>61.54</v>
      </c>
      <c r="RK208">
        <v>60.38</v>
      </c>
      <c r="RL208">
        <v>75</v>
      </c>
      <c r="RM208">
        <v>100</v>
      </c>
      <c r="RN208">
        <v>100</v>
      </c>
      <c r="RO208" t="s">
        <v>1244</v>
      </c>
      <c r="RP208">
        <v>100</v>
      </c>
      <c r="RQ208" t="s">
        <v>1244</v>
      </c>
      <c r="RS208">
        <v>100</v>
      </c>
      <c r="RT208">
        <v>100</v>
      </c>
      <c r="RV208">
        <v>100</v>
      </c>
      <c r="RW208">
        <v>75</v>
      </c>
      <c r="RX208">
        <v>80</v>
      </c>
      <c r="RY208">
        <v>100</v>
      </c>
      <c r="RZ208">
        <v>100</v>
      </c>
      <c r="SA208">
        <v>0.49</v>
      </c>
      <c r="SB208">
        <v>100</v>
      </c>
      <c r="SC208">
        <v>100</v>
      </c>
      <c r="SD208">
        <v>100</v>
      </c>
      <c r="SG208">
        <v>2.78</v>
      </c>
      <c r="SH208">
        <v>100</v>
      </c>
      <c r="SI208">
        <v>24.07</v>
      </c>
      <c r="SK208" t="s">
        <v>1244</v>
      </c>
      <c r="SL208" t="s">
        <v>1244</v>
      </c>
      <c r="SM208">
        <v>100</v>
      </c>
      <c r="SN208">
        <v>100</v>
      </c>
      <c r="SO208" t="s">
        <v>1244</v>
      </c>
      <c r="SP208">
        <v>100</v>
      </c>
      <c r="SQ208">
        <v>68.75</v>
      </c>
      <c r="SR208">
        <v>100</v>
      </c>
      <c r="ST208">
        <v>94.66</v>
      </c>
      <c r="SU208">
        <v>100</v>
      </c>
      <c r="SW208">
        <v>100</v>
      </c>
      <c r="SX208">
        <v>100</v>
      </c>
      <c r="SY208">
        <v>100</v>
      </c>
      <c r="SZ208">
        <v>100</v>
      </c>
      <c r="TA208" t="s">
        <v>1244</v>
      </c>
      <c r="TB208">
        <v>84.38</v>
      </c>
      <c r="TC208">
        <v>100</v>
      </c>
      <c r="TD208">
        <v>100</v>
      </c>
      <c r="TE208">
        <v>100</v>
      </c>
      <c r="TF208">
        <v>2.34</v>
      </c>
      <c r="TG208">
        <v>27.5</v>
      </c>
      <c r="TH208" t="s">
        <v>1244</v>
      </c>
      <c r="TI208">
        <v>100</v>
      </c>
      <c r="TJ208">
        <v>100</v>
      </c>
      <c r="TK208">
        <v>21.05</v>
      </c>
      <c r="TL208">
        <v>100</v>
      </c>
      <c r="TM208">
        <v>100</v>
      </c>
      <c r="TN208">
        <v>100</v>
      </c>
      <c r="TO208" t="s">
        <v>1244</v>
      </c>
      <c r="TQ208">
        <v>89.06</v>
      </c>
      <c r="TR208">
        <v>100</v>
      </c>
      <c r="TT208">
        <v>100</v>
      </c>
      <c r="TU208" t="s">
        <v>1244</v>
      </c>
      <c r="TV208">
        <v>100</v>
      </c>
      <c r="TW208">
        <v>100</v>
      </c>
      <c r="TX208">
        <v>100</v>
      </c>
      <c r="TY208">
        <v>100</v>
      </c>
      <c r="TZ208">
        <v>100</v>
      </c>
      <c r="UA208" t="s">
        <v>1244</v>
      </c>
      <c r="UB208">
        <v>90</v>
      </c>
      <c r="UC208">
        <v>26.32</v>
      </c>
      <c r="UD208">
        <v>100</v>
      </c>
      <c r="UE208" t="s">
        <v>1244</v>
      </c>
      <c r="UF208">
        <v>90.63</v>
      </c>
      <c r="UG208" t="s">
        <v>1244</v>
      </c>
      <c r="UH208">
        <v>100</v>
      </c>
      <c r="UI208" t="s">
        <v>1244</v>
      </c>
      <c r="UK208">
        <v>100</v>
      </c>
      <c r="UL208" t="s">
        <v>1244</v>
      </c>
      <c r="UM208">
        <v>100</v>
      </c>
      <c r="UN208">
        <v>100</v>
      </c>
      <c r="UO208">
        <v>100</v>
      </c>
      <c r="UP208" t="s">
        <v>1244</v>
      </c>
      <c r="UQ208">
        <v>94.12</v>
      </c>
      <c r="UR208">
        <v>100</v>
      </c>
      <c r="UT208">
        <v>100</v>
      </c>
      <c r="UU208">
        <v>7.78</v>
      </c>
      <c r="UV208">
        <v>100</v>
      </c>
      <c r="UX208" t="s">
        <v>1244</v>
      </c>
      <c r="UY208">
        <v>100</v>
      </c>
      <c r="UZ208">
        <v>100</v>
      </c>
      <c r="VA208">
        <v>100</v>
      </c>
      <c r="VB208">
        <v>100</v>
      </c>
      <c r="VC208">
        <v>100</v>
      </c>
      <c r="VD208">
        <v>100</v>
      </c>
      <c r="VE208">
        <v>10</v>
      </c>
      <c r="VF208">
        <v>100</v>
      </c>
      <c r="VG208">
        <v>81.25</v>
      </c>
      <c r="VH208" t="s">
        <v>1244</v>
      </c>
      <c r="VI208" t="s">
        <v>1244</v>
      </c>
      <c r="VJ208">
        <v>100</v>
      </c>
      <c r="VM208">
        <v>100</v>
      </c>
      <c r="VO208">
        <v>1.1100000000000001</v>
      </c>
      <c r="VP208">
        <v>24.36</v>
      </c>
      <c r="VQ208">
        <v>69.12</v>
      </c>
      <c r="VR208">
        <v>6.58</v>
      </c>
      <c r="VT208">
        <v>100</v>
      </c>
      <c r="VU208" t="s">
        <v>1244</v>
      </c>
      <c r="VV208">
        <v>100</v>
      </c>
      <c r="VW208" t="s">
        <v>1244</v>
      </c>
      <c r="VX208" t="s">
        <v>1244</v>
      </c>
      <c r="VY208">
        <v>100</v>
      </c>
      <c r="VZ208">
        <v>27.27</v>
      </c>
      <c r="WA208">
        <v>66.180000000000007</v>
      </c>
      <c r="WB208" t="s">
        <v>1244</v>
      </c>
      <c r="WC208">
        <v>87.5</v>
      </c>
      <c r="WD208">
        <v>66.180000000000007</v>
      </c>
      <c r="WE208">
        <v>33.33</v>
      </c>
      <c r="WF208" t="s">
        <v>1244</v>
      </c>
      <c r="WH208" t="s">
        <v>1244</v>
      </c>
      <c r="WJ208">
        <v>100</v>
      </c>
      <c r="WK208" t="s">
        <v>1244</v>
      </c>
      <c r="WL208">
        <v>100</v>
      </c>
      <c r="WM208">
        <v>20.309999999999999</v>
      </c>
      <c r="WN208">
        <v>100</v>
      </c>
      <c r="WO208">
        <v>100</v>
      </c>
      <c r="WP208">
        <v>100</v>
      </c>
      <c r="WQ208" t="s">
        <v>1244</v>
      </c>
      <c r="WR208">
        <v>100</v>
      </c>
      <c r="WS208">
        <v>100</v>
      </c>
      <c r="WT208">
        <v>100</v>
      </c>
      <c r="WU208">
        <v>4.55</v>
      </c>
      <c r="WV208">
        <v>100</v>
      </c>
      <c r="WW208">
        <v>100</v>
      </c>
      <c r="WX208" t="s">
        <v>1244</v>
      </c>
      <c r="WY208" t="s">
        <v>1244</v>
      </c>
      <c r="WZ208" t="s">
        <v>1244</v>
      </c>
      <c r="XA208">
        <v>100</v>
      </c>
      <c r="XB208">
        <v>100</v>
      </c>
      <c r="XC208" t="s">
        <v>1244</v>
      </c>
      <c r="XD208" t="s">
        <v>1244</v>
      </c>
      <c r="XE208">
        <v>100</v>
      </c>
      <c r="XF208" t="s">
        <v>1244</v>
      </c>
      <c r="XG208">
        <v>7.14</v>
      </c>
      <c r="XH208" t="s">
        <v>1244</v>
      </c>
      <c r="XI208">
        <v>100</v>
      </c>
      <c r="XJ208">
        <v>100</v>
      </c>
      <c r="XK208">
        <v>87.5</v>
      </c>
      <c r="XL208">
        <v>13.79</v>
      </c>
      <c r="XM208">
        <v>100</v>
      </c>
      <c r="XN208" t="s">
        <v>1244</v>
      </c>
      <c r="XO208">
        <v>100</v>
      </c>
      <c r="XP208" t="s">
        <v>1244</v>
      </c>
      <c r="XQ208">
        <v>100</v>
      </c>
      <c r="XR208">
        <v>100</v>
      </c>
      <c r="XS208" t="s">
        <v>1244</v>
      </c>
      <c r="XT208">
        <v>100</v>
      </c>
      <c r="XV208">
        <v>17.309999999999999</v>
      </c>
      <c r="XW208">
        <v>69.05</v>
      </c>
      <c r="XX208">
        <v>100</v>
      </c>
      <c r="XY208">
        <v>100</v>
      </c>
      <c r="XZ208" t="s">
        <v>1244</v>
      </c>
      <c r="YA208">
        <v>100</v>
      </c>
      <c r="YB208">
        <v>100</v>
      </c>
      <c r="YC208">
        <v>40.4</v>
      </c>
      <c r="YD208">
        <v>100</v>
      </c>
      <c r="YE208">
        <v>70.37</v>
      </c>
      <c r="YF208">
        <v>100</v>
      </c>
      <c r="YH208">
        <v>100</v>
      </c>
      <c r="YI208">
        <v>100</v>
      </c>
      <c r="YJ208">
        <v>100</v>
      </c>
      <c r="YK208">
        <v>10</v>
      </c>
      <c r="YL208">
        <v>100</v>
      </c>
      <c r="YN208">
        <v>61.76</v>
      </c>
      <c r="YO208">
        <v>100</v>
      </c>
      <c r="YP208">
        <v>100</v>
      </c>
      <c r="YQ208" t="s">
        <v>1244</v>
      </c>
      <c r="YR208">
        <v>100</v>
      </c>
      <c r="YS208">
        <v>100</v>
      </c>
      <c r="YT208" t="s">
        <v>1244</v>
      </c>
      <c r="YU208">
        <v>94.12</v>
      </c>
      <c r="YV208">
        <v>100</v>
      </c>
      <c r="YW208">
        <v>100</v>
      </c>
      <c r="YY208">
        <v>55.17</v>
      </c>
      <c r="YZ208" t="s">
        <v>1244</v>
      </c>
      <c r="ZA208">
        <v>32.35</v>
      </c>
      <c r="ZB208">
        <v>27.36</v>
      </c>
      <c r="ZC208">
        <v>100</v>
      </c>
      <c r="ZE208" t="s">
        <v>1244</v>
      </c>
      <c r="ZF208">
        <v>100</v>
      </c>
      <c r="ZG208">
        <v>100</v>
      </c>
      <c r="ZH208">
        <v>40.4</v>
      </c>
      <c r="ZI208">
        <v>92.86</v>
      </c>
      <c r="ZJ208" t="s">
        <v>1244</v>
      </c>
      <c r="ZK208">
        <v>63.41</v>
      </c>
      <c r="ZL208">
        <v>100</v>
      </c>
      <c r="ZM208">
        <v>100</v>
      </c>
      <c r="ZN208">
        <v>25</v>
      </c>
      <c r="ZO208" t="s">
        <v>1244</v>
      </c>
      <c r="ZP208">
        <v>76.849999999999994</v>
      </c>
      <c r="ZR208">
        <v>50</v>
      </c>
      <c r="ZS208" t="s">
        <v>1244</v>
      </c>
      <c r="ZT208">
        <v>2.17</v>
      </c>
      <c r="ZU208">
        <v>8.33</v>
      </c>
      <c r="ZV208">
        <v>100</v>
      </c>
      <c r="ZX208" t="s">
        <v>1244</v>
      </c>
      <c r="ZY208">
        <v>100</v>
      </c>
      <c r="ZZ208">
        <v>100</v>
      </c>
      <c r="AAA208" t="s">
        <v>1244</v>
      </c>
      <c r="AAB208">
        <v>100</v>
      </c>
      <c r="AAC208">
        <v>100</v>
      </c>
      <c r="AAD208">
        <v>50</v>
      </c>
      <c r="AAE208">
        <v>100</v>
      </c>
      <c r="AAF208">
        <v>100</v>
      </c>
      <c r="AAG208">
        <v>100</v>
      </c>
      <c r="AAH208">
        <v>100</v>
      </c>
      <c r="AAI208" t="s">
        <v>1244</v>
      </c>
      <c r="AAJ208">
        <v>100</v>
      </c>
      <c r="AAK208">
        <v>100</v>
      </c>
      <c r="AAL208">
        <v>100</v>
      </c>
      <c r="AAM208">
        <v>68.63</v>
      </c>
      <c r="AAN208">
        <v>100</v>
      </c>
      <c r="AAO208" t="s">
        <v>1244</v>
      </c>
      <c r="AAP208">
        <v>61.76</v>
      </c>
      <c r="AAQ208">
        <v>100</v>
      </c>
      <c r="AAR208" t="s">
        <v>1244</v>
      </c>
      <c r="AAS208">
        <v>11.54</v>
      </c>
      <c r="AAT208" t="s">
        <v>1244</v>
      </c>
      <c r="AAU208" t="s">
        <v>1244</v>
      </c>
      <c r="AAV208">
        <v>100</v>
      </c>
      <c r="AAW208">
        <v>100</v>
      </c>
      <c r="AAX208" t="s">
        <v>1244</v>
      </c>
      <c r="AAY208" t="s">
        <v>1244</v>
      </c>
      <c r="AAZ208">
        <v>100</v>
      </c>
      <c r="ABA208" t="s">
        <v>1244</v>
      </c>
      <c r="ABC208">
        <v>33.75</v>
      </c>
      <c r="ABD208">
        <v>84.38</v>
      </c>
      <c r="ABE208">
        <v>100</v>
      </c>
      <c r="ABF208">
        <v>100</v>
      </c>
      <c r="ABG208" t="s">
        <v>1244</v>
      </c>
      <c r="ABH208">
        <v>100</v>
      </c>
      <c r="ABI208" t="s">
        <v>1244</v>
      </c>
      <c r="ABJ208">
        <v>66.67</v>
      </c>
      <c r="ABK208">
        <v>100</v>
      </c>
      <c r="ABL208">
        <v>5.56</v>
      </c>
      <c r="ABM208">
        <v>100</v>
      </c>
      <c r="ABN208">
        <v>71.88</v>
      </c>
      <c r="ABO208" t="s">
        <v>1244</v>
      </c>
      <c r="ABP208">
        <v>100</v>
      </c>
      <c r="ABQ208" t="s">
        <v>1244</v>
      </c>
      <c r="ABR208">
        <v>100</v>
      </c>
      <c r="ABS208" t="s">
        <v>1244</v>
      </c>
      <c r="ABT208" t="s">
        <v>1244</v>
      </c>
      <c r="ABW208">
        <v>100</v>
      </c>
      <c r="ABX208">
        <v>100</v>
      </c>
      <c r="ABY208">
        <v>100</v>
      </c>
      <c r="ABZ208">
        <v>100</v>
      </c>
      <c r="ACA208">
        <v>100</v>
      </c>
      <c r="ACB208">
        <v>100</v>
      </c>
      <c r="ACC208" t="s">
        <v>1244</v>
      </c>
      <c r="ACD208" t="s">
        <v>1244</v>
      </c>
      <c r="ACE208">
        <v>76.849999999999994</v>
      </c>
      <c r="ACF208">
        <v>100</v>
      </c>
      <c r="ACG208" t="s">
        <v>1244</v>
      </c>
      <c r="ACH208">
        <v>92.22</v>
      </c>
      <c r="ACI208">
        <v>100</v>
      </c>
      <c r="ACK208">
        <v>71.88</v>
      </c>
      <c r="ACL208">
        <v>25</v>
      </c>
      <c r="ACM208">
        <v>27.5</v>
      </c>
      <c r="ACN208" t="s">
        <v>1244</v>
      </c>
      <c r="ACO208">
        <v>23.17</v>
      </c>
      <c r="ACP208" t="s">
        <v>1244</v>
      </c>
      <c r="ACQ208">
        <v>100</v>
      </c>
      <c r="ACR208" t="s">
        <v>1244</v>
      </c>
      <c r="ACS208" t="s">
        <v>1244</v>
      </c>
      <c r="ACT208">
        <v>100</v>
      </c>
      <c r="ACU208" t="s">
        <v>1244</v>
      </c>
      <c r="ACV208">
        <v>74.75</v>
      </c>
      <c r="ACW208">
        <v>100</v>
      </c>
      <c r="ACX208">
        <v>100</v>
      </c>
      <c r="ACY208">
        <v>100</v>
      </c>
      <c r="ACZ208">
        <v>100</v>
      </c>
      <c r="ADA208">
        <v>45.65</v>
      </c>
      <c r="ADC208">
        <v>100</v>
      </c>
      <c r="ADD208">
        <v>65.38</v>
      </c>
      <c r="ADE208">
        <v>92.11</v>
      </c>
      <c r="ADF208">
        <v>100</v>
      </c>
      <c r="ADH208">
        <v>100</v>
      </c>
      <c r="ADI208">
        <v>12.5</v>
      </c>
      <c r="ADJ208" t="s">
        <v>1244</v>
      </c>
      <c r="ADK208" t="s">
        <v>1244</v>
      </c>
      <c r="ADL208" t="s">
        <v>1244</v>
      </c>
      <c r="ADM208">
        <v>59.09</v>
      </c>
      <c r="ADN208" t="s">
        <v>1244</v>
      </c>
      <c r="ADP208" t="s">
        <v>1244</v>
      </c>
      <c r="ADQ208" t="s">
        <v>1244</v>
      </c>
      <c r="ADR208">
        <v>90.32</v>
      </c>
      <c r="ADS208">
        <v>100</v>
      </c>
      <c r="ADT208">
        <v>100</v>
      </c>
      <c r="ADV208" t="s">
        <v>1244</v>
      </c>
      <c r="ADW208">
        <v>100</v>
      </c>
      <c r="ADX208">
        <v>100</v>
      </c>
      <c r="ADY208" t="s">
        <v>1244</v>
      </c>
      <c r="ADZ208">
        <v>100</v>
      </c>
      <c r="AEA208">
        <v>100</v>
      </c>
      <c r="AEB208" t="s">
        <v>1244</v>
      </c>
      <c r="AEC208" t="s">
        <v>1244</v>
      </c>
      <c r="AED208">
        <v>100</v>
      </c>
      <c r="AEE208" t="s">
        <v>1244</v>
      </c>
      <c r="AEF208">
        <v>100</v>
      </c>
      <c r="AEG208">
        <v>43.48</v>
      </c>
      <c r="AEH208">
        <v>100</v>
      </c>
      <c r="AEI208" t="s">
        <v>1244</v>
      </c>
      <c r="AEK208">
        <v>100</v>
      </c>
      <c r="AEL208">
        <v>100</v>
      </c>
      <c r="AEM208" t="s">
        <v>1244</v>
      </c>
      <c r="AEN208" t="s">
        <v>1244</v>
      </c>
      <c r="AEO208" t="s">
        <v>1244</v>
      </c>
      <c r="AEP208">
        <v>100</v>
      </c>
      <c r="AEQ208">
        <v>100</v>
      </c>
      <c r="AER208" t="s">
        <v>1244</v>
      </c>
      <c r="AES208">
        <v>100</v>
      </c>
      <c r="AET208" t="s">
        <v>1244</v>
      </c>
      <c r="AEU208">
        <v>100</v>
      </c>
      <c r="AEV208">
        <v>10.34</v>
      </c>
      <c r="AEW208">
        <v>100</v>
      </c>
      <c r="AEX208">
        <v>100</v>
      </c>
      <c r="AEZ208">
        <v>75.709999999999994</v>
      </c>
      <c r="AFA208">
        <v>100</v>
      </c>
      <c r="AFB208">
        <v>100</v>
      </c>
      <c r="AFC208" t="s">
        <v>1244</v>
      </c>
      <c r="AFD208" t="s">
        <v>1244</v>
      </c>
      <c r="AFE208" t="s">
        <v>1244</v>
      </c>
      <c r="AFF208">
        <v>87.74</v>
      </c>
      <c r="AFG208">
        <v>100</v>
      </c>
      <c r="AFI208">
        <v>42.97</v>
      </c>
      <c r="AFJ208">
        <v>100</v>
      </c>
      <c r="AFK208" t="s">
        <v>1244</v>
      </c>
      <c r="AFL208" t="s">
        <v>1244</v>
      </c>
      <c r="AFM208">
        <v>76.040000000000006</v>
      </c>
      <c r="AFN208">
        <v>48.68</v>
      </c>
      <c r="AFO208" t="s">
        <v>1244</v>
      </c>
      <c r="AFP208">
        <v>7.89</v>
      </c>
      <c r="AFQ208">
        <v>100</v>
      </c>
      <c r="AFR208" t="s">
        <v>1244</v>
      </c>
      <c r="AFS208">
        <v>100</v>
      </c>
      <c r="AFT208" t="s">
        <v>1244</v>
      </c>
      <c r="AFU208" t="s">
        <v>1244</v>
      </c>
      <c r="AFV208">
        <v>100</v>
      </c>
      <c r="AFW208">
        <v>100</v>
      </c>
      <c r="AFX208">
        <v>100</v>
      </c>
      <c r="AFY208">
        <v>100</v>
      </c>
      <c r="AFZ208">
        <v>100</v>
      </c>
      <c r="AGA208">
        <v>53.7</v>
      </c>
      <c r="AGB208">
        <v>71.88</v>
      </c>
      <c r="AGC208">
        <v>47.06</v>
      </c>
      <c r="AGD208" t="s">
        <v>1244</v>
      </c>
      <c r="AGE208">
        <v>86.21</v>
      </c>
      <c r="AGF208">
        <v>16.670000000000002</v>
      </c>
      <c r="AGG208">
        <v>92.22</v>
      </c>
      <c r="AGH208">
        <v>4.63</v>
      </c>
      <c r="AGI208" t="s">
        <v>1244</v>
      </c>
      <c r="AGK208">
        <v>100</v>
      </c>
      <c r="AGM208" t="s">
        <v>1244</v>
      </c>
      <c r="AGN208">
        <v>100</v>
      </c>
      <c r="AGO208">
        <v>84.21</v>
      </c>
      <c r="AGQ208" t="s">
        <v>1244</v>
      </c>
      <c r="AGT208">
        <v>1.19</v>
      </c>
      <c r="AGU208" t="s">
        <v>1244</v>
      </c>
      <c r="AGW208">
        <v>100</v>
      </c>
      <c r="AGX208" t="s">
        <v>1244</v>
      </c>
      <c r="AGY208">
        <v>85.29</v>
      </c>
      <c r="AGZ208">
        <v>48.86</v>
      </c>
      <c r="AHA208">
        <v>100</v>
      </c>
      <c r="AHB208">
        <v>100</v>
      </c>
      <c r="AHC208">
        <v>100</v>
      </c>
      <c r="AHD208" t="s">
        <v>1244</v>
      </c>
      <c r="AHE208" t="s">
        <v>1244</v>
      </c>
      <c r="AHF208">
        <v>17.649999999999999</v>
      </c>
      <c r="AHH208" t="s">
        <v>1244</v>
      </c>
      <c r="AHI208" t="s">
        <v>1244</v>
      </c>
      <c r="AHJ208">
        <v>40.630000000000003</v>
      </c>
      <c r="AHK208">
        <v>100</v>
      </c>
      <c r="AHL208">
        <v>30.56</v>
      </c>
      <c r="AHM208">
        <v>87.5</v>
      </c>
      <c r="AHO208" t="s">
        <v>1244</v>
      </c>
      <c r="AHP208">
        <v>100</v>
      </c>
      <c r="AHQ208">
        <v>100</v>
      </c>
      <c r="AHR208">
        <v>100</v>
      </c>
      <c r="AHS208">
        <v>94.66</v>
      </c>
      <c r="AHU208">
        <v>100</v>
      </c>
      <c r="AHV208">
        <v>100</v>
      </c>
      <c r="AHW208">
        <v>42.97</v>
      </c>
      <c r="AHY208">
        <v>100</v>
      </c>
      <c r="AHZ208" t="s">
        <v>1244</v>
      </c>
      <c r="AIA208">
        <v>25</v>
      </c>
      <c r="AIB208">
        <v>100</v>
      </c>
      <c r="AID208" t="s">
        <v>1244</v>
      </c>
      <c r="AIE208">
        <v>100</v>
      </c>
      <c r="AIF208">
        <v>100</v>
      </c>
      <c r="AIG208">
        <v>27.78</v>
      </c>
      <c r="AIH208">
        <v>35.229999999999997</v>
      </c>
      <c r="AII208">
        <v>100</v>
      </c>
      <c r="AIJ208">
        <v>100</v>
      </c>
      <c r="AIK208" t="s">
        <v>1244</v>
      </c>
      <c r="AIM208">
        <v>75.709999999999994</v>
      </c>
      <c r="AIN208">
        <v>100</v>
      </c>
      <c r="AIO208">
        <v>100</v>
      </c>
      <c r="AIP208">
        <v>100</v>
      </c>
      <c r="AIQ208" t="s">
        <v>1244</v>
      </c>
      <c r="AIS208">
        <v>1.32</v>
      </c>
      <c r="AIT208">
        <v>58.59</v>
      </c>
      <c r="AIU208">
        <v>11.84</v>
      </c>
      <c r="AIV208">
        <v>100</v>
      </c>
      <c r="AIW208">
        <v>10.29</v>
      </c>
      <c r="AIX208" t="s">
        <v>1244</v>
      </c>
      <c r="AIY208">
        <v>100</v>
      </c>
      <c r="AIZ208" t="s">
        <v>1244</v>
      </c>
      <c r="AJA208">
        <v>100</v>
      </c>
      <c r="AJB208">
        <v>100</v>
      </c>
      <c r="AJC208">
        <v>100</v>
      </c>
      <c r="AJD208" t="s">
        <v>1244</v>
      </c>
      <c r="AJE208">
        <v>100</v>
      </c>
      <c r="AJG208">
        <v>12.14</v>
      </c>
      <c r="AJH208">
        <v>100</v>
      </c>
      <c r="AJI208">
        <v>100</v>
      </c>
      <c r="AJJ208">
        <v>100</v>
      </c>
      <c r="AJK208">
        <v>100</v>
      </c>
      <c r="AJL208">
        <v>100</v>
      </c>
      <c r="AJN208">
        <v>75</v>
      </c>
      <c r="AJO208">
        <v>100</v>
      </c>
      <c r="AJP208">
        <v>100</v>
      </c>
      <c r="AJQ208">
        <v>100</v>
      </c>
      <c r="AJR208">
        <v>100</v>
      </c>
      <c r="AJS208">
        <v>66.180000000000007</v>
      </c>
      <c r="AJT208" t="s">
        <v>1244</v>
      </c>
      <c r="AJU208" t="s">
        <v>1244</v>
      </c>
      <c r="AJV208">
        <v>100</v>
      </c>
      <c r="AJW208">
        <v>100</v>
      </c>
      <c r="AJX208">
        <v>100</v>
      </c>
      <c r="AJY208">
        <v>33.33</v>
      </c>
      <c r="AJZ208">
        <v>100</v>
      </c>
      <c r="AKA208" t="s">
        <v>1244</v>
      </c>
      <c r="AKB208">
        <v>100</v>
      </c>
      <c r="AKC208">
        <v>100</v>
      </c>
      <c r="AKD208">
        <v>100</v>
      </c>
      <c r="AKE208">
        <v>92.22</v>
      </c>
      <c r="AKF208">
        <v>100</v>
      </c>
      <c r="AKG208">
        <v>100</v>
      </c>
      <c r="AKH208">
        <v>100</v>
      </c>
      <c r="AKI208">
        <v>100</v>
      </c>
      <c r="AKJ208" t="s">
        <v>1244</v>
      </c>
      <c r="AKK208">
        <v>100</v>
      </c>
      <c r="AKL208">
        <v>100</v>
      </c>
      <c r="AKM208">
        <v>100</v>
      </c>
      <c r="AKN208">
        <v>100</v>
      </c>
      <c r="AKO208" t="s">
        <v>1244</v>
      </c>
      <c r="AKP208">
        <v>75</v>
      </c>
      <c r="AKQ208" t="s">
        <v>1244</v>
      </c>
      <c r="AKR208">
        <v>100</v>
      </c>
      <c r="AKS208" t="s">
        <v>1244</v>
      </c>
      <c r="AKT208" t="s">
        <v>1244</v>
      </c>
      <c r="AKU208">
        <v>100</v>
      </c>
      <c r="AKV208">
        <v>100</v>
      </c>
      <c r="AKW208">
        <v>100</v>
      </c>
      <c r="AKX208">
        <v>100</v>
      </c>
      <c r="AKY208">
        <v>76.849999999999994</v>
      </c>
      <c r="AKZ208">
        <v>100</v>
      </c>
      <c r="ALB208">
        <v>100</v>
      </c>
      <c r="ALC208">
        <v>100</v>
      </c>
      <c r="ALD208">
        <v>100</v>
      </c>
      <c r="ALE208">
        <v>100</v>
      </c>
      <c r="ALF208">
        <v>36.36</v>
      </c>
      <c r="ALG208" t="s">
        <v>1244</v>
      </c>
      <c r="ALH208">
        <v>100</v>
      </c>
      <c r="ALJ208" t="s">
        <v>1244</v>
      </c>
      <c r="ALK208">
        <v>100</v>
      </c>
      <c r="ALL208">
        <v>80</v>
      </c>
      <c r="ALM208">
        <v>74.75</v>
      </c>
      <c r="ALN208" t="s">
        <v>1244</v>
      </c>
      <c r="ALO208">
        <v>100</v>
      </c>
      <c r="ALP208">
        <v>100</v>
      </c>
      <c r="ALQ208">
        <v>100</v>
      </c>
      <c r="ALR208">
        <v>100</v>
      </c>
      <c r="ALS208">
        <v>100</v>
      </c>
      <c r="ALT208" t="s">
        <v>1244</v>
      </c>
      <c r="ALU208">
        <v>100</v>
      </c>
      <c r="ALV208">
        <v>45.37</v>
      </c>
      <c r="ALW208" t="s">
        <v>1244</v>
      </c>
      <c r="ALX208">
        <v>100</v>
      </c>
      <c r="ALY208">
        <v>87.74</v>
      </c>
      <c r="ALZ208" t="s">
        <v>1244</v>
      </c>
      <c r="AMA208">
        <v>6.25</v>
      </c>
      <c r="AMB208">
        <v>100</v>
      </c>
      <c r="AMC208" t="s">
        <v>1244</v>
      </c>
      <c r="AMD208" t="s">
        <v>1244</v>
      </c>
      <c r="AME208">
        <v>71.7</v>
      </c>
      <c r="AMF208">
        <v>100</v>
      </c>
      <c r="AMG208">
        <v>100</v>
      </c>
      <c r="AMH208">
        <v>74.75</v>
      </c>
      <c r="AMI208" t="s">
        <v>1244</v>
      </c>
      <c r="AMK208">
        <v>100</v>
      </c>
      <c r="AML208" t="s">
        <v>1244</v>
      </c>
      <c r="AMN208" t="s">
        <v>1244</v>
      </c>
      <c r="AMO208">
        <v>75</v>
      </c>
      <c r="AMP208" t="s">
        <v>1244</v>
      </c>
      <c r="AMQ208">
        <v>100</v>
      </c>
      <c r="AMR208">
        <v>100</v>
      </c>
      <c r="AMS208" t="s">
        <v>1244</v>
      </c>
      <c r="AMT208" t="s">
        <v>1244</v>
      </c>
      <c r="AMU208">
        <v>100</v>
      </c>
      <c r="AMV208" t="s">
        <v>1244</v>
      </c>
      <c r="AMW208" t="s">
        <v>1244</v>
      </c>
      <c r="AMY208">
        <v>100</v>
      </c>
      <c r="AMZ208">
        <v>100</v>
      </c>
      <c r="ANA208">
        <v>100</v>
      </c>
      <c r="ANB208">
        <v>100</v>
      </c>
      <c r="ANC208" t="s">
        <v>1244</v>
      </c>
      <c r="AND208" t="s">
        <v>1244</v>
      </c>
      <c r="ANE208">
        <v>7.14</v>
      </c>
      <c r="ANF208" t="s">
        <v>1244</v>
      </c>
      <c r="ANG208">
        <v>100</v>
      </c>
      <c r="ANH208" t="s">
        <v>1244</v>
      </c>
      <c r="ANI208" t="s">
        <v>1244</v>
      </c>
      <c r="ANJ208">
        <v>100</v>
      </c>
      <c r="ANK208" t="s">
        <v>1244</v>
      </c>
      <c r="ANL208" t="s">
        <v>1244</v>
      </c>
      <c r="ANM208" t="s">
        <v>1244</v>
      </c>
      <c r="ANN208">
        <v>92.22</v>
      </c>
      <c r="ANO208">
        <v>100</v>
      </c>
      <c r="ANP208">
        <v>100</v>
      </c>
      <c r="ANQ208">
        <v>100</v>
      </c>
      <c r="ANR208" t="s">
        <v>1244</v>
      </c>
      <c r="ANS208">
        <v>100</v>
      </c>
      <c r="ANT208">
        <v>100</v>
      </c>
      <c r="ANU208">
        <v>67.5</v>
      </c>
      <c r="ANV208">
        <v>100</v>
      </c>
      <c r="ANW208">
        <v>22.64</v>
      </c>
      <c r="ANX208">
        <v>100</v>
      </c>
      <c r="ANY208">
        <v>100</v>
      </c>
      <c r="ANZ208">
        <v>100</v>
      </c>
      <c r="AOA208" t="s">
        <v>1244</v>
      </c>
      <c r="AOB208" t="s">
        <v>1244</v>
      </c>
      <c r="AOC208" t="s">
        <v>1244</v>
      </c>
      <c r="AOD208">
        <v>100</v>
      </c>
      <c r="AOE208" t="s">
        <v>1244</v>
      </c>
      <c r="AOF208">
        <v>100</v>
      </c>
      <c r="AOG208">
        <v>100</v>
      </c>
      <c r="AOH208">
        <v>100</v>
      </c>
      <c r="AOI208">
        <v>100</v>
      </c>
      <c r="AOJ208" t="s">
        <v>1244</v>
      </c>
      <c r="AOK208">
        <v>100</v>
      </c>
      <c r="AOL208">
        <v>100</v>
      </c>
      <c r="AOM208">
        <v>100</v>
      </c>
      <c r="AON208">
        <v>89.06</v>
      </c>
      <c r="AOO208" t="s">
        <v>1244</v>
      </c>
      <c r="AOP208">
        <v>93.33</v>
      </c>
      <c r="AOQ208">
        <v>100</v>
      </c>
      <c r="AOR208">
        <v>2.94</v>
      </c>
      <c r="AOS208">
        <v>100</v>
      </c>
      <c r="AOT208">
        <v>100</v>
      </c>
      <c r="AOU208">
        <v>74.75</v>
      </c>
      <c r="AOV208">
        <v>11.54</v>
      </c>
      <c r="AOW208">
        <v>100</v>
      </c>
      <c r="AOX208">
        <v>100</v>
      </c>
      <c r="AOY208" t="s">
        <v>1244</v>
      </c>
      <c r="AOZ208">
        <v>15.79</v>
      </c>
      <c r="APA208" t="s">
        <v>1244</v>
      </c>
      <c r="APB208">
        <v>100</v>
      </c>
      <c r="APE208">
        <v>100</v>
      </c>
      <c r="APF208">
        <v>100</v>
      </c>
      <c r="APG208">
        <v>100</v>
      </c>
      <c r="API208">
        <v>37.5</v>
      </c>
      <c r="APK208" t="s">
        <v>1244</v>
      </c>
      <c r="APL208" t="s">
        <v>1244</v>
      </c>
      <c r="APM208">
        <v>100</v>
      </c>
      <c r="APO208">
        <v>100</v>
      </c>
      <c r="APP208">
        <v>83.33</v>
      </c>
      <c r="APQ208" t="s">
        <v>1244</v>
      </c>
      <c r="APR208">
        <v>100</v>
      </c>
      <c r="APS208">
        <v>93.33</v>
      </c>
      <c r="APU208">
        <v>100</v>
      </c>
      <c r="APV208">
        <v>100</v>
      </c>
      <c r="APW208">
        <v>100</v>
      </c>
      <c r="APX208">
        <v>100</v>
      </c>
      <c r="APY208">
        <v>74.19</v>
      </c>
      <c r="APZ208">
        <v>100</v>
      </c>
      <c r="AQB208">
        <v>100</v>
      </c>
      <c r="AQC208">
        <v>100</v>
      </c>
      <c r="AQD208" t="s">
        <v>1244</v>
      </c>
      <c r="AQE208" t="s">
        <v>1244</v>
      </c>
      <c r="AQF208">
        <v>100</v>
      </c>
      <c r="AQG208">
        <v>100</v>
      </c>
      <c r="AQH208">
        <v>29.29</v>
      </c>
      <c r="AQI208">
        <v>100</v>
      </c>
      <c r="AQJ208">
        <v>100</v>
      </c>
      <c r="AQK208">
        <v>100</v>
      </c>
      <c r="AQL208">
        <v>100</v>
      </c>
      <c r="AQM208">
        <v>100</v>
      </c>
      <c r="AQN208" t="s">
        <v>1244</v>
      </c>
      <c r="AQO208">
        <v>100</v>
      </c>
      <c r="AQP208" t="s">
        <v>1244</v>
      </c>
      <c r="AQQ208" t="s">
        <v>1244</v>
      </c>
      <c r="AQR208">
        <v>100</v>
      </c>
      <c r="AQS208">
        <v>100</v>
      </c>
      <c r="AQT208">
        <v>100</v>
      </c>
      <c r="AQU208">
        <v>100</v>
      </c>
      <c r="AQW208">
        <v>100</v>
      </c>
      <c r="AQX208">
        <v>100</v>
      </c>
      <c r="AQY208" t="s">
        <v>1244</v>
      </c>
      <c r="AQZ208">
        <v>100</v>
      </c>
      <c r="ARA208">
        <v>100</v>
      </c>
      <c r="ARD208" t="s">
        <v>1244</v>
      </c>
      <c r="ARE208">
        <v>100</v>
      </c>
      <c r="ARF208">
        <v>100</v>
      </c>
      <c r="ARG208">
        <v>100</v>
      </c>
      <c r="ARH208">
        <v>100</v>
      </c>
      <c r="ARI208">
        <v>100</v>
      </c>
      <c r="ARJ208" t="s">
        <v>1244</v>
      </c>
      <c r="ARK208">
        <v>100</v>
      </c>
      <c r="ARL208">
        <v>16.670000000000002</v>
      </c>
      <c r="ARN208">
        <v>100</v>
      </c>
      <c r="ARO208" t="s">
        <v>1244</v>
      </c>
      <c r="ARP208">
        <v>100</v>
      </c>
      <c r="ARQ208" t="s">
        <v>1244</v>
      </c>
      <c r="ARR208">
        <v>100</v>
      </c>
      <c r="ART208">
        <v>65.38</v>
      </c>
      <c r="ARU208" t="s">
        <v>1244</v>
      </c>
      <c r="ARV208">
        <v>59.38</v>
      </c>
      <c r="ARW208" t="s">
        <v>1244</v>
      </c>
      <c r="ARX208" t="s">
        <v>1244</v>
      </c>
      <c r="ARY208">
        <v>100</v>
      </c>
      <c r="ARZ208">
        <v>100</v>
      </c>
      <c r="ASA208">
        <v>100</v>
      </c>
      <c r="ASB208">
        <v>100</v>
      </c>
      <c r="ASC208" t="s">
        <v>1244</v>
      </c>
      <c r="ASD208">
        <v>100</v>
      </c>
      <c r="ASE208">
        <v>100</v>
      </c>
      <c r="ASF208">
        <v>100</v>
      </c>
      <c r="ASG208">
        <v>100</v>
      </c>
      <c r="ASH208">
        <v>100</v>
      </c>
      <c r="ASI208" t="s">
        <v>1244</v>
      </c>
      <c r="ASJ208" t="s">
        <v>1244</v>
      </c>
      <c r="ASK208">
        <v>100</v>
      </c>
      <c r="ASL208">
        <v>89.06</v>
      </c>
      <c r="ASM208">
        <v>100</v>
      </c>
      <c r="ASN208">
        <v>94.12</v>
      </c>
      <c r="ASO208">
        <v>100</v>
      </c>
      <c r="ASP208">
        <v>100</v>
      </c>
      <c r="ASQ208">
        <v>14.06</v>
      </c>
      <c r="ASR208" t="s">
        <v>1244</v>
      </c>
      <c r="ASS208">
        <v>19.7</v>
      </c>
      <c r="AST208">
        <v>41.67</v>
      </c>
      <c r="ASU208">
        <v>29.29</v>
      </c>
      <c r="ASV208">
        <v>8.33</v>
      </c>
      <c r="ASW208">
        <v>100</v>
      </c>
      <c r="ASX208">
        <v>100</v>
      </c>
      <c r="ASY208">
        <v>41.67</v>
      </c>
      <c r="ASZ208">
        <v>100</v>
      </c>
      <c r="ATA208">
        <v>0.78</v>
      </c>
      <c r="ATB208">
        <v>22.22</v>
      </c>
      <c r="ATC208" t="s">
        <v>1244</v>
      </c>
      <c r="ATD208">
        <v>100</v>
      </c>
      <c r="ATE208" t="s">
        <v>1244</v>
      </c>
      <c r="ATF208">
        <v>100</v>
      </c>
      <c r="ATG208" t="s">
        <v>1244</v>
      </c>
      <c r="ATH208">
        <v>100</v>
      </c>
      <c r="ATI208" t="s">
        <v>1244</v>
      </c>
      <c r="ATJ208">
        <v>100</v>
      </c>
      <c r="ATK208" t="s">
        <v>1244</v>
      </c>
      <c r="ATL208">
        <v>100</v>
      </c>
      <c r="ATM208">
        <v>94.12</v>
      </c>
      <c r="ATN208" t="s">
        <v>1244</v>
      </c>
      <c r="ATO208" t="s">
        <v>1244</v>
      </c>
      <c r="ATP208">
        <v>100</v>
      </c>
      <c r="ATQ208">
        <v>100</v>
      </c>
      <c r="ATR208">
        <v>100</v>
      </c>
      <c r="ATS208" t="s">
        <v>1244</v>
      </c>
      <c r="ATT208">
        <v>100</v>
      </c>
      <c r="ATU208">
        <v>100</v>
      </c>
      <c r="ATV208">
        <v>55.71</v>
      </c>
      <c r="ATW208">
        <v>100</v>
      </c>
      <c r="ATX208">
        <v>100</v>
      </c>
      <c r="ATY208">
        <v>100</v>
      </c>
      <c r="ATZ208" t="s">
        <v>1244</v>
      </c>
      <c r="AUA208">
        <v>100</v>
      </c>
      <c r="AUB208" t="s">
        <v>1244</v>
      </c>
      <c r="AUC208">
        <v>100</v>
      </c>
      <c r="AUD208">
        <v>100</v>
      </c>
      <c r="AUE208">
        <v>58.33</v>
      </c>
      <c r="AUF208" t="s">
        <v>1244</v>
      </c>
      <c r="AUG208">
        <v>100</v>
      </c>
      <c r="AUH208">
        <v>56.45</v>
      </c>
      <c r="AUI208">
        <v>100</v>
      </c>
      <c r="AUJ208">
        <v>100</v>
      </c>
      <c r="AUK208" t="s">
        <v>1244</v>
      </c>
      <c r="AUL208">
        <v>100</v>
      </c>
      <c r="AUM208">
        <v>100</v>
      </c>
      <c r="AUN208">
        <v>100</v>
      </c>
      <c r="AUO208">
        <v>75</v>
      </c>
      <c r="AUP208">
        <v>37.5</v>
      </c>
      <c r="AUQ208">
        <v>75</v>
      </c>
      <c r="AUR208" t="s">
        <v>1244</v>
      </c>
      <c r="AUS208">
        <v>100</v>
      </c>
      <c r="AUT208">
        <v>100</v>
      </c>
      <c r="AUU208">
        <v>100</v>
      </c>
      <c r="AUV208" t="s">
        <v>1244</v>
      </c>
    </row>
    <row r="209" spans="1:1023 1025:1244" x14ac:dyDescent="0.25">
      <c r="A209" s="1">
        <v>43830</v>
      </c>
      <c r="B209">
        <v>86.21</v>
      </c>
      <c r="C209" t="s">
        <v>1244</v>
      </c>
      <c r="D209">
        <v>100</v>
      </c>
      <c r="E209">
        <v>100</v>
      </c>
      <c r="F209">
        <v>47.22</v>
      </c>
      <c r="G209">
        <v>100</v>
      </c>
      <c r="H209">
        <v>100</v>
      </c>
      <c r="I209">
        <v>100</v>
      </c>
      <c r="J209">
        <v>66.67</v>
      </c>
      <c r="K209">
        <v>100</v>
      </c>
      <c r="L209">
        <v>100</v>
      </c>
      <c r="M209" t="s">
        <v>1244</v>
      </c>
      <c r="N209" t="s">
        <v>1244</v>
      </c>
      <c r="O209">
        <v>100</v>
      </c>
      <c r="P209">
        <v>100</v>
      </c>
      <c r="Q209" t="s">
        <v>1244</v>
      </c>
      <c r="S209">
        <v>100</v>
      </c>
      <c r="T209">
        <v>100</v>
      </c>
      <c r="U209">
        <v>100</v>
      </c>
      <c r="V209">
        <v>100</v>
      </c>
      <c r="Y209" t="s">
        <v>1244</v>
      </c>
      <c r="Z209">
        <v>50</v>
      </c>
      <c r="AA209">
        <v>100</v>
      </c>
      <c r="AB209">
        <v>100</v>
      </c>
      <c r="AC209">
        <v>84.38</v>
      </c>
      <c r="AD209" t="s">
        <v>1244</v>
      </c>
      <c r="AE209">
        <v>2.78</v>
      </c>
      <c r="AF209">
        <v>3.75</v>
      </c>
      <c r="AG209" t="s">
        <v>1244</v>
      </c>
      <c r="AH209" t="s">
        <v>1244</v>
      </c>
      <c r="AI209">
        <v>100</v>
      </c>
      <c r="AJ209" t="s">
        <v>1244</v>
      </c>
      <c r="AK209">
        <v>100</v>
      </c>
      <c r="AL209" t="s">
        <v>1244</v>
      </c>
      <c r="AM209" t="s">
        <v>1244</v>
      </c>
      <c r="AN209">
        <v>100</v>
      </c>
      <c r="AO209">
        <v>100</v>
      </c>
      <c r="AP209" t="s">
        <v>1244</v>
      </c>
      <c r="AQ209">
        <v>100</v>
      </c>
      <c r="AR209">
        <v>66.989999999999995</v>
      </c>
      <c r="AS209" t="s">
        <v>1244</v>
      </c>
      <c r="AU209">
        <v>100</v>
      </c>
      <c r="AV209">
        <v>100</v>
      </c>
      <c r="AW209">
        <v>100</v>
      </c>
      <c r="AX209">
        <v>86.21</v>
      </c>
      <c r="AY209" t="s">
        <v>1244</v>
      </c>
      <c r="AZ209" t="s">
        <v>1244</v>
      </c>
      <c r="BA209">
        <v>100</v>
      </c>
      <c r="BB209">
        <v>100</v>
      </c>
      <c r="BC209">
        <v>100</v>
      </c>
      <c r="BD209">
        <v>20.37</v>
      </c>
      <c r="BE209" t="s">
        <v>1244</v>
      </c>
      <c r="BF209">
        <v>100</v>
      </c>
      <c r="BG209" t="s">
        <v>1244</v>
      </c>
      <c r="BH209">
        <v>100</v>
      </c>
      <c r="BI209">
        <v>66.67</v>
      </c>
      <c r="BJ209" t="s">
        <v>1244</v>
      </c>
      <c r="BK209" t="s">
        <v>1244</v>
      </c>
      <c r="BL209">
        <v>100</v>
      </c>
      <c r="BM209">
        <v>100</v>
      </c>
      <c r="BN209" t="s">
        <v>1244</v>
      </c>
      <c r="BO209" t="s">
        <v>1244</v>
      </c>
      <c r="BP209">
        <v>100</v>
      </c>
      <c r="BQ209" t="s">
        <v>1244</v>
      </c>
      <c r="BR209">
        <v>7.95</v>
      </c>
      <c r="BS209">
        <v>100</v>
      </c>
      <c r="BT209">
        <v>3.91</v>
      </c>
      <c r="BU209">
        <v>14.06</v>
      </c>
      <c r="BV209">
        <v>3.91</v>
      </c>
      <c r="BW209">
        <v>17.920000000000002</v>
      </c>
      <c r="BX209">
        <v>89.29</v>
      </c>
      <c r="BY209">
        <v>2.94</v>
      </c>
      <c r="BZ209" t="s">
        <v>1244</v>
      </c>
      <c r="CA209" t="s">
        <v>1244</v>
      </c>
      <c r="CB209" t="s">
        <v>1244</v>
      </c>
      <c r="CC209">
        <v>100</v>
      </c>
      <c r="CD209">
        <v>100</v>
      </c>
      <c r="CE209">
        <v>100</v>
      </c>
      <c r="CF209">
        <v>100</v>
      </c>
      <c r="CG209">
        <v>100</v>
      </c>
      <c r="CH209">
        <v>100</v>
      </c>
      <c r="CI209" t="s">
        <v>1244</v>
      </c>
      <c r="CJ209">
        <v>21.15</v>
      </c>
      <c r="CK209">
        <v>100</v>
      </c>
      <c r="CL209">
        <v>81.25</v>
      </c>
      <c r="CM209">
        <v>100</v>
      </c>
      <c r="CN209" t="s">
        <v>1244</v>
      </c>
      <c r="CO209" t="s">
        <v>1244</v>
      </c>
      <c r="CP209">
        <v>100</v>
      </c>
      <c r="CR209" t="s">
        <v>1244</v>
      </c>
      <c r="CS209">
        <v>100</v>
      </c>
      <c r="CT209">
        <v>72.22</v>
      </c>
      <c r="CU209">
        <v>100</v>
      </c>
      <c r="CV209" t="s">
        <v>1244</v>
      </c>
      <c r="CW209">
        <v>100</v>
      </c>
      <c r="CX209">
        <v>100</v>
      </c>
      <c r="CY209">
        <v>100</v>
      </c>
      <c r="CZ209">
        <v>100</v>
      </c>
      <c r="DA209" t="s">
        <v>1244</v>
      </c>
      <c r="DB209" t="s">
        <v>1244</v>
      </c>
      <c r="DC209">
        <v>97.37</v>
      </c>
      <c r="DD209">
        <v>12.14</v>
      </c>
      <c r="DE209" t="s">
        <v>1244</v>
      </c>
      <c r="DF209">
        <v>100</v>
      </c>
      <c r="DG209">
        <v>100</v>
      </c>
      <c r="DI209">
        <v>100</v>
      </c>
      <c r="DJ209">
        <v>18.97</v>
      </c>
      <c r="DK209" t="s">
        <v>1244</v>
      </c>
      <c r="DL209">
        <v>100</v>
      </c>
      <c r="DM209">
        <v>21.59</v>
      </c>
      <c r="DN209">
        <v>11.29</v>
      </c>
      <c r="DO209">
        <v>100</v>
      </c>
      <c r="DQ209">
        <v>100</v>
      </c>
      <c r="DR209">
        <v>100</v>
      </c>
      <c r="DS209">
        <v>100</v>
      </c>
      <c r="DT209">
        <v>5.95</v>
      </c>
      <c r="DU209">
        <v>100</v>
      </c>
      <c r="DV209">
        <v>100</v>
      </c>
      <c r="DW209">
        <v>43.4</v>
      </c>
      <c r="DY209">
        <v>100</v>
      </c>
      <c r="DZ209">
        <v>18.57</v>
      </c>
      <c r="EA209" t="s">
        <v>1244</v>
      </c>
      <c r="EC209">
        <v>100</v>
      </c>
      <c r="ED209">
        <v>100</v>
      </c>
      <c r="EE209" t="s">
        <v>1244</v>
      </c>
      <c r="EF209" t="s">
        <v>1244</v>
      </c>
      <c r="EG209" t="s">
        <v>1244</v>
      </c>
      <c r="EH209">
        <v>100</v>
      </c>
      <c r="EI209" t="s">
        <v>1244</v>
      </c>
      <c r="EJ209">
        <v>100</v>
      </c>
      <c r="EK209">
        <v>69.23</v>
      </c>
      <c r="EM209">
        <v>100</v>
      </c>
      <c r="EN209">
        <v>67.239999999999995</v>
      </c>
      <c r="EO209" t="s">
        <v>1244</v>
      </c>
      <c r="EP209">
        <v>85.44</v>
      </c>
      <c r="EQ209">
        <v>73.08</v>
      </c>
      <c r="ER209">
        <v>3.13</v>
      </c>
      <c r="ES209">
        <v>100</v>
      </c>
      <c r="ET209">
        <v>100</v>
      </c>
      <c r="EU209">
        <v>67.59</v>
      </c>
      <c r="EV209">
        <v>5.56</v>
      </c>
      <c r="EW209" t="s">
        <v>1244</v>
      </c>
      <c r="EX209">
        <v>94.44</v>
      </c>
      <c r="EY209">
        <v>100</v>
      </c>
      <c r="EZ209" t="s">
        <v>1244</v>
      </c>
      <c r="FB209">
        <v>100</v>
      </c>
      <c r="FC209" t="s">
        <v>1244</v>
      </c>
      <c r="FE209" t="s">
        <v>1244</v>
      </c>
      <c r="FF209">
        <v>100</v>
      </c>
      <c r="FG209">
        <v>100</v>
      </c>
      <c r="FH209">
        <v>100</v>
      </c>
      <c r="FI209">
        <v>100</v>
      </c>
      <c r="FJ209">
        <v>100</v>
      </c>
      <c r="FK209" t="s">
        <v>1244</v>
      </c>
      <c r="FL209">
        <v>39.22</v>
      </c>
      <c r="FM209">
        <v>100</v>
      </c>
      <c r="FN209">
        <v>100</v>
      </c>
      <c r="FO209" t="s">
        <v>1244</v>
      </c>
      <c r="FP209">
        <v>3.95</v>
      </c>
      <c r="FQ209" t="s">
        <v>1244</v>
      </c>
      <c r="FR209">
        <v>100</v>
      </c>
      <c r="FS209">
        <v>100</v>
      </c>
      <c r="FT209">
        <v>6.03</v>
      </c>
      <c r="FU209">
        <v>100</v>
      </c>
      <c r="FV209">
        <v>84.38</v>
      </c>
      <c r="FW209" t="s">
        <v>1244</v>
      </c>
      <c r="FX209">
        <v>100</v>
      </c>
      <c r="FY209">
        <v>100</v>
      </c>
      <c r="FZ209" t="s">
        <v>1244</v>
      </c>
      <c r="GB209">
        <v>100</v>
      </c>
      <c r="GC209">
        <v>37.5</v>
      </c>
      <c r="GD209">
        <v>100</v>
      </c>
      <c r="GF209" t="s">
        <v>1244</v>
      </c>
      <c r="GG209">
        <v>100</v>
      </c>
      <c r="GH209" t="s">
        <v>1244</v>
      </c>
      <c r="GI209">
        <v>100</v>
      </c>
      <c r="GJ209" t="s">
        <v>1244</v>
      </c>
      <c r="GK209">
        <v>75.709999999999994</v>
      </c>
      <c r="GL209">
        <v>50</v>
      </c>
      <c r="GM209">
        <v>100</v>
      </c>
      <c r="GN209">
        <v>74.19</v>
      </c>
      <c r="GO209" t="s">
        <v>1244</v>
      </c>
      <c r="GP209" t="s">
        <v>1244</v>
      </c>
      <c r="GQ209" t="s">
        <v>1244</v>
      </c>
      <c r="GR209">
        <v>100</v>
      </c>
      <c r="GS209" t="s">
        <v>1244</v>
      </c>
      <c r="GT209">
        <v>100</v>
      </c>
      <c r="GU209">
        <v>100</v>
      </c>
      <c r="GV209">
        <v>100</v>
      </c>
      <c r="GW209">
        <v>50</v>
      </c>
      <c r="GX209">
        <v>84.38</v>
      </c>
      <c r="GY209" t="s">
        <v>1244</v>
      </c>
      <c r="GZ209">
        <v>86.21</v>
      </c>
      <c r="HB209">
        <v>100</v>
      </c>
      <c r="HC209">
        <v>32.65</v>
      </c>
      <c r="HD209">
        <v>100</v>
      </c>
      <c r="HE209">
        <v>100</v>
      </c>
      <c r="HF209" t="s">
        <v>1244</v>
      </c>
      <c r="HH209">
        <v>13.75</v>
      </c>
      <c r="HI209" t="s">
        <v>1244</v>
      </c>
      <c r="HJ209">
        <v>65.63</v>
      </c>
      <c r="HK209">
        <v>19.440000000000001</v>
      </c>
      <c r="HL209">
        <v>4.8499999999999996</v>
      </c>
      <c r="HM209" t="s">
        <v>1244</v>
      </c>
      <c r="HN209">
        <v>92.86</v>
      </c>
      <c r="HO209">
        <v>75</v>
      </c>
      <c r="HP209" t="s">
        <v>1244</v>
      </c>
      <c r="HQ209" t="s">
        <v>1244</v>
      </c>
      <c r="HR209">
        <v>100</v>
      </c>
      <c r="HS209">
        <v>36.67</v>
      </c>
      <c r="HT209">
        <v>100</v>
      </c>
      <c r="HU209">
        <v>100</v>
      </c>
      <c r="HV209" t="s">
        <v>1244</v>
      </c>
      <c r="HW209">
        <v>100</v>
      </c>
      <c r="HX209">
        <v>80.56</v>
      </c>
      <c r="HY209">
        <v>21.36</v>
      </c>
      <c r="HZ209">
        <v>100</v>
      </c>
      <c r="IA209" t="s">
        <v>1244</v>
      </c>
      <c r="IB209">
        <v>12.96</v>
      </c>
      <c r="IC209">
        <v>12.96</v>
      </c>
      <c r="ID209">
        <v>100</v>
      </c>
      <c r="IE209">
        <v>9.09</v>
      </c>
      <c r="IF209">
        <v>100</v>
      </c>
      <c r="IG209">
        <v>100</v>
      </c>
      <c r="IH209" t="s">
        <v>1244</v>
      </c>
      <c r="II209">
        <v>38.89</v>
      </c>
      <c r="IJ209">
        <v>40.4</v>
      </c>
      <c r="IK209">
        <v>100</v>
      </c>
      <c r="IL209" t="s">
        <v>1244</v>
      </c>
      <c r="IM209">
        <v>100</v>
      </c>
      <c r="IN209" t="s">
        <v>1244</v>
      </c>
      <c r="IO209">
        <v>39.22</v>
      </c>
      <c r="IP209" t="s">
        <v>1244</v>
      </c>
      <c r="IQ209">
        <v>100</v>
      </c>
      <c r="IS209">
        <v>20.37</v>
      </c>
      <c r="IT209">
        <v>100</v>
      </c>
      <c r="IU209">
        <v>89.13</v>
      </c>
      <c r="IV209">
        <v>100</v>
      </c>
      <c r="IW209">
        <v>90.32</v>
      </c>
      <c r="IX209">
        <v>100</v>
      </c>
      <c r="IY209">
        <v>100</v>
      </c>
      <c r="IZ209" t="s">
        <v>1244</v>
      </c>
      <c r="JA209" t="s">
        <v>1244</v>
      </c>
      <c r="JB209" t="s">
        <v>1244</v>
      </c>
      <c r="JC209">
        <v>100</v>
      </c>
      <c r="JD209" t="s">
        <v>1244</v>
      </c>
      <c r="JE209" t="s">
        <v>1244</v>
      </c>
      <c r="JF209">
        <v>62.22</v>
      </c>
      <c r="JG209">
        <v>100</v>
      </c>
      <c r="JI209">
        <v>100</v>
      </c>
      <c r="JJ209">
        <v>100</v>
      </c>
      <c r="JK209">
        <v>76.319999999999993</v>
      </c>
      <c r="JL209">
        <v>100</v>
      </c>
      <c r="JM209">
        <v>100</v>
      </c>
      <c r="JO209">
        <v>100</v>
      </c>
      <c r="JP209" t="s">
        <v>1244</v>
      </c>
      <c r="JQ209">
        <v>100</v>
      </c>
      <c r="JR209">
        <v>100</v>
      </c>
      <c r="JT209">
        <v>85.29</v>
      </c>
      <c r="JU209">
        <v>100</v>
      </c>
      <c r="JV209">
        <v>21.88</v>
      </c>
      <c r="JW209" t="s">
        <v>1244</v>
      </c>
      <c r="JY209">
        <v>14.44</v>
      </c>
      <c r="JZ209">
        <v>100</v>
      </c>
      <c r="KA209">
        <v>100</v>
      </c>
      <c r="KB209">
        <v>100</v>
      </c>
      <c r="KC209">
        <v>75.709999999999994</v>
      </c>
      <c r="KD209">
        <v>63.41</v>
      </c>
      <c r="KE209" t="s">
        <v>1244</v>
      </c>
      <c r="KF209">
        <v>100</v>
      </c>
      <c r="KG209">
        <v>100</v>
      </c>
      <c r="KH209" t="s">
        <v>1244</v>
      </c>
      <c r="KJ209">
        <v>100</v>
      </c>
      <c r="KK209">
        <v>100</v>
      </c>
      <c r="KM209">
        <v>100</v>
      </c>
      <c r="KN209">
        <v>60.38</v>
      </c>
      <c r="KO209">
        <v>71.739999999999995</v>
      </c>
      <c r="KP209">
        <v>100</v>
      </c>
      <c r="KQ209">
        <v>100</v>
      </c>
      <c r="KR209" t="s">
        <v>1244</v>
      </c>
      <c r="KS209">
        <v>100</v>
      </c>
      <c r="KT209">
        <v>100</v>
      </c>
      <c r="KU209">
        <v>4.84</v>
      </c>
      <c r="KV209">
        <v>100</v>
      </c>
      <c r="KW209" t="s">
        <v>1244</v>
      </c>
      <c r="KX209" t="s">
        <v>1244</v>
      </c>
      <c r="KY209">
        <v>100</v>
      </c>
      <c r="KZ209">
        <v>100</v>
      </c>
      <c r="LA209" t="s">
        <v>1244</v>
      </c>
      <c r="LB209">
        <v>32.81</v>
      </c>
      <c r="LC209">
        <v>76.19</v>
      </c>
      <c r="LD209">
        <v>100</v>
      </c>
      <c r="LE209">
        <v>100</v>
      </c>
      <c r="LF209">
        <v>100</v>
      </c>
      <c r="LG209" t="s">
        <v>1244</v>
      </c>
      <c r="LI209">
        <v>88.57</v>
      </c>
      <c r="LJ209">
        <v>100</v>
      </c>
      <c r="LK209" t="s">
        <v>1244</v>
      </c>
      <c r="LL209">
        <v>14.06</v>
      </c>
      <c r="LM209">
        <v>100</v>
      </c>
      <c r="LN209">
        <v>25.81</v>
      </c>
      <c r="LO209">
        <v>100</v>
      </c>
      <c r="LP209">
        <v>71.739999999999995</v>
      </c>
      <c r="LQ209">
        <v>85.71</v>
      </c>
      <c r="LR209" t="s">
        <v>1244</v>
      </c>
      <c r="LS209">
        <v>74.75</v>
      </c>
      <c r="LU209" t="s">
        <v>1244</v>
      </c>
      <c r="LV209" t="s">
        <v>1244</v>
      </c>
      <c r="LW209">
        <v>100</v>
      </c>
      <c r="LX209">
        <v>100</v>
      </c>
      <c r="LY209" t="s">
        <v>1244</v>
      </c>
      <c r="LZ209">
        <v>100</v>
      </c>
      <c r="MA209">
        <v>35.85</v>
      </c>
      <c r="MB209">
        <v>100</v>
      </c>
      <c r="MC209">
        <v>100</v>
      </c>
      <c r="MD209">
        <v>16.18</v>
      </c>
      <c r="ME209">
        <v>63.64</v>
      </c>
      <c r="MF209" t="s">
        <v>1244</v>
      </c>
      <c r="MG209">
        <v>100</v>
      </c>
      <c r="MI209">
        <v>71.739999999999995</v>
      </c>
      <c r="MJ209">
        <v>100</v>
      </c>
      <c r="MK209">
        <v>2.83</v>
      </c>
      <c r="ML209">
        <v>100</v>
      </c>
      <c r="MM209">
        <v>100</v>
      </c>
      <c r="MN209">
        <v>100</v>
      </c>
      <c r="MO209">
        <v>100</v>
      </c>
      <c r="MP209">
        <v>100</v>
      </c>
      <c r="MQ209">
        <v>76.319999999999993</v>
      </c>
      <c r="MR209">
        <v>100</v>
      </c>
      <c r="MS209">
        <v>9.52</v>
      </c>
      <c r="MT209" t="s">
        <v>1244</v>
      </c>
      <c r="MU209">
        <v>100</v>
      </c>
      <c r="MV209">
        <v>100</v>
      </c>
      <c r="MW209">
        <v>100</v>
      </c>
      <c r="MX209" t="s">
        <v>1244</v>
      </c>
      <c r="MZ209">
        <v>46.77</v>
      </c>
      <c r="NA209" t="s">
        <v>1244</v>
      </c>
      <c r="NB209">
        <v>43.48</v>
      </c>
      <c r="NC209">
        <v>100</v>
      </c>
      <c r="ND209">
        <v>100</v>
      </c>
      <c r="NE209">
        <v>50</v>
      </c>
      <c r="NF209">
        <v>100</v>
      </c>
      <c r="NG209">
        <v>100</v>
      </c>
      <c r="NH209">
        <v>94.44</v>
      </c>
      <c r="NJ209">
        <v>100</v>
      </c>
      <c r="NK209" t="s">
        <v>1244</v>
      </c>
      <c r="NL209">
        <v>100</v>
      </c>
      <c r="NM209">
        <v>100</v>
      </c>
      <c r="NN209">
        <v>100</v>
      </c>
      <c r="NP209">
        <v>20.51</v>
      </c>
      <c r="NQ209" t="s">
        <v>1244</v>
      </c>
      <c r="NR209">
        <v>100</v>
      </c>
      <c r="NT209">
        <v>100</v>
      </c>
      <c r="NU209">
        <v>100</v>
      </c>
      <c r="NV209">
        <v>100</v>
      </c>
      <c r="NX209">
        <v>100</v>
      </c>
      <c r="NY209">
        <v>100</v>
      </c>
      <c r="NZ209">
        <v>87.74</v>
      </c>
      <c r="OA209">
        <v>100</v>
      </c>
      <c r="OB209">
        <v>100</v>
      </c>
      <c r="OC209">
        <v>89.06</v>
      </c>
      <c r="OD209" t="s">
        <v>1244</v>
      </c>
      <c r="OE209">
        <v>86.21</v>
      </c>
      <c r="OF209">
        <v>71.88</v>
      </c>
      <c r="OG209">
        <v>100</v>
      </c>
      <c r="OH209">
        <v>100</v>
      </c>
      <c r="OJ209">
        <v>3.13</v>
      </c>
      <c r="OK209">
        <v>13.46</v>
      </c>
      <c r="OL209">
        <v>34.619999999999997</v>
      </c>
      <c r="OM209">
        <v>100</v>
      </c>
      <c r="ON209">
        <v>68.63</v>
      </c>
      <c r="OO209">
        <v>100</v>
      </c>
      <c r="OP209">
        <v>43.4</v>
      </c>
      <c r="OQ209" t="s">
        <v>1244</v>
      </c>
      <c r="OR209">
        <v>67.59</v>
      </c>
      <c r="OS209" t="s">
        <v>1244</v>
      </c>
      <c r="OT209" t="s">
        <v>1244</v>
      </c>
      <c r="OU209">
        <v>93.59</v>
      </c>
      <c r="OV209" t="s">
        <v>1244</v>
      </c>
      <c r="OW209">
        <v>100</v>
      </c>
      <c r="OX209" t="s">
        <v>1244</v>
      </c>
      <c r="OY209">
        <v>100</v>
      </c>
      <c r="OZ209">
        <v>100</v>
      </c>
      <c r="PC209">
        <v>100</v>
      </c>
      <c r="PD209" t="s">
        <v>1244</v>
      </c>
      <c r="PE209">
        <v>100</v>
      </c>
      <c r="PH209">
        <v>100</v>
      </c>
      <c r="PI209" t="s">
        <v>1244</v>
      </c>
      <c r="PK209">
        <v>100</v>
      </c>
      <c r="PL209">
        <v>4.29</v>
      </c>
      <c r="PM209">
        <v>100</v>
      </c>
      <c r="PN209">
        <v>73.08</v>
      </c>
      <c r="PO209">
        <v>42.23</v>
      </c>
      <c r="PP209">
        <v>36.840000000000003</v>
      </c>
      <c r="PQ209">
        <v>74.19</v>
      </c>
      <c r="PR209">
        <v>100</v>
      </c>
      <c r="PS209">
        <v>100</v>
      </c>
      <c r="PT209" t="s">
        <v>1244</v>
      </c>
      <c r="PU209">
        <v>100</v>
      </c>
      <c r="PV209">
        <v>100</v>
      </c>
      <c r="PW209">
        <v>100</v>
      </c>
      <c r="PX209">
        <v>100</v>
      </c>
      <c r="PY209">
        <v>76.319999999999993</v>
      </c>
      <c r="PZ209">
        <v>32.049999999999997</v>
      </c>
      <c r="QA209">
        <v>100</v>
      </c>
      <c r="QB209">
        <v>100</v>
      </c>
      <c r="QC209">
        <v>100</v>
      </c>
      <c r="QE209">
        <v>100</v>
      </c>
      <c r="QF209">
        <v>100</v>
      </c>
      <c r="QH209" t="s">
        <v>1244</v>
      </c>
      <c r="QI209">
        <v>30.77</v>
      </c>
      <c r="QJ209">
        <v>15.63</v>
      </c>
      <c r="QK209" t="s">
        <v>1244</v>
      </c>
      <c r="QL209">
        <v>50</v>
      </c>
      <c r="QM209">
        <v>100</v>
      </c>
      <c r="QO209">
        <v>100</v>
      </c>
      <c r="QP209">
        <v>94.66</v>
      </c>
      <c r="QQ209">
        <v>11.29</v>
      </c>
      <c r="QR209">
        <v>67.239999999999995</v>
      </c>
      <c r="QS209">
        <v>93.75</v>
      </c>
      <c r="QT209" t="s">
        <v>1244</v>
      </c>
      <c r="QU209">
        <v>100</v>
      </c>
      <c r="QV209" t="s">
        <v>1244</v>
      </c>
      <c r="QW209" t="s">
        <v>1244</v>
      </c>
      <c r="QY209">
        <v>100</v>
      </c>
      <c r="QZ209">
        <v>40.32</v>
      </c>
      <c r="RA209" t="s">
        <v>1244</v>
      </c>
      <c r="RB209">
        <v>65.63</v>
      </c>
      <c r="RC209">
        <v>100</v>
      </c>
      <c r="RD209">
        <v>55.17</v>
      </c>
      <c r="RE209" t="s">
        <v>1244</v>
      </c>
      <c r="RF209" t="s">
        <v>1244</v>
      </c>
      <c r="RG209">
        <v>100</v>
      </c>
      <c r="RH209">
        <v>30</v>
      </c>
      <c r="RI209">
        <v>100</v>
      </c>
      <c r="RJ209">
        <v>25</v>
      </c>
      <c r="RK209">
        <v>60.38</v>
      </c>
      <c r="RL209">
        <v>75</v>
      </c>
      <c r="RM209">
        <v>100</v>
      </c>
      <c r="RN209">
        <v>100</v>
      </c>
      <c r="RO209" t="s">
        <v>1244</v>
      </c>
      <c r="RP209">
        <v>100</v>
      </c>
      <c r="RQ209" t="s">
        <v>1244</v>
      </c>
      <c r="RS209">
        <v>100</v>
      </c>
      <c r="RT209">
        <v>100</v>
      </c>
      <c r="RV209">
        <v>100</v>
      </c>
      <c r="RW209">
        <v>75</v>
      </c>
      <c r="RX209">
        <v>80</v>
      </c>
      <c r="RY209">
        <v>100</v>
      </c>
      <c r="RZ209">
        <v>100</v>
      </c>
      <c r="SA209">
        <v>0.49</v>
      </c>
      <c r="SB209">
        <v>100</v>
      </c>
      <c r="SC209">
        <v>100</v>
      </c>
      <c r="SD209">
        <v>100</v>
      </c>
      <c r="SG209">
        <v>4.62</v>
      </c>
      <c r="SH209">
        <v>100</v>
      </c>
      <c r="SI209">
        <v>24.07</v>
      </c>
      <c r="SK209" t="s">
        <v>1244</v>
      </c>
      <c r="SL209" t="s">
        <v>1244</v>
      </c>
      <c r="SM209">
        <v>100</v>
      </c>
      <c r="SN209">
        <v>100</v>
      </c>
      <c r="SO209" t="s">
        <v>1244</v>
      </c>
      <c r="SP209">
        <v>100</v>
      </c>
      <c r="SQ209">
        <v>68.75</v>
      </c>
      <c r="SR209">
        <v>100</v>
      </c>
      <c r="ST209">
        <v>94.66</v>
      </c>
      <c r="SU209">
        <v>100</v>
      </c>
      <c r="SW209">
        <v>100</v>
      </c>
      <c r="SX209">
        <v>100</v>
      </c>
      <c r="SY209">
        <v>100</v>
      </c>
      <c r="SZ209">
        <v>100</v>
      </c>
      <c r="TA209" t="s">
        <v>1244</v>
      </c>
      <c r="TB209">
        <v>84.38</v>
      </c>
      <c r="TC209">
        <v>100</v>
      </c>
      <c r="TD209">
        <v>100</v>
      </c>
      <c r="TE209">
        <v>100</v>
      </c>
      <c r="TF209">
        <v>2.34</v>
      </c>
      <c r="TG209">
        <v>27.5</v>
      </c>
      <c r="TH209" t="s">
        <v>1244</v>
      </c>
      <c r="TI209">
        <v>100</v>
      </c>
      <c r="TJ209">
        <v>100</v>
      </c>
      <c r="TK209">
        <v>21.05</v>
      </c>
      <c r="TL209">
        <v>100</v>
      </c>
      <c r="TM209">
        <v>100</v>
      </c>
      <c r="TN209">
        <v>100</v>
      </c>
      <c r="TO209" t="s">
        <v>1244</v>
      </c>
      <c r="TQ209">
        <v>89.06</v>
      </c>
      <c r="TR209">
        <v>100</v>
      </c>
      <c r="TT209">
        <v>100</v>
      </c>
      <c r="TU209" t="s">
        <v>1244</v>
      </c>
      <c r="TV209">
        <v>100</v>
      </c>
      <c r="TW209">
        <v>100</v>
      </c>
      <c r="TX209">
        <v>100</v>
      </c>
      <c r="TY209">
        <v>100</v>
      </c>
      <c r="TZ209">
        <v>100</v>
      </c>
      <c r="UA209" t="s">
        <v>1244</v>
      </c>
      <c r="UB209">
        <v>100</v>
      </c>
      <c r="UC209">
        <v>26.32</v>
      </c>
      <c r="UD209">
        <v>100</v>
      </c>
      <c r="UE209" t="s">
        <v>1244</v>
      </c>
      <c r="UF209">
        <v>90.63</v>
      </c>
      <c r="UG209" t="s">
        <v>1244</v>
      </c>
      <c r="UH209">
        <v>100</v>
      </c>
      <c r="UI209" t="s">
        <v>1244</v>
      </c>
      <c r="UK209">
        <v>100</v>
      </c>
      <c r="UL209" t="s">
        <v>1244</v>
      </c>
      <c r="UM209">
        <v>100</v>
      </c>
      <c r="UN209">
        <v>100</v>
      </c>
      <c r="UO209">
        <v>100</v>
      </c>
      <c r="UP209" t="s">
        <v>1244</v>
      </c>
      <c r="UQ209">
        <v>94.12</v>
      </c>
      <c r="UR209">
        <v>100</v>
      </c>
      <c r="UT209">
        <v>100</v>
      </c>
      <c r="UU209">
        <v>7.78</v>
      </c>
      <c r="UV209">
        <v>100</v>
      </c>
      <c r="UX209" t="s">
        <v>1244</v>
      </c>
      <c r="UY209">
        <v>100</v>
      </c>
      <c r="UZ209">
        <v>100</v>
      </c>
      <c r="VA209">
        <v>100</v>
      </c>
      <c r="VB209">
        <v>100</v>
      </c>
      <c r="VC209">
        <v>100</v>
      </c>
      <c r="VD209">
        <v>100</v>
      </c>
      <c r="VE209">
        <v>10</v>
      </c>
      <c r="VF209">
        <v>100</v>
      </c>
      <c r="VG209">
        <v>100</v>
      </c>
      <c r="VH209" t="s">
        <v>1244</v>
      </c>
      <c r="VI209" t="s">
        <v>1244</v>
      </c>
      <c r="VJ209">
        <v>41.67</v>
      </c>
      <c r="VM209">
        <v>100</v>
      </c>
      <c r="VO209">
        <v>1.1100000000000001</v>
      </c>
      <c r="VP209">
        <v>24.36</v>
      </c>
      <c r="VQ209">
        <v>69.12</v>
      </c>
      <c r="VR209">
        <v>6.58</v>
      </c>
      <c r="VT209">
        <v>100</v>
      </c>
      <c r="VU209" t="s">
        <v>1244</v>
      </c>
      <c r="VV209">
        <v>100</v>
      </c>
      <c r="VW209" t="s">
        <v>1244</v>
      </c>
      <c r="VX209" t="s">
        <v>1244</v>
      </c>
      <c r="VY209">
        <v>100</v>
      </c>
      <c r="VZ209">
        <v>27.27</v>
      </c>
      <c r="WA209">
        <v>66.180000000000007</v>
      </c>
      <c r="WB209" t="s">
        <v>1244</v>
      </c>
      <c r="WC209">
        <v>87.5</v>
      </c>
      <c r="WD209">
        <v>66.180000000000007</v>
      </c>
      <c r="WE209">
        <v>33.33</v>
      </c>
      <c r="WF209" t="s">
        <v>1244</v>
      </c>
      <c r="WH209" t="s">
        <v>1244</v>
      </c>
      <c r="WJ209">
        <v>100</v>
      </c>
      <c r="WK209" t="s">
        <v>1244</v>
      </c>
      <c r="WL209">
        <v>100</v>
      </c>
      <c r="WM209">
        <v>20.309999999999999</v>
      </c>
      <c r="WN209">
        <v>100</v>
      </c>
      <c r="WO209">
        <v>100</v>
      </c>
      <c r="WP209">
        <v>100</v>
      </c>
      <c r="WQ209" t="s">
        <v>1244</v>
      </c>
      <c r="WR209">
        <v>100</v>
      </c>
      <c r="WS209">
        <v>100</v>
      </c>
      <c r="WT209">
        <v>100</v>
      </c>
      <c r="WU209">
        <v>4.55</v>
      </c>
      <c r="WV209">
        <v>100</v>
      </c>
      <c r="WW209">
        <v>100</v>
      </c>
      <c r="WX209" t="s">
        <v>1244</v>
      </c>
      <c r="WY209" t="s">
        <v>1244</v>
      </c>
      <c r="WZ209" t="s">
        <v>1244</v>
      </c>
      <c r="XA209">
        <v>100</v>
      </c>
      <c r="XB209">
        <v>100</v>
      </c>
      <c r="XC209" t="s">
        <v>1244</v>
      </c>
      <c r="XD209" t="s">
        <v>1244</v>
      </c>
      <c r="XE209">
        <v>100</v>
      </c>
      <c r="XF209" t="s">
        <v>1244</v>
      </c>
      <c r="XG209">
        <v>7.14</v>
      </c>
      <c r="XH209" t="s">
        <v>1244</v>
      </c>
      <c r="XI209">
        <v>100</v>
      </c>
      <c r="XJ209">
        <v>100</v>
      </c>
      <c r="XK209">
        <v>87.5</v>
      </c>
      <c r="XL209">
        <v>100</v>
      </c>
      <c r="XM209">
        <v>100</v>
      </c>
      <c r="XN209" t="s">
        <v>1244</v>
      </c>
      <c r="XO209">
        <v>100</v>
      </c>
      <c r="XP209" t="s">
        <v>1244</v>
      </c>
      <c r="XQ209">
        <v>100</v>
      </c>
      <c r="XR209">
        <v>100</v>
      </c>
      <c r="XS209" t="s">
        <v>1244</v>
      </c>
      <c r="XT209">
        <v>100</v>
      </c>
      <c r="XV209">
        <v>17.309999999999999</v>
      </c>
      <c r="XW209">
        <v>69.05</v>
      </c>
      <c r="XX209">
        <v>100</v>
      </c>
      <c r="XY209">
        <v>100</v>
      </c>
      <c r="XZ209" t="s">
        <v>1244</v>
      </c>
      <c r="YA209">
        <v>100</v>
      </c>
      <c r="YB209">
        <v>100</v>
      </c>
      <c r="YC209">
        <v>40.4</v>
      </c>
      <c r="YD209">
        <v>100</v>
      </c>
      <c r="YE209">
        <v>66.180000000000007</v>
      </c>
      <c r="YF209">
        <v>100</v>
      </c>
      <c r="YH209">
        <v>100</v>
      </c>
      <c r="YI209">
        <v>100</v>
      </c>
      <c r="YJ209">
        <v>100</v>
      </c>
      <c r="YK209">
        <v>10</v>
      </c>
      <c r="YL209">
        <v>100</v>
      </c>
      <c r="YN209">
        <v>61.76</v>
      </c>
      <c r="YO209">
        <v>100</v>
      </c>
      <c r="YP209">
        <v>100</v>
      </c>
      <c r="YQ209" t="s">
        <v>1244</v>
      </c>
      <c r="YR209">
        <v>100</v>
      </c>
      <c r="YS209">
        <v>100</v>
      </c>
      <c r="YT209" t="s">
        <v>1244</v>
      </c>
      <c r="YU209">
        <v>32.65</v>
      </c>
      <c r="YV209">
        <v>100</v>
      </c>
      <c r="YW209">
        <v>100</v>
      </c>
      <c r="YY209">
        <v>55.68</v>
      </c>
      <c r="YZ209" t="s">
        <v>1244</v>
      </c>
      <c r="ZA209">
        <v>32.35</v>
      </c>
      <c r="ZB209">
        <v>27.36</v>
      </c>
      <c r="ZC209">
        <v>100</v>
      </c>
      <c r="ZE209" t="s">
        <v>1244</v>
      </c>
      <c r="ZF209">
        <v>100</v>
      </c>
      <c r="ZG209">
        <v>100</v>
      </c>
      <c r="ZH209">
        <v>40.4</v>
      </c>
      <c r="ZI209">
        <v>92.86</v>
      </c>
      <c r="ZJ209" t="s">
        <v>1244</v>
      </c>
      <c r="ZK209">
        <v>63.41</v>
      </c>
      <c r="ZL209">
        <v>100</v>
      </c>
      <c r="ZM209">
        <v>100</v>
      </c>
      <c r="ZN209">
        <v>25</v>
      </c>
      <c r="ZO209" t="s">
        <v>1244</v>
      </c>
      <c r="ZP209">
        <v>76.849999999999994</v>
      </c>
      <c r="ZR209">
        <v>25</v>
      </c>
      <c r="ZS209" t="s">
        <v>1244</v>
      </c>
      <c r="ZT209">
        <v>2.17</v>
      </c>
      <c r="ZU209">
        <v>8.33</v>
      </c>
      <c r="ZV209">
        <v>100</v>
      </c>
      <c r="ZX209" t="s">
        <v>1244</v>
      </c>
      <c r="ZY209">
        <v>100</v>
      </c>
      <c r="ZZ209">
        <v>100</v>
      </c>
      <c r="AAA209" t="s">
        <v>1244</v>
      </c>
      <c r="AAB209">
        <v>100</v>
      </c>
      <c r="AAC209">
        <v>100</v>
      </c>
      <c r="AAD209">
        <v>50</v>
      </c>
      <c r="AAE209">
        <v>100</v>
      </c>
      <c r="AAF209">
        <v>100</v>
      </c>
      <c r="AAG209">
        <v>76.14</v>
      </c>
      <c r="AAH209">
        <v>100</v>
      </c>
      <c r="AAI209" t="s">
        <v>1244</v>
      </c>
      <c r="AAJ209">
        <v>100</v>
      </c>
      <c r="AAK209">
        <v>100</v>
      </c>
      <c r="AAL209">
        <v>100</v>
      </c>
      <c r="AAM209">
        <v>68.63</v>
      </c>
      <c r="AAN209">
        <v>100</v>
      </c>
      <c r="AAO209" t="s">
        <v>1244</v>
      </c>
      <c r="AAP209">
        <v>61.76</v>
      </c>
      <c r="AAQ209">
        <v>100</v>
      </c>
      <c r="AAR209" t="s">
        <v>1244</v>
      </c>
      <c r="AAS209">
        <v>11.54</v>
      </c>
      <c r="AAT209" t="s">
        <v>1244</v>
      </c>
      <c r="AAU209" t="s">
        <v>1244</v>
      </c>
      <c r="AAV209">
        <v>100</v>
      </c>
      <c r="AAW209">
        <v>100</v>
      </c>
      <c r="AAX209" t="s">
        <v>1244</v>
      </c>
      <c r="AAY209" t="s">
        <v>1244</v>
      </c>
      <c r="AAZ209">
        <v>100</v>
      </c>
      <c r="ABA209" t="s">
        <v>1244</v>
      </c>
      <c r="ABC209">
        <v>33.75</v>
      </c>
      <c r="ABD209">
        <v>84.38</v>
      </c>
      <c r="ABE209">
        <v>100</v>
      </c>
      <c r="ABF209">
        <v>100</v>
      </c>
      <c r="ABG209" t="s">
        <v>1244</v>
      </c>
      <c r="ABH209">
        <v>100</v>
      </c>
      <c r="ABI209" t="s">
        <v>1244</v>
      </c>
      <c r="ABJ209">
        <v>66.67</v>
      </c>
      <c r="ABK209">
        <v>100</v>
      </c>
      <c r="ABL209">
        <v>5.56</v>
      </c>
      <c r="ABM209">
        <v>100</v>
      </c>
      <c r="ABN209">
        <v>71.88</v>
      </c>
      <c r="ABO209" t="s">
        <v>1244</v>
      </c>
      <c r="ABP209">
        <v>100</v>
      </c>
      <c r="ABQ209" t="s">
        <v>1244</v>
      </c>
      <c r="ABR209">
        <v>100</v>
      </c>
      <c r="ABS209" t="s">
        <v>1244</v>
      </c>
      <c r="ABT209" t="s">
        <v>1244</v>
      </c>
      <c r="ABW209">
        <v>100</v>
      </c>
      <c r="ABX209">
        <v>100</v>
      </c>
      <c r="ABY209">
        <v>100</v>
      </c>
      <c r="ABZ209">
        <v>100</v>
      </c>
      <c r="ACA209">
        <v>100</v>
      </c>
      <c r="ACB209">
        <v>100</v>
      </c>
      <c r="ACC209" t="s">
        <v>1244</v>
      </c>
      <c r="ACD209" t="s">
        <v>1244</v>
      </c>
      <c r="ACE209">
        <v>76.849999999999994</v>
      </c>
      <c r="ACF209">
        <v>100</v>
      </c>
      <c r="ACG209" t="s">
        <v>1244</v>
      </c>
      <c r="ACH209">
        <v>92.22</v>
      </c>
      <c r="ACI209">
        <v>100</v>
      </c>
      <c r="ACK209">
        <v>71.88</v>
      </c>
      <c r="ACL209">
        <v>25</v>
      </c>
      <c r="ACM209">
        <v>48.04</v>
      </c>
      <c r="ACN209" t="s">
        <v>1244</v>
      </c>
      <c r="ACO209">
        <v>23.17</v>
      </c>
      <c r="ACP209" t="s">
        <v>1244</v>
      </c>
      <c r="ACQ209">
        <v>100</v>
      </c>
      <c r="ACR209" t="s">
        <v>1244</v>
      </c>
      <c r="ACS209" t="s">
        <v>1244</v>
      </c>
      <c r="ACT209">
        <v>100</v>
      </c>
      <c r="ACU209" t="s">
        <v>1244</v>
      </c>
      <c r="ACV209">
        <v>74.75</v>
      </c>
      <c r="ACW209">
        <v>100</v>
      </c>
      <c r="ACX209">
        <v>100</v>
      </c>
      <c r="ACY209">
        <v>100</v>
      </c>
      <c r="ACZ209">
        <v>100</v>
      </c>
      <c r="ADA209" t="s">
        <v>1244</v>
      </c>
      <c r="ADC209">
        <v>100</v>
      </c>
      <c r="ADD209">
        <v>65.38</v>
      </c>
      <c r="ADE209">
        <v>92.11</v>
      </c>
      <c r="ADF209">
        <v>100</v>
      </c>
      <c r="ADH209">
        <v>100</v>
      </c>
      <c r="ADI209">
        <v>12.5</v>
      </c>
      <c r="ADJ209" t="s">
        <v>1244</v>
      </c>
      <c r="ADK209" t="s">
        <v>1244</v>
      </c>
      <c r="ADL209" t="s">
        <v>1244</v>
      </c>
      <c r="ADM209">
        <v>59.09</v>
      </c>
      <c r="ADN209" t="s">
        <v>1244</v>
      </c>
      <c r="ADP209" t="s">
        <v>1244</v>
      </c>
      <c r="ADQ209" t="s">
        <v>1244</v>
      </c>
      <c r="ADR209">
        <v>90.32</v>
      </c>
      <c r="ADS209">
        <v>100</v>
      </c>
      <c r="ADT209">
        <v>100</v>
      </c>
      <c r="ADV209" t="s">
        <v>1244</v>
      </c>
      <c r="ADW209">
        <v>100</v>
      </c>
      <c r="ADX209">
        <v>100</v>
      </c>
      <c r="ADY209" t="s">
        <v>1244</v>
      </c>
      <c r="ADZ209">
        <v>100</v>
      </c>
      <c r="AEA209">
        <v>100</v>
      </c>
      <c r="AEB209" t="s">
        <v>1244</v>
      </c>
      <c r="AEC209" t="s">
        <v>1244</v>
      </c>
      <c r="AED209">
        <v>100</v>
      </c>
      <c r="AEE209" t="s">
        <v>1244</v>
      </c>
      <c r="AEF209">
        <v>100</v>
      </c>
      <c r="AEG209">
        <v>43.48</v>
      </c>
      <c r="AEH209">
        <v>100</v>
      </c>
      <c r="AEI209" t="s">
        <v>1244</v>
      </c>
      <c r="AEK209">
        <v>100</v>
      </c>
      <c r="AEL209">
        <v>100</v>
      </c>
      <c r="AEM209" t="s">
        <v>1244</v>
      </c>
      <c r="AEN209" t="s">
        <v>1244</v>
      </c>
      <c r="AEO209" t="s">
        <v>1244</v>
      </c>
      <c r="AEP209">
        <v>100</v>
      </c>
      <c r="AEQ209">
        <v>100</v>
      </c>
      <c r="AER209" t="s">
        <v>1244</v>
      </c>
      <c r="AES209">
        <v>100</v>
      </c>
      <c r="AET209" t="s">
        <v>1244</v>
      </c>
      <c r="AEU209">
        <v>100</v>
      </c>
      <c r="AEV209">
        <v>10.34</v>
      </c>
      <c r="AEW209">
        <v>100</v>
      </c>
      <c r="AEX209">
        <v>100</v>
      </c>
      <c r="AEZ209">
        <v>75.709999999999994</v>
      </c>
      <c r="AFA209">
        <v>100</v>
      </c>
      <c r="AFB209">
        <v>100</v>
      </c>
      <c r="AFC209" t="s">
        <v>1244</v>
      </c>
      <c r="AFD209" t="s">
        <v>1244</v>
      </c>
      <c r="AFE209" t="s">
        <v>1244</v>
      </c>
      <c r="AFF209">
        <v>87.74</v>
      </c>
      <c r="AFG209">
        <v>100</v>
      </c>
      <c r="AFI209">
        <v>42.97</v>
      </c>
      <c r="AFJ209">
        <v>100</v>
      </c>
      <c r="AFK209" t="s">
        <v>1244</v>
      </c>
      <c r="AFL209" t="s">
        <v>1244</v>
      </c>
      <c r="AFM209">
        <v>76.040000000000006</v>
      </c>
      <c r="AFN209">
        <v>48.68</v>
      </c>
      <c r="AFO209" t="s">
        <v>1244</v>
      </c>
      <c r="AFP209">
        <v>7.89</v>
      </c>
      <c r="AFQ209">
        <v>100</v>
      </c>
      <c r="AFR209" t="s">
        <v>1244</v>
      </c>
      <c r="AFS209">
        <v>100</v>
      </c>
      <c r="AFT209" t="s">
        <v>1244</v>
      </c>
      <c r="AFU209" t="s">
        <v>1244</v>
      </c>
      <c r="AFV209">
        <v>100</v>
      </c>
      <c r="AFW209">
        <v>100</v>
      </c>
      <c r="AFX209">
        <v>100</v>
      </c>
      <c r="AFY209">
        <v>100</v>
      </c>
      <c r="AFZ209">
        <v>100</v>
      </c>
      <c r="AGA209">
        <v>53.7</v>
      </c>
      <c r="AGB209">
        <v>71.88</v>
      </c>
      <c r="AGC209">
        <v>47.06</v>
      </c>
      <c r="AGD209" t="s">
        <v>1244</v>
      </c>
      <c r="AGE209">
        <v>86.21</v>
      </c>
      <c r="AGF209">
        <v>16.670000000000002</v>
      </c>
      <c r="AGG209">
        <v>92.22</v>
      </c>
      <c r="AGH209">
        <v>44.62</v>
      </c>
      <c r="AGI209" t="s">
        <v>1244</v>
      </c>
      <c r="AGK209">
        <v>100</v>
      </c>
      <c r="AGM209" t="s">
        <v>1244</v>
      </c>
      <c r="AGN209">
        <v>100</v>
      </c>
      <c r="AGO209">
        <v>84.21</v>
      </c>
      <c r="AGQ209" t="s">
        <v>1244</v>
      </c>
      <c r="AGT209">
        <v>1.19</v>
      </c>
      <c r="AGU209" t="s">
        <v>1244</v>
      </c>
      <c r="AGW209">
        <v>100</v>
      </c>
      <c r="AGX209" t="s">
        <v>1244</v>
      </c>
      <c r="AGY209">
        <v>85.29</v>
      </c>
      <c r="AGZ209">
        <v>48.86</v>
      </c>
      <c r="AHA209">
        <v>100</v>
      </c>
      <c r="AHB209">
        <v>100</v>
      </c>
      <c r="AHC209">
        <v>100</v>
      </c>
      <c r="AHD209" t="s">
        <v>1244</v>
      </c>
      <c r="AHE209" t="s">
        <v>1244</v>
      </c>
      <c r="AHF209">
        <v>17.649999999999999</v>
      </c>
      <c r="AHH209" t="s">
        <v>1244</v>
      </c>
      <c r="AHI209" t="s">
        <v>1244</v>
      </c>
      <c r="AHJ209">
        <v>40.630000000000003</v>
      </c>
      <c r="AHK209">
        <v>100</v>
      </c>
      <c r="AHL209">
        <v>30.56</v>
      </c>
      <c r="AHM209">
        <v>87.5</v>
      </c>
      <c r="AHO209" t="s">
        <v>1244</v>
      </c>
      <c r="AHP209">
        <v>100</v>
      </c>
      <c r="AHQ209">
        <v>100</v>
      </c>
      <c r="AHR209">
        <v>100</v>
      </c>
      <c r="AHS209">
        <v>94.66</v>
      </c>
      <c r="AHU209">
        <v>100</v>
      </c>
      <c r="AHV209">
        <v>100</v>
      </c>
      <c r="AHW209">
        <v>42.97</v>
      </c>
      <c r="AHY209">
        <v>100</v>
      </c>
      <c r="AHZ209" t="s">
        <v>1244</v>
      </c>
      <c r="AIA209">
        <v>25</v>
      </c>
      <c r="AIB209">
        <v>100</v>
      </c>
      <c r="AID209" t="s">
        <v>1244</v>
      </c>
      <c r="AIE209">
        <v>100</v>
      </c>
      <c r="AIF209">
        <v>100</v>
      </c>
      <c r="AIG209">
        <v>27.78</v>
      </c>
      <c r="AIH209">
        <v>35.229999999999997</v>
      </c>
      <c r="AII209">
        <v>100</v>
      </c>
      <c r="AIJ209">
        <v>100</v>
      </c>
      <c r="AIK209" t="s">
        <v>1244</v>
      </c>
      <c r="AIM209">
        <v>75.709999999999994</v>
      </c>
      <c r="AIN209">
        <v>100</v>
      </c>
      <c r="AIO209">
        <v>100</v>
      </c>
      <c r="AIP209">
        <v>100</v>
      </c>
      <c r="AIQ209" t="s">
        <v>1244</v>
      </c>
      <c r="AIS209">
        <v>1.32</v>
      </c>
      <c r="AIT209">
        <v>58.59</v>
      </c>
      <c r="AIU209">
        <v>11.84</v>
      </c>
      <c r="AIV209">
        <v>100</v>
      </c>
      <c r="AIW209">
        <v>10.29</v>
      </c>
      <c r="AIX209" t="s">
        <v>1244</v>
      </c>
      <c r="AIY209">
        <v>100</v>
      </c>
      <c r="AIZ209" t="s">
        <v>1244</v>
      </c>
      <c r="AJA209">
        <v>100</v>
      </c>
      <c r="AJB209">
        <v>100</v>
      </c>
      <c r="AJC209">
        <v>100</v>
      </c>
      <c r="AJD209" t="s">
        <v>1244</v>
      </c>
      <c r="AJE209">
        <v>100</v>
      </c>
      <c r="AJG209">
        <v>12.14</v>
      </c>
      <c r="AJH209">
        <v>100</v>
      </c>
      <c r="AJI209">
        <v>100</v>
      </c>
      <c r="AJJ209">
        <v>100</v>
      </c>
      <c r="AJK209">
        <v>100</v>
      </c>
      <c r="AJL209">
        <v>100</v>
      </c>
      <c r="AJN209">
        <v>75</v>
      </c>
      <c r="AJO209">
        <v>100</v>
      </c>
      <c r="AJP209">
        <v>100</v>
      </c>
      <c r="AJQ209">
        <v>100</v>
      </c>
      <c r="AJR209">
        <v>100</v>
      </c>
      <c r="AJS209">
        <v>66.180000000000007</v>
      </c>
      <c r="AJT209" t="s">
        <v>1244</v>
      </c>
      <c r="AJU209" t="s">
        <v>1244</v>
      </c>
      <c r="AJV209">
        <v>100</v>
      </c>
      <c r="AJW209">
        <v>100</v>
      </c>
      <c r="AJX209">
        <v>100</v>
      </c>
      <c r="AJY209">
        <v>33.33</v>
      </c>
      <c r="AJZ209">
        <v>100</v>
      </c>
      <c r="AKA209" t="s">
        <v>1244</v>
      </c>
      <c r="AKB209">
        <v>100</v>
      </c>
      <c r="AKC209">
        <v>100</v>
      </c>
      <c r="AKD209">
        <v>100</v>
      </c>
      <c r="AKE209">
        <v>92.22</v>
      </c>
      <c r="AKF209">
        <v>100</v>
      </c>
      <c r="AKG209">
        <v>100</v>
      </c>
      <c r="AKH209">
        <v>100</v>
      </c>
      <c r="AKI209">
        <v>100</v>
      </c>
      <c r="AKJ209" t="s">
        <v>1244</v>
      </c>
      <c r="AKK209">
        <v>100</v>
      </c>
      <c r="AKL209">
        <v>100</v>
      </c>
      <c r="AKM209">
        <v>100</v>
      </c>
      <c r="AKN209">
        <v>100</v>
      </c>
      <c r="AKO209" t="s">
        <v>1244</v>
      </c>
      <c r="AKP209">
        <v>75</v>
      </c>
      <c r="AKQ209" t="s">
        <v>1244</v>
      </c>
      <c r="AKR209">
        <v>100</v>
      </c>
      <c r="AKS209" t="s">
        <v>1244</v>
      </c>
      <c r="AKT209" t="s">
        <v>1244</v>
      </c>
      <c r="AKU209">
        <v>100</v>
      </c>
      <c r="AKV209">
        <v>100</v>
      </c>
      <c r="AKW209">
        <v>100</v>
      </c>
      <c r="AKX209">
        <v>100</v>
      </c>
      <c r="AKY209">
        <v>76.849999999999994</v>
      </c>
      <c r="AKZ209">
        <v>100</v>
      </c>
      <c r="ALB209">
        <v>100</v>
      </c>
      <c r="ALC209">
        <v>100</v>
      </c>
      <c r="ALD209">
        <v>100</v>
      </c>
      <c r="ALE209">
        <v>100</v>
      </c>
      <c r="ALF209">
        <v>36.36</v>
      </c>
      <c r="ALG209" t="s">
        <v>1244</v>
      </c>
      <c r="ALH209">
        <v>100</v>
      </c>
      <c r="ALJ209" t="s">
        <v>1244</v>
      </c>
      <c r="ALK209">
        <v>100</v>
      </c>
      <c r="ALL209">
        <v>80</v>
      </c>
      <c r="ALM209">
        <v>74.75</v>
      </c>
      <c r="ALN209" t="s">
        <v>1244</v>
      </c>
      <c r="ALO209">
        <v>100</v>
      </c>
      <c r="ALP209">
        <v>100</v>
      </c>
      <c r="ALQ209">
        <v>100</v>
      </c>
      <c r="ALR209">
        <v>100</v>
      </c>
      <c r="ALS209">
        <v>100</v>
      </c>
      <c r="ALT209" t="s">
        <v>1244</v>
      </c>
      <c r="ALU209">
        <v>100</v>
      </c>
      <c r="ALV209">
        <v>45.37</v>
      </c>
      <c r="ALW209" t="s">
        <v>1244</v>
      </c>
      <c r="ALX209">
        <v>100</v>
      </c>
      <c r="ALY209">
        <v>87.74</v>
      </c>
      <c r="ALZ209" t="s">
        <v>1244</v>
      </c>
      <c r="AMA209">
        <v>6.25</v>
      </c>
      <c r="AMB209">
        <v>100</v>
      </c>
      <c r="AMC209" t="s">
        <v>1244</v>
      </c>
      <c r="AMD209" t="s">
        <v>1244</v>
      </c>
      <c r="AME209">
        <v>71.7</v>
      </c>
      <c r="AMF209">
        <v>100</v>
      </c>
      <c r="AMG209">
        <v>100</v>
      </c>
      <c r="AMH209">
        <v>74.75</v>
      </c>
      <c r="AMI209" t="s">
        <v>1244</v>
      </c>
      <c r="AMK209">
        <v>100</v>
      </c>
      <c r="AML209" t="s">
        <v>1244</v>
      </c>
      <c r="AMN209" t="s">
        <v>1244</v>
      </c>
      <c r="AMO209">
        <v>75</v>
      </c>
      <c r="AMP209" t="s">
        <v>1244</v>
      </c>
      <c r="AMQ209">
        <v>100</v>
      </c>
      <c r="AMR209">
        <v>100</v>
      </c>
      <c r="AMS209" t="s">
        <v>1244</v>
      </c>
      <c r="AMT209" t="s">
        <v>1244</v>
      </c>
      <c r="AMU209">
        <v>100</v>
      </c>
      <c r="AMV209" t="s">
        <v>1244</v>
      </c>
      <c r="AMW209" t="s">
        <v>1244</v>
      </c>
      <c r="AMY209">
        <v>100</v>
      </c>
      <c r="AMZ209">
        <v>100</v>
      </c>
      <c r="ANA209">
        <v>100</v>
      </c>
      <c r="ANB209">
        <v>100</v>
      </c>
      <c r="ANC209" t="s">
        <v>1244</v>
      </c>
      <c r="AND209" t="s">
        <v>1244</v>
      </c>
      <c r="ANE209">
        <v>7.14</v>
      </c>
      <c r="ANF209" t="s">
        <v>1244</v>
      </c>
      <c r="ANG209">
        <v>100</v>
      </c>
      <c r="ANH209" t="s">
        <v>1244</v>
      </c>
      <c r="ANI209" t="s">
        <v>1244</v>
      </c>
      <c r="ANJ209">
        <v>100</v>
      </c>
      <c r="ANK209" t="s">
        <v>1244</v>
      </c>
      <c r="ANL209" t="s">
        <v>1244</v>
      </c>
      <c r="ANM209" t="s">
        <v>1244</v>
      </c>
      <c r="ANN209">
        <v>92.22</v>
      </c>
      <c r="ANO209">
        <v>100</v>
      </c>
      <c r="ANP209">
        <v>100</v>
      </c>
      <c r="ANQ209">
        <v>100</v>
      </c>
      <c r="ANR209" t="s">
        <v>1244</v>
      </c>
      <c r="ANS209">
        <v>100</v>
      </c>
      <c r="ANT209">
        <v>100</v>
      </c>
      <c r="ANU209">
        <v>67.5</v>
      </c>
      <c r="ANV209">
        <v>100</v>
      </c>
      <c r="ANW209">
        <v>22.64</v>
      </c>
      <c r="ANX209">
        <v>100</v>
      </c>
      <c r="ANY209">
        <v>100</v>
      </c>
      <c r="ANZ209">
        <v>100</v>
      </c>
      <c r="AOA209" t="s">
        <v>1244</v>
      </c>
      <c r="AOB209" t="s">
        <v>1244</v>
      </c>
      <c r="AOC209" t="s">
        <v>1244</v>
      </c>
      <c r="AOD209">
        <v>100</v>
      </c>
      <c r="AOE209" t="s">
        <v>1244</v>
      </c>
      <c r="AOF209">
        <v>100</v>
      </c>
      <c r="AOG209">
        <v>100</v>
      </c>
      <c r="AOH209">
        <v>100</v>
      </c>
      <c r="AOI209">
        <v>100</v>
      </c>
      <c r="AOJ209" t="s">
        <v>1244</v>
      </c>
      <c r="AOK209">
        <v>100</v>
      </c>
      <c r="AOL209">
        <v>100</v>
      </c>
      <c r="AOM209">
        <v>100</v>
      </c>
      <c r="AON209">
        <v>89.06</v>
      </c>
      <c r="AOO209" t="s">
        <v>1244</v>
      </c>
      <c r="AOP209">
        <v>93.33</v>
      </c>
      <c r="AOQ209">
        <v>100</v>
      </c>
      <c r="AOR209">
        <v>2.94</v>
      </c>
      <c r="AOS209">
        <v>100</v>
      </c>
      <c r="AOT209">
        <v>100</v>
      </c>
      <c r="AOU209">
        <v>74.75</v>
      </c>
      <c r="AOV209">
        <v>11.54</v>
      </c>
      <c r="AOW209">
        <v>100</v>
      </c>
      <c r="AOX209">
        <v>100</v>
      </c>
      <c r="AOY209" t="s">
        <v>1244</v>
      </c>
      <c r="AOZ209">
        <v>15.79</v>
      </c>
      <c r="APA209" t="s">
        <v>1244</v>
      </c>
      <c r="APB209">
        <v>100</v>
      </c>
      <c r="APE209">
        <v>100</v>
      </c>
      <c r="APF209">
        <v>100</v>
      </c>
      <c r="APG209">
        <v>100</v>
      </c>
      <c r="API209">
        <v>37.5</v>
      </c>
      <c r="APK209" t="s">
        <v>1244</v>
      </c>
      <c r="APL209" t="s">
        <v>1244</v>
      </c>
      <c r="APM209">
        <v>100</v>
      </c>
      <c r="APO209">
        <v>100</v>
      </c>
      <c r="APP209">
        <v>83.33</v>
      </c>
      <c r="APQ209" t="s">
        <v>1244</v>
      </c>
      <c r="APR209">
        <v>100</v>
      </c>
      <c r="APS209">
        <v>93.33</v>
      </c>
      <c r="APU209">
        <v>100</v>
      </c>
      <c r="APV209">
        <v>100</v>
      </c>
      <c r="APW209">
        <v>100</v>
      </c>
      <c r="APX209">
        <v>100</v>
      </c>
      <c r="APY209">
        <v>74.19</v>
      </c>
      <c r="APZ209">
        <v>100</v>
      </c>
      <c r="AQB209">
        <v>100</v>
      </c>
      <c r="AQC209">
        <v>100</v>
      </c>
      <c r="AQD209" t="s">
        <v>1244</v>
      </c>
      <c r="AQE209" t="s">
        <v>1244</v>
      </c>
      <c r="AQF209">
        <v>100</v>
      </c>
      <c r="AQG209">
        <v>100</v>
      </c>
      <c r="AQH209">
        <v>29.29</v>
      </c>
      <c r="AQI209">
        <v>100</v>
      </c>
      <c r="AQJ209">
        <v>100</v>
      </c>
      <c r="AQK209">
        <v>100</v>
      </c>
      <c r="AQL209">
        <v>100</v>
      </c>
      <c r="AQM209">
        <v>100</v>
      </c>
      <c r="AQN209" t="s">
        <v>1244</v>
      </c>
      <c r="AQO209">
        <v>100</v>
      </c>
      <c r="AQP209" t="s">
        <v>1244</v>
      </c>
      <c r="AQQ209" t="s">
        <v>1244</v>
      </c>
      <c r="AQR209">
        <v>100</v>
      </c>
      <c r="AQS209">
        <v>100</v>
      </c>
      <c r="AQT209">
        <v>100</v>
      </c>
      <c r="AQU209">
        <v>100</v>
      </c>
      <c r="AQW209">
        <v>100</v>
      </c>
      <c r="AQX209">
        <v>100</v>
      </c>
      <c r="AQY209" t="s">
        <v>1244</v>
      </c>
      <c r="AQZ209">
        <v>100</v>
      </c>
      <c r="ARA209">
        <v>100</v>
      </c>
      <c r="ARD209" t="s">
        <v>1244</v>
      </c>
      <c r="ARE209">
        <v>100</v>
      </c>
      <c r="ARF209">
        <v>100</v>
      </c>
      <c r="ARG209">
        <v>100</v>
      </c>
      <c r="ARH209">
        <v>100</v>
      </c>
      <c r="ARI209">
        <v>100</v>
      </c>
      <c r="ARJ209" t="s">
        <v>1244</v>
      </c>
      <c r="ARK209">
        <v>100</v>
      </c>
      <c r="ARL209">
        <v>16.670000000000002</v>
      </c>
      <c r="ARN209">
        <v>100</v>
      </c>
      <c r="ARO209" t="s">
        <v>1244</v>
      </c>
      <c r="ARP209">
        <v>100</v>
      </c>
      <c r="ARQ209" t="s">
        <v>1244</v>
      </c>
      <c r="ARR209">
        <v>100</v>
      </c>
      <c r="ART209">
        <v>65.38</v>
      </c>
      <c r="ARU209" t="s">
        <v>1244</v>
      </c>
      <c r="ARV209">
        <v>59.38</v>
      </c>
      <c r="ARW209" t="s">
        <v>1244</v>
      </c>
      <c r="ARX209" t="s">
        <v>1244</v>
      </c>
      <c r="ARY209">
        <v>100</v>
      </c>
      <c r="ARZ209">
        <v>100</v>
      </c>
      <c r="ASA209">
        <v>100</v>
      </c>
      <c r="ASB209">
        <v>100</v>
      </c>
      <c r="ASC209" t="s">
        <v>1244</v>
      </c>
      <c r="ASD209">
        <v>100</v>
      </c>
      <c r="ASE209">
        <v>100</v>
      </c>
      <c r="ASF209">
        <v>100</v>
      </c>
      <c r="ASG209">
        <v>100</v>
      </c>
      <c r="ASH209">
        <v>100</v>
      </c>
      <c r="ASI209" t="s">
        <v>1244</v>
      </c>
      <c r="ASJ209" t="s">
        <v>1244</v>
      </c>
      <c r="ASK209">
        <v>100</v>
      </c>
      <c r="ASL209">
        <v>89.06</v>
      </c>
      <c r="ASM209">
        <v>100</v>
      </c>
      <c r="ASN209">
        <v>94.12</v>
      </c>
      <c r="ASO209">
        <v>100</v>
      </c>
      <c r="ASP209">
        <v>100</v>
      </c>
      <c r="ASQ209">
        <v>14.06</v>
      </c>
      <c r="ASR209" t="s">
        <v>1244</v>
      </c>
      <c r="ASS209">
        <v>19.7</v>
      </c>
      <c r="AST209">
        <v>41.67</v>
      </c>
      <c r="ASU209">
        <v>29.29</v>
      </c>
      <c r="ASV209">
        <v>8.33</v>
      </c>
      <c r="ASW209">
        <v>100</v>
      </c>
      <c r="ASX209">
        <v>100</v>
      </c>
      <c r="ASY209">
        <v>41.67</v>
      </c>
      <c r="ASZ209">
        <v>100</v>
      </c>
      <c r="ATA209">
        <v>0.78</v>
      </c>
      <c r="ATB209">
        <v>22.22</v>
      </c>
      <c r="ATC209" t="s">
        <v>1244</v>
      </c>
      <c r="ATD209">
        <v>100</v>
      </c>
      <c r="ATE209" t="s">
        <v>1244</v>
      </c>
      <c r="ATF209">
        <v>100</v>
      </c>
      <c r="ATG209" t="s">
        <v>1244</v>
      </c>
      <c r="ATH209">
        <v>100</v>
      </c>
      <c r="ATI209" t="s">
        <v>1244</v>
      </c>
      <c r="ATJ209">
        <v>100</v>
      </c>
      <c r="ATK209" t="s">
        <v>1244</v>
      </c>
      <c r="ATL209">
        <v>100</v>
      </c>
      <c r="ATM209">
        <v>94.12</v>
      </c>
      <c r="ATN209" t="s">
        <v>1244</v>
      </c>
      <c r="ATO209" t="s">
        <v>1244</v>
      </c>
      <c r="ATP209">
        <v>100</v>
      </c>
      <c r="ATQ209">
        <v>100</v>
      </c>
      <c r="ATR209">
        <v>100</v>
      </c>
      <c r="ATS209" t="s">
        <v>1244</v>
      </c>
      <c r="ATT209">
        <v>100</v>
      </c>
      <c r="ATU209">
        <v>100</v>
      </c>
      <c r="ATV209">
        <v>55.71</v>
      </c>
      <c r="ATW209">
        <v>100</v>
      </c>
      <c r="ATX209">
        <v>100</v>
      </c>
      <c r="ATY209">
        <v>100</v>
      </c>
      <c r="ATZ209" t="s">
        <v>1244</v>
      </c>
      <c r="AUA209">
        <v>100</v>
      </c>
      <c r="AUB209" t="s">
        <v>1244</v>
      </c>
      <c r="AUC209">
        <v>100</v>
      </c>
      <c r="AUD209">
        <v>100</v>
      </c>
      <c r="AUE209">
        <v>58.33</v>
      </c>
      <c r="AUF209" t="s">
        <v>1244</v>
      </c>
      <c r="AUG209">
        <v>100</v>
      </c>
      <c r="AUH209">
        <v>56.45</v>
      </c>
      <c r="AUI209">
        <v>100</v>
      </c>
      <c r="AUJ209">
        <v>100</v>
      </c>
      <c r="AUK209" t="s">
        <v>1244</v>
      </c>
      <c r="AUL209">
        <v>100</v>
      </c>
      <c r="AUM209">
        <v>100</v>
      </c>
      <c r="AUN209">
        <v>100</v>
      </c>
      <c r="AUO209">
        <v>75</v>
      </c>
      <c r="AUP209">
        <v>37.5</v>
      </c>
      <c r="AUQ209">
        <v>75</v>
      </c>
      <c r="AUR209" t="s">
        <v>1244</v>
      </c>
      <c r="AUS209">
        <v>100</v>
      </c>
      <c r="AUT209">
        <v>100</v>
      </c>
      <c r="AUU209">
        <v>100</v>
      </c>
      <c r="AUV209" t="s">
        <v>1244</v>
      </c>
    </row>
    <row r="210" spans="1:1023 1025:1244" x14ac:dyDescent="0.25">
      <c r="A210" s="1">
        <v>43861</v>
      </c>
      <c r="B210">
        <v>17.05</v>
      </c>
      <c r="C210" t="s">
        <v>1244</v>
      </c>
      <c r="D210">
        <v>100</v>
      </c>
      <c r="E210">
        <v>100</v>
      </c>
      <c r="F210">
        <v>4.62</v>
      </c>
      <c r="G210">
        <v>100</v>
      </c>
      <c r="H210">
        <v>26.79</v>
      </c>
      <c r="I210">
        <v>100</v>
      </c>
      <c r="J210">
        <v>66.67</v>
      </c>
      <c r="K210">
        <v>13.13</v>
      </c>
      <c r="L210">
        <v>100</v>
      </c>
      <c r="M210" t="s">
        <v>1244</v>
      </c>
      <c r="N210" t="s">
        <v>1244</v>
      </c>
      <c r="O210">
        <v>100</v>
      </c>
      <c r="P210">
        <v>100</v>
      </c>
      <c r="Q210" t="s">
        <v>1244</v>
      </c>
      <c r="S210">
        <v>100</v>
      </c>
      <c r="T210">
        <v>100</v>
      </c>
      <c r="U210">
        <v>100</v>
      </c>
      <c r="V210">
        <v>100</v>
      </c>
      <c r="Y210" t="s">
        <v>1244</v>
      </c>
      <c r="Z210">
        <v>100</v>
      </c>
      <c r="AA210">
        <v>100</v>
      </c>
      <c r="AB210">
        <v>100</v>
      </c>
      <c r="AC210">
        <v>100</v>
      </c>
      <c r="AD210" t="s">
        <v>1244</v>
      </c>
      <c r="AE210">
        <v>2.63</v>
      </c>
      <c r="AF210">
        <v>39.22</v>
      </c>
      <c r="AG210" t="s">
        <v>1244</v>
      </c>
      <c r="AH210" t="s">
        <v>1244</v>
      </c>
      <c r="AI210">
        <v>100</v>
      </c>
      <c r="AJ210">
        <v>33.840000000000003</v>
      </c>
      <c r="AK210">
        <v>100</v>
      </c>
      <c r="AL210" t="s">
        <v>1244</v>
      </c>
      <c r="AM210" t="s">
        <v>1244</v>
      </c>
      <c r="AN210">
        <v>51.14</v>
      </c>
      <c r="AO210">
        <v>100</v>
      </c>
      <c r="AP210" t="s">
        <v>1244</v>
      </c>
      <c r="AQ210">
        <v>100</v>
      </c>
      <c r="AR210">
        <v>71.430000000000007</v>
      </c>
      <c r="AS210" t="s">
        <v>1244</v>
      </c>
      <c r="AU210">
        <v>18.75</v>
      </c>
      <c r="AV210">
        <v>100</v>
      </c>
      <c r="AW210">
        <v>100</v>
      </c>
      <c r="AX210">
        <v>100</v>
      </c>
      <c r="AY210" t="s">
        <v>1244</v>
      </c>
      <c r="AZ210" t="s">
        <v>1244</v>
      </c>
      <c r="BA210">
        <v>100</v>
      </c>
      <c r="BB210">
        <v>66.069999999999993</v>
      </c>
      <c r="BC210">
        <v>100</v>
      </c>
      <c r="BD210">
        <v>81.540000000000006</v>
      </c>
      <c r="BE210" t="s">
        <v>1244</v>
      </c>
      <c r="BF210">
        <v>100</v>
      </c>
      <c r="BG210" t="s">
        <v>1244</v>
      </c>
      <c r="BH210">
        <v>100</v>
      </c>
      <c r="BI210">
        <v>66.67</v>
      </c>
      <c r="BJ210" t="s">
        <v>1244</v>
      </c>
      <c r="BK210" t="s">
        <v>1244</v>
      </c>
      <c r="BL210">
        <v>100</v>
      </c>
      <c r="BM210">
        <v>68</v>
      </c>
      <c r="BN210" t="s">
        <v>1244</v>
      </c>
      <c r="BO210" t="s">
        <v>1244</v>
      </c>
      <c r="BP210">
        <v>100</v>
      </c>
      <c r="BQ210" t="s">
        <v>1244</v>
      </c>
      <c r="BR210">
        <v>7.95</v>
      </c>
      <c r="BS210">
        <v>100</v>
      </c>
      <c r="BT210">
        <v>0.51</v>
      </c>
      <c r="BU210">
        <v>66.069999999999993</v>
      </c>
      <c r="BV210">
        <v>0.51</v>
      </c>
      <c r="BW210">
        <v>100</v>
      </c>
      <c r="BX210">
        <v>36.61</v>
      </c>
      <c r="BY210">
        <v>2.94</v>
      </c>
      <c r="BZ210" t="s">
        <v>1244</v>
      </c>
      <c r="CA210" t="s">
        <v>1244</v>
      </c>
      <c r="CB210" t="s">
        <v>1244</v>
      </c>
      <c r="CC210">
        <v>100</v>
      </c>
      <c r="CD210">
        <v>100</v>
      </c>
      <c r="CE210">
        <v>100</v>
      </c>
      <c r="CF210">
        <v>100</v>
      </c>
      <c r="CG210">
        <v>100</v>
      </c>
      <c r="CH210">
        <v>67.239999999999995</v>
      </c>
      <c r="CI210" t="s">
        <v>1244</v>
      </c>
      <c r="CJ210">
        <v>1.32</v>
      </c>
      <c r="CK210">
        <v>100</v>
      </c>
      <c r="CL210">
        <v>39.22</v>
      </c>
      <c r="CM210">
        <v>100</v>
      </c>
      <c r="CN210" t="s">
        <v>1244</v>
      </c>
      <c r="CO210">
        <v>100</v>
      </c>
      <c r="CP210">
        <v>100</v>
      </c>
      <c r="CR210" t="s">
        <v>1244</v>
      </c>
      <c r="CS210">
        <v>100</v>
      </c>
      <c r="CT210">
        <v>100</v>
      </c>
      <c r="CU210">
        <v>100</v>
      </c>
      <c r="CV210" t="s">
        <v>1244</v>
      </c>
      <c r="CW210">
        <v>100</v>
      </c>
      <c r="CX210">
        <v>100</v>
      </c>
      <c r="CY210">
        <v>100</v>
      </c>
      <c r="CZ210" t="s">
        <v>1244</v>
      </c>
      <c r="DA210" t="s">
        <v>1244</v>
      </c>
      <c r="DB210" t="s">
        <v>1244</v>
      </c>
      <c r="DC210">
        <v>98.39</v>
      </c>
      <c r="DD210">
        <v>10.71</v>
      </c>
      <c r="DE210" t="s">
        <v>1244</v>
      </c>
      <c r="DF210">
        <v>14.1</v>
      </c>
      <c r="DG210">
        <v>100</v>
      </c>
      <c r="DI210">
        <v>100</v>
      </c>
      <c r="DJ210">
        <v>27.27</v>
      </c>
      <c r="DK210" t="s">
        <v>1244</v>
      </c>
      <c r="DL210">
        <v>100</v>
      </c>
      <c r="DM210">
        <v>21.59</v>
      </c>
      <c r="DN210">
        <v>11.29</v>
      </c>
      <c r="DO210">
        <v>100</v>
      </c>
      <c r="DQ210">
        <v>26.79</v>
      </c>
      <c r="DR210">
        <v>100</v>
      </c>
      <c r="DS210">
        <v>100</v>
      </c>
      <c r="DT210">
        <v>1.79</v>
      </c>
      <c r="DU210">
        <v>100</v>
      </c>
      <c r="DV210">
        <v>18.75</v>
      </c>
      <c r="DW210">
        <v>100</v>
      </c>
      <c r="DY210">
        <v>100</v>
      </c>
      <c r="DZ210">
        <v>64.099999999999994</v>
      </c>
      <c r="EA210" t="s">
        <v>1244</v>
      </c>
      <c r="EC210">
        <v>100</v>
      </c>
      <c r="ED210">
        <v>100</v>
      </c>
      <c r="EE210" t="s">
        <v>1244</v>
      </c>
      <c r="EF210" t="s">
        <v>1244</v>
      </c>
      <c r="EG210" t="s">
        <v>1244</v>
      </c>
      <c r="EH210">
        <v>100</v>
      </c>
      <c r="EI210" t="s">
        <v>1244</v>
      </c>
      <c r="EJ210">
        <v>76.040000000000006</v>
      </c>
      <c r="EK210">
        <v>69.23</v>
      </c>
      <c r="EM210">
        <v>100</v>
      </c>
      <c r="EN210">
        <v>67.239999999999995</v>
      </c>
      <c r="EO210" t="s">
        <v>1244</v>
      </c>
      <c r="EP210">
        <v>96.43</v>
      </c>
      <c r="EQ210">
        <v>100</v>
      </c>
      <c r="ER210">
        <v>6.52</v>
      </c>
      <c r="ES210">
        <v>35.229999999999997</v>
      </c>
      <c r="ET210">
        <v>100</v>
      </c>
      <c r="EU210">
        <v>21.54</v>
      </c>
      <c r="EV210">
        <v>5.56</v>
      </c>
      <c r="EW210" t="s">
        <v>1244</v>
      </c>
      <c r="EX210">
        <v>13.85</v>
      </c>
      <c r="EY210">
        <v>92.86</v>
      </c>
      <c r="EZ210" t="s">
        <v>1244</v>
      </c>
      <c r="FB210">
        <v>100</v>
      </c>
      <c r="FC210" t="s">
        <v>1244</v>
      </c>
      <c r="FE210" t="s">
        <v>1244</v>
      </c>
      <c r="FF210">
        <v>100</v>
      </c>
      <c r="FG210">
        <v>66.069999999999993</v>
      </c>
      <c r="FH210">
        <v>100</v>
      </c>
      <c r="FI210">
        <v>100</v>
      </c>
      <c r="FJ210">
        <v>100</v>
      </c>
      <c r="FK210" t="s">
        <v>1244</v>
      </c>
      <c r="FL210">
        <v>39.22</v>
      </c>
      <c r="FM210">
        <v>100</v>
      </c>
      <c r="FN210">
        <v>97.56</v>
      </c>
      <c r="FO210" t="s">
        <v>1244</v>
      </c>
      <c r="FP210">
        <v>3.95</v>
      </c>
      <c r="FQ210" t="s">
        <v>1244</v>
      </c>
      <c r="FR210">
        <v>100</v>
      </c>
      <c r="FS210">
        <v>100</v>
      </c>
      <c r="FT210">
        <v>6.03</v>
      </c>
      <c r="FU210">
        <v>100</v>
      </c>
      <c r="FV210">
        <v>66.069999999999993</v>
      </c>
      <c r="FW210" t="s">
        <v>1244</v>
      </c>
      <c r="FX210">
        <v>100</v>
      </c>
      <c r="FY210">
        <v>100</v>
      </c>
      <c r="FZ210" t="s">
        <v>1244</v>
      </c>
      <c r="GB210">
        <v>100</v>
      </c>
      <c r="GC210">
        <v>59.09</v>
      </c>
      <c r="GD210" t="s">
        <v>1244</v>
      </c>
      <c r="GF210" t="s">
        <v>1244</v>
      </c>
      <c r="GG210">
        <v>100</v>
      </c>
      <c r="GH210" t="s">
        <v>1244</v>
      </c>
      <c r="GI210">
        <v>64.099999999999994</v>
      </c>
      <c r="GJ210" t="s">
        <v>1244</v>
      </c>
      <c r="GK210">
        <v>30.77</v>
      </c>
      <c r="GL210">
        <v>48.41</v>
      </c>
      <c r="GM210">
        <v>100</v>
      </c>
      <c r="GN210">
        <v>74.19</v>
      </c>
      <c r="GO210" t="s">
        <v>1244</v>
      </c>
      <c r="GP210" t="s">
        <v>1244</v>
      </c>
      <c r="GQ210" t="s">
        <v>1244</v>
      </c>
      <c r="GR210">
        <v>100</v>
      </c>
      <c r="GS210">
        <v>100</v>
      </c>
      <c r="GT210">
        <v>100</v>
      </c>
      <c r="GU210">
        <v>23.85</v>
      </c>
      <c r="GV210">
        <v>36</v>
      </c>
      <c r="GW210">
        <v>100</v>
      </c>
      <c r="GX210">
        <v>97.32</v>
      </c>
      <c r="GY210" t="s">
        <v>1244</v>
      </c>
      <c r="GZ210">
        <v>100</v>
      </c>
      <c r="HB210">
        <v>100</v>
      </c>
      <c r="HC210">
        <v>32.65</v>
      </c>
      <c r="HD210">
        <v>100</v>
      </c>
      <c r="HE210">
        <v>100</v>
      </c>
      <c r="HF210" t="s">
        <v>1244</v>
      </c>
      <c r="HH210">
        <v>11.76</v>
      </c>
      <c r="HI210" t="s">
        <v>1244</v>
      </c>
      <c r="HJ210">
        <v>100</v>
      </c>
      <c r="HK210">
        <v>19.440000000000001</v>
      </c>
      <c r="HL210">
        <v>19.2</v>
      </c>
      <c r="HM210" t="s">
        <v>1244</v>
      </c>
      <c r="HN210">
        <v>100</v>
      </c>
      <c r="HO210">
        <v>8.08</v>
      </c>
      <c r="HP210" t="s">
        <v>1244</v>
      </c>
      <c r="HQ210" t="s">
        <v>1244</v>
      </c>
      <c r="HR210">
        <v>100</v>
      </c>
      <c r="HS210">
        <v>26.72</v>
      </c>
      <c r="HT210">
        <v>100</v>
      </c>
      <c r="HU210">
        <v>100</v>
      </c>
      <c r="HV210" t="s">
        <v>1244</v>
      </c>
      <c r="HW210">
        <v>100</v>
      </c>
      <c r="HX210">
        <v>31.82</v>
      </c>
      <c r="HY210">
        <v>90.63</v>
      </c>
      <c r="HZ210">
        <v>100</v>
      </c>
      <c r="IA210" t="s">
        <v>1244</v>
      </c>
      <c r="IB210">
        <v>1.47</v>
      </c>
      <c r="IC210">
        <v>1.47</v>
      </c>
      <c r="ID210">
        <v>100</v>
      </c>
      <c r="IE210">
        <v>9.09</v>
      </c>
      <c r="IF210">
        <v>100</v>
      </c>
      <c r="IG210">
        <v>100</v>
      </c>
      <c r="IH210" t="s">
        <v>1244</v>
      </c>
      <c r="II210">
        <v>100</v>
      </c>
      <c r="IJ210">
        <v>40.4</v>
      </c>
      <c r="IK210">
        <v>100</v>
      </c>
      <c r="IL210" t="s">
        <v>1244</v>
      </c>
      <c r="IM210">
        <v>100</v>
      </c>
      <c r="IN210" t="s">
        <v>1244</v>
      </c>
      <c r="IO210">
        <v>39.22</v>
      </c>
      <c r="IP210" t="s">
        <v>1244</v>
      </c>
      <c r="IQ210">
        <v>100</v>
      </c>
      <c r="IS210">
        <v>10.29</v>
      </c>
      <c r="IT210">
        <v>100</v>
      </c>
      <c r="IU210">
        <v>100</v>
      </c>
      <c r="IV210">
        <v>100</v>
      </c>
      <c r="IW210">
        <v>94.32</v>
      </c>
      <c r="IX210" t="s">
        <v>1244</v>
      </c>
      <c r="IY210">
        <v>100</v>
      </c>
      <c r="IZ210" t="s">
        <v>1244</v>
      </c>
      <c r="JA210" t="s">
        <v>1244</v>
      </c>
      <c r="JB210" t="s">
        <v>1244</v>
      </c>
      <c r="JC210">
        <v>97.32</v>
      </c>
      <c r="JD210" t="s">
        <v>1244</v>
      </c>
      <c r="JE210" t="s">
        <v>1244</v>
      </c>
      <c r="JF210">
        <v>100</v>
      </c>
      <c r="JG210">
        <v>100</v>
      </c>
      <c r="JI210">
        <v>73.81</v>
      </c>
      <c r="JJ210">
        <v>100</v>
      </c>
      <c r="JK210">
        <v>76.319999999999993</v>
      </c>
      <c r="JL210">
        <v>100</v>
      </c>
      <c r="JM210">
        <v>100</v>
      </c>
      <c r="JO210">
        <v>30.77</v>
      </c>
      <c r="JP210" t="s">
        <v>1244</v>
      </c>
      <c r="JQ210">
        <v>100</v>
      </c>
      <c r="JR210">
        <v>93.59</v>
      </c>
      <c r="JT210">
        <v>100</v>
      </c>
      <c r="JU210">
        <v>100</v>
      </c>
      <c r="JV210">
        <v>14</v>
      </c>
      <c r="JW210">
        <v>100</v>
      </c>
      <c r="JY210">
        <v>67.239999999999995</v>
      </c>
      <c r="JZ210">
        <v>100</v>
      </c>
      <c r="KA210">
        <v>1.61</v>
      </c>
      <c r="KB210">
        <v>100</v>
      </c>
      <c r="KC210">
        <v>100</v>
      </c>
      <c r="KD210">
        <v>63.41</v>
      </c>
      <c r="KE210" t="s">
        <v>1244</v>
      </c>
      <c r="KF210">
        <v>100</v>
      </c>
      <c r="KG210">
        <v>100</v>
      </c>
      <c r="KH210" t="s">
        <v>1244</v>
      </c>
      <c r="KJ210">
        <v>64.52</v>
      </c>
      <c r="KK210">
        <v>100</v>
      </c>
      <c r="KM210">
        <v>53.17</v>
      </c>
      <c r="KN210">
        <v>73.81</v>
      </c>
      <c r="KO210">
        <v>72.58</v>
      </c>
      <c r="KP210">
        <v>20</v>
      </c>
      <c r="KQ210">
        <v>32.65</v>
      </c>
      <c r="KR210" t="s">
        <v>1244</v>
      </c>
      <c r="KS210">
        <v>100</v>
      </c>
      <c r="KT210">
        <v>100</v>
      </c>
      <c r="KU210">
        <v>10.23</v>
      </c>
      <c r="KV210">
        <v>100</v>
      </c>
      <c r="KW210" t="s">
        <v>1244</v>
      </c>
      <c r="KX210" t="s">
        <v>1244</v>
      </c>
      <c r="KY210">
        <v>100</v>
      </c>
      <c r="KZ210">
        <v>91.94</v>
      </c>
      <c r="LA210" t="s">
        <v>1244</v>
      </c>
      <c r="LB210">
        <v>33.840000000000003</v>
      </c>
      <c r="LC210">
        <v>46.43</v>
      </c>
      <c r="LD210">
        <v>91.94</v>
      </c>
      <c r="LE210">
        <v>100</v>
      </c>
      <c r="LF210">
        <v>50</v>
      </c>
      <c r="LG210" t="s">
        <v>1244</v>
      </c>
      <c r="LI210">
        <v>23.17</v>
      </c>
      <c r="LJ210">
        <v>100</v>
      </c>
      <c r="LK210" t="s">
        <v>1244</v>
      </c>
      <c r="LL210">
        <v>16.16</v>
      </c>
      <c r="LM210">
        <v>100</v>
      </c>
      <c r="LN210">
        <v>81.819999999999993</v>
      </c>
      <c r="LO210">
        <v>100</v>
      </c>
      <c r="LP210">
        <v>29.03</v>
      </c>
      <c r="LQ210">
        <v>100</v>
      </c>
      <c r="LR210" t="s">
        <v>1244</v>
      </c>
      <c r="LS210">
        <v>74.75</v>
      </c>
      <c r="LU210" t="s">
        <v>1244</v>
      </c>
      <c r="LV210" t="s">
        <v>1244</v>
      </c>
      <c r="LW210">
        <v>100</v>
      </c>
      <c r="LX210">
        <v>100</v>
      </c>
      <c r="LY210" t="s">
        <v>1244</v>
      </c>
      <c r="LZ210">
        <v>91.94</v>
      </c>
      <c r="MA210">
        <v>21.43</v>
      </c>
      <c r="MB210" t="s">
        <v>1244</v>
      </c>
      <c r="MC210">
        <v>100</v>
      </c>
      <c r="MD210">
        <v>97.96</v>
      </c>
      <c r="ME210">
        <v>63.64</v>
      </c>
      <c r="MF210" t="s">
        <v>1244</v>
      </c>
      <c r="MG210">
        <v>100</v>
      </c>
      <c r="MI210">
        <v>100</v>
      </c>
      <c r="MJ210">
        <v>100</v>
      </c>
      <c r="MK210">
        <v>2.38</v>
      </c>
      <c r="ML210">
        <v>100</v>
      </c>
      <c r="MM210">
        <v>100</v>
      </c>
      <c r="MN210">
        <v>100</v>
      </c>
      <c r="MO210">
        <v>100</v>
      </c>
      <c r="MP210">
        <v>100</v>
      </c>
      <c r="MQ210">
        <v>76.319999999999993</v>
      </c>
      <c r="MR210">
        <v>67.349999999999994</v>
      </c>
      <c r="MS210">
        <v>9.52</v>
      </c>
      <c r="MT210" t="s">
        <v>1244</v>
      </c>
      <c r="MU210">
        <v>90.63</v>
      </c>
      <c r="MV210">
        <v>97.06</v>
      </c>
      <c r="MW210">
        <v>100</v>
      </c>
      <c r="MX210" t="s">
        <v>1244</v>
      </c>
      <c r="MZ210">
        <v>51.14</v>
      </c>
      <c r="NA210" t="s">
        <v>1244</v>
      </c>
      <c r="NB210">
        <v>17.739999999999998</v>
      </c>
      <c r="NC210">
        <v>100</v>
      </c>
      <c r="ND210">
        <v>100</v>
      </c>
      <c r="NE210">
        <v>100</v>
      </c>
      <c r="NF210">
        <v>16.670000000000002</v>
      </c>
      <c r="NG210">
        <v>32.65</v>
      </c>
      <c r="NH210">
        <v>50</v>
      </c>
      <c r="NJ210">
        <v>57.14</v>
      </c>
      <c r="NK210" t="s">
        <v>1244</v>
      </c>
      <c r="NL210">
        <v>20.59</v>
      </c>
      <c r="NM210">
        <v>100</v>
      </c>
      <c r="NN210">
        <v>100</v>
      </c>
      <c r="NP210">
        <v>38.54</v>
      </c>
      <c r="NQ210" t="s">
        <v>1244</v>
      </c>
      <c r="NR210">
        <v>54.84</v>
      </c>
      <c r="NT210">
        <v>50</v>
      </c>
      <c r="NU210">
        <v>52.78</v>
      </c>
      <c r="NV210">
        <v>100</v>
      </c>
      <c r="NX210">
        <v>100</v>
      </c>
      <c r="NY210">
        <v>39.71</v>
      </c>
      <c r="NZ210">
        <v>100</v>
      </c>
      <c r="OA210">
        <v>68.63</v>
      </c>
      <c r="OB210">
        <v>100</v>
      </c>
      <c r="OC210">
        <v>74.75</v>
      </c>
      <c r="OD210" t="s">
        <v>1244</v>
      </c>
      <c r="OE210">
        <v>21.59</v>
      </c>
      <c r="OF210" t="s">
        <v>1244</v>
      </c>
      <c r="OG210">
        <v>100</v>
      </c>
      <c r="OH210">
        <v>100</v>
      </c>
      <c r="OJ210">
        <v>22.73</v>
      </c>
      <c r="OK210">
        <v>11.84</v>
      </c>
      <c r="OL210">
        <v>34.619999999999997</v>
      </c>
      <c r="OM210">
        <v>100</v>
      </c>
      <c r="ON210">
        <v>68.63</v>
      </c>
      <c r="OO210">
        <v>100</v>
      </c>
      <c r="OP210">
        <v>100</v>
      </c>
      <c r="OQ210" t="s">
        <v>1244</v>
      </c>
      <c r="OR210">
        <v>52.31</v>
      </c>
      <c r="OS210" t="s">
        <v>1244</v>
      </c>
      <c r="OT210" t="s">
        <v>1244</v>
      </c>
      <c r="OU210">
        <v>100</v>
      </c>
      <c r="OV210" t="s">
        <v>1244</v>
      </c>
      <c r="OW210">
        <v>100</v>
      </c>
      <c r="OX210" t="s">
        <v>1244</v>
      </c>
      <c r="OY210">
        <v>100</v>
      </c>
      <c r="OZ210">
        <v>100</v>
      </c>
      <c r="PC210">
        <v>100</v>
      </c>
      <c r="PD210" t="s">
        <v>1244</v>
      </c>
      <c r="PE210">
        <v>92.65</v>
      </c>
      <c r="PH210">
        <v>100</v>
      </c>
      <c r="PI210" t="s">
        <v>1244</v>
      </c>
      <c r="PK210">
        <v>100</v>
      </c>
      <c r="PL210">
        <v>6.41</v>
      </c>
      <c r="PM210">
        <v>100</v>
      </c>
      <c r="PN210">
        <v>76.040000000000006</v>
      </c>
      <c r="PO210">
        <v>100</v>
      </c>
      <c r="PP210">
        <v>36.840000000000003</v>
      </c>
      <c r="PQ210">
        <v>74.19</v>
      </c>
      <c r="PR210">
        <v>100</v>
      </c>
      <c r="PS210">
        <v>100</v>
      </c>
      <c r="PT210" t="s">
        <v>1244</v>
      </c>
      <c r="PU210">
        <v>100</v>
      </c>
      <c r="PV210">
        <v>17.739999999999998</v>
      </c>
      <c r="PW210">
        <v>100</v>
      </c>
      <c r="PX210" t="s">
        <v>1244</v>
      </c>
      <c r="PY210">
        <v>76.319999999999993</v>
      </c>
      <c r="PZ210" t="s">
        <v>1244</v>
      </c>
      <c r="QA210" t="s">
        <v>1244</v>
      </c>
      <c r="QB210">
        <v>100</v>
      </c>
      <c r="QC210">
        <v>100</v>
      </c>
      <c r="QE210">
        <v>100</v>
      </c>
      <c r="QF210">
        <v>100</v>
      </c>
      <c r="QH210" t="s">
        <v>1244</v>
      </c>
      <c r="QI210">
        <v>30.77</v>
      </c>
      <c r="QJ210">
        <v>100</v>
      </c>
      <c r="QK210" t="s">
        <v>1244</v>
      </c>
      <c r="QL210">
        <v>50</v>
      </c>
      <c r="QM210">
        <v>100</v>
      </c>
      <c r="QO210">
        <v>94.32</v>
      </c>
      <c r="QP210">
        <v>100</v>
      </c>
      <c r="QQ210">
        <v>11.29</v>
      </c>
      <c r="QR210">
        <v>67.239999999999995</v>
      </c>
      <c r="QS210">
        <v>100</v>
      </c>
      <c r="QT210" t="s">
        <v>1244</v>
      </c>
      <c r="QU210">
        <v>100</v>
      </c>
      <c r="QV210" t="s">
        <v>1244</v>
      </c>
      <c r="QW210" t="s">
        <v>1244</v>
      </c>
      <c r="QY210" t="s">
        <v>1244</v>
      </c>
      <c r="QZ210">
        <v>18.18</v>
      </c>
      <c r="RA210" t="s">
        <v>1244</v>
      </c>
      <c r="RB210">
        <v>74.75</v>
      </c>
      <c r="RC210">
        <v>100</v>
      </c>
      <c r="RD210">
        <v>48.86</v>
      </c>
      <c r="RE210">
        <v>2.59</v>
      </c>
      <c r="RF210" t="s">
        <v>1244</v>
      </c>
      <c r="RG210">
        <v>100</v>
      </c>
      <c r="RH210">
        <v>13.85</v>
      </c>
      <c r="RI210">
        <v>100</v>
      </c>
      <c r="RJ210">
        <v>25</v>
      </c>
      <c r="RK210">
        <v>73.81</v>
      </c>
      <c r="RL210">
        <v>36.36</v>
      </c>
      <c r="RM210">
        <v>100</v>
      </c>
      <c r="RN210">
        <v>68.63</v>
      </c>
      <c r="RO210" t="s">
        <v>1244</v>
      </c>
      <c r="RP210">
        <v>100</v>
      </c>
      <c r="RQ210">
        <v>74.75</v>
      </c>
      <c r="RS210">
        <v>92.86</v>
      </c>
      <c r="RT210">
        <v>30.88</v>
      </c>
      <c r="RV210">
        <v>29.89</v>
      </c>
      <c r="RW210">
        <v>75</v>
      </c>
      <c r="RX210">
        <v>37.93</v>
      </c>
      <c r="RY210">
        <v>100</v>
      </c>
      <c r="RZ210">
        <v>100</v>
      </c>
      <c r="SA210">
        <v>9.3800000000000008</v>
      </c>
      <c r="SB210">
        <v>100</v>
      </c>
      <c r="SC210" t="s">
        <v>1244</v>
      </c>
      <c r="SD210">
        <v>100</v>
      </c>
      <c r="SG210">
        <v>4.62</v>
      </c>
      <c r="SH210">
        <v>100</v>
      </c>
      <c r="SI210">
        <v>10</v>
      </c>
      <c r="SK210" t="s">
        <v>1244</v>
      </c>
      <c r="SL210" t="s">
        <v>1244</v>
      </c>
      <c r="SM210">
        <v>88.89</v>
      </c>
      <c r="SN210">
        <v>41.67</v>
      </c>
      <c r="SO210" t="s">
        <v>1244</v>
      </c>
      <c r="SP210">
        <v>100</v>
      </c>
      <c r="SQ210">
        <v>100</v>
      </c>
      <c r="SR210">
        <v>100</v>
      </c>
      <c r="ST210">
        <v>100</v>
      </c>
      <c r="SU210">
        <v>100</v>
      </c>
      <c r="SW210">
        <v>100</v>
      </c>
      <c r="SX210">
        <v>100</v>
      </c>
      <c r="SY210">
        <v>96.15</v>
      </c>
      <c r="SZ210">
        <v>100</v>
      </c>
      <c r="TA210" t="s">
        <v>1244</v>
      </c>
      <c r="TB210">
        <v>100</v>
      </c>
      <c r="TC210">
        <v>100</v>
      </c>
      <c r="TD210">
        <v>100</v>
      </c>
      <c r="TE210">
        <v>100</v>
      </c>
      <c r="TF210">
        <v>1.52</v>
      </c>
      <c r="TG210">
        <v>18.63</v>
      </c>
      <c r="TH210" t="s">
        <v>1244</v>
      </c>
      <c r="TI210" t="s">
        <v>1244</v>
      </c>
      <c r="TJ210">
        <v>100</v>
      </c>
      <c r="TK210">
        <v>21.05</v>
      </c>
      <c r="TL210">
        <v>25</v>
      </c>
      <c r="TM210">
        <v>100</v>
      </c>
      <c r="TN210">
        <v>100</v>
      </c>
      <c r="TO210" t="s">
        <v>1244</v>
      </c>
      <c r="TQ210">
        <v>100</v>
      </c>
      <c r="TR210">
        <v>100</v>
      </c>
      <c r="TT210">
        <v>100</v>
      </c>
      <c r="TU210" t="s">
        <v>1244</v>
      </c>
      <c r="TV210">
        <v>100</v>
      </c>
      <c r="TW210">
        <v>100</v>
      </c>
      <c r="TX210">
        <v>100</v>
      </c>
      <c r="TY210">
        <v>100</v>
      </c>
      <c r="TZ210">
        <v>100</v>
      </c>
      <c r="UA210" t="s">
        <v>1244</v>
      </c>
      <c r="UB210">
        <v>100</v>
      </c>
      <c r="UC210">
        <v>100</v>
      </c>
      <c r="UD210">
        <v>100</v>
      </c>
      <c r="UE210" t="s">
        <v>1244</v>
      </c>
      <c r="UF210">
        <v>47.83</v>
      </c>
      <c r="UG210" t="s">
        <v>1244</v>
      </c>
      <c r="UH210">
        <v>100</v>
      </c>
      <c r="UI210" t="s">
        <v>1244</v>
      </c>
      <c r="UK210">
        <v>100</v>
      </c>
      <c r="UL210" t="s">
        <v>1244</v>
      </c>
      <c r="UM210">
        <v>100</v>
      </c>
      <c r="UN210">
        <v>100</v>
      </c>
      <c r="UO210" t="s">
        <v>1244</v>
      </c>
      <c r="UP210" t="s">
        <v>1244</v>
      </c>
      <c r="UQ210">
        <v>100</v>
      </c>
      <c r="UR210">
        <v>100</v>
      </c>
      <c r="UT210">
        <v>49.49</v>
      </c>
      <c r="UU210">
        <v>7.76</v>
      </c>
      <c r="UV210">
        <v>100</v>
      </c>
      <c r="UX210" t="s">
        <v>1244</v>
      </c>
      <c r="UY210">
        <v>40.18</v>
      </c>
      <c r="UZ210">
        <v>66.069999999999993</v>
      </c>
      <c r="VA210">
        <v>100</v>
      </c>
      <c r="VB210">
        <v>100</v>
      </c>
      <c r="VC210">
        <v>100</v>
      </c>
      <c r="VD210">
        <v>100</v>
      </c>
      <c r="VE210">
        <v>100</v>
      </c>
      <c r="VF210">
        <v>100</v>
      </c>
      <c r="VG210">
        <v>100</v>
      </c>
      <c r="VH210" t="s">
        <v>1244</v>
      </c>
      <c r="VI210" t="s">
        <v>1244</v>
      </c>
      <c r="VJ210">
        <v>41.67</v>
      </c>
      <c r="VM210">
        <v>100</v>
      </c>
      <c r="VO210">
        <v>0.86</v>
      </c>
      <c r="VP210">
        <v>21.88</v>
      </c>
      <c r="VQ210">
        <v>67.349999999999994</v>
      </c>
      <c r="VR210">
        <v>6.58</v>
      </c>
      <c r="VT210">
        <v>100</v>
      </c>
      <c r="VU210" t="s">
        <v>1244</v>
      </c>
      <c r="VV210">
        <v>100</v>
      </c>
      <c r="VW210" t="s">
        <v>1244</v>
      </c>
      <c r="VX210" t="s">
        <v>1244</v>
      </c>
      <c r="VY210">
        <v>100</v>
      </c>
      <c r="VZ210">
        <v>27.27</v>
      </c>
      <c r="WA210">
        <v>66.180000000000007</v>
      </c>
      <c r="WB210" t="s">
        <v>1244</v>
      </c>
      <c r="WC210">
        <v>94</v>
      </c>
      <c r="WD210">
        <v>66.180000000000007</v>
      </c>
      <c r="WE210">
        <v>81.540000000000006</v>
      </c>
      <c r="WF210" t="s">
        <v>1244</v>
      </c>
      <c r="WH210" t="s">
        <v>1244</v>
      </c>
      <c r="WJ210">
        <v>100</v>
      </c>
      <c r="WK210" t="s">
        <v>1244</v>
      </c>
      <c r="WL210">
        <v>100</v>
      </c>
      <c r="WM210">
        <v>100</v>
      </c>
      <c r="WN210">
        <v>100</v>
      </c>
      <c r="WO210">
        <v>100</v>
      </c>
      <c r="WP210">
        <v>100</v>
      </c>
      <c r="WQ210" t="s">
        <v>1244</v>
      </c>
      <c r="WR210">
        <v>100</v>
      </c>
      <c r="WS210">
        <v>100</v>
      </c>
      <c r="WT210">
        <v>100</v>
      </c>
      <c r="WU210">
        <v>4.55</v>
      </c>
      <c r="WV210">
        <v>100</v>
      </c>
      <c r="WW210">
        <v>100</v>
      </c>
      <c r="WX210" t="s">
        <v>1244</v>
      </c>
      <c r="WY210" t="s">
        <v>1244</v>
      </c>
      <c r="WZ210" t="s">
        <v>1244</v>
      </c>
      <c r="XA210">
        <v>100</v>
      </c>
      <c r="XB210">
        <v>97.96</v>
      </c>
      <c r="XC210" t="s">
        <v>1244</v>
      </c>
      <c r="XD210" t="s">
        <v>1244</v>
      </c>
      <c r="XE210">
        <v>100</v>
      </c>
      <c r="XF210" t="s">
        <v>1244</v>
      </c>
      <c r="XG210">
        <v>1.28</v>
      </c>
      <c r="XH210" t="s">
        <v>1244</v>
      </c>
      <c r="XI210">
        <v>100</v>
      </c>
      <c r="XJ210">
        <v>100</v>
      </c>
      <c r="XK210">
        <v>25</v>
      </c>
      <c r="XL210">
        <v>100</v>
      </c>
      <c r="XM210">
        <v>99.49</v>
      </c>
      <c r="XN210" t="s">
        <v>1244</v>
      </c>
      <c r="XO210">
        <v>100</v>
      </c>
      <c r="XP210" t="s">
        <v>1244</v>
      </c>
      <c r="XQ210">
        <v>41.27</v>
      </c>
      <c r="XR210">
        <v>100</v>
      </c>
      <c r="XS210" t="s">
        <v>1244</v>
      </c>
      <c r="XT210">
        <v>25.49</v>
      </c>
      <c r="XV210" t="s">
        <v>1244</v>
      </c>
      <c r="XW210">
        <v>20.54</v>
      </c>
      <c r="XX210">
        <v>100</v>
      </c>
      <c r="XY210">
        <v>100</v>
      </c>
      <c r="XZ210" t="s">
        <v>1244</v>
      </c>
      <c r="YA210">
        <v>100</v>
      </c>
      <c r="YB210">
        <v>100</v>
      </c>
      <c r="YC210">
        <v>40.4</v>
      </c>
      <c r="YD210">
        <v>100</v>
      </c>
      <c r="YE210">
        <v>66.180000000000007</v>
      </c>
      <c r="YF210">
        <v>65.760000000000005</v>
      </c>
      <c r="YH210">
        <v>100</v>
      </c>
      <c r="YI210">
        <v>100</v>
      </c>
      <c r="YJ210">
        <v>73.81</v>
      </c>
      <c r="YK210">
        <v>10</v>
      </c>
      <c r="YL210">
        <v>100</v>
      </c>
      <c r="YN210">
        <v>57.14</v>
      </c>
      <c r="YO210">
        <v>100</v>
      </c>
      <c r="YP210">
        <v>100</v>
      </c>
      <c r="YQ210" t="s">
        <v>1244</v>
      </c>
      <c r="YR210">
        <v>100</v>
      </c>
      <c r="YS210">
        <v>100</v>
      </c>
      <c r="YT210" t="s">
        <v>1244</v>
      </c>
      <c r="YU210">
        <v>32.65</v>
      </c>
      <c r="YV210">
        <v>100</v>
      </c>
      <c r="YW210">
        <v>100</v>
      </c>
      <c r="YY210">
        <v>55.68</v>
      </c>
      <c r="YZ210" t="s">
        <v>1244</v>
      </c>
      <c r="ZA210">
        <v>32.35</v>
      </c>
      <c r="ZB210">
        <v>30.16</v>
      </c>
      <c r="ZC210">
        <v>100</v>
      </c>
      <c r="ZE210" t="s">
        <v>1244</v>
      </c>
      <c r="ZF210">
        <v>100</v>
      </c>
      <c r="ZG210">
        <v>100</v>
      </c>
      <c r="ZH210">
        <v>40.4</v>
      </c>
      <c r="ZI210">
        <v>64.099999999999994</v>
      </c>
      <c r="ZJ210" t="s">
        <v>1244</v>
      </c>
      <c r="ZK210">
        <v>63.41</v>
      </c>
      <c r="ZL210">
        <v>81.819999999999993</v>
      </c>
      <c r="ZM210">
        <v>100</v>
      </c>
      <c r="ZN210">
        <v>20.54</v>
      </c>
      <c r="ZO210" t="s">
        <v>1244</v>
      </c>
      <c r="ZP210">
        <v>100</v>
      </c>
      <c r="ZR210">
        <v>25</v>
      </c>
      <c r="ZS210" t="s">
        <v>1244</v>
      </c>
      <c r="ZT210">
        <v>1.61</v>
      </c>
      <c r="ZU210">
        <v>8.4600000000000009</v>
      </c>
      <c r="ZV210">
        <v>100</v>
      </c>
      <c r="ZX210" t="s">
        <v>1244</v>
      </c>
      <c r="ZY210">
        <v>100</v>
      </c>
      <c r="ZZ210">
        <v>100</v>
      </c>
      <c r="AAA210" t="s">
        <v>1244</v>
      </c>
      <c r="AAB210">
        <v>100</v>
      </c>
      <c r="AAC210">
        <v>100</v>
      </c>
      <c r="AAD210">
        <v>100</v>
      </c>
      <c r="AAE210">
        <v>100</v>
      </c>
      <c r="AAF210">
        <v>100</v>
      </c>
      <c r="AAG210">
        <v>76.14</v>
      </c>
      <c r="AAH210">
        <v>100</v>
      </c>
      <c r="AAI210" t="s">
        <v>1244</v>
      </c>
      <c r="AAJ210">
        <v>100</v>
      </c>
      <c r="AAK210">
        <v>100</v>
      </c>
      <c r="AAL210">
        <v>100</v>
      </c>
      <c r="AAM210">
        <v>68.63</v>
      </c>
      <c r="AAN210">
        <v>67.86</v>
      </c>
      <c r="AAO210" t="s">
        <v>1244</v>
      </c>
      <c r="AAP210">
        <v>61.76</v>
      </c>
      <c r="AAQ210">
        <v>100</v>
      </c>
      <c r="AAR210" t="s">
        <v>1244</v>
      </c>
      <c r="AAS210">
        <v>11.54</v>
      </c>
      <c r="AAT210" t="s">
        <v>1244</v>
      </c>
      <c r="AAU210" t="s">
        <v>1244</v>
      </c>
      <c r="AAV210">
        <v>100</v>
      </c>
      <c r="AAW210">
        <v>100</v>
      </c>
      <c r="AAX210" t="s">
        <v>1244</v>
      </c>
      <c r="AAY210" t="s">
        <v>1244</v>
      </c>
      <c r="AAZ210">
        <v>100</v>
      </c>
      <c r="ABA210" t="s">
        <v>1244</v>
      </c>
      <c r="ABC210">
        <v>100</v>
      </c>
      <c r="ABD210">
        <v>100</v>
      </c>
      <c r="ABE210">
        <v>76.14</v>
      </c>
      <c r="ABF210">
        <v>100</v>
      </c>
      <c r="ABG210" t="s">
        <v>1244</v>
      </c>
      <c r="ABH210">
        <v>100</v>
      </c>
      <c r="ABI210" t="s">
        <v>1244</v>
      </c>
      <c r="ABJ210">
        <v>66.67</v>
      </c>
      <c r="ABK210">
        <v>100</v>
      </c>
      <c r="ABL210">
        <v>5.56</v>
      </c>
      <c r="ABM210">
        <v>100</v>
      </c>
      <c r="ABN210">
        <v>100</v>
      </c>
      <c r="ABO210" t="s">
        <v>1244</v>
      </c>
      <c r="ABP210">
        <v>100</v>
      </c>
      <c r="ABQ210" t="s">
        <v>1244</v>
      </c>
      <c r="ABR210" t="s">
        <v>1244</v>
      </c>
      <c r="ABS210" t="s">
        <v>1244</v>
      </c>
      <c r="ABT210" t="s">
        <v>1244</v>
      </c>
      <c r="ABW210">
        <v>91.94</v>
      </c>
      <c r="ABX210">
        <v>100</v>
      </c>
      <c r="ABY210">
        <v>100</v>
      </c>
      <c r="ABZ210">
        <v>100</v>
      </c>
      <c r="ACA210">
        <v>100</v>
      </c>
      <c r="ACB210">
        <v>100</v>
      </c>
      <c r="ACC210" t="s">
        <v>1244</v>
      </c>
      <c r="ACD210" t="s">
        <v>1244</v>
      </c>
      <c r="ACE210">
        <v>100</v>
      </c>
      <c r="ACF210">
        <v>63.64</v>
      </c>
      <c r="ACG210" t="s">
        <v>1244</v>
      </c>
      <c r="ACH210">
        <v>67.239999999999995</v>
      </c>
      <c r="ACI210">
        <v>100</v>
      </c>
      <c r="ACK210">
        <v>80.430000000000007</v>
      </c>
      <c r="ACL210">
        <v>20.54</v>
      </c>
      <c r="ACM210">
        <v>48.04</v>
      </c>
      <c r="ACN210" t="s">
        <v>1244</v>
      </c>
      <c r="ACO210">
        <v>23.17</v>
      </c>
      <c r="ACP210" t="s">
        <v>1244</v>
      </c>
      <c r="ACQ210">
        <v>100</v>
      </c>
      <c r="ACR210" t="s">
        <v>1244</v>
      </c>
      <c r="ACS210" t="s">
        <v>1244</v>
      </c>
      <c r="ACT210">
        <v>100</v>
      </c>
      <c r="ACU210" t="s">
        <v>1244</v>
      </c>
      <c r="ACV210">
        <v>74.75</v>
      </c>
      <c r="ACW210">
        <v>100</v>
      </c>
      <c r="ACX210">
        <v>100</v>
      </c>
      <c r="ACY210">
        <v>100</v>
      </c>
      <c r="ACZ210">
        <v>100</v>
      </c>
      <c r="ADA210" t="s">
        <v>1244</v>
      </c>
      <c r="ADC210">
        <v>100</v>
      </c>
      <c r="ADD210">
        <v>30.26</v>
      </c>
      <c r="ADE210">
        <v>91.94</v>
      </c>
      <c r="ADF210">
        <v>100</v>
      </c>
      <c r="ADH210">
        <v>100</v>
      </c>
      <c r="ADI210">
        <v>100</v>
      </c>
      <c r="ADJ210" t="s">
        <v>1244</v>
      </c>
      <c r="ADK210" t="s">
        <v>1244</v>
      </c>
      <c r="ADL210" t="s">
        <v>1244</v>
      </c>
      <c r="ADM210">
        <v>67.86</v>
      </c>
      <c r="ADN210" t="s">
        <v>1244</v>
      </c>
      <c r="ADP210" t="s">
        <v>1244</v>
      </c>
      <c r="ADQ210" t="s">
        <v>1244</v>
      </c>
      <c r="ADR210">
        <v>100</v>
      </c>
      <c r="ADS210">
        <v>100</v>
      </c>
      <c r="ADT210">
        <v>100</v>
      </c>
      <c r="ADV210" t="s">
        <v>1244</v>
      </c>
      <c r="ADW210">
        <v>100</v>
      </c>
      <c r="ADX210">
        <v>100</v>
      </c>
      <c r="ADY210" t="s">
        <v>1244</v>
      </c>
      <c r="ADZ210">
        <v>100</v>
      </c>
      <c r="AEA210">
        <v>100</v>
      </c>
      <c r="AEB210" t="s">
        <v>1244</v>
      </c>
      <c r="AEC210" t="s">
        <v>1244</v>
      </c>
      <c r="AED210">
        <v>100</v>
      </c>
      <c r="AEE210" t="s">
        <v>1244</v>
      </c>
      <c r="AEF210">
        <v>100</v>
      </c>
      <c r="AEG210">
        <v>29.03</v>
      </c>
      <c r="AEH210">
        <v>100</v>
      </c>
      <c r="AEI210" t="s">
        <v>1244</v>
      </c>
      <c r="AEK210">
        <v>100</v>
      </c>
      <c r="AEL210">
        <v>100</v>
      </c>
      <c r="AEM210" t="s">
        <v>1244</v>
      </c>
      <c r="AEN210" t="s">
        <v>1244</v>
      </c>
      <c r="AEO210" t="s">
        <v>1244</v>
      </c>
      <c r="AEP210">
        <v>94.32</v>
      </c>
      <c r="AEQ210">
        <v>100</v>
      </c>
      <c r="AER210" t="s">
        <v>1244</v>
      </c>
      <c r="AES210">
        <v>100</v>
      </c>
      <c r="AET210" t="s">
        <v>1244</v>
      </c>
      <c r="AEU210">
        <v>100</v>
      </c>
      <c r="AEV210">
        <v>10.34</v>
      </c>
      <c r="AEW210">
        <v>100</v>
      </c>
      <c r="AEX210">
        <v>100</v>
      </c>
      <c r="AEZ210">
        <v>100</v>
      </c>
      <c r="AFA210">
        <v>100</v>
      </c>
      <c r="AFB210">
        <v>35.229999999999997</v>
      </c>
      <c r="AFC210" t="s">
        <v>1244</v>
      </c>
      <c r="AFD210" t="s">
        <v>1244</v>
      </c>
      <c r="AFE210" t="s">
        <v>1244</v>
      </c>
      <c r="AFF210">
        <v>30.16</v>
      </c>
      <c r="AFG210">
        <v>100</v>
      </c>
      <c r="AFI210">
        <v>10.1</v>
      </c>
      <c r="AFJ210">
        <v>100</v>
      </c>
      <c r="AFK210" t="s">
        <v>1244</v>
      </c>
      <c r="AFL210" t="s">
        <v>1244</v>
      </c>
      <c r="AFM210">
        <v>76.040000000000006</v>
      </c>
      <c r="AFN210">
        <v>48.68</v>
      </c>
      <c r="AFO210" t="s">
        <v>1244</v>
      </c>
      <c r="AFP210">
        <v>7.89</v>
      </c>
      <c r="AFQ210">
        <v>100</v>
      </c>
      <c r="AFR210" t="s">
        <v>1244</v>
      </c>
      <c r="AFS210">
        <v>100</v>
      </c>
      <c r="AFT210" t="s">
        <v>1244</v>
      </c>
      <c r="AFU210" t="s">
        <v>1244</v>
      </c>
      <c r="AFV210">
        <v>68</v>
      </c>
      <c r="AFW210">
        <v>100</v>
      </c>
      <c r="AFX210">
        <v>100</v>
      </c>
      <c r="AFY210">
        <v>100</v>
      </c>
      <c r="AFZ210">
        <v>100</v>
      </c>
      <c r="AGA210">
        <v>97.06</v>
      </c>
      <c r="AGB210">
        <v>100</v>
      </c>
      <c r="AGC210">
        <v>100</v>
      </c>
      <c r="AGD210" t="s">
        <v>1244</v>
      </c>
      <c r="AGE210">
        <v>100</v>
      </c>
      <c r="AGF210">
        <v>43.75</v>
      </c>
      <c r="AGG210">
        <v>12.93</v>
      </c>
      <c r="AGH210">
        <v>44.62</v>
      </c>
      <c r="AGI210" t="s">
        <v>1244</v>
      </c>
      <c r="AGK210">
        <v>100</v>
      </c>
      <c r="AGM210" t="s">
        <v>1244</v>
      </c>
      <c r="AGN210">
        <v>100</v>
      </c>
      <c r="AGO210">
        <v>100</v>
      </c>
      <c r="AGQ210" t="s">
        <v>1244</v>
      </c>
      <c r="AGT210">
        <v>43.75</v>
      </c>
      <c r="AGU210" t="s">
        <v>1244</v>
      </c>
      <c r="AGW210">
        <v>100</v>
      </c>
      <c r="AGX210" t="s">
        <v>1244</v>
      </c>
      <c r="AGY210">
        <v>95.24</v>
      </c>
      <c r="AGZ210">
        <v>48.86</v>
      </c>
      <c r="AHA210">
        <v>100</v>
      </c>
      <c r="AHB210">
        <v>5.56</v>
      </c>
      <c r="AHC210">
        <v>100</v>
      </c>
      <c r="AHD210" t="s">
        <v>1244</v>
      </c>
      <c r="AHE210">
        <v>17.71</v>
      </c>
      <c r="AHF210">
        <v>9.52</v>
      </c>
      <c r="AHH210" t="s">
        <v>1244</v>
      </c>
      <c r="AHI210" t="s">
        <v>1244</v>
      </c>
      <c r="AHJ210" t="s">
        <v>1244</v>
      </c>
      <c r="AHK210">
        <v>100</v>
      </c>
      <c r="AHL210">
        <v>38.64</v>
      </c>
      <c r="AHM210">
        <v>6</v>
      </c>
      <c r="AHO210" t="s">
        <v>1244</v>
      </c>
      <c r="AHP210">
        <v>100</v>
      </c>
      <c r="AHQ210">
        <v>100</v>
      </c>
      <c r="AHR210">
        <v>100</v>
      </c>
      <c r="AHS210">
        <v>45.09</v>
      </c>
      <c r="AHU210">
        <v>100</v>
      </c>
      <c r="AHV210">
        <v>100</v>
      </c>
      <c r="AHW210">
        <v>100</v>
      </c>
      <c r="AHY210">
        <v>100</v>
      </c>
      <c r="AHZ210" t="s">
        <v>1244</v>
      </c>
      <c r="AIA210">
        <v>10.71</v>
      </c>
      <c r="AIB210">
        <v>100</v>
      </c>
      <c r="AID210" t="s">
        <v>1244</v>
      </c>
      <c r="AIE210">
        <v>100</v>
      </c>
      <c r="AIF210">
        <v>100</v>
      </c>
      <c r="AIG210">
        <v>19.23</v>
      </c>
      <c r="AIH210">
        <v>35.229999999999997</v>
      </c>
      <c r="AII210">
        <v>100</v>
      </c>
      <c r="AIJ210">
        <v>71.430000000000007</v>
      </c>
      <c r="AIK210" t="s">
        <v>1244</v>
      </c>
      <c r="AIM210">
        <v>100</v>
      </c>
      <c r="AIN210">
        <v>100</v>
      </c>
      <c r="AIO210">
        <v>58.33</v>
      </c>
      <c r="AIP210">
        <v>74.75</v>
      </c>
      <c r="AIQ210" t="s">
        <v>1244</v>
      </c>
      <c r="AIS210">
        <v>1.32</v>
      </c>
      <c r="AIT210">
        <v>6.57</v>
      </c>
      <c r="AIU210">
        <v>11.84</v>
      </c>
      <c r="AIV210" t="s">
        <v>1244</v>
      </c>
      <c r="AIW210">
        <v>10.29</v>
      </c>
      <c r="AIX210" t="s">
        <v>1244</v>
      </c>
      <c r="AIY210">
        <v>3.06</v>
      </c>
      <c r="AIZ210" t="s">
        <v>1244</v>
      </c>
      <c r="AJA210">
        <v>100</v>
      </c>
      <c r="AJB210">
        <v>100</v>
      </c>
      <c r="AJC210">
        <v>100</v>
      </c>
      <c r="AJD210" t="s">
        <v>1244</v>
      </c>
      <c r="AJE210">
        <v>100</v>
      </c>
      <c r="AJG210">
        <v>5.8</v>
      </c>
      <c r="AJH210">
        <v>100</v>
      </c>
      <c r="AJI210">
        <v>100</v>
      </c>
      <c r="AJJ210">
        <v>40.79</v>
      </c>
      <c r="AJK210">
        <v>88.89</v>
      </c>
      <c r="AJL210">
        <v>100</v>
      </c>
      <c r="AJN210">
        <v>62.5</v>
      </c>
      <c r="AJO210">
        <v>100</v>
      </c>
      <c r="AJP210">
        <v>100</v>
      </c>
      <c r="AJQ210">
        <v>100</v>
      </c>
      <c r="AJR210">
        <v>91.94</v>
      </c>
      <c r="AJS210">
        <v>66.180000000000007</v>
      </c>
      <c r="AJT210" t="s">
        <v>1244</v>
      </c>
      <c r="AJU210" t="s">
        <v>1244</v>
      </c>
      <c r="AJV210">
        <v>100</v>
      </c>
      <c r="AJW210">
        <v>100</v>
      </c>
      <c r="AJX210">
        <v>100</v>
      </c>
      <c r="AJY210">
        <v>33.33</v>
      </c>
      <c r="AJZ210">
        <v>100</v>
      </c>
      <c r="AKA210" t="s">
        <v>1244</v>
      </c>
      <c r="AKB210">
        <v>100</v>
      </c>
      <c r="AKC210">
        <v>100</v>
      </c>
      <c r="AKD210">
        <v>100</v>
      </c>
      <c r="AKE210">
        <v>26.72</v>
      </c>
      <c r="AKF210">
        <v>100</v>
      </c>
      <c r="AKG210">
        <v>100</v>
      </c>
      <c r="AKH210">
        <v>100</v>
      </c>
      <c r="AKI210">
        <v>100</v>
      </c>
      <c r="AKJ210" t="s">
        <v>1244</v>
      </c>
      <c r="AKK210">
        <v>79.03</v>
      </c>
      <c r="AKL210">
        <v>100</v>
      </c>
      <c r="AKM210">
        <v>100</v>
      </c>
      <c r="AKN210">
        <v>100</v>
      </c>
      <c r="AKO210" t="s">
        <v>1244</v>
      </c>
      <c r="AKP210">
        <v>4.55</v>
      </c>
      <c r="AKQ210" t="s">
        <v>1244</v>
      </c>
      <c r="AKR210">
        <v>100</v>
      </c>
      <c r="AKS210" t="s">
        <v>1244</v>
      </c>
      <c r="AKT210" t="s">
        <v>1244</v>
      </c>
      <c r="AKU210">
        <v>100</v>
      </c>
      <c r="AKV210">
        <v>100</v>
      </c>
      <c r="AKW210">
        <v>100</v>
      </c>
      <c r="AKX210">
        <v>100</v>
      </c>
      <c r="AKY210">
        <v>100</v>
      </c>
      <c r="AKZ210">
        <v>100</v>
      </c>
      <c r="ALB210">
        <v>100</v>
      </c>
      <c r="ALC210">
        <v>100</v>
      </c>
      <c r="ALD210">
        <v>100</v>
      </c>
      <c r="ALE210">
        <v>100</v>
      </c>
      <c r="ALF210">
        <v>32.14</v>
      </c>
      <c r="ALG210" t="s">
        <v>1244</v>
      </c>
      <c r="ALH210">
        <v>100</v>
      </c>
      <c r="ALJ210" t="s">
        <v>1244</v>
      </c>
      <c r="ALK210">
        <v>100</v>
      </c>
      <c r="ALL210">
        <v>67.239999999999995</v>
      </c>
      <c r="ALM210">
        <v>74.75</v>
      </c>
      <c r="ALN210" t="s">
        <v>1244</v>
      </c>
      <c r="ALO210">
        <v>100</v>
      </c>
      <c r="ALP210">
        <v>100</v>
      </c>
      <c r="ALQ210">
        <v>100</v>
      </c>
      <c r="ALR210">
        <v>15.79</v>
      </c>
      <c r="ALS210">
        <v>100</v>
      </c>
      <c r="ALT210" t="s">
        <v>1244</v>
      </c>
      <c r="ALU210">
        <v>100</v>
      </c>
      <c r="ALV210">
        <v>60</v>
      </c>
      <c r="ALW210" t="s">
        <v>1244</v>
      </c>
      <c r="ALX210">
        <v>100</v>
      </c>
      <c r="ALY210">
        <v>30.16</v>
      </c>
      <c r="ALZ210" t="s">
        <v>1244</v>
      </c>
      <c r="AMA210">
        <v>6.86</v>
      </c>
      <c r="AMB210">
        <v>100</v>
      </c>
      <c r="AMC210" t="s">
        <v>1244</v>
      </c>
      <c r="AMD210" t="s">
        <v>1244</v>
      </c>
      <c r="AME210">
        <v>50.79</v>
      </c>
      <c r="AMF210">
        <v>100</v>
      </c>
      <c r="AMG210">
        <v>100</v>
      </c>
      <c r="AMH210">
        <v>74.75</v>
      </c>
      <c r="AMI210">
        <v>2</v>
      </c>
      <c r="AMK210">
        <v>100</v>
      </c>
      <c r="AML210" t="s">
        <v>1244</v>
      </c>
      <c r="AMN210" t="s">
        <v>1244</v>
      </c>
      <c r="AMO210">
        <v>49.49</v>
      </c>
      <c r="AMP210">
        <v>100</v>
      </c>
      <c r="AMQ210">
        <v>100</v>
      </c>
      <c r="AMR210">
        <v>100</v>
      </c>
      <c r="AMS210" t="s">
        <v>1244</v>
      </c>
      <c r="AMT210" t="s">
        <v>1244</v>
      </c>
      <c r="AMU210" t="s">
        <v>1244</v>
      </c>
      <c r="AMV210" t="s">
        <v>1244</v>
      </c>
      <c r="AMW210" t="s">
        <v>1244</v>
      </c>
      <c r="AMY210">
        <v>100</v>
      </c>
      <c r="AMZ210">
        <v>78.569999999999993</v>
      </c>
      <c r="ANA210">
        <v>100</v>
      </c>
      <c r="ANB210">
        <v>100</v>
      </c>
      <c r="ANC210" t="s">
        <v>1244</v>
      </c>
      <c r="AND210" t="s">
        <v>1244</v>
      </c>
      <c r="ANE210">
        <v>7.14</v>
      </c>
      <c r="ANF210">
        <v>13.13</v>
      </c>
      <c r="ANG210">
        <v>100</v>
      </c>
      <c r="ANH210" t="s">
        <v>1244</v>
      </c>
      <c r="ANI210" t="s">
        <v>1244</v>
      </c>
      <c r="ANJ210" t="s">
        <v>1244</v>
      </c>
      <c r="ANK210" t="s">
        <v>1244</v>
      </c>
      <c r="ANL210" t="s">
        <v>1244</v>
      </c>
      <c r="ANM210" t="s">
        <v>1244</v>
      </c>
      <c r="ANN210">
        <v>26.72</v>
      </c>
      <c r="ANO210">
        <v>100</v>
      </c>
      <c r="ANP210">
        <v>6.45</v>
      </c>
      <c r="ANQ210">
        <v>100</v>
      </c>
      <c r="ANR210" t="s">
        <v>1244</v>
      </c>
      <c r="ANS210">
        <v>49.49</v>
      </c>
      <c r="ANT210">
        <v>100</v>
      </c>
      <c r="ANU210">
        <v>67.5</v>
      </c>
      <c r="ANV210">
        <v>76.92</v>
      </c>
      <c r="ANW210">
        <v>41.27</v>
      </c>
      <c r="ANX210">
        <v>100</v>
      </c>
      <c r="ANY210">
        <v>100</v>
      </c>
      <c r="ANZ210">
        <v>100</v>
      </c>
      <c r="AOA210" t="s">
        <v>1244</v>
      </c>
      <c r="AOB210">
        <v>100</v>
      </c>
      <c r="AOC210" t="s">
        <v>1244</v>
      </c>
      <c r="AOD210">
        <v>100</v>
      </c>
      <c r="AOE210" t="s">
        <v>1244</v>
      </c>
      <c r="AOF210">
        <v>100</v>
      </c>
      <c r="AOG210">
        <v>100</v>
      </c>
      <c r="AOH210">
        <v>100</v>
      </c>
      <c r="AOI210">
        <v>100</v>
      </c>
      <c r="AOJ210" t="s">
        <v>1244</v>
      </c>
      <c r="AOK210">
        <v>100</v>
      </c>
      <c r="AOL210">
        <v>100</v>
      </c>
      <c r="AOM210">
        <v>100</v>
      </c>
      <c r="AON210">
        <v>100</v>
      </c>
      <c r="AOO210" t="s">
        <v>1244</v>
      </c>
      <c r="AOP210">
        <v>93.42</v>
      </c>
      <c r="AOQ210">
        <v>30.88</v>
      </c>
      <c r="AOR210">
        <v>2.94</v>
      </c>
      <c r="AOS210">
        <v>100</v>
      </c>
      <c r="AOT210">
        <v>100</v>
      </c>
      <c r="AOU210">
        <v>74.75</v>
      </c>
      <c r="AOV210">
        <v>100</v>
      </c>
      <c r="AOW210">
        <v>100</v>
      </c>
      <c r="AOX210">
        <v>100</v>
      </c>
      <c r="AOY210" t="s">
        <v>1244</v>
      </c>
      <c r="AOZ210">
        <v>15.79</v>
      </c>
      <c r="APA210" t="s">
        <v>1244</v>
      </c>
      <c r="APB210">
        <v>100</v>
      </c>
      <c r="APE210">
        <v>100</v>
      </c>
      <c r="APF210">
        <v>100</v>
      </c>
      <c r="APG210">
        <v>66.180000000000007</v>
      </c>
      <c r="API210">
        <v>49.49</v>
      </c>
      <c r="APK210">
        <v>100</v>
      </c>
      <c r="APL210">
        <v>5.21</v>
      </c>
      <c r="APM210">
        <v>100</v>
      </c>
      <c r="APO210">
        <v>100</v>
      </c>
      <c r="APP210">
        <v>100</v>
      </c>
      <c r="APQ210" t="s">
        <v>1244</v>
      </c>
      <c r="APR210">
        <v>100</v>
      </c>
      <c r="APS210">
        <v>97.37</v>
      </c>
      <c r="APU210">
        <v>100</v>
      </c>
      <c r="APV210">
        <v>100</v>
      </c>
      <c r="APW210">
        <v>100</v>
      </c>
      <c r="APX210">
        <v>100</v>
      </c>
      <c r="APY210">
        <v>74.19</v>
      </c>
      <c r="APZ210">
        <v>67.349999999999994</v>
      </c>
      <c r="AQB210">
        <v>100</v>
      </c>
      <c r="AQC210">
        <v>100</v>
      </c>
      <c r="AQD210" t="s">
        <v>1244</v>
      </c>
      <c r="AQE210" t="s">
        <v>1244</v>
      </c>
      <c r="AQF210">
        <v>100</v>
      </c>
      <c r="AQG210">
        <v>100</v>
      </c>
      <c r="AQH210">
        <v>29.29</v>
      </c>
      <c r="AQI210">
        <v>100</v>
      </c>
      <c r="AQJ210">
        <v>8.08</v>
      </c>
      <c r="AQK210">
        <v>100</v>
      </c>
      <c r="AQL210">
        <v>100</v>
      </c>
      <c r="AQM210">
        <v>100</v>
      </c>
      <c r="AQN210" t="s">
        <v>1244</v>
      </c>
      <c r="AQO210">
        <v>100</v>
      </c>
      <c r="AQP210" t="s">
        <v>1244</v>
      </c>
      <c r="AQQ210" t="s">
        <v>1244</v>
      </c>
      <c r="AQR210">
        <v>58.33</v>
      </c>
      <c r="AQS210">
        <v>100</v>
      </c>
      <c r="AQT210">
        <v>100</v>
      </c>
      <c r="AQU210">
        <v>100</v>
      </c>
      <c r="AQW210">
        <v>100</v>
      </c>
      <c r="AQX210">
        <v>100</v>
      </c>
      <c r="AQY210" t="s">
        <v>1244</v>
      </c>
      <c r="AQZ210">
        <v>100</v>
      </c>
      <c r="ARA210" t="s">
        <v>1244</v>
      </c>
      <c r="ARD210" t="s">
        <v>1244</v>
      </c>
      <c r="ARE210">
        <v>100</v>
      </c>
      <c r="ARF210">
        <v>100</v>
      </c>
      <c r="ARG210">
        <v>100</v>
      </c>
      <c r="ARH210">
        <v>100</v>
      </c>
      <c r="ARI210">
        <v>100</v>
      </c>
      <c r="ARJ210" t="s">
        <v>1244</v>
      </c>
      <c r="ARK210">
        <v>100</v>
      </c>
      <c r="ARL210">
        <v>1.04</v>
      </c>
      <c r="ARN210">
        <v>100</v>
      </c>
      <c r="ARO210" t="s">
        <v>1244</v>
      </c>
      <c r="ARP210">
        <v>100</v>
      </c>
      <c r="ARQ210" t="s">
        <v>1244</v>
      </c>
      <c r="ARR210">
        <v>100</v>
      </c>
      <c r="ART210">
        <v>96.05</v>
      </c>
      <c r="ARU210" t="s">
        <v>1244</v>
      </c>
      <c r="ARV210">
        <v>100</v>
      </c>
      <c r="ARW210" t="s">
        <v>1244</v>
      </c>
      <c r="ARX210" t="s">
        <v>1244</v>
      </c>
      <c r="ARY210">
        <v>100</v>
      </c>
      <c r="ARZ210">
        <v>100</v>
      </c>
      <c r="ASA210">
        <v>100</v>
      </c>
      <c r="ASB210">
        <v>100</v>
      </c>
      <c r="ASC210" t="s">
        <v>1244</v>
      </c>
      <c r="ASD210">
        <v>100</v>
      </c>
      <c r="ASE210">
        <v>100</v>
      </c>
      <c r="ASF210">
        <v>100</v>
      </c>
      <c r="ASG210">
        <v>100</v>
      </c>
      <c r="ASH210">
        <v>50</v>
      </c>
      <c r="ASI210" t="s">
        <v>1244</v>
      </c>
      <c r="ASJ210" t="s">
        <v>1244</v>
      </c>
      <c r="ASK210">
        <v>100</v>
      </c>
      <c r="ASL210">
        <v>74.75</v>
      </c>
      <c r="ASM210">
        <v>100</v>
      </c>
      <c r="ASN210">
        <v>32.65</v>
      </c>
      <c r="ASO210">
        <v>100</v>
      </c>
      <c r="ASP210">
        <v>100</v>
      </c>
      <c r="ASQ210">
        <v>3.54</v>
      </c>
      <c r="ASR210" t="s">
        <v>1244</v>
      </c>
      <c r="ASS210">
        <v>19.7</v>
      </c>
      <c r="AST210">
        <v>17.5</v>
      </c>
      <c r="ASU210">
        <v>29.29</v>
      </c>
      <c r="ASV210">
        <v>8.33</v>
      </c>
      <c r="ASW210">
        <v>74.75</v>
      </c>
      <c r="ASX210">
        <v>100</v>
      </c>
      <c r="ASY210">
        <v>17.5</v>
      </c>
      <c r="ASZ210">
        <v>74.75</v>
      </c>
      <c r="ATA210">
        <v>2.5299999999999998</v>
      </c>
      <c r="ATB210">
        <v>100</v>
      </c>
      <c r="ATC210" t="s">
        <v>1244</v>
      </c>
      <c r="ATD210">
        <v>100</v>
      </c>
      <c r="ATE210" t="s">
        <v>1244</v>
      </c>
      <c r="ATF210">
        <v>100</v>
      </c>
      <c r="ATG210" t="s">
        <v>1244</v>
      </c>
      <c r="ATH210">
        <v>68</v>
      </c>
      <c r="ATI210" t="s">
        <v>1244</v>
      </c>
      <c r="ATJ210">
        <v>100</v>
      </c>
      <c r="ATK210" t="s">
        <v>1244</v>
      </c>
      <c r="ATL210">
        <v>100</v>
      </c>
      <c r="ATM210">
        <v>92.86</v>
      </c>
      <c r="ATN210" t="s">
        <v>1244</v>
      </c>
      <c r="ATO210">
        <v>100</v>
      </c>
      <c r="ATP210">
        <v>100</v>
      </c>
      <c r="ATQ210">
        <v>100</v>
      </c>
      <c r="ATR210">
        <v>18.75</v>
      </c>
      <c r="ATS210">
        <v>8.0399999999999991</v>
      </c>
      <c r="ATT210">
        <v>100</v>
      </c>
      <c r="ATU210">
        <v>100</v>
      </c>
      <c r="ATV210">
        <v>100</v>
      </c>
      <c r="ATW210">
        <v>100</v>
      </c>
      <c r="ATX210">
        <v>100</v>
      </c>
      <c r="ATY210">
        <v>100</v>
      </c>
      <c r="ATZ210" t="s">
        <v>1244</v>
      </c>
      <c r="AUA210">
        <v>63.41</v>
      </c>
      <c r="AUB210" t="s">
        <v>1244</v>
      </c>
      <c r="AUC210">
        <v>100</v>
      </c>
      <c r="AUD210">
        <v>100</v>
      </c>
      <c r="AUE210">
        <v>100</v>
      </c>
      <c r="AUF210" t="s">
        <v>1244</v>
      </c>
      <c r="AUG210">
        <v>100</v>
      </c>
      <c r="AUH210">
        <v>51.14</v>
      </c>
      <c r="AUI210">
        <v>100</v>
      </c>
      <c r="AUJ210">
        <v>100</v>
      </c>
      <c r="AUK210" t="s">
        <v>1244</v>
      </c>
      <c r="AUL210">
        <v>100</v>
      </c>
      <c r="AUM210">
        <v>95.24</v>
      </c>
      <c r="AUN210">
        <v>95.45</v>
      </c>
      <c r="AUO210">
        <v>3.85</v>
      </c>
      <c r="AUP210">
        <v>49.49</v>
      </c>
      <c r="AUQ210">
        <v>3.85</v>
      </c>
      <c r="AUR210" t="s">
        <v>1244</v>
      </c>
      <c r="AUS210">
        <v>100</v>
      </c>
      <c r="AUT210">
        <v>100</v>
      </c>
      <c r="AUU210">
        <v>100</v>
      </c>
      <c r="AUV210">
        <v>100</v>
      </c>
    </row>
    <row r="211" spans="1:1023 1025:1244" x14ac:dyDescent="0.25">
      <c r="A211" s="1">
        <v>43889</v>
      </c>
      <c r="B211">
        <v>17.05</v>
      </c>
      <c r="C211" t="s">
        <v>1244</v>
      </c>
      <c r="D211">
        <v>100</v>
      </c>
      <c r="E211" t="s">
        <v>1244</v>
      </c>
      <c r="F211">
        <v>4.62</v>
      </c>
      <c r="G211">
        <v>100</v>
      </c>
      <c r="H211">
        <v>26.79</v>
      </c>
      <c r="I211">
        <v>100</v>
      </c>
      <c r="J211">
        <v>66.67</v>
      </c>
      <c r="K211">
        <v>13.13</v>
      </c>
      <c r="L211">
        <v>100</v>
      </c>
      <c r="M211" t="s">
        <v>1244</v>
      </c>
      <c r="N211" t="s">
        <v>1244</v>
      </c>
      <c r="O211">
        <v>100</v>
      </c>
      <c r="P211">
        <v>100</v>
      </c>
      <c r="Q211" t="s">
        <v>1244</v>
      </c>
      <c r="S211">
        <v>100</v>
      </c>
      <c r="T211">
        <v>100</v>
      </c>
      <c r="U211">
        <v>100</v>
      </c>
      <c r="V211">
        <v>100</v>
      </c>
      <c r="Y211" t="s">
        <v>1244</v>
      </c>
      <c r="Z211">
        <v>100</v>
      </c>
      <c r="AA211">
        <v>100</v>
      </c>
      <c r="AB211">
        <v>100</v>
      </c>
      <c r="AC211">
        <v>100</v>
      </c>
      <c r="AD211" t="s">
        <v>1244</v>
      </c>
      <c r="AE211">
        <v>2.63</v>
      </c>
      <c r="AF211">
        <v>39.22</v>
      </c>
      <c r="AG211" t="s">
        <v>1244</v>
      </c>
      <c r="AH211" t="s">
        <v>1244</v>
      </c>
      <c r="AI211">
        <v>100</v>
      </c>
      <c r="AJ211">
        <v>33.840000000000003</v>
      </c>
      <c r="AK211">
        <v>100</v>
      </c>
      <c r="AL211" t="s">
        <v>1244</v>
      </c>
      <c r="AM211" t="s">
        <v>1244</v>
      </c>
      <c r="AN211">
        <v>51.14</v>
      </c>
      <c r="AO211">
        <v>100</v>
      </c>
      <c r="AP211" t="s">
        <v>1244</v>
      </c>
      <c r="AQ211">
        <v>100</v>
      </c>
      <c r="AR211">
        <v>71.430000000000007</v>
      </c>
      <c r="AS211" t="s">
        <v>1244</v>
      </c>
      <c r="AU211">
        <v>18.75</v>
      </c>
      <c r="AV211">
        <v>100</v>
      </c>
      <c r="AW211">
        <v>100</v>
      </c>
      <c r="AX211">
        <v>100</v>
      </c>
      <c r="AY211" t="s">
        <v>1244</v>
      </c>
      <c r="AZ211" t="s">
        <v>1244</v>
      </c>
      <c r="BA211">
        <v>100</v>
      </c>
      <c r="BB211">
        <v>66.069999999999993</v>
      </c>
      <c r="BC211">
        <v>100</v>
      </c>
      <c r="BD211">
        <v>81.540000000000006</v>
      </c>
      <c r="BE211" t="s">
        <v>1244</v>
      </c>
      <c r="BF211">
        <v>100</v>
      </c>
      <c r="BG211" t="s">
        <v>1244</v>
      </c>
      <c r="BH211">
        <v>100</v>
      </c>
      <c r="BI211">
        <v>66.67</v>
      </c>
      <c r="BJ211" t="s">
        <v>1244</v>
      </c>
      <c r="BK211" t="s">
        <v>1244</v>
      </c>
      <c r="BL211">
        <v>100</v>
      </c>
      <c r="BM211">
        <v>68</v>
      </c>
      <c r="BN211" t="s">
        <v>1244</v>
      </c>
      <c r="BO211" t="s">
        <v>1244</v>
      </c>
      <c r="BP211">
        <v>100</v>
      </c>
      <c r="BQ211" t="s">
        <v>1244</v>
      </c>
      <c r="BR211">
        <v>7.95</v>
      </c>
      <c r="BS211">
        <v>100</v>
      </c>
      <c r="BT211">
        <v>0.51</v>
      </c>
      <c r="BU211">
        <v>66.069999999999993</v>
      </c>
      <c r="BV211">
        <v>0.51</v>
      </c>
      <c r="BW211">
        <v>100</v>
      </c>
      <c r="BX211">
        <v>36.61</v>
      </c>
      <c r="BY211">
        <v>2.94</v>
      </c>
      <c r="BZ211" t="s">
        <v>1244</v>
      </c>
      <c r="CA211" t="s">
        <v>1244</v>
      </c>
      <c r="CB211" t="s">
        <v>1244</v>
      </c>
      <c r="CC211">
        <v>100</v>
      </c>
      <c r="CD211">
        <v>100</v>
      </c>
      <c r="CE211">
        <v>100</v>
      </c>
      <c r="CF211">
        <v>100</v>
      </c>
      <c r="CG211">
        <v>100</v>
      </c>
      <c r="CH211">
        <v>67.239999999999995</v>
      </c>
      <c r="CI211" t="s">
        <v>1244</v>
      </c>
      <c r="CJ211">
        <v>1.32</v>
      </c>
      <c r="CK211">
        <v>100</v>
      </c>
      <c r="CL211">
        <v>39.22</v>
      </c>
      <c r="CM211">
        <v>100</v>
      </c>
      <c r="CN211" t="s">
        <v>1244</v>
      </c>
      <c r="CO211">
        <v>100</v>
      </c>
      <c r="CP211">
        <v>100</v>
      </c>
      <c r="CR211" t="s">
        <v>1244</v>
      </c>
      <c r="CS211">
        <v>100</v>
      </c>
      <c r="CT211">
        <v>100</v>
      </c>
      <c r="CU211">
        <v>100</v>
      </c>
      <c r="CV211" t="s">
        <v>1244</v>
      </c>
      <c r="CW211">
        <v>100</v>
      </c>
      <c r="CX211">
        <v>100</v>
      </c>
      <c r="CY211">
        <v>100</v>
      </c>
      <c r="CZ211" t="s">
        <v>1244</v>
      </c>
      <c r="DA211" t="s">
        <v>1244</v>
      </c>
      <c r="DB211" t="s">
        <v>1244</v>
      </c>
      <c r="DC211">
        <v>98.39</v>
      </c>
      <c r="DD211">
        <v>10.71</v>
      </c>
      <c r="DE211" t="s">
        <v>1244</v>
      </c>
      <c r="DF211">
        <v>14.1</v>
      </c>
      <c r="DG211">
        <v>100</v>
      </c>
      <c r="DI211">
        <v>100</v>
      </c>
      <c r="DJ211">
        <v>27.27</v>
      </c>
      <c r="DK211" t="s">
        <v>1244</v>
      </c>
      <c r="DL211">
        <v>100</v>
      </c>
      <c r="DM211">
        <v>21.59</v>
      </c>
      <c r="DN211">
        <v>11.29</v>
      </c>
      <c r="DO211">
        <v>100</v>
      </c>
      <c r="DQ211">
        <v>26.79</v>
      </c>
      <c r="DR211">
        <v>37.880000000000003</v>
      </c>
      <c r="DS211">
        <v>100</v>
      </c>
      <c r="DT211">
        <v>1.79</v>
      </c>
      <c r="DU211">
        <v>100</v>
      </c>
      <c r="DV211">
        <v>18.75</v>
      </c>
      <c r="DW211">
        <v>100</v>
      </c>
      <c r="DY211">
        <v>100</v>
      </c>
      <c r="DZ211">
        <v>64.099999999999994</v>
      </c>
      <c r="EA211" t="s">
        <v>1244</v>
      </c>
      <c r="EC211">
        <v>100</v>
      </c>
      <c r="ED211">
        <v>100</v>
      </c>
      <c r="EE211" t="s">
        <v>1244</v>
      </c>
      <c r="EF211" t="s">
        <v>1244</v>
      </c>
      <c r="EG211" t="s">
        <v>1244</v>
      </c>
      <c r="EH211">
        <v>100</v>
      </c>
      <c r="EI211" t="s">
        <v>1244</v>
      </c>
      <c r="EJ211">
        <v>76.040000000000006</v>
      </c>
      <c r="EK211">
        <v>69.23</v>
      </c>
      <c r="EM211">
        <v>100</v>
      </c>
      <c r="EN211">
        <v>67.239999999999995</v>
      </c>
      <c r="EO211" t="s">
        <v>1244</v>
      </c>
      <c r="EP211">
        <v>96.43</v>
      </c>
      <c r="EQ211">
        <v>100</v>
      </c>
      <c r="ER211">
        <v>6.52</v>
      </c>
      <c r="ES211">
        <v>35.229999999999997</v>
      </c>
      <c r="ET211">
        <v>100</v>
      </c>
      <c r="EU211">
        <v>21.54</v>
      </c>
      <c r="EV211">
        <v>5.56</v>
      </c>
      <c r="EW211" t="s">
        <v>1244</v>
      </c>
      <c r="EX211">
        <v>13.85</v>
      </c>
      <c r="EY211">
        <v>92.86</v>
      </c>
      <c r="EZ211" t="s">
        <v>1244</v>
      </c>
      <c r="FB211">
        <v>100</v>
      </c>
      <c r="FC211">
        <v>100</v>
      </c>
      <c r="FE211" t="s">
        <v>1244</v>
      </c>
      <c r="FF211">
        <v>100</v>
      </c>
      <c r="FG211">
        <v>66.069999999999993</v>
      </c>
      <c r="FH211">
        <v>100</v>
      </c>
      <c r="FI211">
        <v>100</v>
      </c>
      <c r="FJ211">
        <v>100</v>
      </c>
      <c r="FK211" t="s">
        <v>1244</v>
      </c>
      <c r="FL211">
        <v>39.22</v>
      </c>
      <c r="FM211">
        <v>100</v>
      </c>
      <c r="FN211">
        <v>97.56</v>
      </c>
      <c r="FO211" t="s">
        <v>1244</v>
      </c>
      <c r="FP211">
        <v>3.95</v>
      </c>
      <c r="FQ211" t="s">
        <v>1244</v>
      </c>
      <c r="FR211">
        <v>100</v>
      </c>
      <c r="FS211">
        <v>100</v>
      </c>
      <c r="FT211">
        <v>6.03</v>
      </c>
      <c r="FU211">
        <v>100</v>
      </c>
      <c r="FV211">
        <v>66.069999999999993</v>
      </c>
      <c r="FW211" t="s">
        <v>1244</v>
      </c>
      <c r="FX211">
        <v>100</v>
      </c>
      <c r="FY211">
        <v>100</v>
      </c>
      <c r="FZ211" t="s">
        <v>1244</v>
      </c>
      <c r="GB211">
        <v>100</v>
      </c>
      <c r="GC211">
        <v>59.09</v>
      </c>
      <c r="GD211" t="s">
        <v>1244</v>
      </c>
      <c r="GF211" t="s">
        <v>1244</v>
      </c>
      <c r="GG211">
        <v>100</v>
      </c>
      <c r="GH211" t="s">
        <v>1244</v>
      </c>
      <c r="GI211">
        <v>64.099999999999994</v>
      </c>
      <c r="GJ211" t="s">
        <v>1244</v>
      </c>
      <c r="GK211">
        <v>30.77</v>
      </c>
      <c r="GL211">
        <v>48.41</v>
      </c>
      <c r="GM211">
        <v>100</v>
      </c>
      <c r="GN211">
        <v>72.73</v>
      </c>
      <c r="GO211" t="s">
        <v>1244</v>
      </c>
      <c r="GP211" t="s">
        <v>1244</v>
      </c>
      <c r="GQ211" t="s">
        <v>1244</v>
      </c>
      <c r="GR211">
        <v>100</v>
      </c>
      <c r="GS211">
        <v>100</v>
      </c>
      <c r="GT211">
        <v>100</v>
      </c>
      <c r="GU211">
        <v>23.85</v>
      </c>
      <c r="GV211">
        <v>36</v>
      </c>
      <c r="GW211">
        <v>100</v>
      </c>
      <c r="GX211">
        <v>97.32</v>
      </c>
      <c r="GY211" t="s">
        <v>1244</v>
      </c>
      <c r="GZ211">
        <v>100</v>
      </c>
      <c r="HB211">
        <v>100</v>
      </c>
      <c r="HC211">
        <v>32.65</v>
      </c>
      <c r="HD211">
        <v>100</v>
      </c>
      <c r="HE211">
        <v>100</v>
      </c>
      <c r="HF211" t="s">
        <v>1244</v>
      </c>
      <c r="HH211">
        <v>11.76</v>
      </c>
      <c r="HI211" t="s">
        <v>1244</v>
      </c>
      <c r="HJ211">
        <v>100</v>
      </c>
      <c r="HK211">
        <v>19.440000000000001</v>
      </c>
      <c r="HL211">
        <v>19.2</v>
      </c>
      <c r="HM211" t="s">
        <v>1244</v>
      </c>
      <c r="HN211">
        <v>100</v>
      </c>
      <c r="HO211">
        <v>8.08</v>
      </c>
      <c r="HP211" t="s">
        <v>1244</v>
      </c>
      <c r="HQ211" t="s">
        <v>1244</v>
      </c>
      <c r="HR211">
        <v>100</v>
      </c>
      <c r="HS211">
        <v>26.72</v>
      </c>
      <c r="HT211">
        <v>100</v>
      </c>
      <c r="HU211">
        <v>100</v>
      </c>
      <c r="HV211" t="s">
        <v>1244</v>
      </c>
      <c r="HW211">
        <v>100</v>
      </c>
      <c r="HX211">
        <v>31.82</v>
      </c>
      <c r="HY211">
        <v>90.63</v>
      </c>
      <c r="HZ211">
        <v>100</v>
      </c>
      <c r="IA211" t="s">
        <v>1244</v>
      </c>
      <c r="IB211">
        <v>1.47</v>
      </c>
      <c r="IC211">
        <v>1.47</v>
      </c>
      <c r="ID211">
        <v>100</v>
      </c>
      <c r="IE211">
        <v>9.09</v>
      </c>
      <c r="IF211">
        <v>100</v>
      </c>
      <c r="IG211">
        <v>100</v>
      </c>
      <c r="IH211" t="s">
        <v>1244</v>
      </c>
      <c r="II211">
        <v>100</v>
      </c>
      <c r="IJ211">
        <v>40.4</v>
      </c>
      <c r="IK211">
        <v>100</v>
      </c>
      <c r="IL211" t="s">
        <v>1244</v>
      </c>
      <c r="IM211">
        <v>100</v>
      </c>
      <c r="IN211" t="s">
        <v>1244</v>
      </c>
      <c r="IO211">
        <v>39.22</v>
      </c>
      <c r="IP211" t="s">
        <v>1244</v>
      </c>
      <c r="IQ211">
        <v>100</v>
      </c>
      <c r="IS211">
        <v>10.29</v>
      </c>
      <c r="IT211">
        <v>100</v>
      </c>
      <c r="IU211">
        <v>100</v>
      </c>
      <c r="IV211">
        <v>100</v>
      </c>
      <c r="IW211">
        <v>94.32</v>
      </c>
      <c r="IX211" t="s">
        <v>1244</v>
      </c>
      <c r="IY211">
        <v>100</v>
      </c>
      <c r="IZ211" t="s">
        <v>1244</v>
      </c>
      <c r="JA211" t="s">
        <v>1244</v>
      </c>
      <c r="JB211" t="s">
        <v>1244</v>
      </c>
      <c r="JC211">
        <v>97.32</v>
      </c>
      <c r="JD211" t="s">
        <v>1244</v>
      </c>
      <c r="JE211" t="s">
        <v>1244</v>
      </c>
      <c r="JF211">
        <v>100</v>
      </c>
      <c r="JG211">
        <v>100</v>
      </c>
      <c r="JI211">
        <v>73.81</v>
      </c>
      <c r="JJ211">
        <v>100</v>
      </c>
      <c r="JK211">
        <v>76.319999999999993</v>
      </c>
      <c r="JL211">
        <v>100</v>
      </c>
      <c r="JM211">
        <v>100</v>
      </c>
      <c r="JO211">
        <v>30.77</v>
      </c>
      <c r="JP211" t="s">
        <v>1244</v>
      </c>
      <c r="JQ211">
        <v>100</v>
      </c>
      <c r="JR211">
        <v>93.59</v>
      </c>
      <c r="JT211">
        <v>100</v>
      </c>
      <c r="JU211">
        <v>100</v>
      </c>
      <c r="JV211">
        <v>14</v>
      </c>
      <c r="JW211">
        <v>100</v>
      </c>
      <c r="JY211">
        <v>67.239999999999995</v>
      </c>
      <c r="JZ211">
        <v>100</v>
      </c>
      <c r="KA211">
        <v>1.61</v>
      </c>
      <c r="KB211">
        <v>100</v>
      </c>
      <c r="KC211">
        <v>100</v>
      </c>
      <c r="KD211">
        <v>63.41</v>
      </c>
      <c r="KE211" t="s">
        <v>1244</v>
      </c>
      <c r="KF211">
        <v>100</v>
      </c>
      <c r="KG211">
        <v>100</v>
      </c>
      <c r="KH211" t="s">
        <v>1244</v>
      </c>
      <c r="KJ211">
        <v>64.52</v>
      </c>
      <c r="KK211">
        <v>100</v>
      </c>
      <c r="KM211">
        <v>53.17</v>
      </c>
      <c r="KN211">
        <v>73.81</v>
      </c>
      <c r="KO211">
        <v>72.58</v>
      </c>
      <c r="KP211">
        <v>20</v>
      </c>
      <c r="KQ211">
        <v>32.65</v>
      </c>
      <c r="KR211" t="s">
        <v>1244</v>
      </c>
      <c r="KS211">
        <v>100</v>
      </c>
      <c r="KT211">
        <v>100</v>
      </c>
      <c r="KU211">
        <v>10.23</v>
      </c>
      <c r="KV211">
        <v>100</v>
      </c>
      <c r="KW211" t="s">
        <v>1244</v>
      </c>
      <c r="KX211" t="s">
        <v>1244</v>
      </c>
      <c r="KY211">
        <v>100</v>
      </c>
      <c r="KZ211">
        <v>91.94</v>
      </c>
      <c r="LA211" t="s">
        <v>1244</v>
      </c>
      <c r="LB211">
        <v>33.840000000000003</v>
      </c>
      <c r="LC211">
        <v>46.43</v>
      </c>
      <c r="LD211">
        <v>91.94</v>
      </c>
      <c r="LE211">
        <v>100</v>
      </c>
      <c r="LF211">
        <v>50</v>
      </c>
      <c r="LG211" t="s">
        <v>1244</v>
      </c>
      <c r="LI211">
        <v>23.17</v>
      </c>
      <c r="LJ211">
        <v>100</v>
      </c>
      <c r="LK211" t="s">
        <v>1244</v>
      </c>
      <c r="LL211">
        <v>16.16</v>
      </c>
      <c r="LM211">
        <v>100</v>
      </c>
      <c r="LN211">
        <v>81.819999999999993</v>
      </c>
      <c r="LO211">
        <v>100</v>
      </c>
      <c r="LP211">
        <v>29.03</v>
      </c>
      <c r="LQ211">
        <v>100</v>
      </c>
      <c r="LR211" t="s">
        <v>1244</v>
      </c>
      <c r="LS211">
        <v>74.75</v>
      </c>
      <c r="LU211" t="s">
        <v>1244</v>
      </c>
      <c r="LV211" t="s">
        <v>1244</v>
      </c>
      <c r="LW211">
        <v>100</v>
      </c>
      <c r="LX211">
        <v>100</v>
      </c>
      <c r="LY211" t="s">
        <v>1244</v>
      </c>
      <c r="LZ211">
        <v>91.94</v>
      </c>
      <c r="MA211">
        <v>21.43</v>
      </c>
      <c r="MB211" t="s">
        <v>1244</v>
      </c>
      <c r="MC211">
        <v>100</v>
      </c>
      <c r="MD211">
        <v>97.96</v>
      </c>
      <c r="ME211">
        <v>63.64</v>
      </c>
      <c r="MF211" t="s">
        <v>1244</v>
      </c>
      <c r="MG211">
        <v>100</v>
      </c>
      <c r="MI211">
        <v>100</v>
      </c>
      <c r="MJ211">
        <v>100</v>
      </c>
      <c r="MK211">
        <v>2.38</v>
      </c>
      <c r="ML211">
        <v>100</v>
      </c>
      <c r="MM211">
        <v>100</v>
      </c>
      <c r="MN211">
        <v>100</v>
      </c>
      <c r="MO211">
        <v>100</v>
      </c>
      <c r="MP211">
        <v>100</v>
      </c>
      <c r="MQ211">
        <v>71.430000000000007</v>
      </c>
      <c r="MR211">
        <v>67.349999999999994</v>
      </c>
      <c r="MS211">
        <v>9.52</v>
      </c>
      <c r="MT211" t="s">
        <v>1244</v>
      </c>
      <c r="MU211">
        <v>90.63</v>
      </c>
      <c r="MV211">
        <v>97.06</v>
      </c>
      <c r="MW211">
        <v>100</v>
      </c>
      <c r="MX211" t="s">
        <v>1244</v>
      </c>
      <c r="MZ211">
        <v>51.14</v>
      </c>
      <c r="NA211" t="s">
        <v>1244</v>
      </c>
      <c r="NB211">
        <v>17.739999999999998</v>
      </c>
      <c r="NC211">
        <v>100</v>
      </c>
      <c r="ND211">
        <v>100</v>
      </c>
      <c r="NE211">
        <v>100</v>
      </c>
      <c r="NF211">
        <v>16.670000000000002</v>
      </c>
      <c r="NG211">
        <v>32.65</v>
      </c>
      <c r="NH211">
        <v>50</v>
      </c>
      <c r="NJ211">
        <v>57.14</v>
      </c>
      <c r="NK211" t="s">
        <v>1244</v>
      </c>
      <c r="NL211">
        <v>20.59</v>
      </c>
      <c r="NM211">
        <v>100</v>
      </c>
      <c r="NN211">
        <v>100</v>
      </c>
      <c r="NP211">
        <v>38.54</v>
      </c>
      <c r="NQ211" t="s">
        <v>1244</v>
      </c>
      <c r="NR211">
        <v>54.84</v>
      </c>
      <c r="NT211">
        <v>50</v>
      </c>
      <c r="NU211">
        <v>52.78</v>
      </c>
      <c r="NV211">
        <v>100</v>
      </c>
      <c r="NX211">
        <v>100</v>
      </c>
      <c r="NY211">
        <v>39.71</v>
      </c>
      <c r="NZ211">
        <v>100</v>
      </c>
      <c r="OA211">
        <v>68.63</v>
      </c>
      <c r="OB211">
        <v>22.73</v>
      </c>
      <c r="OC211">
        <v>74.75</v>
      </c>
      <c r="OD211" t="s">
        <v>1244</v>
      </c>
      <c r="OE211">
        <v>21.59</v>
      </c>
      <c r="OF211" t="s">
        <v>1244</v>
      </c>
      <c r="OG211">
        <v>100</v>
      </c>
      <c r="OH211">
        <v>100</v>
      </c>
      <c r="OJ211">
        <v>22.73</v>
      </c>
      <c r="OK211">
        <v>11.84</v>
      </c>
      <c r="OL211">
        <v>34.619999999999997</v>
      </c>
      <c r="OM211">
        <v>80.930000000000007</v>
      </c>
      <c r="ON211">
        <v>68.63</v>
      </c>
      <c r="OO211">
        <v>100</v>
      </c>
      <c r="OP211">
        <v>100</v>
      </c>
      <c r="OQ211" t="s">
        <v>1244</v>
      </c>
      <c r="OR211">
        <v>52.31</v>
      </c>
      <c r="OS211" t="s">
        <v>1244</v>
      </c>
      <c r="OT211" t="s">
        <v>1244</v>
      </c>
      <c r="OU211">
        <v>100</v>
      </c>
      <c r="OV211" t="s">
        <v>1244</v>
      </c>
      <c r="OW211">
        <v>100</v>
      </c>
      <c r="OX211" t="s">
        <v>1244</v>
      </c>
      <c r="OY211">
        <v>100</v>
      </c>
      <c r="OZ211">
        <v>100</v>
      </c>
      <c r="PC211">
        <v>100</v>
      </c>
      <c r="PD211" t="s">
        <v>1244</v>
      </c>
      <c r="PE211">
        <v>92.65</v>
      </c>
      <c r="PH211">
        <v>100</v>
      </c>
      <c r="PI211" t="s">
        <v>1244</v>
      </c>
      <c r="PK211">
        <v>100</v>
      </c>
      <c r="PL211">
        <v>6.41</v>
      </c>
      <c r="PM211">
        <v>100</v>
      </c>
      <c r="PN211">
        <v>76.040000000000006</v>
      </c>
      <c r="PO211">
        <v>100</v>
      </c>
      <c r="PP211">
        <v>71.430000000000007</v>
      </c>
      <c r="PQ211">
        <v>72.73</v>
      </c>
      <c r="PR211">
        <v>100</v>
      </c>
      <c r="PS211">
        <v>100</v>
      </c>
      <c r="PT211" t="s">
        <v>1244</v>
      </c>
      <c r="PU211">
        <v>100</v>
      </c>
      <c r="PV211">
        <v>17.739999999999998</v>
      </c>
      <c r="PW211">
        <v>100</v>
      </c>
      <c r="PX211" t="s">
        <v>1244</v>
      </c>
      <c r="PY211">
        <v>100</v>
      </c>
      <c r="PZ211" t="s">
        <v>1244</v>
      </c>
      <c r="QA211" t="s">
        <v>1244</v>
      </c>
      <c r="QB211">
        <v>100</v>
      </c>
      <c r="QC211">
        <v>100</v>
      </c>
      <c r="QE211">
        <v>100</v>
      </c>
      <c r="QF211">
        <v>100</v>
      </c>
      <c r="QH211" t="s">
        <v>1244</v>
      </c>
      <c r="QI211">
        <v>30.77</v>
      </c>
      <c r="QJ211">
        <v>100</v>
      </c>
      <c r="QK211" t="s">
        <v>1244</v>
      </c>
      <c r="QL211">
        <v>50</v>
      </c>
      <c r="QM211">
        <v>15.46</v>
      </c>
      <c r="QO211">
        <v>94.32</v>
      </c>
      <c r="QP211">
        <v>100</v>
      </c>
      <c r="QQ211">
        <v>37.880000000000003</v>
      </c>
      <c r="QR211">
        <v>67.239999999999995</v>
      </c>
      <c r="QS211">
        <v>100</v>
      </c>
      <c r="QT211" t="s">
        <v>1244</v>
      </c>
      <c r="QU211">
        <v>100</v>
      </c>
      <c r="QV211" t="s">
        <v>1244</v>
      </c>
      <c r="QW211" t="s">
        <v>1244</v>
      </c>
      <c r="QY211" t="s">
        <v>1244</v>
      </c>
      <c r="QZ211">
        <v>18.18</v>
      </c>
      <c r="RA211" t="s">
        <v>1244</v>
      </c>
      <c r="RB211">
        <v>74.75</v>
      </c>
      <c r="RC211">
        <v>100</v>
      </c>
      <c r="RD211">
        <v>48.86</v>
      </c>
      <c r="RE211">
        <v>2.59</v>
      </c>
      <c r="RF211" t="s">
        <v>1244</v>
      </c>
      <c r="RG211">
        <v>100</v>
      </c>
      <c r="RH211">
        <v>13.85</v>
      </c>
      <c r="RI211">
        <v>72.73</v>
      </c>
      <c r="RJ211">
        <v>25</v>
      </c>
      <c r="RK211">
        <v>73.81</v>
      </c>
      <c r="RL211">
        <v>36.36</v>
      </c>
      <c r="RM211">
        <v>100</v>
      </c>
      <c r="RN211">
        <v>68.63</v>
      </c>
      <c r="RO211" t="s">
        <v>1244</v>
      </c>
      <c r="RP211">
        <v>100</v>
      </c>
      <c r="RQ211">
        <v>74.75</v>
      </c>
      <c r="RS211">
        <v>92.86</v>
      </c>
      <c r="RT211">
        <v>30.88</v>
      </c>
      <c r="RV211">
        <v>29.89</v>
      </c>
      <c r="RW211">
        <v>75</v>
      </c>
      <c r="RX211">
        <v>37.93</v>
      </c>
      <c r="RY211">
        <v>100</v>
      </c>
      <c r="RZ211">
        <v>100</v>
      </c>
      <c r="SA211">
        <v>9.3800000000000008</v>
      </c>
      <c r="SB211">
        <v>100</v>
      </c>
      <c r="SC211" t="s">
        <v>1244</v>
      </c>
      <c r="SD211">
        <v>100</v>
      </c>
      <c r="SG211">
        <v>4.62</v>
      </c>
      <c r="SH211">
        <v>100</v>
      </c>
      <c r="SI211">
        <v>10</v>
      </c>
      <c r="SK211" t="s">
        <v>1244</v>
      </c>
      <c r="SL211" t="s">
        <v>1244</v>
      </c>
      <c r="SM211">
        <v>88.89</v>
      </c>
      <c r="SN211">
        <v>41.67</v>
      </c>
      <c r="SO211" t="s">
        <v>1244</v>
      </c>
      <c r="SP211">
        <v>100</v>
      </c>
      <c r="SQ211">
        <v>100</v>
      </c>
      <c r="SR211">
        <v>100</v>
      </c>
      <c r="ST211">
        <v>100</v>
      </c>
      <c r="SU211">
        <v>100</v>
      </c>
      <c r="SW211">
        <v>100</v>
      </c>
      <c r="SX211">
        <v>100</v>
      </c>
      <c r="SY211">
        <v>96.15</v>
      </c>
      <c r="SZ211">
        <v>100</v>
      </c>
      <c r="TA211" t="s">
        <v>1244</v>
      </c>
      <c r="TB211">
        <v>100</v>
      </c>
      <c r="TC211">
        <v>100</v>
      </c>
      <c r="TD211">
        <v>100</v>
      </c>
      <c r="TE211">
        <v>19.05</v>
      </c>
      <c r="TF211">
        <v>1.52</v>
      </c>
      <c r="TG211">
        <v>18.63</v>
      </c>
      <c r="TH211" t="s">
        <v>1244</v>
      </c>
      <c r="TI211" t="s">
        <v>1244</v>
      </c>
      <c r="TJ211">
        <v>100</v>
      </c>
      <c r="TK211">
        <v>8.06</v>
      </c>
      <c r="TL211">
        <v>25</v>
      </c>
      <c r="TM211">
        <v>100</v>
      </c>
      <c r="TN211">
        <v>100</v>
      </c>
      <c r="TO211" t="s">
        <v>1244</v>
      </c>
      <c r="TQ211">
        <v>100</v>
      </c>
      <c r="TR211">
        <v>100</v>
      </c>
      <c r="TT211">
        <v>100</v>
      </c>
      <c r="TU211" t="s">
        <v>1244</v>
      </c>
      <c r="TV211">
        <v>100</v>
      </c>
      <c r="TW211">
        <v>100</v>
      </c>
      <c r="TX211">
        <v>100</v>
      </c>
      <c r="TY211">
        <v>100</v>
      </c>
      <c r="TZ211">
        <v>100</v>
      </c>
      <c r="UA211" t="s">
        <v>1244</v>
      </c>
      <c r="UB211">
        <v>100</v>
      </c>
      <c r="UC211">
        <v>100</v>
      </c>
      <c r="UD211">
        <v>100</v>
      </c>
      <c r="UE211" t="s">
        <v>1244</v>
      </c>
      <c r="UF211">
        <v>47.83</v>
      </c>
      <c r="UG211" t="s">
        <v>1244</v>
      </c>
      <c r="UH211">
        <v>72.73</v>
      </c>
      <c r="UI211" t="s">
        <v>1244</v>
      </c>
      <c r="UK211">
        <v>100</v>
      </c>
      <c r="UL211" t="s">
        <v>1244</v>
      </c>
      <c r="UM211">
        <v>100</v>
      </c>
      <c r="UN211">
        <v>100</v>
      </c>
      <c r="UO211" t="s">
        <v>1244</v>
      </c>
      <c r="UP211" t="s">
        <v>1244</v>
      </c>
      <c r="UQ211">
        <v>100</v>
      </c>
      <c r="UR211">
        <v>100</v>
      </c>
      <c r="UT211">
        <v>49.49</v>
      </c>
      <c r="UU211">
        <v>7.76</v>
      </c>
      <c r="UV211">
        <v>100</v>
      </c>
      <c r="UX211" t="s">
        <v>1244</v>
      </c>
      <c r="UY211">
        <v>40.18</v>
      </c>
      <c r="UZ211">
        <v>66.069999999999993</v>
      </c>
      <c r="VA211">
        <v>100</v>
      </c>
      <c r="VB211">
        <v>100</v>
      </c>
      <c r="VC211">
        <v>100</v>
      </c>
      <c r="VD211">
        <v>22.73</v>
      </c>
      <c r="VE211">
        <v>100</v>
      </c>
      <c r="VF211">
        <v>100</v>
      </c>
      <c r="VG211">
        <v>100</v>
      </c>
      <c r="VH211" t="s">
        <v>1244</v>
      </c>
      <c r="VI211" t="s">
        <v>1244</v>
      </c>
      <c r="VJ211">
        <v>41.67</v>
      </c>
      <c r="VM211">
        <v>100</v>
      </c>
      <c r="VO211">
        <v>0.86</v>
      </c>
      <c r="VP211">
        <v>21.88</v>
      </c>
      <c r="VQ211">
        <v>67.349999999999994</v>
      </c>
      <c r="VR211">
        <v>6.58</v>
      </c>
      <c r="VT211">
        <v>100</v>
      </c>
      <c r="VU211" t="s">
        <v>1244</v>
      </c>
      <c r="VV211">
        <v>100</v>
      </c>
      <c r="VW211" t="s">
        <v>1244</v>
      </c>
      <c r="VX211" t="s">
        <v>1244</v>
      </c>
      <c r="VY211">
        <v>100</v>
      </c>
      <c r="VZ211">
        <v>27.27</v>
      </c>
      <c r="WA211">
        <v>66.180000000000007</v>
      </c>
      <c r="WB211" t="s">
        <v>1244</v>
      </c>
      <c r="WC211">
        <v>94</v>
      </c>
      <c r="WD211">
        <v>66.180000000000007</v>
      </c>
      <c r="WE211">
        <v>81.540000000000006</v>
      </c>
      <c r="WF211" t="s">
        <v>1244</v>
      </c>
      <c r="WH211" t="s">
        <v>1244</v>
      </c>
      <c r="WJ211">
        <v>100</v>
      </c>
      <c r="WK211" t="s">
        <v>1244</v>
      </c>
      <c r="WL211">
        <v>100</v>
      </c>
      <c r="WM211">
        <v>100</v>
      </c>
      <c r="WN211">
        <v>100</v>
      </c>
      <c r="WO211">
        <v>100</v>
      </c>
      <c r="WP211">
        <v>100</v>
      </c>
      <c r="WQ211" t="s">
        <v>1244</v>
      </c>
      <c r="WR211">
        <v>100</v>
      </c>
      <c r="WS211">
        <v>100</v>
      </c>
      <c r="WT211">
        <v>100</v>
      </c>
      <c r="WU211">
        <v>4.55</v>
      </c>
      <c r="WV211">
        <v>100</v>
      </c>
      <c r="WW211">
        <v>100</v>
      </c>
      <c r="WX211" t="s">
        <v>1244</v>
      </c>
      <c r="WY211" t="s">
        <v>1244</v>
      </c>
      <c r="WZ211" t="s">
        <v>1244</v>
      </c>
      <c r="XA211">
        <v>100</v>
      </c>
      <c r="XB211">
        <v>97.96</v>
      </c>
      <c r="XC211" t="s">
        <v>1244</v>
      </c>
      <c r="XD211" t="s">
        <v>1244</v>
      </c>
      <c r="XE211">
        <v>100</v>
      </c>
      <c r="XF211" t="s">
        <v>1244</v>
      </c>
      <c r="XG211">
        <v>1.28</v>
      </c>
      <c r="XH211" t="s">
        <v>1244</v>
      </c>
      <c r="XI211">
        <v>100</v>
      </c>
      <c r="XJ211">
        <v>100</v>
      </c>
      <c r="XK211">
        <v>25</v>
      </c>
      <c r="XL211">
        <v>100</v>
      </c>
      <c r="XM211">
        <v>99.49</v>
      </c>
      <c r="XN211" t="s">
        <v>1244</v>
      </c>
      <c r="XO211">
        <v>100</v>
      </c>
      <c r="XP211" t="s">
        <v>1244</v>
      </c>
      <c r="XQ211">
        <v>41.27</v>
      </c>
      <c r="XR211">
        <v>100</v>
      </c>
      <c r="XS211" t="s">
        <v>1244</v>
      </c>
      <c r="XT211">
        <v>25.49</v>
      </c>
      <c r="XV211" t="s">
        <v>1244</v>
      </c>
      <c r="XW211">
        <v>20.54</v>
      </c>
      <c r="XX211">
        <v>100</v>
      </c>
      <c r="XY211">
        <v>100</v>
      </c>
      <c r="XZ211" t="s">
        <v>1244</v>
      </c>
      <c r="YA211">
        <v>100</v>
      </c>
      <c r="YB211">
        <v>100</v>
      </c>
      <c r="YC211">
        <v>40.4</v>
      </c>
      <c r="YD211">
        <v>100</v>
      </c>
      <c r="YE211">
        <v>66.180000000000007</v>
      </c>
      <c r="YF211">
        <v>65.760000000000005</v>
      </c>
      <c r="YH211">
        <v>100</v>
      </c>
      <c r="YI211">
        <v>100</v>
      </c>
      <c r="YJ211">
        <v>73.81</v>
      </c>
      <c r="YK211">
        <v>10</v>
      </c>
      <c r="YL211" t="s">
        <v>1244</v>
      </c>
      <c r="YN211">
        <v>57.14</v>
      </c>
      <c r="YO211">
        <v>100</v>
      </c>
      <c r="YP211">
        <v>100</v>
      </c>
      <c r="YQ211" t="s">
        <v>1244</v>
      </c>
      <c r="YR211">
        <v>100</v>
      </c>
      <c r="YS211">
        <v>100</v>
      </c>
      <c r="YT211" t="s">
        <v>1244</v>
      </c>
      <c r="YU211">
        <v>32.65</v>
      </c>
      <c r="YV211">
        <v>100</v>
      </c>
      <c r="YW211">
        <v>100</v>
      </c>
      <c r="YY211">
        <v>55.68</v>
      </c>
      <c r="YZ211" t="s">
        <v>1244</v>
      </c>
      <c r="ZA211">
        <v>32.35</v>
      </c>
      <c r="ZB211">
        <v>30.16</v>
      </c>
      <c r="ZC211">
        <v>100</v>
      </c>
      <c r="ZE211" t="s">
        <v>1244</v>
      </c>
      <c r="ZF211">
        <v>100</v>
      </c>
      <c r="ZG211">
        <v>100</v>
      </c>
      <c r="ZH211">
        <v>40.4</v>
      </c>
      <c r="ZI211">
        <v>64.099999999999994</v>
      </c>
      <c r="ZJ211" t="s">
        <v>1244</v>
      </c>
      <c r="ZK211">
        <v>63.41</v>
      </c>
      <c r="ZL211">
        <v>81.819999999999993</v>
      </c>
      <c r="ZM211">
        <v>100</v>
      </c>
      <c r="ZN211">
        <v>20.54</v>
      </c>
      <c r="ZO211" t="s">
        <v>1244</v>
      </c>
      <c r="ZP211">
        <v>100</v>
      </c>
      <c r="ZR211">
        <v>25</v>
      </c>
      <c r="ZS211" t="s">
        <v>1244</v>
      </c>
      <c r="ZT211">
        <v>1.61</v>
      </c>
      <c r="ZU211">
        <v>8.4600000000000009</v>
      </c>
      <c r="ZV211">
        <v>100</v>
      </c>
      <c r="ZX211" t="s">
        <v>1244</v>
      </c>
      <c r="ZY211">
        <v>100</v>
      </c>
      <c r="ZZ211">
        <v>100</v>
      </c>
      <c r="AAA211" t="s">
        <v>1244</v>
      </c>
      <c r="AAB211">
        <v>100</v>
      </c>
      <c r="AAC211">
        <v>100</v>
      </c>
      <c r="AAD211">
        <v>100</v>
      </c>
      <c r="AAE211">
        <v>100</v>
      </c>
      <c r="AAF211">
        <v>100</v>
      </c>
      <c r="AAG211">
        <v>76.14</v>
      </c>
      <c r="AAH211">
        <v>100</v>
      </c>
      <c r="AAI211" t="s">
        <v>1244</v>
      </c>
      <c r="AAJ211">
        <v>100</v>
      </c>
      <c r="AAK211">
        <v>100</v>
      </c>
      <c r="AAL211">
        <v>100</v>
      </c>
      <c r="AAM211">
        <v>68.63</v>
      </c>
      <c r="AAN211">
        <v>67.86</v>
      </c>
      <c r="AAO211" t="s">
        <v>1244</v>
      </c>
      <c r="AAP211">
        <v>61.76</v>
      </c>
      <c r="AAQ211">
        <v>100</v>
      </c>
      <c r="AAR211" t="s">
        <v>1244</v>
      </c>
      <c r="AAS211">
        <v>11.54</v>
      </c>
      <c r="AAT211" t="s">
        <v>1244</v>
      </c>
      <c r="AAU211" t="s">
        <v>1244</v>
      </c>
      <c r="AAV211">
        <v>100</v>
      </c>
      <c r="AAW211">
        <v>100</v>
      </c>
      <c r="AAX211" t="s">
        <v>1244</v>
      </c>
      <c r="AAY211" t="s">
        <v>1244</v>
      </c>
      <c r="AAZ211">
        <v>100</v>
      </c>
      <c r="ABA211" t="s">
        <v>1244</v>
      </c>
      <c r="ABC211">
        <v>100</v>
      </c>
      <c r="ABD211">
        <v>100</v>
      </c>
      <c r="ABE211">
        <v>76.14</v>
      </c>
      <c r="ABF211">
        <v>100</v>
      </c>
      <c r="ABG211" t="s">
        <v>1244</v>
      </c>
      <c r="ABH211">
        <v>100</v>
      </c>
      <c r="ABI211" t="s">
        <v>1244</v>
      </c>
      <c r="ABJ211">
        <v>100</v>
      </c>
      <c r="ABK211">
        <v>100</v>
      </c>
      <c r="ABL211">
        <v>5.56</v>
      </c>
      <c r="ABM211">
        <v>100</v>
      </c>
      <c r="ABN211">
        <v>100</v>
      </c>
      <c r="ABO211" t="s">
        <v>1244</v>
      </c>
      <c r="ABP211">
        <v>100</v>
      </c>
      <c r="ABQ211" t="s">
        <v>1244</v>
      </c>
      <c r="ABR211" t="s">
        <v>1244</v>
      </c>
      <c r="ABS211" t="s">
        <v>1244</v>
      </c>
      <c r="ABT211" t="s">
        <v>1244</v>
      </c>
      <c r="ABW211">
        <v>91.94</v>
      </c>
      <c r="ABX211">
        <v>100</v>
      </c>
      <c r="ABY211">
        <v>100</v>
      </c>
      <c r="ABZ211">
        <v>100</v>
      </c>
      <c r="ACA211">
        <v>100</v>
      </c>
      <c r="ACB211">
        <v>100</v>
      </c>
      <c r="ACC211" t="s">
        <v>1244</v>
      </c>
      <c r="ACD211" t="s">
        <v>1244</v>
      </c>
      <c r="ACE211">
        <v>100</v>
      </c>
      <c r="ACF211">
        <v>63.64</v>
      </c>
      <c r="ACG211" t="s">
        <v>1244</v>
      </c>
      <c r="ACH211">
        <v>67.239999999999995</v>
      </c>
      <c r="ACI211">
        <v>100</v>
      </c>
      <c r="ACK211">
        <v>80.430000000000007</v>
      </c>
      <c r="ACL211">
        <v>20.54</v>
      </c>
      <c r="ACM211">
        <v>48.04</v>
      </c>
      <c r="ACN211" t="s">
        <v>1244</v>
      </c>
      <c r="ACO211">
        <v>23.17</v>
      </c>
      <c r="ACP211" t="s">
        <v>1244</v>
      </c>
      <c r="ACQ211">
        <v>100</v>
      </c>
      <c r="ACR211" t="s">
        <v>1244</v>
      </c>
      <c r="ACS211" t="s">
        <v>1244</v>
      </c>
      <c r="ACT211">
        <v>100</v>
      </c>
      <c r="ACU211" t="s">
        <v>1244</v>
      </c>
      <c r="ACV211">
        <v>74.75</v>
      </c>
      <c r="ACW211">
        <v>100</v>
      </c>
      <c r="ACX211">
        <v>100</v>
      </c>
      <c r="ACY211">
        <v>100</v>
      </c>
      <c r="ACZ211">
        <v>100</v>
      </c>
      <c r="ADA211" t="s">
        <v>1244</v>
      </c>
      <c r="ADC211">
        <v>100</v>
      </c>
      <c r="ADD211">
        <v>30.26</v>
      </c>
      <c r="ADE211">
        <v>91.94</v>
      </c>
      <c r="ADF211">
        <v>100</v>
      </c>
      <c r="ADH211">
        <v>100</v>
      </c>
      <c r="ADI211">
        <v>100</v>
      </c>
      <c r="ADJ211" t="s">
        <v>1244</v>
      </c>
      <c r="ADK211" t="s">
        <v>1244</v>
      </c>
      <c r="ADL211" t="s">
        <v>1244</v>
      </c>
      <c r="ADM211">
        <v>67.86</v>
      </c>
      <c r="ADN211" t="s">
        <v>1244</v>
      </c>
      <c r="ADP211" t="s">
        <v>1244</v>
      </c>
      <c r="ADQ211" t="s">
        <v>1244</v>
      </c>
      <c r="ADR211">
        <v>100</v>
      </c>
      <c r="ADS211">
        <v>100</v>
      </c>
      <c r="ADT211">
        <v>100</v>
      </c>
      <c r="ADV211" t="s">
        <v>1244</v>
      </c>
      <c r="ADW211">
        <v>100</v>
      </c>
      <c r="ADX211">
        <v>100</v>
      </c>
      <c r="ADY211" t="s">
        <v>1244</v>
      </c>
      <c r="ADZ211">
        <v>100</v>
      </c>
      <c r="AEA211">
        <v>100</v>
      </c>
      <c r="AEB211" t="s">
        <v>1244</v>
      </c>
      <c r="AEC211" t="s">
        <v>1244</v>
      </c>
      <c r="AED211">
        <v>100</v>
      </c>
      <c r="AEE211" t="s">
        <v>1244</v>
      </c>
      <c r="AEF211">
        <v>100</v>
      </c>
      <c r="AEG211">
        <v>29.03</v>
      </c>
      <c r="AEH211">
        <v>100</v>
      </c>
      <c r="AEI211" t="s">
        <v>1244</v>
      </c>
      <c r="AEK211">
        <v>20.59</v>
      </c>
      <c r="AEL211">
        <v>100</v>
      </c>
      <c r="AEM211" t="s">
        <v>1244</v>
      </c>
      <c r="AEN211" t="s">
        <v>1244</v>
      </c>
      <c r="AEO211" t="s">
        <v>1244</v>
      </c>
      <c r="AEP211">
        <v>94.32</v>
      </c>
      <c r="AEQ211">
        <v>100</v>
      </c>
      <c r="AER211" t="s">
        <v>1244</v>
      </c>
      <c r="AES211">
        <v>100</v>
      </c>
      <c r="AET211" t="s">
        <v>1244</v>
      </c>
      <c r="AEU211">
        <v>100</v>
      </c>
      <c r="AEV211">
        <v>10.34</v>
      </c>
      <c r="AEW211">
        <v>100</v>
      </c>
      <c r="AEX211">
        <v>100</v>
      </c>
      <c r="AEZ211">
        <v>100</v>
      </c>
      <c r="AFA211">
        <v>100</v>
      </c>
      <c r="AFB211">
        <v>35.229999999999997</v>
      </c>
      <c r="AFC211" t="s">
        <v>1244</v>
      </c>
      <c r="AFD211" t="s">
        <v>1244</v>
      </c>
      <c r="AFE211" t="s">
        <v>1244</v>
      </c>
      <c r="AFF211">
        <v>30.16</v>
      </c>
      <c r="AFG211">
        <v>100</v>
      </c>
      <c r="AFI211">
        <v>10.1</v>
      </c>
      <c r="AFJ211">
        <v>100</v>
      </c>
      <c r="AFK211" t="s">
        <v>1244</v>
      </c>
      <c r="AFL211" t="s">
        <v>1244</v>
      </c>
      <c r="AFM211">
        <v>76.040000000000006</v>
      </c>
      <c r="AFN211">
        <v>48.68</v>
      </c>
      <c r="AFO211" t="s">
        <v>1244</v>
      </c>
      <c r="AFP211">
        <v>35.71</v>
      </c>
      <c r="AFQ211">
        <v>100</v>
      </c>
      <c r="AFR211" t="s">
        <v>1244</v>
      </c>
      <c r="AFS211">
        <v>100</v>
      </c>
      <c r="AFT211" t="s">
        <v>1244</v>
      </c>
      <c r="AFU211" t="s">
        <v>1244</v>
      </c>
      <c r="AFV211">
        <v>68</v>
      </c>
      <c r="AFW211">
        <v>100</v>
      </c>
      <c r="AFX211">
        <v>100</v>
      </c>
      <c r="AFY211">
        <v>100</v>
      </c>
      <c r="AFZ211">
        <v>100</v>
      </c>
      <c r="AGA211">
        <v>97.06</v>
      </c>
      <c r="AGB211">
        <v>100</v>
      </c>
      <c r="AGC211">
        <v>100</v>
      </c>
      <c r="AGD211" t="s">
        <v>1244</v>
      </c>
      <c r="AGE211">
        <v>100</v>
      </c>
      <c r="AGF211">
        <v>43.75</v>
      </c>
      <c r="AGG211">
        <v>12.93</v>
      </c>
      <c r="AGH211">
        <v>44.62</v>
      </c>
      <c r="AGI211" t="s">
        <v>1244</v>
      </c>
      <c r="AGK211">
        <v>19.05</v>
      </c>
      <c r="AGM211" t="s">
        <v>1244</v>
      </c>
      <c r="AGN211">
        <v>100</v>
      </c>
      <c r="AGO211">
        <v>100</v>
      </c>
      <c r="AGQ211" t="s">
        <v>1244</v>
      </c>
      <c r="AGT211">
        <v>43.75</v>
      </c>
      <c r="AGU211" t="s">
        <v>1244</v>
      </c>
      <c r="AGW211">
        <v>100</v>
      </c>
      <c r="AGX211" t="s">
        <v>1244</v>
      </c>
      <c r="AGY211">
        <v>95.24</v>
      </c>
      <c r="AGZ211">
        <v>48.86</v>
      </c>
      <c r="AHA211">
        <v>100</v>
      </c>
      <c r="AHB211">
        <v>5.56</v>
      </c>
      <c r="AHC211">
        <v>100</v>
      </c>
      <c r="AHD211" t="s">
        <v>1244</v>
      </c>
      <c r="AHE211">
        <v>17.71</v>
      </c>
      <c r="AHF211">
        <v>9.52</v>
      </c>
      <c r="AHH211" t="s">
        <v>1244</v>
      </c>
      <c r="AHI211" t="s">
        <v>1244</v>
      </c>
      <c r="AHJ211" t="s">
        <v>1244</v>
      </c>
      <c r="AHK211">
        <v>100</v>
      </c>
      <c r="AHL211">
        <v>38.64</v>
      </c>
      <c r="AHM211">
        <v>6</v>
      </c>
      <c r="AHO211" t="s">
        <v>1244</v>
      </c>
      <c r="AHP211">
        <v>100</v>
      </c>
      <c r="AHQ211">
        <v>100</v>
      </c>
      <c r="AHR211">
        <v>100</v>
      </c>
      <c r="AHS211">
        <v>45.09</v>
      </c>
      <c r="AHU211">
        <v>100</v>
      </c>
      <c r="AHV211">
        <v>100</v>
      </c>
      <c r="AHW211">
        <v>100</v>
      </c>
      <c r="AHY211">
        <v>100</v>
      </c>
      <c r="AHZ211" t="s">
        <v>1244</v>
      </c>
      <c r="AIA211">
        <v>10.71</v>
      </c>
      <c r="AIB211">
        <v>100</v>
      </c>
      <c r="AID211" t="s">
        <v>1244</v>
      </c>
      <c r="AIE211">
        <v>100</v>
      </c>
      <c r="AIF211">
        <v>100</v>
      </c>
      <c r="AIG211">
        <v>19.23</v>
      </c>
      <c r="AIH211">
        <v>35.229999999999997</v>
      </c>
      <c r="AII211">
        <v>100</v>
      </c>
      <c r="AIJ211">
        <v>71.430000000000007</v>
      </c>
      <c r="AIK211" t="s">
        <v>1244</v>
      </c>
      <c r="AIM211">
        <v>100</v>
      </c>
      <c r="AIN211">
        <v>100</v>
      </c>
      <c r="AIO211">
        <v>58.33</v>
      </c>
      <c r="AIP211">
        <v>74.75</v>
      </c>
      <c r="AIQ211" t="s">
        <v>1244</v>
      </c>
      <c r="AIS211">
        <v>1.61</v>
      </c>
      <c r="AIT211">
        <v>6.57</v>
      </c>
      <c r="AIU211">
        <v>11.84</v>
      </c>
      <c r="AIV211" t="s">
        <v>1244</v>
      </c>
      <c r="AIW211">
        <v>10.29</v>
      </c>
      <c r="AIX211" t="s">
        <v>1244</v>
      </c>
      <c r="AIY211">
        <v>3.06</v>
      </c>
      <c r="AIZ211" t="s">
        <v>1244</v>
      </c>
      <c r="AJA211">
        <v>100</v>
      </c>
      <c r="AJB211">
        <v>100</v>
      </c>
      <c r="AJC211">
        <v>100</v>
      </c>
      <c r="AJD211" t="s">
        <v>1244</v>
      </c>
      <c r="AJE211">
        <v>100</v>
      </c>
      <c r="AJG211">
        <v>5.8</v>
      </c>
      <c r="AJH211">
        <v>100</v>
      </c>
      <c r="AJI211">
        <v>100</v>
      </c>
      <c r="AJJ211">
        <v>40.79</v>
      </c>
      <c r="AJK211">
        <v>88.89</v>
      </c>
      <c r="AJL211">
        <v>100</v>
      </c>
      <c r="AJN211">
        <v>62.5</v>
      </c>
      <c r="AJO211">
        <v>100</v>
      </c>
      <c r="AJP211">
        <v>100</v>
      </c>
      <c r="AJQ211">
        <v>100</v>
      </c>
      <c r="AJR211">
        <v>91.94</v>
      </c>
      <c r="AJS211">
        <v>66.180000000000007</v>
      </c>
      <c r="AJT211" t="s">
        <v>1244</v>
      </c>
      <c r="AJU211" t="s">
        <v>1244</v>
      </c>
      <c r="AJV211">
        <v>100</v>
      </c>
      <c r="AJW211">
        <v>100</v>
      </c>
      <c r="AJX211">
        <v>100</v>
      </c>
      <c r="AJY211">
        <v>33.33</v>
      </c>
      <c r="AJZ211">
        <v>100</v>
      </c>
      <c r="AKA211" t="s">
        <v>1244</v>
      </c>
      <c r="AKB211">
        <v>100</v>
      </c>
      <c r="AKC211">
        <v>100</v>
      </c>
      <c r="AKD211">
        <v>100</v>
      </c>
      <c r="AKE211">
        <v>26.72</v>
      </c>
      <c r="AKF211">
        <v>100</v>
      </c>
      <c r="AKG211">
        <v>100</v>
      </c>
      <c r="AKH211">
        <v>100</v>
      </c>
      <c r="AKI211">
        <v>100</v>
      </c>
      <c r="AKJ211" t="s">
        <v>1244</v>
      </c>
      <c r="AKK211">
        <v>79.03</v>
      </c>
      <c r="AKL211">
        <v>100</v>
      </c>
      <c r="AKM211">
        <v>100</v>
      </c>
      <c r="AKN211">
        <v>100</v>
      </c>
      <c r="AKO211" t="s">
        <v>1244</v>
      </c>
      <c r="AKP211">
        <v>4.55</v>
      </c>
      <c r="AKQ211" t="s">
        <v>1244</v>
      </c>
      <c r="AKR211">
        <v>100</v>
      </c>
      <c r="AKS211" t="s">
        <v>1244</v>
      </c>
      <c r="AKT211" t="s">
        <v>1244</v>
      </c>
      <c r="AKU211">
        <v>100</v>
      </c>
      <c r="AKV211">
        <v>100</v>
      </c>
      <c r="AKW211">
        <v>100</v>
      </c>
      <c r="AKX211">
        <v>100</v>
      </c>
      <c r="AKY211">
        <v>100</v>
      </c>
      <c r="AKZ211">
        <v>100</v>
      </c>
      <c r="ALB211">
        <v>100</v>
      </c>
      <c r="ALC211">
        <v>100</v>
      </c>
      <c r="ALD211">
        <v>100</v>
      </c>
      <c r="ALE211">
        <v>100</v>
      </c>
      <c r="ALF211">
        <v>32.14</v>
      </c>
      <c r="ALG211" t="s">
        <v>1244</v>
      </c>
      <c r="ALH211">
        <v>100</v>
      </c>
      <c r="ALJ211" t="s">
        <v>1244</v>
      </c>
      <c r="ALK211">
        <v>100</v>
      </c>
      <c r="ALL211">
        <v>67.239999999999995</v>
      </c>
      <c r="ALM211">
        <v>74.75</v>
      </c>
      <c r="ALN211" t="s">
        <v>1244</v>
      </c>
      <c r="ALO211">
        <v>100</v>
      </c>
      <c r="ALP211">
        <v>100</v>
      </c>
      <c r="ALQ211">
        <v>100</v>
      </c>
      <c r="ALR211">
        <v>15.79</v>
      </c>
      <c r="ALS211">
        <v>100</v>
      </c>
      <c r="ALT211" t="s">
        <v>1244</v>
      </c>
      <c r="ALU211">
        <v>100</v>
      </c>
      <c r="ALV211">
        <v>60</v>
      </c>
      <c r="ALW211" t="s">
        <v>1244</v>
      </c>
      <c r="ALX211">
        <v>15.46</v>
      </c>
      <c r="ALY211">
        <v>30.16</v>
      </c>
      <c r="ALZ211" t="s">
        <v>1244</v>
      </c>
      <c r="AMA211">
        <v>6.86</v>
      </c>
      <c r="AMB211">
        <v>100</v>
      </c>
      <c r="AMC211" t="s">
        <v>1244</v>
      </c>
      <c r="AMD211" t="s">
        <v>1244</v>
      </c>
      <c r="AME211">
        <v>50.79</v>
      </c>
      <c r="AMF211">
        <v>100</v>
      </c>
      <c r="AMG211">
        <v>100</v>
      </c>
      <c r="AMH211">
        <v>74.75</v>
      </c>
      <c r="AMI211">
        <v>2</v>
      </c>
      <c r="AMK211">
        <v>100</v>
      </c>
      <c r="AML211" t="s">
        <v>1244</v>
      </c>
      <c r="AMN211" t="s">
        <v>1244</v>
      </c>
      <c r="AMO211">
        <v>49.49</v>
      </c>
      <c r="AMP211">
        <v>100</v>
      </c>
      <c r="AMQ211">
        <v>100</v>
      </c>
      <c r="AMR211">
        <v>100</v>
      </c>
      <c r="AMS211" t="s">
        <v>1244</v>
      </c>
      <c r="AMT211" t="s">
        <v>1244</v>
      </c>
      <c r="AMU211" t="s">
        <v>1244</v>
      </c>
      <c r="AMV211" t="s">
        <v>1244</v>
      </c>
      <c r="AMW211" t="s">
        <v>1244</v>
      </c>
      <c r="AMY211">
        <v>100</v>
      </c>
      <c r="AMZ211">
        <v>78.569999999999993</v>
      </c>
      <c r="ANA211">
        <v>100</v>
      </c>
      <c r="ANB211">
        <v>100</v>
      </c>
      <c r="ANC211" t="s">
        <v>1244</v>
      </c>
      <c r="AND211" t="s">
        <v>1244</v>
      </c>
      <c r="ANE211">
        <v>7.14</v>
      </c>
      <c r="ANF211">
        <v>13.13</v>
      </c>
      <c r="ANG211">
        <v>100</v>
      </c>
      <c r="ANH211" t="s">
        <v>1244</v>
      </c>
      <c r="ANI211" t="s">
        <v>1244</v>
      </c>
      <c r="ANJ211" t="s">
        <v>1244</v>
      </c>
      <c r="ANK211" t="s">
        <v>1244</v>
      </c>
      <c r="ANL211" t="s">
        <v>1244</v>
      </c>
      <c r="ANM211" t="s">
        <v>1244</v>
      </c>
      <c r="ANN211">
        <v>26.72</v>
      </c>
      <c r="ANO211">
        <v>100</v>
      </c>
      <c r="ANP211">
        <v>6.45</v>
      </c>
      <c r="ANQ211">
        <v>100</v>
      </c>
      <c r="ANR211" t="s">
        <v>1244</v>
      </c>
      <c r="ANS211">
        <v>49.49</v>
      </c>
      <c r="ANT211">
        <v>100</v>
      </c>
      <c r="ANU211">
        <v>67.650000000000006</v>
      </c>
      <c r="ANV211">
        <v>76.92</v>
      </c>
      <c r="ANW211">
        <v>41.27</v>
      </c>
      <c r="ANX211">
        <v>100</v>
      </c>
      <c r="ANY211">
        <v>100</v>
      </c>
      <c r="ANZ211">
        <v>100</v>
      </c>
      <c r="AOA211" t="s">
        <v>1244</v>
      </c>
      <c r="AOB211">
        <v>100</v>
      </c>
      <c r="AOC211" t="s">
        <v>1244</v>
      </c>
      <c r="AOD211">
        <v>100</v>
      </c>
      <c r="AOE211" t="s">
        <v>1244</v>
      </c>
      <c r="AOF211">
        <v>100</v>
      </c>
      <c r="AOG211">
        <v>100</v>
      </c>
      <c r="AOH211">
        <v>100</v>
      </c>
      <c r="AOI211">
        <v>100</v>
      </c>
      <c r="AOJ211" t="s">
        <v>1244</v>
      </c>
      <c r="AOK211">
        <v>100</v>
      </c>
      <c r="AOL211">
        <v>100</v>
      </c>
      <c r="AOM211">
        <v>100</v>
      </c>
      <c r="AON211">
        <v>100</v>
      </c>
      <c r="AOO211" t="s">
        <v>1244</v>
      </c>
      <c r="AOP211">
        <v>93.42</v>
      </c>
      <c r="AOQ211">
        <v>30.88</v>
      </c>
      <c r="AOR211">
        <v>2.94</v>
      </c>
      <c r="AOS211">
        <v>100</v>
      </c>
      <c r="AOT211">
        <v>100</v>
      </c>
      <c r="AOU211">
        <v>42.27</v>
      </c>
      <c r="AOV211">
        <v>100</v>
      </c>
      <c r="AOW211">
        <v>100</v>
      </c>
      <c r="AOX211">
        <v>100</v>
      </c>
      <c r="AOY211" t="s">
        <v>1244</v>
      </c>
      <c r="AOZ211">
        <v>15.79</v>
      </c>
      <c r="APA211" t="s">
        <v>1244</v>
      </c>
      <c r="APB211">
        <v>100</v>
      </c>
      <c r="APE211">
        <v>100</v>
      </c>
      <c r="APF211">
        <v>100</v>
      </c>
      <c r="APG211">
        <v>66.180000000000007</v>
      </c>
      <c r="API211">
        <v>49.49</v>
      </c>
      <c r="APK211">
        <v>100</v>
      </c>
      <c r="APL211">
        <v>5.21</v>
      </c>
      <c r="APM211">
        <v>100</v>
      </c>
      <c r="APO211">
        <v>100</v>
      </c>
      <c r="APP211">
        <v>100</v>
      </c>
      <c r="APQ211" t="s">
        <v>1244</v>
      </c>
      <c r="APR211">
        <v>100</v>
      </c>
      <c r="APS211">
        <v>97.37</v>
      </c>
      <c r="APU211">
        <v>100</v>
      </c>
      <c r="APV211">
        <v>100</v>
      </c>
      <c r="APW211">
        <v>100</v>
      </c>
      <c r="APX211">
        <v>100</v>
      </c>
      <c r="APY211">
        <v>72.73</v>
      </c>
      <c r="APZ211">
        <v>67.349999999999994</v>
      </c>
      <c r="AQB211">
        <v>100</v>
      </c>
      <c r="AQC211">
        <v>100</v>
      </c>
      <c r="AQD211" t="s">
        <v>1244</v>
      </c>
      <c r="AQE211" t="s">
        <v>1244</v>
      </c>
      <c r="AQF211">
        <v>100</v>
      </c>
      <c r="AQG211">
        <v>100</v>
      </c>
      <c r="AQH211">
        <v>100</v>
      </c>
      <c r="AQI211">
        <v>100</v>
      </c>
      <c r="AQJ211">
        <v>8.08</v>
      </c>
      <c r="AQK211">
        <v>100</v>
      </c>
      <c r="AQL211">
        <v>100</v>
      </c>
      <c r="AQM211">
        <v>100</v>
      </c>
      <c r="AQN211">
        <v>100</v>
      </c>
      <c r="AQO211">
        <v>100</v>
      </c>
      <c r="AQP211" t="s">
        <v>1244</v>
      </c>
      <c r="AQQ211" t="s">
        <v>1244</v>
      </c>
      <c r="AQR211">
        <v>58.33</v>
      </c>
      <c r="AQS211">
        <v>100</v>
      </c>
      <c r="AQT211">
        <v>100</v>
      </c>
      <c r="AQU211">
        <v>100</v>
      </c>
      <c r="AQW211">
        <v>100</v>
      </c>
      <c r="AQX211">
        <v>100</v>
      </c>
      <c r="AQY211" t="s">
        <v>1244</v>
      </c>
      <c r="AQZ211">
        <v>100</v>
      </c>
      <c r="ARA211" t="s">
        <v>1244</v>
      </c>
      <c r="ARD211" t="s">
        <v>1244</v>
      </c>
      <c r="ARE211">
        <v>100</v>
      </c>
      <c r="ARF211">
        <v>100</v>
      </c>
      <c r="ARG211">
        <v>100</v>
      </c>
      <c r="ARH211">
        <v>100</v>
      </c>
      <c r="ARI211">
        <v>100</v>
      </c>
      <c r="ARJ211" t="s">
        <v>1244</v>
      </c>
      <c r="ARK211">
        <v>100</v>
      </c>
      <c r="ARL211">
        <v>1.04</v>
      </c>
      <c r="ARN211">
        <v>100</v>
      </c>
      <c r="ARO211" t="s">
        <v>1244</v>
      </c>
      <c r="ARP211">
        <v>100</v>
      </c>
      <c r="ARQ211" t="s">
        <v>1244</v>
      </c>
      <c r="ARR211">
        <v>100</v>
      </c>
      <c r="ART211">
        <v>96.05</v>
      </c>
      <c r="ARU211" t="s">
        <v>1244</v>
      </c>
      <c r="ARV211">
        <v>100</v>
      </c>
      <c r="ARW211" t="s">
        <v>1244</v>
      </c>
      <c r="ARX211" t="s">
        <v>1244</v>
      </c>
      <c r="ARY211">
        <v>100</v>
      </c>
      <c r="ARZ211">
        <v>100</v>
      </c>
      <c r="ASA211">
        <v>72.73</v>
      </c>
      <c r="ASB211">
        <v>100</v>
      </c>
      <c r="ASC211" t="s">
        <v>1244</v>
      </c>
      <c r="ASD211">
        <v>100</v>
      </c>
      <c r="ASE211">
        <v>100</v>
      </c>
      <c r="ASF211">
        <v>100</v>
      </c>
      <c r="ASG211">
        <v>100</v>
      </c>
      <c r="ASH211">
        <v>50</v>
      </c>
      <c r="ASI211" t="s">
        <v>1244</v>
      </c>
      <c r="ASJ211" t="s">
        <v>1244</v>
      </c>
      <c r="ASK211">
        <v>100</v>
      </c>
      <c r="ASL211">
        <v>74.75</v>
      </c>
      <c r="ASM211">
        <v>100</v>
      </c>
      <c r="ASN211">
        <v>32.65</v>
      </c>
      <c r="ASO211">
        <v>100</v>
      </c>
      <c r="ASP211">
        <v>100</v>
      </c>
      <c r="ASQ211">
        <v>3.54</v>
      </c>
      <c r="ASR211" t="s">
        <v>1244</v>
      </c>
      <c r="ASS211">
        <v>19.7</v>
      </c>
      <c r="AST211">
        <v>17.5</v>
      </c>
      <c r="ASU211">
        <v>35.049999999999997</v>
      </c>
      <c r="ASV211">
        <v>8.33</v>
      </c>
      <c r="ASW211">
        <v>74.75</v>
      </c>
      <c r="ASX211">
        <v>100</v>
      </c>
      <c r="ASY211">
        <v>17.5</v>
      </c>
      <c r="ASZ211">
        <v>74.75</v>
      </c>
      <c r="ATA211">
        <v>2.5299999999999998</v>
      </c>
      <c r="ATB211">
        <v>100</v>
      </c>
      <c r="ATC211" t="s">
        <v>1244</v>
      </c>
      <c r="ATD211">
        <v>100</v>
      </c>
      <c r="ATE211" t="s">
        <v>1244</v>
      </c>
      <c r="ATF211">
        <v>100</v>
      </c>
      <c r="ATG211" t="s">
        <v>1244</v>
      </c>
      <c r="ATH211">
        <v>68</v>
      </c>
      <c r="ATI211" t="s">
        <v>1244</v>
      </c>
      <c r="ATJ211">
        <v>100</v>
      </c>
      <c r="ATK211" t="s">
        <v>1244</v>
      </c>
      <c r="ATL211">
        <v>100</v>
      </c>
      <c r="ATM211">
        <v>92.86</v>
      </c>
      <c r="ATN211" t="s">
        <v>1244</v>
      </c>
      <c r="ATO211">
        <v>100</v>
      </c>
      <c r="ATP211">
        <v>100</v>
      </c>
      <c r="ATQ211">
        <v>100</v>
      </c>
      <c r="ATR211">
        <v>18.75</v>
      </c>
      <c r="ATS211">
        <v>8.0399999999999991</v>
      </c>
      <c r="ATT211">
        <v>100</v>
      </c>
      <c r="ATU211">
        <v>100</v>
      </c>
      <c r="ATV211">
        <v>100</v>
      </c>
      <c r="ATW211">
        <v>100</v>
      </c>
      <c r="ATX211">
        <v>100</v>
      </c>
      <c r="ATY211">
        <v>100</v>
      </c>
      <c r="ATZ211" t="s">
        <v>1244</v>
      </c>
      <c r="AUA211">
        <v>63.41</v>
      </c>
      <c r="AUB211" t="s">
        <v>1244</v>
      </c>
      <c r="AUC211">
        <v>100</v>
      </c>
      <c r="AUD211">
        <v>100</v>
      </c>
      <c r="AUE211">
        <v>100</v>
      </c>
      <c r="AUF211" t="s">
        <v>1244</v>
      </c>
      <c r="AUG211">
        <v>100</v>
      </c>
      <c r="AUH211">
        <v>51.14</v>
      </c>
      <c r="AUI211">
        <v>100</v>
      </c>
      <c r="AUJ211">
        <v>100</v>
      </c>
      <c r="AUK211" t="s">
        <v>1244</v>
      </c>
      <c r="AUL211">
        <v>100</v>
      </c>
      <c r="AUM211">
        <v>95.24</v>
      </c>
      <c r="AUN211">
        <v>95.45</v>
      </c>
      <c r="AUO211">
        <v>3.85</v>
      </c>
      <c r="AUP211">
        <v>49.49</v>
      </c>
      <c r="AUQ211">
        <v>3.85</v>
      </c>
      <c r="AUR211" t="s">
        <v>1244</v>
      </c>
      <c r="AUS211">
        <v>9.2799999999999994</v>
      </c>
      <c r="AUT211">
        <v>100</v>
      </c>
      <c r="AUU211">
        <v>100</v>
      </c>
      <c r="AUV211">
        <v>100</v>
      </c>
    </row>
    <row r="212" spans="1:1023 1025:1244" x14ac:dyDescent="0.25">
      <c r="A212" s="1">
        <v>43921</v>
      </c>
      <c r="B212">
        <v>17.05</v>
      </c>
      <c r="C212" t="s">
        <v>1244</v>
      </c>
      <c r="D212">
        <v>100</v>
      </c>
      <c r="E212" t="s">
        <v>1244</v>
      </c>
      <c r="F212">
        <v>4.62</v>
      </c>
      <c r="G212">
        <v>100</v>
      </c>
      <c r="H212">
        <v>26.79</v>
      </c>
      <c r="I212">
        <v>100</v>
      </c>
      <c r="J212">
        <v>66.67</v>
      </c>
      <c r="K212">
        <v>13.13</v>
      </c>
      <c r="L212">
        <v>100</v>
      </c>
      <c r="M212" t="s">
        <v>1244</v>
      </c>
      <c r="N212" t="s">
        <v>1244</v>
      </c>
      <c r="O212">
        <v>100</v>
      </c>
      <c r="P212">
        <v>100</v>
      </c>
      <c r="Q212" t="s">
        <v>1244</v>
      </c>
      <c r="S212">
        <v>100</v>
      </c>
      <c r="T212">
        <v>100</v>
      </c>
      <c r="U212">
        <v>100</v>
      </c>
      <c r="V212">
        <v>100</v>
      </c>
      <c r="Y212" t="s">
        <v>1244</v>
      </c>
      <c r="Z212">
        <v>100</v>
      </c>
      <c r="AA212">
        <v>100</v>
      </c>
      <c r="AB212">
        <v>100</v>
      </c>
      <c r="AC212">
        <v>100</v>
      </c>
      <c r="AD212" t="s">
        <v>1244</v>
      </c>
      <c r="AE212">
        <v>2.63</v>
      </c>
      <c r="AF212">
        <v>39.22</v>
      </c>
      <c r="AG212" t="s">
        <v>1244</v>
      </c>
      <c r="AH212" t="s">
        <v>1244</v>
      </c>
      <c r="AI212">
        <v>100</v>
      </c>
      <c r="AJ212">
        <v>33.840000000000003</v>
      </c>
      <c r="AK212">
        <v>100</v>
      </c>
      <c r="AL212" t="s">
        <v>1244</v>
      </c>
      <c r="AM212" t="s">
        <v>1244</v>
      </c>
      <c r="AN212">
        <v>51.14</v>
      </c>
      <c r="AO212">
        <v>100</v>
      </c>
      <c r="AP212" t="s">
        <v>1244</v>
      </c>
      <c r="AQ212">
        <v>100</v>
      </c>
      <c r="AR212">
        <v>71.430000000000007</v>
      </c>
      <c r="AS212" t="s">
        <v>1244</v>
      </c>
      <c r="AU212">
        <v>18.75</v>
      </c>
      <c r="AV212">
        <v>100</v>
      </c>
      <c r="AW212">
        <v>100</v>
      </c>
      <c r="AX212">
        <v>100</v>
      </c>
      <c r="AY212" t="s">
        <v>1244</v>
      </c>
      <c r="AZ212" t="s">
        <v>1244</v>
      </c>
      <c r="BA212">
        <v>100</v>
      </c>
      <c r="BB212">
        <v>66.069999999999993</v>
      </c>
      <c r="BC212">
        <v>100</v>
      </c>
      <c r="BD212">
        <v>81.540000000000006</v>
      </c>
      <c r="BE212" t="s">
        <v>1244</v>
      </c>
      <c r="BF212">
        <v>100</v>
      </c>
      <c r="BG212" t="s">
        <v>1244</v>
      </c>
      <c r="BH212">
        <v>100</v>
      </c>
      <c r="BI212">
        <v>66.67</v>
      </c>
      <c r="BJ212" t="s">
        <v>1244</v>
      </c>
      <c r="BK212" t="s">
        <v>1244</v>
      </c>
      <c r="BL212">
        <v>100</v>
      </c>
      <c r="BM212">
        <v>68</v>
      </c>
      <c r="BN212" t="s">
        <v>1244</v>
      </c>
      <c r="BO212" t="s">
        <v>1244</v>
      </c>
      <c r="BP212">
        <v>100</v>
      </c>
      <c r="BQ212" t="s">
        <v>1244</v>
      </c>
      <c r="BR212">
        <v>7.95</v>
      </c>
      <c r="BS212">
        <v>100</v>
      </c>
      <c r="BT212">
        <v>0.51</v>
      </c>
      <c r="BU212">
        <v>66.069999999999993</v>
      </c>
      <c r="BV212">
        <v>0.51</v>
      </c>
      <c r="BW212">
        <v>100</v>
      </c>
      <c r="BX212">
        <v>36.61</v>
      </c>
      <c r="BY212">
        <v>2.94</v>
      </c>
      <c r="BZ212" t="s">
        <v>1244</v>
      </c>
      <c r="CA212" t="s">
        <v>1244</v>
      </c>
      <c r="CB212" t="s">
        <v>1244</v>
      </c>
      <c r="CC212">
        <v>100</v>
      </c>
      <c r="CD212">
        <v>100</v>
      </c>
      <c r="CE212">
        <v>100</v>
      </c>
      <c r="CF212">
        <v>100</v>
      </c>
      <c r="CG212">
        <v>100</v>
      </c>
      <c r="CH212">
        <v>67.239999999999995</v>
      </c>
      <c r="CI212" t="s">
        <v>1244</v>
      </c>
      <c r="CJ212">
        <v>1.32</v>
      </c>
      <c r="CK212">
        <v>100</v>
      </c>
      <c r="CL212">
        <v>39.22</v>
      </c>
      <c r="CM212">
        <v>100</v>
      </c>
      <c r="CN212" t="s">
        <v>1244</v>
      </c>
      <c r="CO212">
        <v>100</v>
      </c>
      <c r="CP212">
        <v>100</v>
      </c>
      <c r="CR212" t="s">
        <v>1244</v>
      </c>
      <c r="CS212">
        <v>100</v>
      </c>
      <c r="CT212">
        <v>100</v>
      </c>
      <c r="CU212">
        <v>100</v>
      </c>
      <c r="CV212" t="s">
        <v>1244</v>
      </c>
      <c r="CW212">
        <v>100</v>
      </c>
      <c r="CX212">
        <v>100</v>
      </c>
      <c r="CY212">
        <v>100</v>
      </c>
      <c r="CZ212" t="s">
        <v>1244</v>
      </c>
      <c r="DA212" t="s">
        <v>1244</v>
      </c>
      <c r="DB212" t="s">
        <v>1244</v>
      </c>
      <c r="DC212">
        <v>98.39</v>
      </c>
      <c r="DD212">
        <v>10.71</v>
      </c>
      <c r="DE212" t="s">
        <v>1244</v>
      </c>
      <c r="DF212">
        <v>14.1</v>
      </c>
      <c r="DG212">
        <v>100</v>
      </c>
      <c r="DI212">
        <v>100</v>
      </c>
      <c r="DJ212">
        <v>27.27</v>
      </c>
      <c r="DK212" t="s">
        <v>1244</v>
      </c>
      <c r="DL212">
        <v>100</v>
      </c>
      <c r="DM212">
        <v>21.59</v>
      </c>
      <c r="DN212">
        <v>6.06</v>
      </c>
      <c r="DO212">
        <v>100</v>
      </c>
      <c r="DQ212">
        <v>26.79</v>
      </c>
      <c r="DR212">
        <v>37.880000000000003</v>
      </c>
      <c r="DS212">
        <v>100</v>
      </c>
      <c r="DT212">
        <v>1.79</v>
      </c>
      <c r="DU212">
        <v>100</v>
      </c>
      <c r="DV212">
        <v>18.75</v>
      </c>
      <c r="DW212">
        <v>100</v>
      </c>
      <c r="DY212">
        <v>100</v>
      </c>
      <c r="DZ212">
        <v>64.099999999999994</v>
      </c>
      <c r="EA212" t="s">
        <v>1244</v>
      </c>
      <c r="EC212">
        <v>100</v>
      </c>
      <c r="ED212">
        <v>100</v>
      </c>
      <c r="EE212" t="s">
        <v>1244</v>
      </c>
      <c r="EF212" t="s">
        <v>1244</v>
      </c>
      <c r="EG212" t="s">
        <v>1244</v>
      </c>
      <c r="EH212">
        <v>100</v>
      </c>
      <c r="EI212" t="s">
        <v>1244</v>
      </c>
      <c r="EJ212">
        <v>76.040000000000006</v>
      </c>
      <c r="EK212">
        <v>69.23</v>
      </c>
      <c r="EM212">
        <v>100</v>
      </c>
      <c r="EN212">
        <v>67.239999999999995</v>
      </c>
      <c r="EO212" t="s">
        <v>1244</v>
      </c>
      <c r="EP212">
        <v>96.43</v>
      </c>
      <c r="EQ212">
        <v>100</v>
      </c>
      <c r="ER212">
        <v>6.52</v>
      </c>
      <c r="ES212">
        <v>35.229999999999997</v>
      </c>
      <c r="ET212">
        <v>100</v>
      </c>
      <c r="EU212">
        <v>21.54</v>
      </c>
      <c r="EV212">
        <v>5.56</v>
      </c>
      <c r="EW212" t="s">
        <v>1244</v>
      </c>
      <c r="EX212">
        <v>13.85</v>
      </c>
      <c r="EY212">
        <v>92.86</v>
      </c>
      <c r="EZ212" t="s">
        <v>1244</v>
      </c>
      <c r="FB212">
        <v>100</v>
      </c>
      <c r="FC212">
        <v>100</v>
      </c>
      <c r="FE212" t="s">
        <v>1244</v>
      </c>
      <c r="FF212">
        <v>100</v>
      </c>
      <c r="FG212">
        <v>66.069999999999993</v>
      </c>
      <c r="FH212">
        <v>100</v>
      </c>
      <c r="FI212">
        <v>100</v>
      </c>
      <c r="FJ212">
        <v>100</v>
      </c>
      <c r="FK212" t="s">
        <v>1244</v>
      </c>
      <c r="FL212">
        <v>39.22</v>
      </c>
      <c r="FM212">
        <v>100</v>
      </c>
      <c r="FN212">
        <v>97.56</v>
      </c>
      <c r="FO212" t="s">
        <v>1244</v>
      </c>
      <c r="FP212">
        <v>3.95</v>
      </c>
      <c r="FQ212" t="s">
        <v>1244</v>
      </c>
      <c r="FR212">
        <v>100</v>
      </c>
      <c r="FS212">
        <v>100</v>
      </c>
      <c r="FT212">
        <v>6.03</v>
      </c>
      <c r="FU212">
        <v>100</v>
      </c>
      <c r="FV212">
        <v>66.069999999999993</v>
      </c>
      <c r="FW212" t="s">
        <v>1244</v>
      </c>
      <c r="FX212">
        <v>100</v>
      </c>
      <c r="FY212">
        <v>100</v>
      </c>
      <c r="FZ212" t="s">
        <v>1244</v>
      </c>
      <c r="GB212">
        <v>100</v>
      </c>
      <c r="GC212">
        <v>59.09</v>
      </c>
      <c r="GD212" t="s">
        <v>1244</v>
      </c>
      <c r="GF212" t="s">
        <v>1244</v>
      </c>
      <c r="GG212">
        <v>100</v>
      </c>
      <c r="GH212" t="s">
        <v>1244</v>
      </c>
      <c r="GI212">
        <v>64.099999999999994</v>
      </c>
      <c r="GJ212" t="s">
        <v>1244</v>
      </c>
      <c r="GK212">
        <v>30.77</v>
      </c>
      <c r="GL212">
        <v>48.41</v>
      </c>
      <c r="GM212">
        <v>100</v>
      </c>
      <c r="GN212">
        <v>72.73</v>
      </c>
      <c r="GO212" t="s">
        <v>1244</v>
      </c>
      <c r="GP212" t="s">
        <v>1244</v>
      </c>
      <c r="GQ212" t="s">
        <v>1244</v>
      </c>
      <c r="GR212">
        <v>100</v>
      </c>
      <c r="GS212">
        <v>100</v>
      </c>
      <c r="GT212">
        <v>100</v>
      </c>
      <c r="GU212">
        <v>23.85</v>
      </c>
      <c r="GV212">
        <v>36</v>
      </c>
      <c r="GW212">
        <v>100</v>
      </c>
      <c r="GX212">
        <v>97.32</v>
      </c>
      <c r="GY212" t="s">
        <v>1244</v>
      </c>
      <c r="GZ212">
        <v>100</v>
      </c>
      <c r="HB212">
        <v>100</v>
      </c>
      <c r="HC212">
        <v>32.65</v>
      </c>
      <c r="HD212">
        <v>100</v>
      </c>
      <c r="HE212">
        <v>100</v>
      </c>
      <c r="HF212" t="s">
        <v>1244</v>
      </c>
      <c r="HH212">
        <v>11.76</v>
      </c>
      <c r="HI212" t="s">
        <v>1244</v>
      </c>
      <c r="HJ212">
        <v>100</v>
      </c>
      <c r="HK212">
        <v>19.440000000000001</v>
      </c>
      <c r="HL212">
        <v>19.2</v>
      </c>
      <c r="HM212" t="s">
        <v>1244</v>
      </c>
      <c r="HN212">
        <v>100</v>
      </c>
      <c r="HO212">
        <v>8.08</v>
      </c>
      <c r="HP212" t="s">
        <v>1244</v>
      </c>
      <c r="HQ212" t="s">
        <v>1244</v>
      </c>
      <c r="HR212">
        <v>100</v>
      </c>
      <c r="HS212">
        <v>26.72</v>
      </c>
      <c r="HT212">
        <v>100</v>
      </c>
      <c r="HU212">
        <v>100</v>
      </c>
      <c r="HV212" t="s">
        <v>1244</v>
      </c>
      <c r="HW212">
        <v>100</v>
      </c>
      <c r="HX212">
        <v>31.82</v>
      </c>
      <c r="HY212">
        <v>90.63</v>
      </c>
      <c r="HZ212">
        <v>100</v>
      </c>
      <c r="IA212" t="s">
        <v>1244</v>
      </c>
      <c r="IB212">
        <v>1.47</v>
      </c>
      <c r="IC212">
        <v>1.47</v>
      </c>
      <c r="ID212">
        <v>100</v>
      </c>
      <c r="IE212">
        <v>9.09</v>
      </c>
      <c r="IF212">
        <v>100</v>
      </c>
      <c r="IG212">
        <v>100</v>
      </c>
      <c r="IH212" t="s">
        <v>1244</v>
      </c>
      <c r="II212">
        <v>100</v>
      </c>
      <c r="IJ212">
        <v>40.4</v>
      </c>
      <c r="IK212">
        <v>100</v>
      </c>
      <c r="IL212" t="s">
        <v>1244</v>
      </c>
      <c r="IM212">
        <v>100</v>
      </c>
      <c r="IN212" t="s">
        <v>1244</v>
      </c>
      <c r="IO212">
        <v>39.22</v>
      </c>
      <c r="IP212" t="s">
        <v>1244</v>
      </c>
      <c r="IQ212">
        <v>100</v>
      </c>
      <c r="IS212">
        <v>10.29</v>
      </c>
      <c r="IT212">
        <v>100</v>
      </c>
      <c r="IU212">
        <v>100</v>
      </c>
      <c r="IV212">
        <v>100</v>
      </c>
      <c r="IW212">
        <v>94.32</v>
      </c>
      <c r="IX212" t="s">
        <v>1244</v>
      </c>
      <c r="IY212">
        <v>100</v>
      </c>
      <c r="IZ212" t="s">
        <v>1244</v>
      </c>
      <c r="JA212" t="s">
        <v>1244</v>
      </c>
      <c r="JB212" t="s">
        <v>1244</v>
      </c>
      <c r="JC212">
        <v>97.32</v>
      </c>
      <c r="JD212" t="s">
        <v>1244</v>
      </c>
      <c r="JE212" t="s">
        <v>1244</v>
      </c>
      <c r="JF212">
        <v>100</v>
      </c>
      <c r="JG212">
        <v>100</v>
      </c>
      <c r="JI212">
        <v>73.81</v>
      </c>
      <c r="JJ212">
        <v>100</v>
      </c>
      <c r="JK212">
        <v>76.319999999999993</v>
      </c>
      <c r="JL212">
        <v>100</v>
      </c>
      <c r="JM212">
        <v>100</v>
      </c>
      <c r="JO212">
        <v>30.77</v>
      </c>
      <c r="JP212" t="s">
        <v>1244</v>
      </c>
      <c r="JQ212">
        <v>100</v>
      </c>
      <c r="JR212">
        <v>93.59</v>
      </c>
      <c r="JT212">
        <v>100</v>
      </c>
      <c r="JU212">
        <v>100</v>
      </c>
      <c r="JV212">
        <v>14</v>
      </c>
      <c r="JW212">
        <v>100</v>
      </c>
      <c r="JY212">
        <v>67.239999999999995</v>
      </c>
      <c r="JZ212">
        <v>100</v>
      </c>
      <c r="KA212">
        <v>1.61</v>
      </c>
      <c r="KB212">
        <v>100</v>
      </c>
      <c r="KC212">
        <v>100</v>
      </c>
      <c r="KD212">
        <v>63.41</v>
      </c>
      <c r="KE212" t="s">
        <v>1244</v>
      </c>
      <c r="KF212">
        <v>100</v>
      </c>
      <c r="KG212">
        <v>100</v>
      </c>
      <c r="KH212" t="s">
        <v>1244</v>
      </c>
      <c r="KJ212">
        <v>64.52</v>
      </c>
      <c r="KK212">
        <v>100</v>
      </c>
      <c r="KM212">
        <v>53.17</v>
      </c>
      <c r="KN212">
        <v>73.81</v>
      </c>
      <c r="KO212">
        <v>72.58</v>
      </c>
      <c r="KP212">
        <v>20</v>
      </c>
      <c r="KQ212">
        <v>32.65</v>
      </c>
      <c r="KR212" t="s">
        <v>1244</v>
      </c>
      <c r="KS212">
        <v>100</v>
      </c>
      <c r="KT212">
        <v>100</v>
      </c>
      <c r="KU212">
        <v>10.23</v>
      </c>
      <c r="KV212">
        <v>100</v>
      </c>
      <c r="KW212" t="s">
        <v>1244</v>
      </c>
      <c r="KX212" t="s">
        <v>1244</v>
      </c>
      <c r="KY212">
        <v>100</v>
      </c>
      <c r="KZ212">
        <v>91.94</v>
      </c>
      <c r="LA212" t="s">
        <v>1244</v>
      </c>
      <c r="LB212">
        <v>33.840000000000003</v>
      </c>
      <c r="LC212">
        <v>46.43</v>
      </c>
      <c r="LD212">
        <v>91.94</v>
      </c>
      <c r="LE212">
        <v>100</v>
      </c>
      <c r="LF212">
        <v>50</v>
      </c>
      <c r="LG212" t="s">
        <v>1244</v>
      </c>
      <c r="LI212">
        <v>23.17</v>
      </c>
      <c r="LJ212">
        <v>100</v>
      </c>
      <c r="LK212" t="s">
        <v>1244</v>
      </c>
      <c r="LL212">
        <v>16.16</v>
      </c>
      <c r="LM212">
        <v>100</v>
      </c>
      <c r="LN212">
        <v>81.819999999999993</v>
      </c>
      <c r="LO212">
        <v>100</v>
      </c>
      <c r="LP212">
        <v>29.03</v>
      </c>
      <c r="LQ212">
        <v>100</v>
      </c>
      <c r="LR212" t="s">
        <v>1244</v>
      </c>
      <c r="LS212">
        <v>74.75</v>
      </c>
      <c r="LU212" t="s">
        <v>1244</v>
      </c>
      <c r="LV212" t="s">
        <v>1244</v>
      </c>
      <c r="LW212">
        <v>100</v>
      </c>
      <c r="LX212">
        <v>100</v>
      </c>
      <c r="LY212" t="s">
        <v>1244</v>
      </c>
      <c r="LZ212">
        <v>91.94</v>
      </c>
      <c r="MA212">
        <v>21.43</v>
      </c>
      <c r="MB212" t="s">
        <v>1244</v>
      </c>
      <c r="MC212">
        <v>100</v>
      </c>
      <c r="MD212">
        <v>97.96</v>
      </c>
      <c r="ME212">
        <v>16.670000000000002</v>
      </c>
      <c r="MF212" t="s">
        <v>1244</v>
      </c>
      <c r="MG212">
        <v>100</v>
      </c>
      <c r="MI212">
        <v>100</v>
      </c>
      <c r="MJ212">
        <v>100</v>
      </c>
      <c r="MK212">
        <v>2.38</v>
      </c>
      <c r="ML212">
        <v>100</v>
      </c>
      <c r="MM212">
        <v>100</v>
      </c>
      <c r="MN212">
        <v>100</v>
      </c>
      <c r="MO212">
        <v>100</v>
      </c>
      <c r="MP212">
        <v>100</v>
      </c>
      <c r="MQ212">
        <v>71.430000000000007</v>
      </c>
      <c r="MR212">
        <v>67.349999999999994</v>
      </c>
      <c r="MS212">
        <v>9.52</v>
      </c>
      <c r="MT212" t="s">
        <v>1244</v>
      </c>
      <c r="MU212">
        <v>90.63</v>
      </c>
      <c r="MV212">
        <v>97.06</v>
      </c>
      <c r="MW212">
        <v>100</v>
      </c>
      <c r="MX212" t="s">
        <v>1244</v>
      </c>
      <c r="MZ212">
        <v>51.14</v>
      </c>
      <c r="NA212" t="s">
        <v>1244</v>
      </c>
      <c r="NB212">
        <v>17.739999999999998</v>
      </c>
      <c r="NC212">
        <v>100</v>
      </c>
      <c r="ND212">
        <v>100</v>
      </c>
      <c r="NE212">
        <v>100</v>
      </c>
      <c r="NF212">
        <v>16.670000000000002</v>
      </c>
      <c r="NG212">
        <v>32.65</v>
      </c>
      <c r="NH212">
        <v>50</v>
      </c>
      <c r="NJ212">
        <v>57.14</v>
      </c>
      <c r="NK212" t="s">
        <v>1244</v>
      </c>
      <c r="NL212">
        <v>20.59</v>
      </c>
      <c r="NM212">
        <v>100</v>
      </c>
      <c r="NN212">
        <v>100</v>
      </c>
      <c r="NP212">
        <v>38.54</v>
      </c>
      <c r="NQ212" t="s">
        <v>1244</v>
      </c>
      <c r="NR212">
        <v>54.84</v>
      </c>
      <c r="NT212">
        <v>50</v>
      </c>
      <c r="NU212">
        <v>52.78</v>
      </c>
      <c r="NV212">
        <v>100</v>
      </c>
      <c r="NX212">
        <v>100</v>
      </c>
      <c r="NY212">
        <v>39.71</v>
      </c>
      <c r="NZ212">
        <v>100</v>
      </c>
      <c r="OA212">
        <v>68.63</v>
      </c>
      <c r="OB212">
        <v>22.73</v>
      </c>
      <c r="OC212">
        <v>74.75</v>
      </c>
      <c r="OD212" t="s">
        <v>1244</v>
      </c>
      <c r="OE212">
        <v>21.59</v>
      </c>
      <c r="OF212" t="s">
        <v>1244</v>
      </c>
      <c r="OG212">
        <v>100</v>
      </c>
      <c r="OH212">
        <v>100</v>
      </c>
      <c r="OJ212">
        <v>22.73</v>
      </c>
      <c r="OK212">
        <v>11.84</v>
      </c>
      <c r="OL212">
        <v>34.619999999999997</v>
      </c>
      <c r="OM212">
        <v>80.930000000000007</v>
      </c>
      <c r="ON212">
        <v>68.63</v>
      </c>
      <c r="OO212">
        <v>100</v>
      </c>
      <c r="OP212">
        <v>100</v>
      </c>
      <c r="OQ212" t="s">
        <v>1244</v>
      </c>
      <c r="OR212">
        <v>52.31</v>
      </c>
      <c r="OS212" t="s">
        <v>1244</v>
      </c>
      <c r="OT212" t="s">
        <v>1244</v>
      </c>
      <c r="OU212">
        <v>100</v>
      </c>
      <c r="OV212" t="s">
        <v>1244</v>
      </c>
      <c r="OW212">
        <v>100</v>
      </c>
      <c r="OX212" t="s">
        <v>1244</v>
      </c>
      <c r="OY212">
        <v>100</v>
      </c>
      <c r="OZ212">
        <v>100</v>
      </c>
      <c r="PC212">
        <v>100</v>
      </c>
      <c r="PD212" t="s">
        <v>1244</v>
      </c>
      <c r="PE212">
        <v>92.65</v>
      </c>
      <c r="PH212">
        <v>100</v>
      </c>
      <c r="PI212" t="s">
        <v>1244</v>
      </c>
      <c r="PK212">
        <v>100</v>
      </c>
      <c r="PL212">
        <v>6.41</v>
      </c>
      <c r="PM212">
        <v>100</v>
      </c>
      <c r="PN212">
        <v>76.040000000000006</v>
      </c>
      <c r="PO212">
        <v>100</v>
      </c>
      <c r="PP212">
        <v>71.430000000000007</v>
      </c>
      <c r="PQ212">
        <v>72.73</v>
      </c>
      <c r="PR212">
        <v>100</v>
      </c>
      <c r="PS212">
        <v>100</v>
      </c>
      <c r="PT212" t="s">
        <v>1244</v>
      </c>
      <c r="PU212">
        <v>100</v>
      </c>
      <c r="PV212">
        <v>17.739999999999998</v>
      </c>
      <c r="PW212">
        <v>100</v>
      </c>
      <c r="PX212" t="s">
        <v>1244</v>
      </c>
      <c r="PY212">
        <v>100</v>
      </c>
      <c r="PZ212" t="s">
        <v>1244</v>
      </c>
      <c r="QA212" t="s">
        <v>1244</v>
      </c>
      <c r="QB212">
        <v>100</v>
      </c>
      <c r="QC212">
        <v>100</v>
      </c>
      <c r="QE212">
        <v>100</v>
      </c>
      <c r="QF212">
        <v>100</v>
      </c>
      <c r="QH212" t="s">
        <v>1244</v>
      </c>
      <c r="QI212">
        <v>30.77</v>
      </c>
      <c r="QJ212">
        <v>100</v>
      </c>
      <c r="QK212" t="s">
        <v>1244</v>
      </c>
      <c r="QL212">
        <v>50</v>
      </c>
      <c r="QM212">
        <v>15.46</v>
      </c>
      <c r="QO212">
        <v>94.32</v>
      </c>
      <c r="QP212">
        <v>100</v>
      </c>
      <c r="QQ212">
        <v>37.880000000000003</v>
      </c>
      <c r="QR212">
        <v>67.239999999999995</v>
      </c>
      <c r="QS212">
        <v>100</v>
      </c>
      <c r="QT212" t="s">
        <v>1244</v>
      </c>
      <c r="QU212">
        <v>100</v>
      </c>
      <c r="QV212" t="s">
        <v>1244</v>
      </c>
      <c r="QW212" t="s">
        <v>1244</v>
      </c>
      <c r="QY212" t="s">
        <v>1244</v>
      </c>
      <c r="QZ212">
        <v>18.18</v>
      </c>
      <c r="RA212" t="s">
        <v>1244</v>
      </c>
      <c r="RB212">
        <v>74.75</v>
      </c>
      <c r="RC212">
        <v>100</v>
      </c>
      <c r="RD212">
        <v>48.86</v>
      </c>
      <c r="RE212">
        <v>2.59</v>
      </c>
      <c r="RF212" t="s">
        <v>1244</v>
      </c>
      <c r="RG212">
        <v>100</v>
      </c>
      <c r="RH212">
        <v>13.85</v>
      </c>
      <c r="RI212">
        <v>72.73</v>
      </c>
      <c r="RJ212">
        <v>25</v>
      </c>
      <c r="RK212">
        <v>73.81</v>
      </c>
      <c r="RL212">
        <v>36.36</v>
      </c>
      <c r="RM212">
        <v>100</v>
      </c>
      <c r="RN212">
        <v>68.63</v>
      </c>
      <c r="RO212" t="s">
        <v>1244</v>
      </c>
      <c r="RP212">
        <v>100</v>
      </c>
      <c r="RQ212">
        <v>74.75</v>
      </c>
      <c r="RS212">
        <v>92.86</v>
      </c>
      <c r="RT212">
        <v>30.88</v>
      </c>
      <c r="RV212">
        <v>29.89</v>
      </c>
      <c r="RW212">
        <v>75</v>
      </c>
      <c r="RX212">
        <v>37.93</v>
      </c>
      <c r="RY212">
        <v>100</v>
      </c>
      <c r="RZ212">
        <v>100</v>
      </c>
      <c r="SA212">
        <v>9.3800000000000008</v>
      </c>
      <c r="SB212">
        <v>100</v>
      </c>
      <c r="SC212" t="s">
        <v>1244</v>
      </c>
      <c r="SD212">
        <v>100</v>
      </c>
      <c r="SG212">
        <v>4.62</v>
      </c>
      <c r="SH212">
        <v>100</v>
      </c>
      <c r="SI212">
        <v>10</v>
      </c>
      <c r="SK212" t="s">
        <v>1244</v>
      </c>
      <c r="SL212" t="s">
        <v>1244</v>
      </c>
      <c r="SM212">
        <v>88.89</v>
      </c>
      <c r="SN212">
        <v>41.67</v>
      </c>
      <c r="SO212" t="s">
        <v>1244</v>
      </c>
      <c r="SP212">
        <v>100</v>
      </c>
      <c r="SQ212">
        <v>100</v>
      </c>
      <c r="SR212">
        <v>100</v>
      </c>
      <c r="ST212">
        <v>100</v>
      </c>
      <c r="SU212">
        <v>100</v>
      </c>
      <c r="SW212">
        <v>100</v>
      </c>
      <c r="SX212">
        <v>100</v>
      </c>
      <c r="SY212">
        <v>96.15</v>
      </c>
      <c r="SZ212">
        <v>100</v>
      </c>
      <c r="TA212" t="s">
        <v>1244</v>
      </c>
      <c r="TB212">
        <v>100</v>
      </c>
      <c r="TC212">
        <v>100</v>
      </c>
      <c r="TD212">
        <v>100</v>
      </c>
      <c r="TE212">
        <v>19.05</v>
      </c>
      <c r="TF212">
        <v>1.52</v>
      </c>
      <c r="TG212">
        <v>18.63</v>
      </c>
      <c r="TH212" t="s">
        <v>1244</v>
      </c>
      <c r="TI212" t="s">
        <v>1244</v>
      </c>
      <c r="TJ212">
        <v>100</v>
      </c>
      <c r="TK212">
        <v>8.06</v>
      </c>
      <c r="TL212">
        <v>25</v>
      </c>
      <c r="TM212">
        <v>100</v>
      </c>
      <c r="TN212">
        <v>100</v>
      </c>
      <c r="TO212" t="s">
        <v>1244</v>
      </c>
      <c r="TQ212">
        <v>100</v>
      </c>
      <c r="TR212">
        <v>100</v>
      </c>
      <c r="TT212">
        <v>100</v>
      </c>
      <c r="TU212" t="s">
        <v>1244</v>
      </c>
      <c r="TV212">
        <v>100</v>
      </c>
      <c r="TW212">
        <v>100</v>
      </c>
      <c r="TX212">
        <v>100</v>
      </c>
      <c r="TY212">
        <v>100</v>
      </c>
      <c r="TZ212">
        <v>100</v>
      </c>
      <c r="UA212" t="s">
        <v>1244</v>
      </c>
      <c r="UB212">
        <v>100</v>
      </c>
      <c r="UC212">
        <v>100</v>
      </c>
      <c r="UD212">
        <v>100</v>
      </c>
      <c r="UE212" t="s">
        <v>1244</v>
      </c>
      <c r="UF212">
        <v>47.83</v>
      </c>
      <c r="UG212" t="s">
        <v>1244</v>
      </c>
      <c r="UH212">
        <v>72.73</v>
      </c>
      <c r="UI212" t="s">
        <v>1244</v>
      </c>
      <c r="UK212">
        <v>100</v>
      </c>
      <c r="UL212" t="s">
        <v>1244</v>
      </c>
      <c r="UM212">
        <v>100</v>
      </c>
      <c r="UN212">
        <v>100</v>
      </c>
      <c r="UO212" t="s">
        <v>1244</v>
      </c>
      <c r="UP212" t="s">
        <v>1244</v>
      </c>
      <c r="UQ212">
        <v>100</v>
      </c>
      <c r="UR212">
        <v>100</v>
      </c>
      <c r="UT212">
        <v>49.49</v>
      </c>
      <c r="UU212">
        <v>7.76</v>
      </c>
      <c r="UV212">
        <v>100</v>
      </c>
      <c r="UX212" t="s">
        <v>1244</v>
      </c>
      <c r="UY212">
        <v>40.18</v>
      </c>
      <c r="UZ212">
        <v>66.069999999999993</v>
      </c>
      <c r="VA212">
        <v>100</v>
      </c>
      <c r="VB212">
        <v>100</v>
      </c>
      <c r="VC212">
        <v>100</v>
      </c>
      <c r="VD212">
        <v>22.73</v>
      </c>
      <c r="VE212">
        <v>100</v>
      </c>
      <c r="VF212">
        <v>100</v>
      </c>
      <c r="VG212">
        <v>100</v>
      </c>
      <c r="VH212" t="s">
        <v>1244</v>
      </c>
      <c r="VI212" t="s">
        <v>1244</v>
      </c>
      <c r="VJ212">
        <v>41.67</v>
      </c>
      <c r="VM212">
        <v>100</v>
      </c>
      <c r="VO212">
        <v>0.86</v>
      </c>
      <c r="VP212">
        <v>21.88</v>
      </c>
      <c r="VQ212">
        <v>67.349999999999994</v>
      </c>
      <c r="VR212">
        <v>6.58</v>
      </c>
      <c r="VT212">
        <v>100</v>
      </c>
      <c r="VU212" t="s">
        <v>1244</v>
      </c>
      <c r="VV212">
        <v>100</v>
      </c>
      <c r="VW212" t="s">
        <v>1244</v>
      </c>
      <c r="VX212" t="s">
        <v>1244</v>
      </c>
      <c r="VY212">
        <v>100</v>
      </c>
      <c r="VZ212">
        <v>27.27</v>
      </c>
      <c r="WA212">
        <v>66.180000000000007</v>
      </c>
      <c r="WB212" t="s">
        <v>1244</v>
      </c>
      <c r="WC212">
        <v>94</v>
      </c>
      <c r="WD212">
        <v>66.180000000000007</v>
      </c>
      <c r="WE212">
        <v>81.540000000000006</v>
      </c>
      <c r="WF212" t="s">
        <v>1244</v>
      </c>
      <c r="WH212" t="s">
        <v>1244</v>
      </c>
      <c r="WJ212">
        <v>100</v>
      </c>
      <c r="WK212" t="s">
        <v>1244</v>
      </c>
      <c r="WL212">
        <v>100</v>
      </c>
      <c r="WM212">
        <v>100</v>
      </c>
      <c r="WN212">
        <v>100</v>
      </c>
      <c r="WO212">
        <v>100</v>
      </c>
      <c r="WP212">
        <v>100</v>
      </c>
      <c r="WQ212" t="s">
        <v>1244</v>
      </c>
      <c r="WR212">
        <v>100</v>
      </c>
      <c r="WS212">
        <v>100</v>
      </c>
      <c r="WT212">
        <v>100</v>
      </c>
      <c r="WU212">
        <v>4.55</v>
      </c>
      <c r="WV212">
        <v>100</v>
      </c>
      <c r="WW212">
        <v>100</v>
      </c>
      <c r="WX212" t="s">
        <v>1244</v>
      </c>
      <c r="WY212" t="s">
        <v>1244</v>
      </c>
      <c r="WZ212" t="s">
        <v>1244</v>
      </c>
      <c r="XA212">
        <v>100</v>
      </c>
      <c r="XB212">
        <v>97.96</v>
      </c>
      <c r="XC212" t="s">
        <v>1244</v>
      </c>
      <c r="XD212" t="s">
        <v>1244</v>
      </c>
      <c r="XE212">
        <v>100</v>
      </c>
      <c r="XF212" t="s">
        <v>1244</v>
      </c>
      <c r="XG212">
        <v>1.28</v>
      </c>
      <c r="XH212" t="s">
        <v>1244</v>
      </c>
      <c r="XI212">
        <v>100</v>
      </c>
      <c r="XJ212">
        <v>100</v>
      </c>
      <c r="XK212">
        <v>25</v>
      </c>
      <c r="XL212">
        <v>100</v>
      </c>
      <c r="XM212">
        <v>99.49</v>
      </c>
      <c r="XN212" t="s">
        <v>1244</v>
      </c>
      <c r="XO212">
        <v>100</v>
      </c>
      <c r="XP212" t="s">
        <v>1244</v>
      </c>
      <c r="XQ212">
        <v>41.27</v>
      </c>
      <c r="XR212">
        <v>100</v>
      </c>
      <c r="XS212" t="s">
        <v>1244</v>
      </c>
      <c r="XT212">
        <v>25.49</v>
      </c>
      <c r="XV212" t="s">
        <v>1244</v>
      </c>
      <c r="XW212">
        <v>20.54</v>
      </c>
      <c r="XX212">
        <v>100</v>
      </c>
      <c r="XY212">
        <v>100</v>
      </c>
      <c r="XZ212" t="s">
        <v>1244</v>
      </c>
      <c r="YA212">
        <v>100</v>
      </c>
      <c r="YB212">
        <v>100</v>
      </c>
      <c r="YC212">
        <v>40.4</v>
      </c>
      <c r="YD212">
        <v>100</v>
      </c>
      <c r="YE212">
        <v>66.180000000000007</v>
      </c>
      <c r="YF212">
        <v>65.760000000000005</v>
      </c>
      <c r="YH212">
        <v>100</v>
      </c>
      <c r="YI212">
        <v>100</v>
      </c>
      <c r="YJ212">
        <v>73.81</v>
      </c>
      <c r="YK212">
        <v>10</v>
      </c>
      <c r="YL212" t="s">
        <v>1244</v>
      </c>
      <c r="YN212">
        <v>57.14</v>
      </c>
      <c r="YO212">
        <v>100</v>
      </c>
      <c r="YP212">
        <v>100</v>
      </c>
      <c r="YQ212" t="s">
        <v>1244</v>
      </c>
      <c r="YR212">
        <v>100</v>
      </c>
      <c r="YS212">
        <v>100</v>
      </c>
      <c r="YT212" t="s">
        <v>1244</v>
      </c>
      <c r="YU212">
        <v>32.65</v>
      </c>
      <c r="YV212">
        <v>100</v>
      </c>
      <c r="YW212">
        <v>100</v>
      </c>
      <c r="YY212">
        <v>55.68</v>
      </c>
      <c r="YZ212" t="s">
        <v>1244</v>
      </c>
      <c r="ZA212">
        <v>32.35</v>
      </c>
      <c r="ZB212">
        <v>30.16</v>
      </c>
      <c r="ZC212">
        <v>100</v>
      </c>
      <c r="ZE212" t="s">
        <v>1244</v>
      </c>
      <c r="ZF212">
        <v>100</v>
      </c>
      <c r="ZG212">
        <v>100</v>
      </c>
      <c r="ZH212">
        <v>40.4</v>
      </c>
      <c r="ZI212">
        <v>64.099999999999994</v>
      </c>
      <c r="ZJ212" t="s">
        <v>1244</v>
      </c>
      <c r="ZK212">
        <v>63.41</v>
      </c>
      <c r="ZL212">
        <v>81.819999999999993</v>
      </c>
      <c r="ZM212">
        <v>100</v>
      </c>
      <c r="ZN212">
        <v>20.54</v>
      </c>
      <c r="ZO212" t="s">
        <v>1244</v>
      </c>
      <c r="ZP212">
        <v>100</v>
      </c>
      <c r="ZR212">
        <v>25</v>
      </c>
      <c r="ZS212" t="s">
        <v>1244</v>
      </c>
      <c r="ZT212">
        <v>1.61</v>
      </c>
      <c r="ZU212">
        <v>8.4600000000000009</v>
      </c>
      <c r="ZV212">
        <v>100</v>
      </c>
      <c r="ZX212" t="s">
        <v>1244</v>
      </c>
      <c r="ZY212">
        <v>100</v>
      </c>
      <c r="ZZ212">
        <v>100</v>
      </c>
      <c r="AAA212" t="s">
        <v>1244</v>
      </c>
      <c r="AAB212">
        <v>100</v>
      </c>
      <c r="AAC212">
        <v>100</v>
      </c>
      <c r="AAD212">
        <v>100</v>
      </c>
      <c r="AAE212">
        <v>100</v>
      </c>
      <c r="AAF212">
        <v>100</v>
      </c>
      <c r="AAG212">
        <v>76.14</v>
      </c>
      <c r="AAH212">
        <v>100</v>
      </c>
      <c r="AAI212" t="s">
        <v>1244</v>
      </c>
      <c r="AAJ212">
        <v>100</v>
      </c>
      <c r="AAK212">
        <v>100</v>
      </c>
      <c r="AAL212">
        <v>100</v>
      </c>
      <c r="AAM212">
        <v>68.63</v>
      </c>
      <c r="AAN212">
        <v>67.86</v>
      </c>
      <c r="AAO212" t="s">
        <v>1244</v>
      </c>
      <c r="AAP212">
        <v>61.76</v>
      </c>
      <c r="AAQ212">
        <v>100</v>
      </c>
      <c r="AAR212" t="s">
        <v>1244</v>
      </c>
      <c r="AAS212">
        <v>11.54</v>
      </c>
      <c r="AAT212" t="s">
        <v>1244</v>
      </c>
      <c r="AAU212" t="s">
        <v>1244</v>
      </c>
      <c r="AAV212">
        <v>100</v>
      </c>
      <c r="AAW212">
        <v>100</v>
      </c>
      <c r="AAX212" t="s">
        <v>1244</v>
      </c>
      <c r="AAY212" t="s">
        <v>1244</v>
      </c>
      <c r="AAZ212">
        <v>100</v>
      </c>
      <c r="ABA212" t="s">
        <v>1244</v>
      </c>
      <c r="ABC212">
        <v>100</v>
      </c>
      <c r="ABD212">
        <v>100</v>
      </c>
      <c r="ABE212">
        <v>76.14</v>
      </c>
      <c r="ABF212">
        <v>100</v>
      </c>
      <c r="ABG212" t="s">
        <v>1244</v>
      </c>
      <c r="ABH212">
        <v>100</v>
      </c>
      <c r="ABI212" t="s">
        <v>1244</v>
      </c>
      <c r="ABJ212">
        <v>100</v>
      </c>
      <c r="ABK212">
        <v>100</v>
      </c>
      <c r="ABL212">
        <v>5.56</v>
      </c>
      <c r="ABM212">
        <v>100</v>
      </c>
      <c r="ABN212">
        <v>100</v>
      </c>
      <c r="ABO212" t="s">
        <v>1244</v>
      </c>
      <c r="ABP212">
        <v>100</v>
      </c>
      <c r="ABQ212" t="s">
        <v>1244</v>
      </c>
      <c r="ABR212" t="s">
        <v>1244</v>
      </c>
      <c r="ABS212" t="s">
        <v>1244</v>
      </c>
      <c r="ABT212" t="s">
        <v>1244</v>
      </c>
      <c r="ABW212">
        <v>91.94</v>
      </c>
      <c r="ABX212">
        <v>100</v>
      </c>
      <c r="ABY212">
        <v>100</v>
      </c>
      <c r="ABZ212">
        <v>100</v>
      </c>
      <c r="ACA212">
        <v>100</v>
      </c>
      <c r="ACB212">
        <v>100</v>
      </c>
      <c r="ACC212" t="s">
        <v>1244</v>
      </c>
      <c r="ACD212" t="s">
        <v>1244</v>
      </c>
      <c r="ACE212">
        <v>100</v>
      </c>
      <c r="ACF212">
        <v>63.64</v>
      </c>
      <c r="ACG212" t="s">
        <v>1244</v>
      </c>
      <c r="ACH212">
        <v>67.239999999999995</v>
      </c>
      <c r="ACI212">
        <v>100</v>
      </c>
      <c r="ACK212">
        <v>80.430000000000007</v>
      </c>
      <c r="ACL212">
        <v>20.54</v>
      </c>
      <c r="ACM212">
        <v>48.04</v>
      </c>
      <c r="ACN212" t="s">
        <v>1244</v>
      </c>
      <c r="ACO212">
        <v>23.17</v>
      </c>
      <c r="ACP212" t="s">
        <v>1244</v>
      </c>
      <c r="ACQ212">
        <v>100</v>
      </c>
      <c r="ACR212" t="s">
        <v>1244</v>
      </c>
      <c r="ACS212" t="s">
        <v>1244</v>
      </c>
      <c r="ACT212">
        <v>100</v>
      </c>
      <c r="ACU212" t="s">
        <v>1244</v>
      </c>
      <c r="ACV212">
        <v>74.75</v>
      </c>
      <c r="ACW212">
        <v>100</v>
      </c>
      <c r="ACX212">
        <v>100</v>
      </c>
      <c r="ACY212">
        <v>100</v>
      </c>
      <c r="ACZ212">
        <v>100</v>
      </c>
      <c r="ADA212" t="s">
        <v>1244</v>
      </c>
      <c r="ADC212">
        <v>100</v>
      </c>
      <c r="ADD212">
        <v>30.26</v>
      </c>
      <c r="ADE212">
        <v>91.94</v>
      </c>
      <c r="ADF212">
        <v>100</v>
      </c>
      <c r="ADH212">
        <v>100</v>
      </c>
      <c r="ADI212">
        <v>100</v>
      </c>
      <c r="ADJ212" t="s">
        <v>1244</v>
      </c>
      <c r="ADK212" t="s">
        <v>1244</v>
      </c>
      <c r="ADL212" t="s">
        <v>1244</v>
      </c>
      <c r="ADM212">
        <v>67.86</v>
      </c>
      <c r="ADN212" t="s">
        <v>1244</v>
      </c>
      <c r="ADP212" t="s">
        <v>1244</v>
      </c>
      <c r="ADQ212" t="s">
        <v>1244</v>
      </c>
      <c r="ADR212">
        <v>100</v>
      </c>
      <c r="ADS212">
        <v>100</v>
      </c>
      <c r="ADT212">
        <v>100</v>
      </c>
      <c r="ADV212" t="s">
        <v>1244</v>
      </c>
      <c r="ADW212">
        <v>100</v>
      </c>
      <c r="ADX212">
        <v>100</v>
      </c>
      <c r="ADY212" t="s">
        <v>1244</v>
      </c>
      <c r="ADZ212">
        <v>100</v>
      </c>
      <c r="AEA212">
        <v>100</v>
      </c>
      <c r="AEB212" t="s">
        <v>1244</v>
      </c>
      <c r="AEC212" t="s">
        <v>1244</v>
      </c>
      <c r="AED212">
        <v>100</v>
      </c>
      <c r="AEE212" t="s">
        <v>1244</v>
      </c>
      <c r="AEF212">
        <v>100</v>
      </c>
      <c r="AEG212">
        <v>29.03</v>
      </c>
      <c r="AEH212">
        <v>100</v>
      </c>
      <c r="AEI212" t="s">
        <v>1244</v>
      </c>
      <c r="AEK212">
        <v>20.59</v>
      </c>
      <c r="AEL212">
        <v>100</v>
      </c>
      <c r="AEM212" t="s">
        <v>1244</v>
      </c>
      <c r="AEN212" t="s">
        <v>1244</v>
      </c>
      <c r="AEO212" t="s">
        <v>1244</v>
      </c>
      <c r="AEP212">
        <v>94.32</v>
      </c>
      <c r="AEQ212">
        <v>100</v>
      </c>
      <c r="AER212" t="s">
        <v>1244</v>
      </c>
      <c r="AES212">
        <v>100</v>
      </c>
      <c r="AET212" t="s">
        <v>1244</v>
      </c>
      <c r="AEU212">
        <v>100</v>
      </c>
      <c r="AEV212">
        <v>10.34</v>
      </c>
      <c r="AEW212">
        <v>100</v>
      </c>
      <c r="AEX212">
        <v>100</v>
      </c>
      <c r="AEZ212">
        <v>100</v>
      </c>
      <c r="AFA212">
        <v>100</v>
      </c>
      <c r="AFB212">
        <v>35.229999999999997</v>
      </c>
      <c r="AFC212" t="s">
        <v>1244</v>
      </c>
      <c r="AFD212" t="s">
        <v>1244</v>
      </c>
      <c r="AFE212" t="s">
        <v>1244</v>
      </c>
      <c r="AFF212">
        <v>30.16</v>
      </c>
      <c r="AFG212">
        <v>100</v>
      </c>
      <c r="AFI212">
        <v>10.1</v>
      </c>
      <c r="AFJ212">
        <v>100</v>
      </c>
      <c r="AFK212" t="s">
        <v>1244</v>
      </c>
      <c r="AFL212" t="s">
        <v>1244</v>
      </c>
      <c r="AFM212">
        <v>76.040000000000006</v>
      </c>
      <c r="AFN212">
        <v>48.68</v>
      </c>
      <c r="AFO212" t="s">
        <v>1244</v>
      </c>
      <c r="AFP212">
        <v>35.71</v>
      </c>
      <c r="AFQ212">
        <v>100</v>
      </c>
      <c r="AFR212" t="s">
        <v>1244</v>
      </c>
      <c r="AFS212">
        <v>100</v>
      </c>
      <c r="AFT212" t="s">
        <v>1244</v>
      </c>
      <c r="AFU212" t="s">
        <v>1244</v>
      </c>
      <c r="AFV212">
        <v>68</v>
      </c>
      <c r="AFW212">
        <v>100</v>
      </c>
      <c r="AFX212">
        <v>100</v>
      </c>
      <c r="AFY212">
        <v>100</v>
      </c>
      <c r="AFZ212">
        <v>100</v>
      </c>
      <c r="AGA212">
        <v>97.06</v>
      </c>
      <c r="AGB212">
        <v>100</v>
      </c>
      <c r="AGC212">
        <v>100</v>
      </c>
      <c r="AGD212" t="s">
        <v>1244</v>
      </c>
      <c r="AGE212">
        <v>100</v>
      </c>
      <c r="AGF212">
        <v>43.75</v>
      </c>
      <c r="AGG212">
        <v>12.93</v>
      </c>
      <c r="AGH212">
        <v>44.62</v>
      </c>
      <c r="AGI212" t="s">
        <v>1244</v>
      </c>
      <c r="AGK212">
        <v>19.05</v>
      </c>
      <c r="AGM212" t="s">
        <v>1244</v>
      </c>
      <c r="AGN212">
        <v>100</v>
      </c>
      <c r="AGO212">
        <v>100</v>
      </c>
      <c r="AGQ212" t="s">
        <v>1244</v>
      </c>
      <c r="AGT212">
        <v>43.75</v>
      </c>
      <c r="AGU212" t="s">
        <v>1244</v>
      </c>
      <c r="AGW212">
        <v>100</v>
      </c>
      <c r="AGX212" t="s">
        <v>1244</v>
      </c>
      <c r="AGY212">
        <v>95.24</v>
      </c>
      <c r="AGZ212">
        <v>48.86</v>
      </c>
      <c r="AHA212">
        <v>100</v>
      </c>
      <c r="AHB212">
        <v>5.56</v>
      </c>
      <c r="AHC212">
        <v>100</v>
      </c>
      <c r="AHD212" t="s">
        <v>1244</v>
      </c>
      <c r="AHE212">
        <v>17.71</v>
      </c>
      <c r="AHF212">
        <v>9.52</v>
      </c>
      <c r="AHH212" t="s">
        <v>1244</v>
      </c>
      <c r="AHI212" t="s">
        <v>1244</v>
      </c>
      <c r="AHJ212" t="s">
        <v>1244</v>
      </c>
      <c r="AHK212">
        <v>100</v>
      </c>
      <c r="AHL212">
        <v>38.64</v>
      </c>
      <c r="AHM212">
        <v>6</v>
      </c>
      <c r="AHO212" t="s">
        <v>1244</v>
      </c>
      <c r="AHP212">
        <v>100</v>
      </c>
      <c r="AHQ212">
        <v>100</v>
      </c>
      <c r="AHR212">
        <v>100</v>
      </c>
      <c r="AHS212">
        <v>45.09</v>
      </c>
      <c r="AHU212">
        <v>100</v>
      </c>
      <c r="AHV212">
        <v>100</v>
      </c>
      <c r="AHW212">
        <v>100</v>
      </c>
      <c r="AHY212">
        <v>100</v>
      </c>
      <c r="AHZ212" t="s">
        <v>1244</v>
      </c>
      <c r="AIA212">
        <v>10.71</v>
      </c>
      <c r="AIB212">
        <v>100</v>
      </c>
      <c r="AID212" t="s">
        <v>1244</v>
      </c>
      <c r="AIE212">
        <v>100</v>
      </c>
      <c r="AIF212" t="s">
        <v>1244</v>
      </c>
      <c r="AIG212">
        <v>19.23</v>
      </c>
      <c r="AIH212">
        <v>35.229999999999997</v>
      </c>
      <c r="AII212">
        <v>100</v>
      </c>
      <c r="AIJ212">
        <v>71.430000000000007</v>
      </c>
      <c r="AIK212" t="s">
        <v>1244</v>
      </c>
      <c r="AIM212">
        <v>100</v>
      </c>
      <c r="AIN212">
        <v>100</v>
      </c>
      <c r="AIO212">
        <v>58.33</v>
      </c>
      <c r="AIP212">
        <v>74.75</v>
      </c>
      <c r="AIQ212" t="s">
        <v>1244</v>
      </c>
      <c r="AIS212">
        <v>1.61</v>
      </c>
      <c r="AIT212">
        <v>6.57</v>
      </c>
      <c r="AIU212">
        <v>11.84</v>
      </c>
      <c r="AIV212" t="s">
        <v>1244</v>
      </c>
      <c r="AIW212">
        <v>10.29</v>
      </c>
      <c r="AIX212" t="s">
        <v>1244</v>
      </c>
      <c r="AIY212">
        <v>3.06</v>
      </c>
      <c r="AIZ212" t="s">
        <v>1244</v>
      </c>
      <c r="AJA212">
        <v>100</v>
      </c>
      <c r="AJB212">
        <v>100</v>
      </c>
      <c r="AJC212">
        <v>100</v>
      </c>
      <c r="AJD212" t="s">
        <v>1244</v>
      </c>
      <c r="AJE212">
        <v>100</v>
      </c>
      <c r="AJG212">
        <v>5.8</v>
      </c>
      <c r="AJH212">
        <v>100</v>
      </c>
      <c r="AJI212">
        <v>100</v>
      </c>
      <c r="AJJ212">
        <v>40.79</v>
      </c>
      <c r="AJK212">
        <v>88.89</v>
      </c>
      <c r="AJL212">
        <v>100</v>
      </c>
      <c r="AJN212">
        <v>62.5</v>
      </c>
      <c r="AJO212">
        <v>100</v>
      </c>
      <c r="AJP212">
        <v>100</v>
      </c>
      <c r="AJQ212">
        <v>100</v>
      </c>
      <c r="AJR212">
        <v>91.94</v>
      </c>
      <c r="AJS212">
        <v>66.180000000000007</v>
      </c>
      <c r="AJT212" t="s">
        <v>1244</v>
      </c>
      <c r="AJU212" t="s">
        <v>1244</v>
      </c>
      <c r="AJV212">
        <v>100</v>
      </c>
      <c r="AJW212">
        <v>100</v>
      </c>
      <c r="AJX212">
        <v>100</v>
      </c>
      <c r="AJY212" t="s">
        <v>1244</v>
      </c>
      <c r="AJZ212">
        <v>100</v>
      </c>
      <c r="AKA212" t="s">
        <v>1244</v>
      </c>
      <c r="AKB212">
        <v>100</v>
      </c>
      <c r="AKC212">
        <v>100</v>
      </c>
      <c r="AKD212">
        <v>100</v>
      </c>
      <c r="AKE212">
        <v>26.72</v>
      </c>
      <c r="AKF212">
        <v>100</v>
      </c>
      <c r="AKG212">
        <v>100</v>
      </c>
      <c r="AKH212">
        <v>100</v>
      </c>
      <c r="AKI212">
        <v>100</v>
      </c>
      <c r="AKJ212" t="s">
        <v>1244</v>
      </c>
      <c r="AKK212">
        <v>79.03</v>
      </c>
      <c r="AKL212">
        <v>100</v>
      </c>
      <c r="AKM212">
        <v>100</v>
      </c>
      <c r="AKN212">
        <v>100</v>
      </c>
      <c r="AKO212" t="s">
        <v>1244</v>
      </c>
      <c r="AKP212">
        <v>4.55</v>
      </c>
      <c r="AKQ212" t="s">
        <v>1244</v>
      </c>
      <c r="AKR212">
        <v>100</v>
      </c>
      <c r="AKS212" t="s">
        <v>1244</v>
      </c>
      <c r="AKT212" t="s">
        <v>1244</v>
      </c>
      <c r="AKU212">
        <v>100</v>
      </c>
      <c r="AKV212">
        <v>100</v>
      </c>
      <c r="AKW212">
        <v>100</v>
      </c>
      <c r="AKX212">
        <v>100</v>
      </c>
      <c r="AKY212">
        <v>100</v>
      </c>
      <c r="AKZ212">
        <v>100</v>
      </c>
      <c r="ALB212">
        <v>100</v>
      </c>
      <c r="ALC212">
        <v>100</v>
      </c>
      <c r="ALD212">
        <v>100</v>
      </c>
      <c r="ALE212">
        <v>100</v>
      </c>
      <c r="ALF212">
        <v>32.14</v>
      </c>
      <c r="ALG212" t="s">
        <v>1244</v>
      </c>
      <c r="ALH212">
        <v>100</v>
      </c>
      <c r="ALJ212" t="s">
        <v>1244</v>
      </c>
      <c r="ALK212">
        <v>100</v>
      </c>
      <c r="ALL212">
        <v>67.239999999999995</v>
      </c>
      <c r="ALM212">
        <v>74.75</v>
      </c>
      <c r="ALN212" t="s">
        <v>1244</v>
      </c>
      <c r="ALO212">
        <v>100</v>
      </c>
      <c r="ALP212">
        <v>100</v>
      </c>
      <c r="ALQ212">
        <v>100</v>
      </c>
      <c r="ALR212">
        <v>15.79</v>
      </c>
      <c r="ALS212">
        <v>100</v>
      </c>
      <c r="ALT212" t="s">
        <v>1244</v>
      </c>
      <c r="ALU212">
        <v>100</v>
      </c>
      <c r="ALV212">
        <v>60</v>
      </c>
      <c r="ALW212" t="s">
        <v>1244</v>
      </c>
      <c r="ALX212">
        <v>15.46</v>
      </c>
      <c r="ALY212">
        <v>30.16</v>
      </c>
      <c r="ALZ212" t="s">
        <v>1244</v>
      </c>
      <c r="AMA212">
        <v>6.86</v>
      </c>
      <c r="AMB212">
        <v>100</v>
      </c>
      <c r="AMC212" t="s">
        <v>1244</v>
      </c>
      <c r="AMD212" t="s">
        <v>1244</v>
      </c>
      <c r="AME212">
        <v>50.79</v>
      </c>
      <c r="AMF212">
        <v>100</v>
      </c>
      <c r="AMG212">
        <v>100</v>
      </c>
      <c r="AMH212">
        <v>74.75</v>
      </c>
      <c r="AMI212">
        <v>2</v>
      </c>
      <c r="AMK212">
        <v>100</v>
      </c>
      <c r="AML212" t="s">
        <v>1244</v>
      </c>
      <c r="AMN212" t="s">
        <v>1244</v>
      </c>
      <c r="AMO212">
        <v>49.49</v>
      </c>
      <c r="AMP212">
        <v>100</v>
      </c>
      <c r="AMQ212">
        <v>100</v>
      </c>
      <c r="AMR212">
        <v>100</v>
      </c>
      <c r="AMS212" t="s">
        <v>1244</v>
      </c>
      <c r="AMT212" t="s">
        <v>1244</v>
      </c>
      <c r="AMU212" t="s">
        <v>1244</v>
      </c>
      <c r="AMV212" t="s">
        <v>1244</v>
      </c>
      <c r="AMW212" t="s">
        <v>1244</v>
      </c>
      <c r="AMY212">
        <v>67.650000000000006</v>
      </c>
      <c r="AMZ212">
        <v>78.569999999999993</v>
      </c>
      <c r="ANA212">
        <v>100</v>
      </c>
      <c r="ANB212">
        <v>100</v>
      </c>
      <c r="ANC212" t="s">
        <v>1244</v>
      </c>
      <c r="AND212" t="s">
        <v>1244</v>
      </c>
      <c r="ANE212">
        <v>7.14</v>
      </c>
      <c r="ANF212">
        <v>13.13</v>
      </c>
      <c r="ANG212">
        <v>100</v>
      </c>
      <c r="ANH212" t="s">
        <v>1244</v>
      </c>
      <c r="ANI212" t="s">
        <v>1244</v>
      </c>
      <c r="ANJ212" t="s">
        <v>1244</v>
      </c>
      <c r="ANK212" t="s">
        <v>1244</v>
      </c>
      <c r="ANL212" t="s">
        <v>1244</v>
      </c>
      <c r="ANM212" t="s">
        <v>1244</v>
      </c>
      <c r="ANN212">
        <v>26.72</v>
      </c>
      <c r="ANO212">
        <v>100</v>
      </c>
      <c r="ANP212">
        <v>6.45</v>
      </c>
      <c r="ANQ212">
        <v>100</v>
      </c>
      <c r="ANR212" t="s">
        <v>1244</v>
      </c>
      <c r="ANS212">
        <v>49.49</v>
      </c>
      <c r="ANT212">
        <v>100</v>
      </c>
      <c r="ANU212">
        <v>67.650000000000006</v>
      </c>
      <c r="ANV212">
        <v>76.92</v>
      </c>
      <c r="ANW212">
        <v>41.27</v>
      </c>
      <c r="ANX212">
        <v>100</v>
      </c>
      <c r="ANY212">
        <v>100</v>
      </c>
      <c r="ANZ212">
        <v>100</v>
      </c>
      <c r="AOA212" t="s">
        <v>1244</v>
      </c>
      <c r="AOB212">
        <v>100</v>
      </c>
      <c r="AOC212" t="s">
        <v>1244</v>
      </c>
      <c r="AOD212">
        <v>100</v>
      </c>
      <c r="AOE212" t="s">
        <v>1244</v>
      </c>
      <c r="AOF212">
        <v>100</v>
      </c>
      <c r="AOG212">
        <v>100</v>
      </c>
      <c r="AOH212">
        <v>100</v>
      </c>
      <c r="AOI212">
        <v>100</v>
      </c>
      <c r="AOJ212" t="s">
        <v>1244</v>
      </c>
      <c r="AOK212">
        <v>100</v>
      </c>
      <c r="AOL212">
        <v>100</v>
      </c>
      <c r="AOM212">
        <v>100</v>
      </c>
      <c r="AON212">
        <v>100</v>
      </c>
      <c r="AOO212" t="s">
        <v>1244</v>
      </c>
      <c r="AOP212">
        <v>93.42</v>
      </c>
      <c r="AOQ212">
        <v>30.88</v>
      </c>
      <c r="AOR212">
        <v>2.94</v>
      </c>
      <c r="AOS212">
        <v>100</v>
      </c>
      <c r="AOT212">
        <v>100</v>
      </c>
      <c r="AOU212">
        <v>42.27</v>
      </c>
      <c r="AOV212">
        <v>100</v>
      </c>
      <c r="AOW212">
        <v>100</v>
      </c>
      <c r="AOX212">
        <v>100</v>
      </c>
      <c r="AOY212" t="s">
        <v>1244</v>
      </c>
      <c r="AOZ212">
        <v>17.739999999999998</v>
      </c>
      <c r="APA212" t="s">
        <v>1244</v>
      </c>
      <c r="APB212">
        <v>100</v>
      </c>
      <c r="APE212">
        <v>100</v>
      </c>
      <c r="APF212">
        <v>100</v>
      </c>
      <c r="APG212">
        <v>66.180000000000007</v>
      </c>
      <c r="API212">
        <v>49.49</v>
      </c>
      <c r="APK212">
        <v>100</v>
      </c>
      <c r="APL212">
        <v>5.21</v>
      </c>
      <c r="APM212">
        <v>100</v>
      </c>
      <c r="APO212">
        <v>100</v>
      </c>
      <c r="APP212">
        <v>100</v>
      </c>
      <c r="APQ212" t="s">
        <v>1244</v>
      </c>
      <c r="APR212">
        <v>100</v>
      </c>
      <c r="APS212">
        <v>97.37</v>
      </c>
      <c r="APU212">
        <v>100</v>
      </c>
      <c r="APV212">
        <v>100</v>
      </c>
      <c r="APW212">
        <v>100</v>
      </c>
      <c r="APX212">
        <v>100</v>
      </c>
      <c r="APY212">
        <v>72.73</v>
      </c>
      <c r="APZ212">
        <v>67.349999999999994</v>
      </c>
      <c r="AQB212">
        <v>100</v>
      </c>
      <c r="AQC212">
        <v>100</v>
      </c>
      <c r="AQD212" t="s">
        <v>1244</v>
      </c>
      <c r="AQE212" t="s">
        <v>1244</v>
      </c>
      <c r="AQF212">
        <v>100</v>
      </c>
      <c r="AQG212">
        <v>100</v>
      </c>
      <c r="AQH212">
        <v>100</v>
      </c>
      <c r="AQI212">
        <v>100</v>
      </c>
      <c r="AQJ212">
        <v>8.08</v>
      </c>
      <c r="AQK212">
        <v>100</v>
      </c>
      <c r="AQL212">
        <v>100</v>
      </c>
      <c r="AQM212">
        <v>100</v>
      </c>
      <c r="AQN212">
        <v>100</v>
      </c>
      <c r="AQO212">
        <v>100</v>
      </c>
      <c r="AQP212" t="s">
        <v>1244</v>
      </c>
      <c r="AQQ212" t="s">
        <v>1244</v>
      </c>
      <c r="AQR212">
        <v>58.33</v>
      </c>
      <c r="AQS212">
        <v>100</v>
      </c>
      <c r="AQT212">
        <v>100</v>
      </c>
      <c r="AQU212">
        <v>100</v>
      </c>
      <c r="AQW212">
        <v>100</v>
      </c>
      <c r="AQX212">
        <v>100</v>
      </c>
      <c r="AQY212" t="s">
        <v>1244</v>
      </c>
      <c r="AQZ212">
        <v>100</v>
      </c>
      <c r="ARA212" t="s">
        <v>1244</v>
      </c>
      <c r="ARD212" t="s">
        <v>1244</v>
      </c>
      <c r="ARE212">
        <v>100</v>
      </c>
      <c r="ARF212">
        <v>100</v>
      </c>
      <c r="ARG212">
        <v>100</v>
      </c>
      <c r="ARH212">
        <v>100</v>
      </c>
      <c r="ARI212">
        <v>100</v>
      </c>
      <c r="ARJ212" t="s">
        <v>1244</v>
      </c>
      <c r="ARK212">
        <v>100</v>
      </c>
      <c r="ARL212">
        <v>1.04</v>
      </c>
      <c r="ARN212">
        <v>100</v>
      </c>
      <c r="ARO212" t="s">
        <v>1244</v>
      </c>
      <c r="ARP212">
        <v>100</v>
      </c>
      <c r="ARQ212" t="s">
        <v>1244</v>
      </c>
      <c r="ARR212">
        <v>100</v>
      </c>
      <c r="ART212">
        <v>96.05</v>
      </c>
      <c r="ARU212" t="s">
        <v>1244</v>
      </c>
      <c r="ARV212">
        <v>100</v>
      </c>
      <c r="ARW212" t="s">
        <v>1244</v>
      </c>
      <c r="ARX212" t="s">
        <v>1244</v>
      </c>
      <c r="ARY212">
        <v>100</v>
      </c>
      <c r="ARZ212">
        <v>100</v>
      </c>
      <c r="ASA212">
        <v>72.73</v>
      </c>
      <c r="ASB212">
        <v>100</v>
      </c>
      <c r="ASC212" t="s">
        <v>1244</v>
      </c>
      <c r="ASD212">
        <v>100</v>
      </c>
      <c r="ASE212">
        <v>100</v>
      </c>
      <c r="ASF212">
        <v>100</v>
      </c>
      <c r="ASG212">
        <v>100</v>
      </c>
      <c r="ASH212">
        <v>50</v>
      </c>
      <c r="ASI212" t="s">
        <v>1244</v>
      </c>
      <c r="ASJ212" t="s">
        <v>1244</v>
      </c>
      <c r="ASK212">
        <v>100</v>
      </c>
      <c r="ASL212">
        <v>74.75</v>
      </c>
      <c r="ASM212">
        <v>100</v>
      </c>
      <c r="ASN212">
        <v>32.65</v>
      </c>
      <c r="ASO212">
        <v>100</v>
      </c>
      <c r="ASP212">
        <v>100</v>
      </c>
      <c r="ASQ212">
        <v>3.54</v>
      </c>
      <c r="ASR212" t="s">
        <v>1244</v>
      </c>
      <c r="ASS212">
        <v>19.7</v>
      </c>
      <c r="AST212">
        <v>17.5</v>
      </c>
      <c r="ASU212">
        <v>35.049999999999997</v>
      </c>
      <c r="ASV212">
        <v>8.33</v>
      </c>
      <c r="ASW212">
        <v>74.75</v>
      </c>
      <c r="ASX212">
        <v>100</v>
      </c>
      <c r="ASY212">
        <v>17.5</v>
      </c>
      <c r="ASZ212">
        <v>74.75</v>
      </c>
      <c r="ATA212">
        <v>2.5299999999999998</v>
      </c>
      <c r="ATB212">
        <v>100</v>
      </c>
      <c r="ATC212" t="s">
        <v>1244</v>
      </c>
      <c r="ATD212">
        <v>100</v>
      </c>
      <c r="ATE212" t="s">
        <v>1244</v>
      </c>
      <c r="ATF212">
        <v>100</v>
      </c>
      <c r="ATG212" t="s">
        <v>1244</v>
      </c>
      <c r="ATH212">
        <v>68</v>
      </c>
      <c r="ATI212" t="s">
        <v>1244</v>
      </c>
      <c r="ATJ212">
        <v>100</v>
      </c>
      <c r="ATK212" t="s">
        <v>1244</v>
      </c>
      <c r="ATL212">
        <v>100</v>
      </c>
      <c r="ATM212">
        <v>92.86</v>
      </c>
      <c r="ATN212" t="s">
        <v>1244</v>
      </c>
      <c r="ATO212">
        <v>100</v>
      </c>
      <c r="ATP212">
        <v>100</v>
      </c>
      <c r="ATQ212">
        <v>100</v>
      </c>
      <c r="ATR212">
        <v>18.75</v>
      </c>
      <c r="ATS212">
        <v>8.0399999999999991</v>
      </c>
      <c r="ATT212">
        <v>100</v>
      </c>
      <c r="ATU212">
        <v>100</v>
      </c>
      <c r="ATV212">
        <v>100</v>
      </c>
      <c r="ATW212">
        <v>100</v>
      </c>
      <c r="ATX212">
        <v>100</v>
      </c>
      <c r="ATY212">
        <v>100</v>
      </c>
      <c r="ATZ212" t="s">
        <v>1244</v>
      </c>
      <c r="AUA212">
        <v>63.41</v>
      </c>
      <c r="AUB212" t="s">
        <v>1244</v>
      </c>
      <c r="AUC212">
        <v>100</v>
      </c>
      <c r="AUD212">
        <v>100</v>
      </c>
      <c r="AUE212">
        <v>100</v>
      </c>
      <c r="AUF212" t="s">
        <v>1244</v>
      </c>
      <c r="AUG212">
        <v>100</v>
      </c>
      <c r="AUH212">
        <v>51.14</v>
      </c>
      <c r="AUI212">
        <v>100</v>
      </c>
      <c r="AUJ212">
        <v>100</v>
      </c>
      <c r="AUK212" t="s">
        <v>1244</v>
      </c>
      <c r="AUL212">
        <v>100</v>
      </c>
      <c r="AUM212">
        <v>95.24</v>
      </c>
      <c r="AUN212">
        <v>95.45</v>
      </c>
      <c r="AUO212">
        <v>3.85</v>
      </c>
      <c r="AUP212">
        <v>49.49</v>
      </c>
      <c r="AUQ212">
        <v>3.85</v>
      </c>
      <c r="AUR212" t="s">
        <v>1244</v>
      </c>
      <c r="AUS212">
        <v>9.2799999999999994</v>
      </c>
      <c r="AUT212">
        <v>100</v>
      </c>
      <c r="AUU212">
        <v>100</v>
      </c>
      <c r="AUV212">
        <v>100</v>
      </c>
    </row>
    <row r="213" spans="1:1023 1025:1244" x14ac:dyDescent="0.25">
      <c r="A213" s="1">
        <v>43951</v>
      </c>
      <c r="B213">
        <v>17.05</v>
      </c>
      <c r="C213" t="s">
        <v>1244</v>
      </c>
      <c r="D213">
        <v>100</v>
      </c>
      <c r="E213" t="s">
        <v>1244</v>
      </c>
      <c r="F213">
        <v>4.62</v>
      </c>
      <c r="G213">
        <v>100</v>
      </c>
      <c r="H213">
        <v>26.79</v>
      </c>
      <c r="I213">
        <v>100</v>
      </c>
      <c r="J213">
        <v>66.67</v>
      </c>
      <c r="K213">
        <v>13.13</v>
      </c>
      <c r="L213">
        <v>100</v>
      </c>
      <c r="M213" t="s">
        <v>1244</v>
      </c>
      <c r="N213" t="s">
        <v>1244</v>
      </c>
      <c r="O213">
        <v>100</v>
      </c>
      <c r="P213">
        <v>100</v>
      </c>
      <c r="Q213" t="s">
        <v>1244</v>
      </c>
      <c r="S213">
        <v>100</v>
      </c>
      <c r="T213">
        <v>100</v>
      </c>
      <c r="U213">
        <v>100</v>
      </c>
      <c r="V213">
        <v>100</v>
      </c>
      <c r="Y213" t="s">
        <v>1244</v>
      </c>
      <c r="Z213">
        <v>100</v>
      </c>
      <c r="AA213">
        <v>100</v>
      </c>
      <c r="AB213">
        <v>100</v>
      </c>
      <c r="AC213">
        <v>100</v>
      </c>
      <c r="AD213" t="s">
        <v>1244</v>
      </c>
      <c r="AE213">
        <v>2.63</v>
      </c>
      <c r="AF213">
        <v>39.22</v>
      </c>
      <c r="AG213" t="s">
        <v>1244</v>
      </c>
      <c r="AH213" t="s">
        <v>1244</v>
      </c>
      <c r="AI213">
        <v>100</v>
      </c>
      <c r="AJ213">
        <v>33.840000000000003</v>
      </c>
      <c r="AK213">
        <v>100</v>
      </c>
      <c r="AL213" t="s">
        <v>1244</v>
      </c>
      <c r="AM213" t="s">
        <v>1244</v>
      </c>
      <c r="AN213">
        <v>51.14</v>
      </c>
      <c r="AO213">
        <v>100</v>
      </c>
      <c r="AP213" t="s">
        <v>1244</v>
      </c>
      <c r="AQ213">
        <v>100</v>
      </c>
      <c r="AR213">
        <v>71.430000000000007</v>
      </c>
      <c r="AS213" t="s">
        <v>1244</v>
      </c>
      <c r="AU213">
        <v>18.75</v>
      </c>
      <c r="AV213">
        <v>100</v>
      </c>
      <c r="AW213">
        <v>100</v>
      </c>
      <c r="AX213">
        <v>100</v>
      </c>
      <c r="AY213" t="s">
        <v>1244</v>
      </c>
      <c r="AZ213" t="s">
        <v>1244</v>
      </c>
      <c r="BA213">
        <v>100</v>
      </c>
      <c r="BB213">
        <v>66.069999999999993</v>
      </c>
      <c r="BC213">
        <v>100</v>
      </c>
      <c r="BD213">
        <v>81.540000000000006</v>
      </c>
      <c r="BE213" t="s">
        <v>1244</v>
      </c>
      <c r="BF213">
        <v>100</v>
      </c>
      <c r="BG213" t="s">
        <v>1244</v>
      </c>
      <c r="BH213">
        <v>100</v>
      </c>
      <c r="BI213">
        <v>66.67</v>
      </c>
      <c r="BJ213" t="s">
        <v>1244</v>
      </c>
      <c r="BK213" t="s">
        <v>1244</v>
      </c>
      <c r="BL213">
        <v>100</v>
      </c>
      <c r="BM213">
        <v>68</v>
      </c>
      <c r="BN213" t="s">
        <v>1244</v>
      </c>
      <c r="BO213" t="s">
        <v>1244</v>
      </c>
      <c r="BP213">
        <v>100</v>
      </c>
      <c r="BQ213" t="s">
        <v>1244</v>
      </c>
      <c r="BR213">
        <v>7.95</v>
      </c>
      <c r="BS213">
        <v>100</v>
      </c>
      <c r="BT213">
        <v>0.51</v>
      </c>
      <c r="BU213">
        <v>66.069999999999993</v>
      </c>
      <c r="BV213">
        <v>0.51</v>
      </c>
      <c r="BW213">
        <v>100</v>
      </c>
      <c r="BX213">
        <v>36.61</v>
      </c>
      <c r="BY213">
        <v>2.94</v>
      </c>
      <c r="BZ213" t="s">
        <v>1244</v>
      </c>
      <c r="CA213" t="s">
        <v>1244</v>
      </c>
      <c r="CB213" t="s">
        <v>1244</v>
      </c>
      <c r="CC213">
        <v>100</v>
      </c>
      <c r="CD213">
        <v>100</v>
      </c>
      <c r="CE213">
        <v>100</v>
      </c>
      <c r="CF213">
        <v>100</v>
      </c>
      <c r="CG213">
        <v>100</v>
      </c>
      <c r="CH213">
        <v>67.239999999999995</v>
      </c>
      <c r="CI213" t="s">
        <v>1244</v>
      </c>
      <c r="CJ213">
        <v>1.32</v>
      </c>
      <c r="CK213">
        <v>100</v>
      </c>
      <c r="CL213">
        <v>39.22</v>
      </c>
      <c r="CM213">
        <v>100</v>
      </c>
      <c r="CN213" t="s">
        <v>1244</v>
      </c>
      <c r="CO213">
        <v>100</v>
      </c>
      <c r="CP213">
        <v>100</v>
      </c>
      <c r="CR213" t="s">
        <v>1244</v>
      </c>
      <c r="CS213">
        <v>100</v>
      </c>
      <c r="CT213">
        <v>100</v>
      </c>
      <c r="CU213">
        <v>100</v>
      </c>
      <c r="CV213" t="s">
        <v>1244</v>
      </c>
      <c r="CW213">
        <v>100</v>
      </c>
      <c r="CX213">
        <v>100</v>
      </c>
      <c r="CY213">
        <v>100</v>
      </c>
      <c r="CZ213" t="s">
        <v>1244</v>
      </c>
      <c r="DA213" t="s">
        <v>1244</v>
      </c>
      <c r="DB213" t="s">
        <v>1244</v>
      </c>
      <c r="DC213">
        <v>98.39</v>
      </c>
      <c r="DD213">
        <v>10.71</v>
      </c>
      <c r="DE213" t="s">
        <v>1244</v>
      </c>
      <c r="DF213">
        <v>14.1</v>
      </c>
      <c r="DG213">
        <v>100</v>
      </c>
      <c r="DI213">
        <v>100</v>
      </c>
      <c r="DJ213">
        <v>27.27</v>
      </c>
      <c r="DK213" t="s">
        <v>1244</v>
      </c>
      <c r="DL213">
        <v>100</v>
      </c>
      <c r="DM213">
        <v>21.59</v>
      </c>
      <c r="DN213">
        <v>6.06</v>
      </c>
      <c r="DO213">
        <v>100</v>
      </c>
      <c r="DQ213">
        <v>26.79</v>
      </c>
      <c r="DR213">
        <v>37.880000000000003</v>
      </c>
      <c r="DS213">
        <v>100</v>
      </c>
      <c r="DT213">
        <v>1.79</v>
      </c>
      <c r="DU213">
        <v>100</v>
      </c>
      <c r="DV213">
        <v>18.75</v>
      </c>
      <c r="DW213">
        <v>100</v>
      </c>
      <c r="DY213">
        <v>100</v>
      </c>
      <c r="DZ213">
        <v>64.099999999999994</v>
      </c>
      <c r="EA213" t="s">
        <v>1244</v>
      </c>
      <c r="EC213">
        <v>100</v>
      </c>
      <c r="ED213">
        <v>100</v>
      </c>
      <c r="EE213" t="s">
        <v>1244</v>
      </c>
      <c r="EF213" t="s">
        <v>1244</v>
      </c>
      <c r="EG213" t="s">
        <v>1244</v>
      </c>
      <c r="EH213">
        <v>100</v>
      </c>
      <c r="EI213" t="s">
        <v>1244</v>
      </c>
      <c r="EJ213">
        <v>76.040000000000006</v>
      </c>
      <c r="EK213">
        <v>69.23</v>
      </c>
      <c r="EM213">
        <v>100</v>
      </c>
      <c r="EN213">
        <v>67.239999999999995</v>
      </c>
      <c r="EO213" t="s">
        <v>1244</v>
      </c>
      <c r="EP213">
        <v>96.43</v>
      </c>
      <c r="EQ213">
        <v>100</v>
      </c>
      <c r="ER213">
        <v>6.52</v>
      </c>
      <c r="ES213">
        <v>35.229999999999997</v>
      </c>
      <c r="ET213">
        <v>100</v>
      </c>
      <c r="EU213">
        <v>21.54</v>
      </c>
      <c r="EV213">
        <v>5.56</v>
      </c>
      <c r="EW213" t="s">
        <v>1244</v>
      </c>
      <c r="EX213">
        <v>13.85</v>
      </c>
      <c r="EY213">
        <v>92.86</v>
      </c>
      <c r="EZ213" t="s">
        <v>1244</v>
      </c>
      <c r="FB213">
        <v>100</v>
      </c>
      <c r="FC213">
        <v>100</v>
      </c>
      <c r="FE213" t="s">
        <v>1244</v>
      </c>
      <c r="FF213">
        <v>100</v>
      </c>
      <c r="FG213">
        <v>66.069999999999993</v>
      </c>
      <c r="FH213">
        <v>100</v>
      </c>
      <c r="FI213">
        <v>100</v>
      </c>
      <c r="FJ213">
        <v>100</v>
      </c>
      <c r="FK213" t="s">
        <v>1244</v>
      </c>
      <c r="FL213">
        <v>39.22</v>
      </c>
      <c r="FM213">
        <v>100</v>
      </c>
      <c r="FN213">
        <v>97.56</v>
      </c>
      <c r="FO213" t="s">
        <v>1244</v>
      </c>
      <c r="FP213">
        <v>3.95</v>
      </c>
      <c r="FQ213" t="s">
        <v>1244</v>
      </c>
      <c r="FR213">
        <v>100</v>
      </c>
      <c r="FS213">
        <v>100</v>
      </c>
      <c r="FT213">
        <v>6.03</v>
      </c>
      <c r="FU213">
        <v>100</v>
      </c>
      <c r="FV213">
        <v>66.069999999999993</v>
      </c>
      <c r="FW213" t="s">
        <v>1244</v>
      </c>
      <c r="FX213">
        <v>100</v>
      </c>
      <c r="FY213">
        <v>100</v>
      </c>
      <c r="FZ213" t="s">
        <v>1244</v>
      </c>
      <c r="GB213">
        <v>100</v>
      </c>
      <c r="GC213">
        <v>59.09</v>
      </c>
      <c r="GD213" t="s">
        <v>1244</v>
      </c>
      <c r="GF213" t="s">
        <v>1244</v>
      </c>
      <c r="GG213">
        <v>100</v>
      </c>
      <c r="GH213" t="s">
        <v>1244</v>
      </c>
      <c r="GI213">
        <v>64.099999999999994</v>
      </c>
      <c r="GJ213" t="s">
        <v>1244</v>
      </c>
      <c r="GK213">
        <v>30.77</v>
      </c>
      <c r="GL213">
        <v>48.41</v>
      </c>
      <c r="GM213">
        <v>100</v>
      </c>
      <c r="GN213">
        <v>72.73</v>
      </c>
      <c r="GO213" t="s">
        <v>1244</v>
      </c>
      <c r="GP213" t="s">
        <v>1244</v>
      </c>
      <c r="GQ213" t="s">
        <v>1244</v>
      </c>
      <c r="GR213">
        <v>100</v>
      </c>
      <c r="GS213">
        <v>100</v>
      </c>
      <c r="GT213">
        <v>100</v>
      </c>
      <c r="GU213">
        <v>23.85</v>
      </c>
      <c r="GV213">
        <v>36</v>
      </c>
      <c r="GW213">
        <v>100</v>
      </c>
      <c r="GX213">
        <v>97.32</v>
      </c>
      <c r="GY213" t="s">
        <v>1244</v>
      </c>
      <c r="GZ213">
        <v>100</v>
      </c>
      <c r="HB213">
        <v>100</v>
      </c>
      <c r="HC213">
        <v>32.65</v>
      </c>
      <c r="HD213">
        <v>100</v>
      </c>
      <c r="HE213">
        <v>100</v>
      </c>
      <c r="HF213" t="s">
        <v>1244</v>
      </c>
      <c r="HH213">
        <v>11.76</v>
      </c>
      <c r="HI213" t="s">
        <v>1244</v>
      </c>
      <c r="HJ213">
        <v>100</v>
      </c>
      <c r="HK213">
        <v>19.440000000000001</v>
      </c>
      <c r="HL213">
        <v>19.2</v>
      </c>
      <c r="HM213" t="s">
        <v>1244</v>
      </c>
      <c r="HN213">
        <v>100</v>
      </c>
      <c r="HO213">
        <v>8.08</v>
      </c>
      <c r="HP213" t="s">
        <v>1244</v>
      </c>
      <c r="HQ213" t="s">
        <v>1244</v>
      </c>
      <c r="HR213">
        <v>100</v>
      </c>
      <c r="HS213">
        <v>26.72</v>
      </c>
      <c r="HT213">
        <v>100</v>
      </c>
      <c r="HU213">
        <v>100</v>
      </c>
      <c r="HV213" t="s">
        <v>1244</v>
      </c>
      <c r="HW213">
        <v>54.12</v>
      </c>
      <c r="HX213">
        <v>31.82</v>
      </c>
      <c r="HY213">
        <v>90.63</v>
      </c>
      <c r="HZ213">
        <v>100</v>
      </c>
      <c r="IA213" t="s">
        <v>1244</v>
      </c>
      <c r="IB213">
        <v>1.47</v>
      </c>
      <c r="IC213">
        <v>1.47</v>
      </c>
      <c r="ID213">
        <v>100</v>
      </c>
      <c r="IE213">
        <v>9.09</v>
      </c>
      <c r="IF213">
        <v>100</v>
      </c>
      <c r="IG213">
        <v>100</v>
      </c>
      <c r="IH213" t="s">
        <v>1244</v>
      </c>
      <c r="II213">
        <v>100</v>
      </c>
      <c r="IJ213">
        <v>42.27</v>
      </c>
      <c r="IK213">
        <v>100</v>
      </c>
      <c r="IL213" t="s">
        <v>1244</v>
      </c>
      <c r="IM213">
        <v>100</v>
      </c>
      <c r="IN213" t="s">
        <v>1244</v>
      </c>
      <c r="IO213">
        <v>39.22</v>
      </c>
      <c r="IP213" t="s">
        <v>1244</v>
      </c>
      <c r="IQ213">
        <v>100</v>
      </c>
      <c r="IS213">
        <v>10.29</v>
      </c>
      <c r="IT213">
        <v>100</v>
      </c>
      <c r="IU213">
        <v>100</v>
      </c>
      <c r="IV213">
        <v>100</v>
      </c>
      <c r="IW213">
        <v>94.32</v>
      </c>
      <c r="IX213" t="s">
        <v>1244</v>
      </c>
      <c r="IY213">
        <v>100</v>
      </c>
      <c r="IZ213" t="s">
        <v>1244</v>
      </c>
      <c r="JA213" t="s">
        <v>1244</v>
      </c>
      <c r="JB213" t="s">
        <v>1244</v>
      </c>
      <c r="JC213">
        <v>97.32</v>
      </c>
      <c r="JD213" t="s">
        <v>1244</v>
      </c>
      <c r="JE213" t="s">
        <v>1244</v>
      </c>
      <c r="JF213">
        <v>100</v>
      </c>
      <c r="JG213">
        <v>100</v>
      </c>
      <c r="JI213">
        <v>73.81</v>
      </c>
      <c r="JJ213">
        <v>100</v>
      </c>
      <c r="JK213">
        <v>76.319999999999993</v>
      </c>
      <c r="JL213">
        <v>100</v>
      </c>
      <c r="JM213">
        <v>100</v>
      </c>
      <c r="JO213">
        <v>30.77</v>
      </c>
      <c r="JP213" t="s">
        <v>1244</v>
      </c>
      <c r="JQ213">
        <v>100</v>
      </c>
      <c r="JR213">
        <v>93.59</v>
      </c>
      <c r="JT213">
        <v>100</v>
      </c>
      <c r="JU213">
        <v>100</v>
      </c>
      <c r="JV213">
        <v>14</v>
      </c>
      <c r="JW213">
        <v>100</v>
      </c>
      <c r="JY213">
        <v>67.239999999999995</v>
      </c>
      <c r="JZ213">
        <v>100</v>
      </c>
      <c r="KA213">
        <v>1.61</v>
      </c>
      <c r="KB213">
        <v>100</v>
      </c>
      <c r="KC213">
        <v>100</v>
      </c>
      <c r="KD213">
        <v>63.41</v>
      </c>
      <c r="KE213" t="s">
        <v>1244</v>
      </c>
      <c r="KF213">
        <v>100</v>
      </c>
      <c r="KG213">
        <v>100</v>
      </c>
      <c r="KH213" t="s">
        <v>1244</v>
      </c>
      <c r="KJ213">
        <v>64.52</v>
      </c>
      <c r="KK213">
        <v>100</v>
      </c>
      <c r="KM213">
        <v>53.17</v>
      </c>
      <c r="KN213">
        <v>73.81</v>
      </c>
      <c r="KO213">
        <v>72.58</v>
      </c>
      <c r="KP213">
        <v>20</v>
      </c>
      <c r="KQ213">
        <v>32.65</v>
      </c>
      <c r="KR213" t="s">
        <v>1244</v>
      </c>
      <c r="KS213">
        <v>100</v>
      </c>
      <c r="KT213">
        <v>100</v>
      </c>
      <c r="KU213">
        <v>10.23</v>
      </c>
      <c r="KV213">
        <v>100</v>
      </c>
      <c r="KW213" t="s">
        <v>1244</v>
      </c>
      <c r="KX213" t="s">
        <v>1244</v>
      </c>
      <c r="KY213">
        <v>100</v>
      </c>
      <c r="KZ213">
        <v>91.94</v>
      </c>
      <c r="LA213" t="s">
        <v>1244</v>
      </c>
      <c r="LB213">
        <v>33.840000000000003</v>
      </c>
      <c r="LC213">
        <v>46.43</v>
      </c>
      <c r="LD213">
        <v>91.94</v>
      </c>
      <c r="LE213">
        <v>100</v>
      </c>
      <c r="LF213">
        <v>50</v>
      </c>
      <c r="LG213" t="s">
        <v>1244</v>
      </c>
      <c r="LI213">
        <v>23.17</v>
      </c>
      <c r="LJ213">
        <v>100</v>
      </c>
      <c r="LK213" t="s">
        <v>1244</v>
      </c>
      <c r="LL213">
        <v>16.16</v>
      </c>
      <c r="LM213">
        <v>100</v>
      </c>
      <c r="LN213">
        <v>81.819999999999993</v>
      </c>
      <c r="LO213">
        <v>100</v>
      </c>
      <c r="LP213">
        <v>29.03</v>
      </c>
      <c r="LQ213">
        <v>100</v>
      </c>
      <c r="LR213" t="s">
        <v>1244</v>
      </c>
      <c r="LS213">
        <v>54.12</v>
      </c>
      <c r="LU213" t="s">
        <v>1244</v>
      </c>
      <c r="LV213" t="s">
        <v>1244</v>
      </c>
      <c r="LW213">
        <v>100</v>
      </c>
      <c r="LX213">
        <v>100</v>
      </c>
      <c r="LY213" t="s">
        <v>1244</v>
      </c>
      <c r="LZ213">
        <v>91.94</v>
      </c>
      <c r="MA213">
        <v>21.43</v>
      </c>
      <c r="MB213" t="s">
        <v>1244</v>
      </c>
      <c r="MC213">
        <v>100</v>
      </c>
      <c r="MD213">
        <v>97.96</v>
      </c>
      <c r="ME213">
        <v>16.670000000000002</v>
      </c>
      <c r="MF213" t="s">
        <v>1244</v>
      </c>
      <c r="MG213">
        <v>100</v>
      </c>
      <c r="MI213">
        <v>100</v>
      </c>
      <c r="MJ213">
        <v>100</v>
      </c>
      <c r="MK213">
        <v>2.38</v>
      </c>
      <c r="ML213">
        <v>100</v>
      </c>
      <c r="MM213">
        <v>100</v>
      </c>
      <c r="MN213">
        <v>100</v>
      </c>
      <c r="MO213">
        <v>100</v>
      </c>
      <c r="MP213">
        <v>100</v>
      </c>
      <c r="MQ213">
        <v>71.430000000000007</v>
      </c>
      <c r="MR213">
        <v>67.349999999999994</v>
      </c>
      <c r="MS213">
        <v>9.52</v>
      </c>
      <c r="MT213" t="s">
        <v>1244</v>
      </c>
      <c r="MU213">
        <v>90.63</v>
      </c>
      <c r="MV213">
        <v>97.06</v>
      </c>
      <c r="MW213">
        <v>100</v>
      </c>
      <c r="MX213" t="s">
        <v>1244</v>
      </c>
      <c r="MZ213">
        <v>51.14</v>
      </c>
      <c r="NA213" t="s">
        <v>1244</v>
      </c>
      <c r="NB213">
        <v>17.739999999999998</v>
      </c>
      <c r="NC213">
        <v>100</v>
      </c>
      <c r="ND213">
        <v>100</v>
      </c>
      <c r="NE213">
        <v>100</v>
      </c>
      <c r="NF213">
        <v>16.670000000000002</v>
      </c>
      <c r="NG213">
        <v>32.65</v>
      </c>
      <c r="NH213">
        <v>50</v>
      </c>
      <c r="NJ213">
        <v>57.14</v>
      </c>
      <c r="NK213" t="s">
        <v>1244</v>
      </c>
      <c r="NL213">
        <v>20.59</v>
      </c>
      <c r="NM213">
        <v>100</v>
      </c>
      <c r="NN213">
        <v>100</v>
      </c>
      <c r="NP213">
        <v>38.54</v>
      </c>
      <c r="NQ213" t="s">
        <v>1244</v>
      </c>
      <c r="NR213">
        <v>54.84</v>
      </c>
      <c r="NT213">
        <v>50</v>
      </c>
      <c r="NU213">
        <v>52.78</v>
      </c>
      <c r="NV213">
        <v>100</v>
      </c>
      <c r="NX213">
        <v>100</v>
      </c>
      <c r="NY213">
        <v>39.71</v>
      </c>
      <c r="NZ213">
        <v>100</v>
      </c>
      <c r="OA213">
        <v>68.63</v>
      </c>
      <c r="OB213">
        <v>22.73</v>
      </c>
      <c r="OC213">
        <v>74.75</v>
      </c>
      <c r="OD213" t="s">
        <v>1244</v>
      </c>
      <c r="OE213">
        <v>21.59</v>
      </c>
      <c r="OF213" t="s">
        <v>1244</v>
      </c>
      <c r="OG213">
        <v>100</v>
      </c>
      <c r="OH213">
        <v>100</v>
      </c>
      <c r="OJ213">
        <v>22.73</v>
      </c>
      <c r="OK213">
        <v>11.84</v>
      </c>
      <c r="OL213">
        <v>34.619999999999997</v>
      </c>
      <c r="OM213">
        <v>80.930000000000007</v>
      </c>
      <c r="ON213">
        <v>68.63</v>
      </c>
      <c r="OO213">
        <v>100</v>
      </c>
      <c r="OP213">
        <v>100</v>
      </c>
      <c r="OQ213" t="s">
        <v>1244</v>
      </c>
      <c r="OR213">
        <v>52.31</v>
      </c>
      <c r="OS213" t="s">
        <v>1244</v>
      </c>
      <c r="OT213" t="s">
        <v>1244</v>
      </c>
      <c r="OU213">
        <v>100</v>
      </c>
      <c r="OV213" t="s">
        <v>1244</v>
      </c>
      <c r="OW213">
        <v>100</v>
      </c>
      <c r="OX213" t="s">
        <v>1244</v>
      </c>
      <c r="OY213">
        <v>100</v>
      </c>
      <c r="OZ213">
        <v>100</v>
      </c>
      <c r="PC213">
        <v>100</v>
      </c>
      <c r="PD213" t="s">
        <v>1244</v>
      </c>
      <c r="PE213">
        <v>92.65</v>
      </c>
      <c r="PH213">
        <v>100</v>
      </c>
      <c r="PI213" t="s">
        <v>1244</v>
      </c>
      <c r="PK213">
        <v>100</v>
      </c>
      <c r="PL213">
        <v>6.41</v>
      </c>
      <c r="PM213">
        <v>100</v>
      </c>
      <c r="PN213">
        <v>76.040000000000006</v>
      </c>
      <c r="PO213">
        <v>100</v>
      </c>
      <c r="PP213">
        <v>71.430000000000007</v>
      </c>
      <c r="PQ213">
        <v>72.73</v>
      </c>
      <c r="PR213">
        <v>100</v>
      </c>
      <c r="PS213">
        <v>100</v>
      </c>
      <c r="PT213" t="s">
        <v>1244</v>
      </c>
      <c r="PU213">
        <v>100</v>
      </c>
      <c r="PV213">
        <v>17.739999999999998</v>
      </c>
      <c r="PW213">
        <v>100</v>
      </c>
      <c r="PX213" t="s">
        <v>1244</v>
      </c>
      <c r="PY213">
        <v>100</v>
      </c>
      <c r="PZ213" t="s">
        <v>1244</v>
      </c>
      <c r="QA213" t="s">
        <v>1244</v>
      </c>
      <c r="QB213">
        <v>100</v>
      </c>
      <c r="QC213">
        <v>100</v>
      </c>
      <c r="QE213">
        <v>100</v>
      </c>
      <c r="QF213">
        <v>100</v>
      </c>
      <c r="QH213" t="s">
        <v>1244</v>
      </c>
      <c r="QI213">
        <v>30.77</v>
      </c>
      <c r="QJ213">
        <v>100</v>
      </c>
      <c r="QK213" t="s">
        <v>1244</v>
      </c>
      <c r="QL213">
        <v>50</v>
      </c>
      <c r="QM213">
        <v>15.46</v>
      </c>
      <c r="QO213">
        <v>94.32</v>
      </c>
      <c r="QP213">
        <v>100</v>
      </c>
      <c r="QQ213">
        <v>37.880000000000003</v>
      </c>
      <c r="QR213">
        <v>67.239999999999995</v>
      </c>
      <c r="QS213">
        <v>100</v>
      </c>
      <c r="QT213" t="s">
        <v>1244</v>
      </c>
      <c r="QU213">
        <v>100</v>
      </c>
      <c r="QV213" t="s">
        <v>1244</v>
      </c>
      <c r="QW213" t="s">
        <v>1244</v>
      </c>
      <c r="QY213" t="s">
        <v>1244</v>
      </c>
      <c r="QZ213">
        <v>18.18</v>
      </c>
      <c r="RA213" t="s">
        <v>1244</v>
      </c>
      <c r="RB213">
        <v>74.75</v>
      </c>
      <c r="RC213">
        <v>100</v>
      </c>
      <c r="RD213">
        <v>48.86</v>
      </c>
      <c r="RE213">
        <v>2.59</v>
      </c>
      <c r="RF213" t="s">
        <v>1244</v>
      </c>
      <c r="RG213">
        <v>100</v>
      </c>
      <c r="RH213">
        <v>13.85</v>
      </c>
      <c r="RI213">
        <v>72.73</v>
      </c>
      <c r="RJ213">
        <v>25</v>
      </c>
      <c r="RK213">
        <v>73.81</v>
      </c>
      <c r="RL213">
        <v>36.36</v>
      </c>
      <c r="RM213">
        <v>100</v>
      </c>
      <c r="RN213">
        <v>68.63</v>
      </c>
      <c r="RO213" t="s">
        <v>1244</v>
      </c>
      <c r="RP213">
        <v>100</v>
      </c>
      <c r="RQ213">
        <v>74.75</v>
      </c>
      <c r="RS213">
        <v>92.86</v>
      </c>
      <c r="RT213">
        <v>30.88</v>
      </c>
      <c r="RV213">
        <v>29.89</v>
      </c>
      <c r="RW213">
        <v>75</v>
      </c>
      <c r="RX213">
        <v>37.93</v>
      </c>
      <c r="RY213">
        <v>100</v>
      </c>
      <c r="RZ213">
        <v>100</v>
      </c>
      <c r="SA213">
        <v>9.3800000000000008</v>
      </c>
      <c r="SB213">
        <v>100</v>
      </c>
      <c r="SC213" t="s">
        <v>1244</v>
      </c>
      <c r="SD213">
        <v>100</v>
      </c>
      <c r="SG213">
        <v>4.62</v>
      </c>
      <c r="SH213">
        <v>100</v>
      </c>
      <c r="SI213">
        <v>10</v>
      </c>
      <c r="SK213" t="s">
        <v>1244</v>
      </c>
      <c r="SL213" t="s">
        <v>1244</v>
      </c>
      <c r="SM213">
        <v>88.89</v>
      </c>
      <c r="SN213">
        <v>41.67</v>
      </c>
      <c r="SO213" t="s">
        <v>1244</v>
      </c>
      <c r="SP213">
        <v>100</v>
      </c>
      <c r="SQ213">
        <v>100</v>
      </c>
      <c r="SR213">
        <v>100</v>
      </c>
      <c r="ST213">
        <v>100</v>
      </c>
      <c r="SU213">
        <v>100</v>
      </c>
      <c r="SW213">
        <v>100</v>
      </c>
      <c r="SX213">
        <v>100</v>
      </c>
      <c r="SY213">
        <v>96.15</v>
      </c>
      <c r="SZ213">
        <v>100</v>
      </c>
      <c r="TA213" t="s">
        <v>1244</v>
      </c>
      <c r="TB213">
        <v>100</v>
      </c>
      <c r="TC213">
        <v>100</v>
      </c>
      <c r="TD213">
        <v>100</v>
      </c>
      <c r="TE213">
        <v>19.05</v>
      </c>
      <c r="TF213">
        <v>1.52</v>
      </c>
      <c r="TG213">
        <v>18.63</v>
      </c>
      <c r="TH213" t="s">
        <v>1244</v>
      </c>
      <c r="TI213" t="s">
        <v>1244</v>
      </c>
      <c r="TJ213">
        <v>100</v>
      </c>
      <c r="TK213">
        <v>8.06</v>
      </c>
      <c r="TL213">
        <v>25</v>
      </c>
      <c r="TM213">
        <v>100</v>
      </c>
      <c r="TN213">
        <v>100</v>
      </c>
      <c r="TO213" t="s">
        <v>1244</v>
      </c>
      <c r="TQ213">
        <v>100</v>
      </c>
      <c r="TR213">
        <v>100</v>
      </c>
      <c r="TT213">
        <v>100</v>
      </c>
      <c r="TU213" t="s">
        <v>1244</v>
      </c>
      <c r="TV213">
        <v>100</v>
      </c>
      <c r="TW213">
        <v>100</v>
      </c>
      <c r="TX213">
        <v>100</v>
      </c>
      <c r="TY213">
        <v>100</v>
      </c>
      <c r="TZ213">
        <v>100</v>
      </c>
      <c r="UA213" t="s">
        <v>1244</v>
      </c>
      <c r="UB213">
        <v>100</v>
      </c>
      <c r="UC213">
        <v>100</v>
      </c>
      <c r="UD213">
        <v>100</v>
      </c>
      <c r="UE213" t="s">
        <v>1244</v>
      </c>
      <c r="UF213">
        <v>47.83</v>
      </c>
      <c r="UG213" t="s">
        <v>1244</v>
      </c>
      <c r="UH213">
        <v>72.73</v>
      </c>
      <c r="UI213" t="s">
        <v>1244</v>
      </c>
      <c r="UK213">
        <v>100</v>
      </c>
      <c r="UL213" t="s">
        <v>1244</v>
      </c>
      <c r="UM213">
        <v>100</v>
      </c>
      <c r="UN213">
        <v>100</v>
      </c>
      <c r="UO213" t="s">
        <v>1244</v>
      </c>
      <c r="UP213" t="s">
        <v>1244</v>
      </c>
      <c r="UQ213">
        <v>100</v>
      </c>
      <c r="UR213">
        <v>100</v>
      </c>
      <c r="UT213">
        <v>49.49</v>
      </c>
      <c r="UU213">
        <v>7.76</v>
      </c>
      <c r="UV213">
        <v>100</v>
      </c>
      <c r="UX213" t="s">
        <v>1244</v>
      </c>
      <c r="UY213">
        <v>40.18</v>
      </c>
      <c r="UZ213">
        <v>66.069999999999993</v>
      </c>
      <c r="VA213">
        <v>100</v>
      </c>
      <c r="VB213">
        <v>100</v>
      </c>
      <c r="VC213">
        <v>100</v>
      </c>
      <c r="VD213">
        <v>22.73</v>
      </c>
      <c r="VE213">
        <v>100</v>
      </c>
      <c r="VF213">
        <v>100</v>
      </c>
      <c r="VG213">
        <v>100</v>
      </c>
      <c r="VH213" t="s">
        <v>1244</v>
      </c>
      <c r="VI213" t="s">
        <v>1244</v>
      </c>
      <c r="VJ213">
        <v>41.67</v>
      </c>
      <c r="VM213">
        <v>100</v>
      </c>
      <c r="VO213">
        <v>0.86</v>
      </c>
      <c r="VP213">
        <v>21.88</v>
      </c>
      <c r="VQ213">
        <v>67.349999999999994</v>
      </c>
      <c r="VR213">
        <v>24.19</v>
      </c>
      <c r="VT213">
        <v>100</v>
      </c>
      <c r="VU213" t="s">
        <v>1244</v>
      </c>
      <c r="VV213">
        <v>100</v>
      </c>
      <c r="VW213" t="s">
        <v>1244</v>
      </c>
      <c r="VX213" t="s">
        <v>1244</v>
      </c>
      <c r="VY213">
        <v>100</v>
      </c>
      <c r="VZ213">
        <v>6.76</v>
      </c>
      <c r="WA213">
        <v>66.180000000000007</v>
      </c>
      <c r="WB213" t="s">
        <v>1244</v>
      </c>
      <c r="WC213">
        <v>94</v>
      </c>
      <c r="WD213">
        <v>66.180000000000007</v>
      </c>
      <c r="WE213">
        <v>81.540000000000006</v>
      </c>
      <c r="WF213" t="s">
        <v>1244</v>
      </c>
      <c r="WH213" t="s">
        <v>1244</v>
      </c>
      <c r="WJ213">
        <v>100</v>
      </c>
      <c r="WK213" t="s">
        <v>1244</v>
      </c>
      <c r="WL213">
        <v>100</v>
      </c>
      <c r="WM213">
        <v>100</v>
      </c>
      <c r="WN213">
        <v>100</v>
      </c>
      <c r="WO213">
        <v>100</v>
      </c>
      <c r="WP213">
        <v>100</v>
      </c>
      <c r="WQ213" t="s">
        <v>1244</v>
      </c>
      <c r="WR213">
        <v>100</v>
      </c>
      <c r="WS213">
        <v>100</v>
      </c>
      <c r="WT213">
        <v>100</v>
      </c>
      <c r="WU213">
        <v>4.55</v>
      </c>
      <c r="WV213">
        <v>100</v>
      </c>
      <c r="WW213">
        <v>100</v>
      </c>
      <c r="WX213" t="s">
        <v>1244</v>
      </c>
      <c r="WY213" t="s">
        <v>1244</v>
      </c>
      <c r="WZ213" t="s">
        <v>1244</v>
      </c>
      <c r="XA213">
        <v>100</v>
      </c>
      <c r="XB213">
        <v>97.96</v>
      </c>
      <c r="XC213" t="s">
        <v>1244</v>
      </c>
      <c r="XD213" t="s">
        <v>1244</v>
      </c>
      <c r="XE213">
        <v>100</v>
      </c>
      <c r="XF213" t="s">
        <v>1244</v>
      </c>
      <c r="XG213">
        <v>1.28</v>
      </c>
      <c r="XH213" t="s">
        <v>1244</v>
      </c>
      <c r="XI213">
        <v>100</v>
      </c>
      <c r="XJ213">
        <v>100</v>
      </c>
      <c r="XK213">
        <v>25</v>
      </c>
      <c r="XL213">
        <v>100</v>
      </c>
      <c r="XM213">
        <v>99.49</v>
      </c>
      <c r="XN213" t="s">
        <v>1244</v>
      </c>
      <c r="XO213">
        <v>100</v>
      </c>
      <c r="XP213" t="s">
        <v>1244</v>
      </c>
      <c r="XQ213">
        <v>41.27</v>
      </c>
      <c r="XR213">
        <v>100</v>
      </c>
      <c r="XS213" t="s">
        <v>1244</v>
      </c>
      <c r="XT213">
        <v>25.49</v>
      </c>
      <c r="XV213" t="s">
        <v>1244</v>
      </c>
      <c r="XW213">
        <v>20.54</v>
      </c>
      <c r="XX213">
        <v>73.53</v>
      </c>
      <c r="XY213">
        <v>100</v>
      </c>
      <c r="XZ213" t="s">
        <v>1244</v>
      </c>
      <c r="YA213">
        <v>100</v>
      </c>
      <c r="YB213">
        <v>100</v>
      </c>
      <c r="YC213">
        <v>40.4</v>
      </c>
      <c r="YD213">
        <v>100</v>
      </c>
      <c r="YE213">
        <v>66.180000000000007</v>
      </c>
      <c r="YF213">
        <v>65.760000000000005</v>
      </c>
      <c r="YH213">
        <v>100</v>
      </c>
      <c r="YI213">
        <v>100</v>
      </c>
      <c r="YJ213">
        <v>73.81</v>
      </c>
      <c r="YK213">
        <v>10</v>
      </c>
      <c r="YL213" t="s">
        <v>1244</v>
      </c>
      <c r="YN213">
        <v>57.14</v>
      </c>
      <c r="YO213">
        <v>100</v>
      </c>
      <c r="YP213">
        <v>100</v>
      </c>
      <c r="YQ213" t="s">
        <v>1244</v>
      </c>
      <c r="YR213">
        <v>100</v>
      </c>
      <c r="YS213">
        <v>100</v>
      </c>
      <c r="YT213" t="s">
        <v>1244</v>
      </c>
      <c r="YU213">
        <v>32.65</v>
      </c>
      <c r="YV213">
        <v>100</v>
      </c>
      <c r="YW213">
        <v>100</v>
      </c>
      <c r="YY213">
        <v>55.68</v>
      </c>
      <c r="YZ213" t="s">
        <v>1244</v>
      </c>
      <c r="ZA213">
        <v>32.35</v>
      </c>
      <c r="ZB213">
        <v>30.16</v>
      </c>
      <c r="ZC213">
        <v>100</v>
      </c>
      <c r="ZE213" t="s">
        <v>1244</v>
      </c>
      <c r="ZF213">
        <v>100</v>
      </c>
      <c r="ZG213">
        <v>100</v>
      </c>
      <c r="ZH213">
        <v>40.4</v>
      </c>
      <c r="ZI213">
        <v>64.099999999999994</v>
      </c>
      <c r="ZJ213" t="s">
        <v>1244</v>
      </c>
      <c r="ZK213">
        <v>63.41</v>
      </c>
      <c r="ZL213">
        <v>81.819999999999993</v>
      </c>
      <c r="ZM213">
        <v>100</v>
      </c>
      <c r="ZN213">
        <v>20.54</v>
      </c>
      <c r="ZO213" t="s">
        <v>1244</v>
      </c>
      <c r="ZP213">
        <v>100</v>
      </c>
      <c r="ZR213">
        <v>25</v>
      </c>
      <c r="ZS213" t="s">
        <v>1244</v>
      </c>
      <c r="ZT213">
        <v>1.61</v>
      </c>
      <c r="ZU213">
        <v>8.4600000000000009</v>
      </c>
      <c r="ZV213">
        <v>100</v>
      </c>
      <c r="ZX213" t="s">
        <v>1244</v>
      </c>
      <c r="ZY213">
        <v>100</v>
      </c>
      <c r="ZZ213">
        <v>100</v>
      </c>
      <c r="AAA213" t="s">
        <v>1244</v>
      </c>
      <c r="AAB213">
        <v>100</v>
      </c>
      <c r="AAC213">
        <v>100</v>
      </c>
      <c r="AAD213">
        <v>100</v>
      </c>
      <c r="AAE213">
        <v>100</v>
      </c>
      <c r="AAF213">
        <v>100</v>
      </c>
      <c r="AAG213">
        <v>76.14</v>
      </c>
      <c r="AAH213">
        <v>100</v>
      </c>
      <c r="AAI213" t="s">
        <v>1244</v>
      </c>
      <c r="AAJ213">
        <v>100</v>
      </c>
      <c r="AAK213">
        <v>100</v>
      </c>
      <c r="AAL213">
        <v>100</v>
      </c>
      <c r="AAM213">
        <v>68.63</v>
      </c>
      <c r="AAN213">
        <v>67.86</v>
      </c>
      <c r="AAO213" t="s">
        <v>1244</v>
      </c>
      <c r="AAP213">
        <v>61.76</v>
      </c>
      <c r="AAQ213">
        <v>100</v>
      </c>
      <c r="AAR213" t="s">
        <v>1244</v>
      </c>
      <c r="AAS213">
        <v>11.54</v>
      </c>
      <c r="AAT213" t="s">
        <v>1244</v>
      </c>
      <c r="AAU213" t="s">
        <v>1244</v>
      </c>
      <c r="AAV213">
        <v>100</v>
      </c>
      <c r="AAW213">
        <v>100</v>
      </c>
      <c r="AAX213" t="s">
        <v>1244</v>
      </c>
      <c r="AAY213" t="s">
        <v>1244</v>
      </c>
      <c r="AAZ213">
        <v>100</v>
      </c>
      <c r="ABA213" t="s">
        <v>1244</v>
      </c>
      <c r="ABC213">
        <v>100</v>
      </c>
      <c r="ABD213">
        <v>100</v>
      </c>
      <c r="ABE213">
        <v>76.14</v>
      </c>
      <c r="ABF213">
        <v>100</v>
      </c>
      <c r="ABG213" t="s">
        <v>1244</v>
      </c>
      <c r="ABH213">
        <v>100</v>
      </c>
      <c r="ABI213" t="s">
        <v>1244</v>
      </c>
      <c r="ABJ213">
        <v>100</v>
      </c>
      <c r="ABK213">
        <v>100</v>
      </c>
      <c r="ABL213">
        <v>5.56</v>
      </c>
      <c r="ABM213">
        <v>100</v>
      </c>
      <c r="ABN213">
        <v>100</v>
      </c>
      <c r="ABO213" t="s">
        <v>1244</v>
      </c>
      <c r="ABP213">
        <v>100</v>
      </c>
      <c r="ABQ213" t="s">
        <v>1244</v>
      </c>
      <c r="ABR213" t="s">
        <v>1244</v>
      </c>
      <c r="ABS213" t="s">
        <v>1244</v>
      </c>
      <c r="ABT213" t="s">
        <v>1244</v>
      </c>
      <c r="ABW213">
        <v>91.94</v>
      </c>
      <c r="ABX213">
        <v>100</v>
      </c>
      <c r="ABY213">
        <v>100</v>
      </c>
      <c r="ABZ213">
        <v>100</v>
      </c>
      <c r="ACA213">
        <v>100</v>
      </c>
      <c r="ACB213">
        <v>100</v>
      </c>
      <c r="ACC213" t="s">
        <v>1244</v>
      </c>
      <c r="ACD213" t="s">
        <v>1244</v>
      </c>
      <c r="ACE213">
        <v>100</v>
      </c>
      <c r="ACF213">
        <v>63.64</v>
      </c>
      <c r="ACG213" t="s">
        <v>1244</v>
      </c>
      <c r="ACH213">
        <v>67.239999999999995</v>
      </c>
      <c r="ACI213">
        <v>100</v>
      </c>
      <c r="ACK213">
        <v>80.430000000000007</v>
      </c>
      <c r="ACL213">
        <v>20.54</v>
      </c>
      <c r="ACM213">
        <v>48.04</v>
      </c>
      <c r="ACN213" t="s">
        <v>1244</v>
      </c>
      <c r="ACO213">
        <v>23.17</v>
      </c>
      <c r="ACP213" t="s">
        <v>1244</v>
      </c>
      <c r="ACQ213">
        <v>100</v>
      </c>
      <c r="ACR213" t="s">
        <v>1244</v>
      </c>
      <c r="ACS213" t="s">
        <v>1244</v>
      </c>
      <c r="ACT213">
        <v>100</v>
      </c>
      <c r="ACU213" t="s">
        <v>1244</v>
      </c>
      <c r="ACV213">
        <v>74.75</v>
      </c>
      <c r="ACW213">
        <v>100</v>
      </c>
      <c r="ACX213">
        <v>100</v>
      </c>
      <c r="ACY213">
        <v>100</v>
      </c>
      <c r="ACZ213">
        <v>100</v>
      </c>
      <c r="ADA213" t="s">
        <v>1244</v>
      </c>
      <c r="ADC213">
        <v>100</v>
      </c>
      <c r="ADD213">
        <v>30.26</v>
      </c>
      <c r="ADE213">
        <v>91.94</v>
      </c>
      <c r="ADF213">
        <v>100</v>
      </c>
      <c r="ADH213">
        <v>100</v>
      </c>
      <c r="ADI213">
        <v>100</v>
      </c>
      <c r="ADJ213" t="s">
        <v>1244</v>
      </c>
      <c r="ADK213" t="s">
        <v>1244</v>
      </c>
      <c r="ADL213" t="s">
        <v>1244</v>
      </c>
      <c r="ADM213">
        <v>67.86</v>
      </c>
      <c r="ADN213" t="s">
        <v>1244</v>
      </c>
      <c r="ADP213" t="s">
        <v>1244</v>
      </c>
      <c r="ADQ213" t="s">
        <v>1244</v>
      </c>
      <c r="ADR213">
        <v>100</v>
      </c>
      <c r="ADS213">
        <v>100</v>
      </c>
      <c r="ADT213">
        <v>100</v>
      </c>
      <c r="ADV213" t="s">
        <v>1244</v>
      </c>
      <c r="ADW213">
        <v>100</v>
      </c>
      <c r="ADX213">
        <v>100</v>
      </c>
      <c r="ADY213" t="s">
        <v>1244</v>
      </c>
      <c r="ADZ213">
        <v>100</v>
      </c>
      <c r="AEA213">
        <v>100</v>
      </c>
      <c r="AEB213" t="s">
        <v>1244</v>
      </c>
      <c r="AEC213" t="s">
        <v>1244</v>
      </c>
      <c r="AED213">
        <v>100</v>
      </c>
      <c r="AEE213" t="s">
        <v>1244</v>
      </c>
      <c r="AEF213">
        <v>100</v>
      </c>
      <c r="AEG213">
        <v>29.03</v>
      </c>
      <c r="AEH213">
        <v>100</v>
      </c>
      <c r="AEI213" t="s">
        <v>1244</v>
      </c>
      <c r="AEK213">
        <v>20.59</v>
      </c>
      <c r="AEL213">
        <v>100</v>
      </c>
      <c r="AEM213" t="s">
        <v>1244</v>
      </c>
      <c r="AEN213" t="s">
        <v>1244</v>
      </c>
      <c r="AEO213" t="s">
        <v>1244</v>
      </c>
      <c r="AEP213">
        <v>94.32</v>
      </c>
      <c r="AEQ213">
        <v>100</v>
      </c>
      <c r="AER213" t="s">
        <v>1244</v>
      </c>
      <c r="AES213">
        <v>100</v>
      </c>
      <c r="AET213" t="s">
        <v>1244</v>
      </c>
      <c r="AEU213">
        <v>100</v>
      </c>
      <c r="AEV213">
        <v>10.34</v>
      </c>
      <c r="AEW213">
        <v>100</v>
      </c>
      <c r="AEX213">
        <v>100</v>
      </c>
      <c r="AEZ213">
        <v>100</v>
      </c>
      <c r="AFA213">
        <v>100</v>
      </c>
      <c r="AFB213">
        <v>35.229999999999997</v>
      </c>
      <c r="AFC213" t="s">
        <v>1244</v>
      </c>
      <c r="AFD213" t="s">
        <v>1244</v>
      </c>
      <c r="AFE213" t="s">
        <v>1244</v>
      </c>
      <c r="AFF213">
        <v>30.16</v>
      </c>
      <c r="AFG213">
        <v>100</v>
      </c>
      <c r="AFI213">
        <v>10.1</v>
      </c>
      <c r="AFJ213">
        <v>100</v>
      </c>
      <c r="AFK213" t="s">
        <v>1244</v>
      </c>
      <c r="AFL213" t="s">
        <v>1244</v>
      </c>
      <c r="AFM213">
        <v>50</v>
      </c>
      <c r="AFN213">
        <v>48.68</v>
      </c>
      <c r="AFO213" t="s">
        <v>1244</v>
      </c>
      <c r="AFP213">
        <v>35.71</v>
      </c>
      <c r="AFQ213">
        <v>100</v>
      </c>
      <c r="AFR213" t="s">
        <v>1244</v>
      </c>
      <c r="AFS213">
        <v>100</v>
      </c>
      <c r="AFT213" t="s">
        <v>1244</v>
      </c>
      <c r="AFU213" t="s">
        <v>1244</v>
      </c>
      <c r="AFV213">
        <v>68</v>
      </c>
      <c r="AFW213">
        <v>100</v>
      </c>
      <c r="AFX213">
        <v>100</v>
      </c>
      <c r="AFY213">
        <v>100</v>
      </c>
      <c r="AFZ213">
        <v>100</v>
      </c>
      <c r="AGA213">
        <v>97.06</v>
      </c>
      <c r="AGB213">
        <v>100</v>
      </c>
      <c r="AGC213">
        <v>100</v>
      </c>
      <c r="AGD213" t="s">
        <v>1244</v>
      </c>
      <c r="AGE213">
        <v>100</v>
      </c>
      <c r="AGF213">
        <v>43.75</v>
      </c>
      <c r="AGG213">
        <v>12.93</v>
      </c>
      <c r="AGH213">
        <v>44.62</v>
      </c>
      <c r="AGI213" t="s">
        <v>1244</v>
      </c>
      <c r="AGK213">
        <v>19.05</v>
      </c>
      <c r="AGM213" t="s">
        <v>1244</v>
      </c>
      <c r="AGN213">
        <v>100</v>
      </c>
      <c r="AGO213">
        <v>100</v>
      </c>
      <c r="AGQ213" t="s">
        <v>1244</v>
      </c>
      <c r="AGT213">
        <v>43.75</v>
      </c>
      <c r="AGU213" t="s">
        <v>1244</v>
      </c>
      <c r="AGW213">
        <v>100</v>
      </c>
      <c r="AGX213" t="s">
        <v>1244</v>
      </c>
      <c r="AGY213">
        <v>95.24</v>
      </c>
      <c r="AGZ213" t="s">
        <v>1244</v>
      </c>
      <c r="AHA213">
        <v>100</v>
      </c>
      <c r="AHB213">
        <v>5.56</v>
      </c>
      <c r="AHC213">
        <v>100</v>
      </c>
      <c r="AHD213" t="s">
        <v>1244</v>
      </c>
      <c r="AHE213">
        <v>17.71</v>
      </c>
      <c r="AHF213">
        <v>9.52</v>
      </c>
      <c r="AHH213" t="s">
        <v>1244</v>
      </c>
      <c r="AHI213" t="s">
        <v>1244</v>
      </c>
      <c r="AHJ213" t="s">
        <v>1244</v>
      </c>
      <c r="AHK213">
        <v>100</v>
      </c>
      <c r="AHL213">
        <v>38.64</v>
      </c>
      <c r="AHM213">
        <v>6</v>
      </c>
      <c r="AHO213" t="s">
        <v>1244</v>
      </c>
      <c r="AHP213">
        <v>100</v>
      </c>
      <c r="AHQ213">
        <v>100</v>
      </c>
      <c r="AHR213">
        <v>100</v>
      </c>
      <c r="AHS213">
        <v>45.09</v>
      </c>
      <c r="AHU213">
        <v>100</v>
      </c>
      <c r="AHV213">
        <v>100</v>
      </c>
      <c r="AHW213">
        <v>100</v>
      </c>
      <c r="AHY213">
        <v>100</v>
      </c>
      <c r="AHZ213" t="s">
        <v>1244</v>
      </c>
      <c r="AIA213">
        <v>10.71</v>
      </c>
      <c r="AIB213">
        <v>100</v>
      </c>
      <c r="AID213" t="s">
        <v>1244</v>
      </c>
      <c r="AIE213">
        <v>100</v>
      </c>
      <c r="AIF213" t="s">
        <v>1244</v>
      </c>
      <c r="AIG213">
        <v>19.23</v>
      </c>
      <c r="AIH213">
        <v>35.229999999999997</v>
      </c>
      <c r="AII213">
        <v>100</v>
      </c>
      <c r="AIJ213">
        <v>71.430000000000007</v>
      </c>
      <c r="AIK213" t="s">
        <v>1244</v>
      </c>
      <c r="AIM213">
        <v>100</v>
      </c>
      <c r="AIN213">
        <v>100</v>
      </c>
      <c r="AIO213">
        <v>58.33</v>
      </c>
      <c r="AIP213">
        <v>74.75</v>
      </c>
      <c r="AIQ213" t="s">
        <v>1244</v>
      </c>
      <c r="AIS213">
        <v>1.61</v>
      </c>
      <c r="AIT213">
        <v>6.57</v>
      </c>
      <c r="AIU213">
        <v>11.84</v>
      </c>
      <c r="AIV213" t="s">
        <v>1244</v>
      </c>
      <c r="AIW213">
        <v>10.29</v>
      </c>
      <c r="AIX213" t="s">
        <v>1244</v>
      </c>
      <c r="AIY213">
        <v>3.06</v>
      </c>
      <c r="AIZ213" t="s">
        <v>1244</v>
      </c>
      <c r="AJA213">
        <v>100</v>
      </c>
      <c r="AJB213">
        <v>100</v>
      </c>
      <c r="AJC213">
        <v>100</v>
      </c>
      <c r="AJD213" t="s">
        <v>1244</v>
      </c>
      <c r="AJE213">
        <v>100</v>
      </c>
      <c r="AJG213">
        <v>5.8</v>
      </c>
      <c r="AJH213">
        <v>100</v>
      </c>
      <c r="AJI213">
        <v>100</v>
      </c>
      <c r="AJJ213">
        <v>40.79</v>
      </c>
      <c r="AJK213">
        <v>88.89</v>
      </c>
      <c r="AJL213">
        <v>100</v>
      </c>
      <c r="AJN213">
        <v>62.5</v>
      </c>
      <c r="AJO213">
        <v>100</v>
      </c>
      <c r="AJP213">
        <v>100</v>
      </c>
      <c r="AJQ213">
        <v>100</v>
      </c>
      <c r="AJR213">
        <v>91.94</v>
      </c>
      <c r="AJS213">
        <v>66.180000000000007</v>
      </c>
      <c r="AJT213" t="s">
        <v>1244</v>
      </c>
      <c r="AJU213" t="s">
        <v>1244</v>
      </c>
      <c r="AJV213">
        <v>100</v>
      </c>
      <c r="AJW213">
        <v>100</v>
      </c>
      <c r="AJX213">
        <v>100</v>
      </c>
      <c r="AJY213" t="s">
        <v>1244</v>
      </c>
      <c r="AJZ213">
        <v>100</v>
      </c>
      <c r="AKA213" t="s">
        <v>1244</v>
      </c>
      <c r="AKB213">
        <v>100</v>
      </c>
      <c r="AKC213">
        <v>100</v>
      </c>
      <c r="AKD213">
        <v>100</v>
      </c>
      <c r="AKE213">
        <v>26.72</v>
      </c>
      <c r="AKF213">
        <v>100</v>
      </c>
      <c r="AKG213">
        <v>100</v>
      </c>
      <c r="AKH213">
        <v>100</v>
      </c>
      <c r="AKI213">
        <v>100</v>
      </c>
      <c r="AKJ213" t="s">
        <v>1244</v>
      </c>
      <c r="AKK213">
        <v>79.03</v>
      </c>
      <c r="AKL213">
        <v>100</v>
      </c>
      <c r="AKM213">
        <v>100</v>
      </c>
      <c r="AKN213">
        <v>100</v>
      </c>
      <c r="AKO213" t="s">
        <v>1244</v>
      </c>
      <c r="AKP213">
        <v>4.55</v>
      </c>
      <c r="AKQ213" t="s">
        <v>1244</v>
      </c>
      <c r="AKR213">
        <v>100</v>
      </c>
      <c r="AKS213" t="s">
        <v>1244</v>
      </c>
      <c r="AKT213" t="s">
        <v>1244</v>
      </c>
      <c r="AKU213">
        <v>100</v>
      </c>
      <c r="AKV213">
        <v>100</v>
      </c>
      <c r="AKW213">
        <v>100</v>
      </c>
      <c r="AKX213">
        <v>100</v>
      </c>
      <c r="AKY213">
        <v>100</v>
      </c>
      <c r="AKZ213">
        <v>100</v>
      </c>
      <c r="ALB213">
        <v>100</v>
      </c>
      <c r="ALC213">
        <v>100</v>
      </c>
      <c r="ALD213">
        <v>100</v>
      </c>
      <c r="ALE213">
        <v>100</v>
      </c>
      <c r="ALF213">
        <v>32.14</v>
      </c>
      <c r="ALG213" t="s">
        <v>1244</v>
      </c>
      <c r="ALH213">
        <v>100</v>
      </c>
      <c r="ALJ213" t="s">
        <v>1244</v>
      </c>
      <c r="ALK213">
        <v>100</v>
      </c>
      <c r="ALL213">
        <v>67.239999999999995</v>
      </c>
      <c r="ALM213">
        <v>80.930000000000007</v>
      </c>
      <c r="ALN213" t="s">
        <v>1244</v>
      </c>
      <c r="ALO213">
        <v>100</v>
      </c>
      <c r="ALP213">
        <v>100</v>
      </c>
      <c r="ALQ213">
        <v>100</v>
      </c>
      <c r="ALR213">
        <v>15.79</v>
      </c>
      <c r="ALS213">
        <v>100</v>
      </c>
      <c r="ALT213" t="s">
        <v>1244</v>
      </c>
      <c r="ALU213">
        <v>100</v>
      </c>
      <c r="ALV213">
        <v>60</v>
      </c>
      <c r="ALW213" t="s">
        <v>1244</v>
      </c>
      <c r="ALX213">
        <v>15.46</v>
      </c>
      <c r="ALY213">
        <v>30.16</v>
      </c>
      <c r="ALZ213" t="s">
        <v>1244</v>
      </c>
      <c r="AMA213">
        <v>6.86</v>
      </c>
      <c r="AMB213">
        <v>100</v>
      </c>
      <c r="AMC213" t="s">
        <v>1244</v>
      </c>
      <c r="AMD213" t="s">
        <v>1244</v>
      </c>
      <c r="AME213">
        <v>50.79</v>
      </c>
      <c r="AMF213">
        <v>100</v>
      </c>
      <c r="AMG213">
        <v>100</v>
      </c>
      <c r="AMH213">
        <v>74.75</v>
      </c>
      <c r="AMI213">
        <v>2</v>
      </c>
      <c r="AMK213">
        <v>100</v>
      </c>
      <c r="AML213" t="s">
        <v>1244</v>
      </c>
      <c r="AMN213" t="s">
        <v>1244</v>
      </c>
      <c r="AMO213">
        <v>49.49</v>
      </c>
      <c r="AMP213">
        <v>100</v>
      </c>
      <c r="AMQ213">
        <v>100</v>
      </c>
      <c r="AMR213">
        <v>100</v>
      </c>
      <c r="AMS213" t="s">
        <v>1244</v>
      </c>
      <c r="AMT213" t="s">
        <v>1244</v>
      </c>
      <c r="AMU213" t="s">
        <v>1244</v>
      </c>
      <c r="AMV213" t="s">
        <v>1244</v>
      </c>
      <c r="AMW213" t="s">
        <v>1244</v>
      </c>
      <c r="AMY213">
        <v>67.650000000000006</v>
      </c>
      <c r="AMZ213">
        <v>78.569999999999993</v>
      </c>
      <c r="ANA213">
        <v>100</v>
      </c>
      <c r="ANB213">
        <v>100</v>
      </c>
      <c r="ANC213" t="s">
        <v>1244</v>
      </c>
      <c r="AND213" t="s">
        <v>1244</v>
      </c>
      <c r="ANE213">
        <v>7.14</v>
      </c>
      <c r="ANF213">
        <v>13.13</v>
      </c>
      <c r="ANG213">
        <v>100</v>
      </c>
      <c r="ANH213" t="s">
        <v>1244</v>
      </c>
      <c r="ANI213" t="s">
        <v>1244</v>
      </c>
      <c r="ANJ213" t="s">
        <v>1244</v>
      </c>
      <c r="ANK213" t="s">
        <v>1244</v>
      </c>
      <c r="ANL213" t="s">
        <v>1244</v>
      </c>
      <c r="ANM213" t="s">
        <v>1244</v>
      </c>
      <c r="ANN213">
        <v>26.72</v>
      </c>
      <c r="ANO213">
        <v>100</v>
      </c>
      <c r="ANP213">
        <v>6.45</v>
      </c>
      <c r="ANQ213">
        <v>100</v>
      </c>
      <c r="ANR213" t="s">
        <v>1244</v>
      </c>
      <c r="ANS213">
        <v>49.49</v>
      </c>
      <c r="ANT213">
        <v>100</v>
      </c>
      <c r="ANU213">
        <v>67.650000000000006</v>
      </c>
      <c r="ANV213">
        <v>76.92</v>
      </c>
      <c r="ANW213">
        <v>41.27</v>
      </c>
      <c r="ANX213">
        <v>100</v>
      </c>
      <c r="ANY213">
        <v>100</v>
      </c>
      <c r="ANZ213">
        <v>100</v>
      </c>
      <c r="AOA213" t="s">
        <v>1244</v>
      </c>
      <c r="AOB213">
        <v>100</v>
      </c>
      <c r="AOC213" t="s">
        <v>1244</v>
      </c>
      <c r="AOD213">
        <v>100</v>
      </c>
      <c r="AOE213" t="s">
        <v>1244</v>
      </c>
      <c r="AOF213">
        <v>100</v>
      </c>
      <c r="AOG213">
        <v>100</v>
      </c>
      <c r="AOH213">
        <v>100</v>
      </c>
      <c r="AOI213">
        <v>100</v>
      </c>
      <c r="AOJ213" t="s">
        <v>1244</v>
      </c>
      <c r="AOK213">
        <v>100</v>
      </c>
      <c r="AOL213">
        <v>100</v>
      </c>
      <c r="AOM213">
        <v>100</v>
      </c>
      <c r="AON213">
        <v>100</v>
      </c>
      <c r="AOO213" t="s">
        <v>1244</v>
      </c>
      <c r="AOP213">
        <v>93.42</v>
      </c>
      <c r="AOQ213">
        <v>30.88</v>
      </c>
      <c r="AOR213">
        <v>2.94</v>
      </c>
      <c r="AOS213">
        <v>100</v>
      </c>
      <c r="AOT213">
        <v>100</v>
      </c>
      <c r="AOU213">
        <v>42.27</v>
      </c>
      <c r="AOV213">
        <v>100</v>
      </c>
      <c r="AOW213">
        <v>100</v>
      </c>
      <c r="AOX213">
        <v>100</v>
      </c>
      <c r="AOY213" t="s">
        <v>1244</v>
      </c>
      <c r="AOZ213">
        <v>17.739999999999998</v>
      </c>
      <c r="APA213" t="s">
        <v>1244</v>
      </c>
      <c r="APB213">
        <v>100</v>
      </c>
      <c r="APE213">
        <v>100</v>
      </c>
      <c r="APF213">
        <v>100</v>
      </c>
      <c r="APG213">
        <v>66.180000000000007</v>
      </c>
      <c r="API213">
        <v>49.49</v>
      </c>
      <c r="APK213">
        <v>100</v>
      </c>
      <c r="APL213">
        <v>5.21</v>
      </c>
      <c r="APM213">
        <v>100</v>
      </c>
      <c r="APO213">
        <v>100</v>
      </c>
      <c r="APP213">
        <v>100</v>
      </c>
      <c r="APQ213" t="s">
        <v>1244</v>
      </c>
      <c r="APR213">
        <v>100</v>
      </c>
      <c r="APS213">
        <v>97.37</v>
      </c>
      <c r="APU213">
        <v>100</v>
      </c>
      <c r="APV213">
        <v>100</v>
      </c>
      <c r="APW213">
        <v>100</v>
      </c>
      <c r="APX213">
        <v>100</v>
      </c>
      <c r="APY213">
        <v>72.73</v>
      </c>
      <c r="APZ213">
        <v>67.349999999999994</v>
      </c>
      <c r="AQB213">
        <v>100</v>
      </c>
      <c r="AQC213">
        <v>100</v>
      </c>
      <c r="AQD213" t="s">
        <v>1244</v>
      </c>
      <c r="AQE213" t="s">
        <v>1244</v>
      </c>
      <c r="AQF213">
        <v>100</v>
      </c>
      <c r="AQG213">
        <v>100</v>
      </c>
      <c r="AQH213">
        <v>100</v>
      </c>
      <c r="AQI213">
        <v>100</v>
      </c>
      <c r="AQJ213">
        <v>8.08</v>
      </c>
      <c r="AQK213">
        <v>100</v>
      </c>
      <c r="AQL213">
        <v>100</v>
      </c>
      <c r="AQM213">
        <v>100</v>
      </c>
      <c r="AQN213">
        <v>100</v>
      </c>
      <c r="AQO213">
        <v>100</v>
      </c>
      <c r="AQP213" t="s">
        <v>1244</v>
      </c>
      <c r="AQQ213" t="s">
        <v>1244</v>
      </c>
      <c r="AQR213">
        <v>58.33</v>
      </c>
      <c r="AQS213">
        <v>100</v>
      </c>
      <c r="AQT213">
        <v>100</v>
      </c>
      <c r="AQU213">
        <v>100</v>
      </c>
      <c r="AQW213">
        <v>100</v>
      </c>
      <c r="AQX213">
        <v>100</v>
      </c>
      <c r="AQY213" t="s">
        <v>1244</v>
      </c>
      <c r="AQZ213">
        <v>100</v>
      </c>
      <c r="ARA213" t="s">
        <v>1244</v>
      </c>
      <c r="ARD213" t="s">
        <v>1244</v>
      </c>
      <c r="ARE213">
        <v>100</v>
      </c>
      <c r="ARF213">
        <v>100</v>
      </c>
      <c r="ARG213">
        <v>100</v>
      </c>
      <c r="ARH213">
        <v>100</v>
      </c>
      <c r="ARI213">
        <v>100</v>
      </c>
      <c r="ARJ213" t="s">
        <v>1244</v>
      </c>
      <c r="ARK213">
        <v>100</v>
      </c>
      <c r="ARL213">
        <v>1.04</v>
      </c>
      <c r="ARN213">
        <v>100</v>
      </c>
      <c r="ARO213" t="s">
        <v>1244</v>
      </c>
      <c r="ARP213">
        <v>100</v>
      </c>
      <c r="ARQ213" t="s">
        <v>1244</v>
      </c>
      <c r="ARR213">
        <v>100</v>
      </c>
      <c r="ART213">
        <v>96.05</v>
      </c>
      <c r="ARU213" t="s">
        <v>1244</v>
      </c>
      <c r="ARV213">
        <v>100</v>
      </c>
      <c r="ARW213" t="s">
        <v>1244</v>
      </c>
      <c r="ARX213" t="s">
        <v>1244</v>
      </c>
      <c r="ARY213">
        <v>100</v>
      </c>
      <c r="ARZ213">
        <v>100</v>
      </c>
      <c r="ASA213">
        <v>72.73</v>
      </c>
      <c r="ASB213">
        <v>100</v>
      </c>
      <c r="ASC213" t="s">
        <v>1244</v>
      </c>
      <c r="ASD213">
        <v>100</v>
      </c>
      <c r="ASE213">
        <v>100</v>
      </c>
      <c r="ASF213">
        <v>100</v>
      </c>
      <c r="ASG213">
        <v>100</v>
      </c>
      <c r="ASH213">
        <v>50</v>
      </c>
      <c r="ASI213" t="s">
        <v>1244</v>
      </c>
      <c r="ASJ213" t="s">
        <v>1244</v>
      </c>
      <c r="ASK213">
        <v>100</v>
      </c>
      <c r="ASL213">
        <v>74.75</v>
      </c>
      <c r="ASM213">
        <v>100</v>
      </c>
      <c r="ASN213">
        <v>32.65</v>
      </c>
      <c r="ASO213">
        <v>100</v>
      </c>
      <c r="ASP213">
        <v>100</v>
      </c>
      <c r="ASQ213">
        <v>3.54</v>
      </c>
      <c r="ASR213" t="s">
        <v>1244</v>
      </c>
      <c r="ASS213">
        <v>19.7</v>
      </c>
      <c r="AST213">
        <v>17.5</v>
      </c>
      <c r="ASU213">
        <v>35.049999999999997</v>
      </c>
      <c r="ASV213">
        <v>8.33</v>
      </c>
      <c r="ASW213">
        <v>74.75</v>
      </c>
      <c r="ASX213">
        <v>100</v>
      </c>
      <c r="ASY213">
        <v>17.5</v>
      </c>
      <c r="ASZ213">
        <v>74.75</v>
      </c>
      <c r="ATA213">
        <v>2.5299999999999998</v>
      </c>
      <c r="ATB213">
        <v>100</v>
      </c>
      <c r="ATC213" t="s">
        <v>1244</v>
      </c>
      <c r="ATD213">
        <v>100</v>
      </c>
      <c r="ATE213" t="s">
        <v>1244</v>
      </c>
      <c r="ATF213">
        <v>100</v>
      </c>
      <c r="ATG213" t="s">
        <v>1244</v>
      </c>
      <c r="ATH213">
        <v>68</v>
      </c>
      <c r="ATI213" t="s">
        <v>1244</v>
      </c>
      <c r="ATJ213">
        <v>100</v>
      </c>
      <c r="ATK213" t="s">
        <v>1244</v>
      </c>
      <c r="ATL213">
        <v>100</v>
      </c>
      <c r="ATM213">
        <v>92.86</v>
      </c>
      <c r="ATN213" t="s">
        <v>1244</v>
      </c>
      <c r="ATO213">
        <v>100</v>
      </c>
      <c r="ATP213">
        <v>100</v>
      </c>
      <c r="ATQ213">
        <v>100</v>
      </c>
      <c r="ATR213">
        <v>18.75</v>
      </c>
      <c r="ATS213">
        <v>8.0399999999999991</v>
      </c>
      <c r="ATT213">
        <v>100</v>
      </c>
      <c r="ATU213">
        <v>100</v>
      </c>
      <c r="ATV213">
        <v>100</v>
      </c>
      <c r="ATW213">
        <v>100</v>
      </c>
      <c r="ATX213">
        <v>100</v>
      </c>
      <c r="ATY213">
        <v>100</v>
      </c>
      <c r="ATZ213" t="s">
        <v>1244</v>
      </c>
      <c r="AUA213">
        <v>63.41</v>
      </c>
      <c r="AUB213" t="s">
        <v>1244</v>
      </c>
      <c r="AUC213">
        <v>100</v>
      </c>
      <c r="AUD213">
        <v>100</v>
      </c>
      <c r="AUE213">
        <v>100</v>
      </c>
      <c r="AUF213" t="s">
        <v>1244</v>
      </c>
      <c r="AUG213">
        <v>100</v>
      </c>
      <c r="AUH213">
        <v>51.14</v>
      </c>
      <c r="AUI213">
        <v>100</v>
      </c>
      <c r="AUJ213">
        <v>100</v>
      </c>
      <c r="AUK213" t="s">
        <v>1244</v>
      </c>
      <c r="AUL213">
        <v>100</v>
      </c>
      <c r="AUM213">
        <v>95.24</v>
      </c>
      <c r="AUN213">
        <v>95.45</v>
      </c>
      <c r="AUO213">
        <v>3.85</v>
      </c>
      <c r="AUP213">
        <v>49.49</v>
      </c>
      <c r="AUQ213">
        <v>3.85</v>
      </c>
      <c r="AUR213" t="s">
        <v>1244</v>
      </c>
      <c r="AUS213">
        <v>9.2799999999999994</v>
      </c>
      <c r="AUT213">
        <v>100</v>
      </c>
      <c r="AUU213">
        <v>100</v>
      </c>
      <c r="AUV213">
        <v>100</v>
      </c>
    </row>
    <row r="214" spans="1:1023 1025:1244" x14ac:dyDescent="0.25">
      <c r="A214" s="1">
        <v>43980</v>
      </c>
      <c r="B214">
        <v>17.05</v>
      </c>
      <c r="C214" t="s">
        <v>1244</v>
      </c>
      <c r="D214">
        <v>100</v>
      </c>
      <c r="E214" t="s">
        <v>1244</v>
      </c>
      <c r="F214">
        <v>4.62</v>
      </c>
      <c r="G214">
        <v>100</v>
      </c>
      <c r="H214">
        <v>26.79</v>
      </c>
      <c r="I214">
        <v>100</v>
      </c>
      <c r="J214">
        <v>66.67</v>
      </c>
      <c r="K214">
        <v>13.13</v>
      </c>
      <c r="L214">
        <v>100</v>
      </c>
      <c r="M214" t="s">
        <v>1244</v>
      </c>
      <c r="N214" t="s">
        <v>1244</v>
      </c>
      <c r="O214">
        <v>100</v>
      </c>
      <c r="P214">
        <v>100</v>
      </c>
      <c r="Q214" t="s">
        <v>1244</v>
      </c>
      <c r="S214">
        <v>100</v>
      </c>
      <c r="T214">
        <v>100</v>
      </c>
      <c r="U214">
        <v>100</v>
      </c>
      <c r="V214">
        <v>100</v>
      </c>
      <c r="Y214" t="s">
        <v>1244</v>
      </c>
      <c r="Z214">
        <v>100</v>
      </c>
      <c r="AA214">
        <v>100</v>
      </c>
      <c r="AB214">
        <v>100</v>
      </c>
      <c r="AC214">
        <v>100</v>
      </c>
      <c r="AD214" t="s">
        <v>1244</v>
      </c>
      <c r="AE214">
        <v>2.63</v>
      </c>
      <c r="AF214">
        <v>39.22</v>
      </c>
      <c r="AG214" t="s">
        <v>1244</v>
      </c>
      <c r="AH214" t="s">
        <v>1244</v>
      </c>
      <c r="AI214">
        <v>100</v>
      </c>
      <c r="AJ214">
        <v>33.840000000000003</v>
      </c>
      <c r="AK214">
        <v>100</v>
      </c>
      <c r="AL214" t="s">
        <v>1244</v>
      </c>
      <c r="AM214" t="s">
        <v>1244</v>
      </c>
      <c r="AN214">
        <v>51.14</v>
      </c>
      <c r="AO214">
        <v>100</v>
      </c>
      <c r="AP214" t="s">
        <v>1244</v>
      </c>
      <c r="AQ214">
        <v>100</v>
      </c>
      <c r="AR214">
        <v>71.430000000000007</v>
      </c>
      <c r="AS214" t="s">
        <v>1244</v>
      </c>
      <c r="AU214">
        <v>18.75</v>
      </c>
      <c r="AV214">
        <v>100</v>
      </c>
      <c r="AW214">
        <v>100</v>
      </c>
      <c r="AX214">
        <v>100</v>
      </c>
      <c r="AY214" t="s">
        <v>1244</v>
      </c>
      <c r="AZ214" t="s">
        <v>1244</v>
      </c>
      <c r="BA214">
        <v>100</v>
      </c>
      <c r="BB214">
        <v>66.069999999999993</v>
      </c>
      <c r="BC214">
        <v>100</v>
      </c>
      <c r="BD214">
        <v>81.540000000000006</v>
      </c>
      <c r="BE214" t="s">
        <v>1244</v>
      </c>
      <c r="BF214">
        <v>100</v>
      </c>
      <c r="BG214" t="s">
        <v>1244</v>
      </c>
      <c r="BH214">
        <v>100</v>
      </c>
      <c r="BI214">
        <v>66.67</v>
      </c>
      <c r="BJ214" t="s">
        <v>1244</v>
      </c>
      <c r="BK214" t="s">
        <v>1244</v>
      </c>
      <c r="BL214">
        <v>100</v>
      </c>
      <c r="BM214">
        <v>68</v>
      </c>
      <c r="BN214" t="s">
        <v>1244</v>
      </c>
      <c r="BO214" t="s">
        <v>1244</v>
      </c>
      <c r="BP214">
        <v>100</v>
      </c>
      <c r="BQ214" t="s">
        <v>1244</v>
      </c>
      <c r="BR214">
        <v>7.95</v>
      </c>
      <c r="BS214">
        <v>100</v>
      </c>
      <c r="BT214">
        <v>0.51</v>
      </c>
      <c r="BU214">
        <v>66.069999999999993</v>
      </c>
      <c r="BV214">
        <v>0.51</v>
      </c>
      <c r="BW214">
        <v>100</v>
      </c>
      <c r="BX214">
        <v>36.61</v>
      </c>
      <c r="BY214">
        <v>2.94</v>
      </c>
      <c r="BZ214" t="s">
        <v>1244</v>
      </c>
      <c r="CA214" t="s">
        <v>1244</v>
      </c>
      <c r="CB214" t="s">
        <v>1244</v>
      </c>
      <c r="CC214">
        <v>100</v>
      </c>
      <c r="CD214">
        <v>100</v>
      </c>
      <c r="CE214">
        <v>100</v>
      </c>
      <c r="CF214">
        <v>100</v>
      </c>
      <c r="CG214">
        <v>100</v>
      </c>
      <c r="CH214">
        <v>67.239999999999995</v>
      </c>
      <c r="CI214" t="s">
        <v>1244</v>
      </c>
      <c r="CJ214">
        <v>1.32</v>
      </c>
      <c r="CK214">
        <v>100</v>
      </c>
      <c r="CL214">
        <v>39.22</v>
      </c>
      <c r="CM214">
        <v>100</v>
      </c>
      <c r="CN214" t="s">
        <v>1244</v>
      </c>
      <c r="CO214">
        <v>100</v>
      </c>
      <c r="CP214">
        <v>100</v>
      </c>
      <c r="CR214" t="s">
        <v>1244</v>
      </c>
      <c r="CS214">
        <v>100</v>
      </c>
      <c r="CT214">
        <v>100</v>
      </c>
      <c r="CU214">
        <v>100</v>
      </c>
      <c r="CV214" t="s">
        <v>1244</v>
      </c>
      <c r="CW214">
        <v>100</v>
      </c>
      <c r="CX214">
        <v>100</v>
      </c>
      <c r="CY214">
        <v>100</v>
      </c>
      <c r="CZ214" t="s">
        <v>1244</v>
      </c>
      <c r="DA214" t="s">
        <v>1244</v>
      </c>
      <c r="DB214" t="s">
        <v>1244</v>
      </c>
      <c r="DC214">
        <v>98.39</v>
      </c>
      <c r="DD214">
        <v>10.71</v>
      </c>
      <c r="DE214" t="s">
        <v>1244</v>
      </c>
      <c r="DF214">
        <v>14.1</v>
      </c>
      <c r="DG214">
        <v>100</v>
      </c>
      <c r="DI214">
        <v>100</v>
      </c>
      <c r="DJ214">
        <v>27.27</v>
      </c>
      <c r="DK214" t="s">
        <v>1244</v>
      </c>
      <c r="DL214">
        <v>100</v>
      </c>
      <c r="DM214">
        <v>21.59</v>
      </c>
      <c r="DN214">
        <v>6.06</v>
      </c>
      <c r="DO214">
        <v>100</v>
      </c>
      <c r="DQ214">
        <v>26.79</v>
      </c>
      <c r="DR214">
        <v>37.880000000000003</v>
      </c>
      <c r="DS214">
        <v>100</v>
      </c>
      <c r="DT214">
        <v>1.79</v>
      </c>
      <c r="DU214">
        <v>100</v>
      </c>
      <c r="DV214">
        <v>18.75</v>
      </c>
      <c r="DW214">
        <v>100</v>
      </c>
      <c r="DY214">
        <v>100</v>
      </c>
      <c r="DZ214">
        <v>64.099999999999994</v>
      </c>
      <c r="EA214" t="s">
        <v>1244</v>
      </c>
      <c r="EC214">
        <v>100</v>
      </c>
      <c r="ED214">
        <v>100</v>
      </c>
      <c r="EE214" t="s">
        <v>1244</v>
      </c>
      <c r="EF214" t="s">
        <v>1244</v>
      </c>
      <c r="EG214" t="s">
        <v>1244</v>
      </c>
      <c r="EH214">
        <v>100</v>
      </c>
      <c r="EI214" t="s">
        <v>1244</v>
      </c>
      <c r="EJ214">
        <v>76.040000000000006</v>
      </c>
      <c r="EK214">
        <v>100</v>
      </c>
      <c r="EM214">
        <v>100</v>
      </c>
      <c r="EN214">
        <v>67.239999999999995</v>
      </c>
      <c r="EO214" t="s">
        <v>1244</v>
      </c>
      <c r="EP214">
        <v>96.43</v>
      </c>
      <c r="EQ214">
        <v>100</v>
      </c>
      <c r="ER214">
        <v>6.52</v>
      </c>
      <c r="ES214">
        <v>35.229999999999997</v>
      </c>
      <c r="ET214">
        <v>100</v>
      </c>
      <c r="EU214">
        <v>21.54</v>
      </c>
      <c r="EV214">
        <v>5.56</v>
      </c>
      <c r="EW214" t="s">
        <v>1244</v>
      </c>
      <c r="EX214">
        <v>13.85</v>
      </c>
      <c r="EY214">
        <v>92.86</v>
      </c>
      <c r="EZ214" t="s">
        <v>1244</v>
      </c>
      <c r="FB214">
        <v>100</v>
      </c>
      <c r="FC214">
        <v>100</v>
      </c>
      <c r="FE214" t="s">
        <v>1244</v>
      </c>
      <c r="FF214">
        <v>100</v>
      </c>
      <c r="FG214">
        <v>66.069999999999993</v>
      </c>
      <c r="FH214">
        <v>100</v>
      </c>
      <c r="FI214">
        <v>100</v>
      </c>
      <c r="FJ214">
        <v>100</v>
      </c>
      <c r="FK214" t="s">
        <v>1244</v>
      </c>
      <c r="FL214">
        <v>39.22</v>
      </c>
      <c r="FM214">
        <v>100</v>
      </c>
      <c r="FN214">
        <v>97.56</v>
      </c>
      <c r="FO214" t="s">
        <v>1244</v>
      </c>
      <c r="FP214">
        <v>3.95</v>
      </c>
      <c r="FQ214" t="s">
        <v>1244</v>
      </c>
      <c r="FR214">
        <v>100</v>
      </c>
      <c r="FS214">
        <v>100</v>
      </c>
      <c r="FT214">
        <v>6.03</v>
      </c>
      <c r="FU214">
        <v>100</v>
      </c>
      <c r="FV214">
        <v>66.069999999999993</v>
      </c>
      <c r="FW214" t="s">
        <v>1244</v>
      </c>
      <c r="FX214">
        <v>100</v>
      </c>
      <c r="FY214">
        <v>100</v>
      </c>
      <c r="FZ214" t="s">
        <v>1244</v>
      </c>
      <c r="GB214">
        <v>100</v>
      </c>
      <c r="GC214">
        <v>59.09</v>
      </c>
      <c r="GD214" t="s">
        <v>1244</v>
      </c>
      <c r="GF214" t="s">
        <v>1244</v>
      </c>
      <c r="GG214">
        <v>100</v>
      </c>
      <c r="GH214" t="s">
        <v>1244</v>
      </c>
      <c r="GI214">
        <v>64.099999999999994</v>
      </c>
      <c r="GJ214" t="s">
        <v>1244</v>
      </c>
      <c r="GK214">
        <v>30.77</v>
      </c>
      <c r="GL214">
        <v>48.41</v>
      </c>
      <c r="GM214">
        <v>100</v>
      </c>
      <c r="GN214">
        <v>72.73</v>
      </c>
      <c r="GO214" t="s">
        <v>1244</v>
      </c>
      <c r="GP214" t="s">
        <v>1244</v>
      </c>
      <c r="GQ214" t="s">
        <v>1244</v>
      </c>
      <c r="GR214">
        <v>100</v>
      </c>
      <c r="GS214">
        <v>100</v>
      </c>
      <c r="GT214">
        <v>100</v>
      </c>
      <c r="GU214">
        <v>23.85</v>
      </c>
      <c r="GV214">
        <v>36</v>
      </c>
      <c r="GW214">
        <v>100</v>
      </c>
      <c r="GX214">
        <v>97.32</v>
      </c>
      <c r="GY214" t="s">
        <v>1244</v>
      </c>
      <c r="GZ214">
        <v>100</v>
      </c>
      <c r="HB214">
        <v>100</v>
      </c>
      <c r="HC214">
        <v>32.65</v>
      </c>
      <c r="HD214">
        <v>100</v>
      </c>
      <c r="HE214">
        <v>100</v>
      </c>
      <c r="HF214" t="s">
        <v>1244</v>
      </c>
      <c r="HH214">
        <v>11.76</v>
      </c>
      <c r="HI214" t="s">
        <v>1244</v>
      </c>
      <c r="HJ214">
        <v>100</v>
      </c>
      <c r="HK214">
        <v>19.440000000000001</v>
      </c>
      <c r="HL214">
        <v>19.2</v>
      </c>
      <c r="HM214" t="s">
        <v>1244</v>
      </c>
      <c r="HN214">
        <v>100</v>
      </c>
      <c r="HO214">
        <v>8.08</v>
      </c>
      <c r="HP214" t="s">
        <v>1244</v>
      </c>
      <c r="HQ214" t="s">
        <v>1244</v>
      </c>
      <c r="HR214">
        <v>100</v>
      </c>
      <c r="HS214">
        <v>26.72</v>
      </c>
      <c r="HT214">
        <v>100</v>
      </c>
      <c r="HU214">
        <v>100</v>
      </c>
      <c r="HV214" t="s">
        <v>1244</v>
      </c>
      <c r="HW214">
        <v>54.12</v>
      </c>
      <c r="HX214">
        <v>31.82</v>
      </c>
      <c r="HY214">
        <v>90.63</v>
      </c>
      <c r="HZ214">
        <v>100</v>
      </c>
      <c r="IA214" t="s">
        <v>1244</v>
      </c>
      <c r="IB214">
        <v>1.47</v>
      </c>
      <c r="IC214">
        <v>1.47</v>
      </c>
      <c r="ID214">
        <v>100</v>
      </c>
      <c r="IE214">
        <v>9.09</v>
      </c>
      <c r="IF214">
        <v>100</v>
      </c>
      <c r="IG214">
        <v>100</v>
      </c>
      <c r="IH214" t="s">
        <v>1244</v>
      </c>
      <c r="II214">
        <v>100</v>
      </c>
      <c r="IJ214">
        <v>42.27</v>
      </c>
      <c r="IK214">
        <v>100</v>
      </c>
      <c r="IL214" t="s">
        <v>1244</v>
      </c>
      <c r="IM214">
        <v>100</v>
      </c>
      <c r="IN214" t="s">
        <v>1244</v>
      </c>
      <c r="IO214">
        <v>39.22</v>
      </c>
      <c r="IP214" t="s">
        <v>1244</v>
      </c>
      <c r="IQ214">
        <v>100</v>
      </c>
      <c r="IS214">
        <v>10.29</v>
      </c>
      <c r="IT214">
        <v>100</v>
      </c>
      <c r="IU214">
        <v>100</v>
      </c>
      <c r="IV214">
        <v>100</v>
      </c>
      <c r="IW214">
        <v>94.32</v>
      </c>
      <c r="IX214" t="s">
        <v>1244</v>
      </c>
      <c r="IY214">
        <v>100</v>
      </c>
      <c r="IZ214" t="s">
        <v>1244</v>
      </c>
      <c r="JA214" t="s">
        <v>1244</v>
      </c>
      <c r="JB214" t="s">
        <v>1244</v>
      </c>
      <c r="JC214">
        <v>97.32</v>
      </c>
      <c r="JD214" t="s">
        <v>1244</v>
      </c>
      <c r="JE214" t="s">
        <v>1244</v>
      </c>
      <c r="JF214">
        <v>100</v>
      </c>
      <c r="JG214">
        <v>100</v>
      </c>
      <c r="JI214">
        <v>73.81</v>
      </c>
      <c r="JJ214">
        <v>100</v>
      </c>
      <c r="JK214">
        <v>76.319999999999993</v>
      </c>
      <c r="JL214">
        <v>100</v>
      </c>
      <c r="JM214">
        <v>100</v>
      </c>
      <c r="JO214">
        <v>30.77</v>
      </c>
      <c r="JP214" t="s">
        <v>1244</v>
      </c>
      <c r="JQ214">
        <v>100</v>
      </c>
      <c r="JR214">
        <v>93.59</v>
      </c>
      <c r="JT214">
        <v>100</v>
      </c>
      <c r="JU214">
        <v>100</v>
      </c>
      <c r="JV214">
        <v>14</v>
      </c>
      <c r="JW214">
        <v>100</v>
      </c>
      <c r="JY214">
        <v>67.239999999999995</v>
      </c>
      <c r="JZ214">
        <v>100</v>
      </c>
      <c r="KA214">
        <v>1.61</v>
      </c>
      <c r="KB214">
        <v>100</v>
      </c>
      <c r="KC214">
        <v>100</v>
      </c>
      <c r="KD214">
        <v>63.41</v>
      </c>
      <c r="KE214" t="s">
        <v>1244</v>
      </c>
      <c r="KF214">
        <v>100</v>
      </c>
      <c r="KG214">
        <v>100</v>
      </c>
      <c r="KH214" t="s">
        <v>1244</v>
      </c>
      <c r="KJ214">
        <v>64.52</v>
      </c>
      <c r="KK214">
        <v>100</v>
      </c>
      <c r="KM214">
        <v>53.17</v>
      </c>
      <c r="KN214">
        <v>73.81</v>
      </c>
      <c r="KO214">
        <v>72.58</v>
      </c>
      <c r="KP214">
        <v>20</v>
      </c>
      <c r="KQ214">
        <v>32.65</v>
      </c>
      <c r="KR214" t="s">
        <v>1244</v>
      </c>
      <c r="KS214">
        <v>100</v>
      </c>
      <c r="KT214">
        <v>100</v>
      </c>
      <c r="KU214">
        <v>10.23</v>
      </c>
      <c r="KV214">
        <v>100</v>
      </c>
      <c r="KW214" t="s">
        <v>1244</v>
      </c>
      <c r="KX214" t="s">
        <v>1244</v>
      </c>
      <c r="KY214">
        <v>100</v>
      </c>
      <c r="KZ214">
        <v>91.94</v>
      </c>
      <c r="LA214" t="s">
        <v>1244</v>
      </c>
      <c r="LB214">
        <v>33.840000000000003</v>
      </c>
      <c r="LC214">
        <v>46.43</v>
      </c>
      <c r="LD214">
        <v>91.94</v>
      </c>
      <c r="LE214">
        <v>100</v>
      </c>
      <c r="LF214">
        <v>50</v>
      </c>
      <c r="LG214" t="s">
        <v>1244</v>
      </c>
      <c r="LI214">
        <v>23.17</v>
      </c>
      <c r="LJ214">
        <v>100</v>
      </c>
      <c r="LK214" t="s">
        <v>1244</v>
      </c>
      <c r="LL214">
        <v>16.16</v>
      </c>
      <c r="LM214">
        <v>100</v>
      </c>
      <c r="LN214">
        <v>81.819999999999993</v>
      </c>
      <c r="LO214">
        <v>100</v>
      </c>
      <c r="LP214">
        <v>29.03</v>
      </c>
      <c r="LQ214">
        <v>100</v>
      </c>
      <c r="LR214" t="s">
        <v>1244</v>
      </c>
      <c r="LS214">
        <v>54.12</v>
      </c>
      <c r="LU214" t="s">
        <v>1244</v>
      </c>
      <c r="LV214" t="s">
        <v>1244</v>
      </c>
      <c r="LW214">
        <v>100</v>
      </c>
      <c r="LX214">
        <v>100</v>
      </c>
      <c r="LY214" t="s">
        <v>1244</v>
      </c>
      <c r="LZ214">
        <v>91.94</v>
      </c>
      <c r="MA214">
        <v>21.43</v>
      </c>
      <c r="MB214" t="s">
        <v>1244</v>
      </c>
      <c r="MC214">
        <v>100</v>
      </c>
      <c r="MD214">
        <v>97.96</v>
      </c>
      <c r="ME214">
        <v>16.670000000000002</v>
      </c>
      <c r="MF214" t="s">
        <v>1244</v>
      </c>
      <c r="MG214">
        <v>100</v>
      </c>
      <c r="MI214">
        <v>100</v>
      </c>
      <c r="MJ214">
        <v>100</v>
      </c>
      <c r="MK214">
        <v>2.38</v>
      </c>
      <c r="ML214">
        <v>100</v>
      </c>
      <c r="MM214">
        <v>100</v>
      </c>
      <c r="MN214">
        <v>100</v>
      </c>
      <c r="MO214">
        <v>100</v>
      </c>
      <c r="MP214">
        <v>100</v>
      </c>
      <c r="MQ214">
        <v>71.430000000000007</v>
      </c>
      <c r="MR214">
        <v>67.349999999999994</v>
      </c>
      <c r="MS214">
        <v>9.52</v>
      </c>
      <c r="MT214" t="s">
        <v>1244</v>
      </c>
      <c r="MU214">
        <v>90.63</v>
      </c>
      <c r="MV214">
        <v>97.06</v>
      </c>
      <c r="MW214">
        <v>100</v>
      </c>
      <c r="MX214" t="s">
        <v>1244</v>
      </c>
      <c r="MZ214">
        <v>51.14</v>
      </c>
      <c r="NA214" t="s">
        <v>1244</v>
      </c>
      <c r="NB214">
        <v>17.739999999999998</v>
      </c>
      <c r="NC214">
        <v>100</v>
      </c>
      <c r="ND214">
        <v>100</v>
      </c>
      <c r="NE214">
        <v>100</v>
      </c>
      <c r="NF214">
        <v>16.670000000000002</v>
      </c>
      <c r="NG214">
        <v>32.65</v>
      </c>
      <c r="NH214">
        <v>50</v>
      </c>
      <c r="NJ214">
        <v>57.14</v>
      </c>
      <c r="NK214" t="s">
        <v>1244</v>
      </c>
      <c r="NL214">
        <v>20.59</v>
      </c>
      <c r="NM214">
        <v>100</v>
      </c>
      <c r="NN214">
        <v>100</v>
      </c>
      <c r="NP214">
        <v>38.54</v>
      </c>
      <c r="NQ214" t="s">
        <v>1244</v>
      </c>
      <c r="NR214">
        <v>54.84</v>
      </c>
      <c r="NT214">
        <v>50</v>
      </c>
      <c r="NU214">
        <v>52.78</v>
      </c>
      <c r="NV214">
        <v>100</v>
      </c>
      <c r="NX214">
        <v>100</v>
      </c>
      <c r="NY214">
        <v>39.71</v>
      </c>
      <c r="NZ214">
        <v>100</v>
      </c>
      <c r="OA214">
        <v>68.63</v>
      </c>
      <c r="OB214">
        <v>22.73</v>
      </c>
      <c r="OC214">
        <v>74.75</v>
      </c>
      <c r="OD214" t="s">
        <v>1244</v>
      </c>
      <c r="OE214">
        <v>21.59</v>
      </c>
      <c r="OF214" t="s">
        <v>1244</v>
      </c>
      <c r="OG214">
        <v>100</v>
      </c>
      <c r="OH214">
        <v>100</v>
      </c>
      <c r="OJ214">
        <v>22.73</v>
      </c>
      <c r="OK214">
        <v>11.84</v>
      </c>
      <c r="OL214">
        <v>34.619999999999997</v>
      </c>
      <c r="OM214">
        <v>80.930000000000007</v>
      </c>
      <c r="ON214">
        <v>68.63</v>
      </c>
      <c r="OO214">
        <v>100</v>
      </c>
      <c r="OP214">
        <v>100</v>
      </c>
      <c r="OQ214" t="s">
        <v>1244</v>
      </c>
      <c r="OR214">
        <v>52.31</v>
      </c>
      <c r="OS214" t="s">
        <v>1244</v>
      </c>
      <c r="OT214" t="s">
        <v>1244</v>
      </c>
      <c r="OU214">
        <v>100</v>
      </c>
      <c r="OV214" t="s">
        <v>1244</v>
      </c>
      <c r="OW214">
        <v>100</v>
      </c>
      <c r="OX214" t="s">
        <v>1244</v>
      </c>
      <c r="OY214">
        <v>100</v>
      </c>
      <c r="OZ214">
        <v>100</v>
      </c>
      <c r="PC214">
        <v>100</v>
      </c>
      <c r="PD214" t="s">
        <v>1244</v>
      </c>
      <c r="PE214">
        <v>92.65</v>
      </c>
      <c r="PH214">
        <v>100</v>
      </c>
      <c r="PI214" t="s">
        <v>1244</v>
      </c>
      <c r="PK214">
        <v>100</v>
      </c>
      <c r="PL214">
        <v>6.41</v>
      </c>
      <c r="PM214">
        <v>100</v>
      </c>
      <c r="PN214">
        <v>76.040000000000006</v>
      </c>
      <c r="PO214">
        <v>100</v>
      </c>
      <c r="PP214">
        <v>71.430000000000007</v>
      </c>
      <c r="PQ214">
        <v>72.73</v>
      </c>
      <c r="PR214">
        <v>100</v>
      </c>
      <c r="PS214">
        <v>100</v>
      </c>
      <c r="PT214" t="s">
        <v>1244</v>
      </c>
      <c r="PU214">
        <v>100</v>
      </c>
      <c r="PV214">
        <v>17.739999999999998</v>
      </c>
      <c r="PW214">
        <v>100</v>
      </c>
      <c r="PX214" t="s">
        <v>1244</v>
      </c>
      <c r="PY214">
        <v>100</v>
      </c>
      <c r="PZ214" t="s">
        <v>1244</v>
      </c>
      <c r="QA214" t="s">
        <v>1244</v>
      </c>
      <c r="QB214">
        <v>100</v>
      </c>
      <c r="QC214">
        <v>100</v>
      </c>
      <c r="QE214">
        <v>100</v>
      </c>
      <c r="QF214">
        <v>100</v>
      </c>
      <c r="QH214" t="s">
        <v>1244</v>
      </c>
      <c r="QI214">
        <v>30.77</v>
      </c>
      <c r="QJ214">
        <v>100</v>
      </c>
      <c r="QK214" t="s">
        <v>1244</v>
      </c>
      <c r="QL214">
        <v>50</v>
      </c>
      <c r="QM214">
        <v>15.46</v>
      </c>
      <c r="QO214">
        <v>94.32</v>
      </c>
      <c r="QP214">
        <v>100</v>
      </c>
      <c r="QQ214">
        <v>37.880000000000003</v>
      </c>
      <c r="QR214">
        <v>67.239999999999995</v>
      </c>
      <c r="QS214">
        <v>100</v>
      </c>
      <c r="QT214" t="s">
        <v>1244</v>
      </c>
      <c r="QU214">
        <v>100</v>
      </c>
      <c r="QV214" t="s">
        <v>1244</v>
      </c>
      <c r="QW214" t="s">
        <v>1244</v>
      </c>
      <c r="QY214" t="s">
        <v>1244</v>
      </c>
      <c r="QZ214">
        <v>18.18</v>
      </c>
      <c r="RA214" t="s">
        <v>1244</v>
      </c>
      <c r="RB214">
        <v>74.75</v>
      </c>
      <c r="RC214">
        <v>100</v>
      </c>
      <c r="RD214">
        <v>48.86</v>
      </c>
      <c r="RE214">
        <v>2.59</v>
      </c>
      <c r="RF214" t="s">
        <v>1244</v>
      </c>
      <c r="RG214">
        <v>100</v>
      </c>
      <c r="RH214">
        <v>13.85</v>
      </c>
      <c r="RI214">
        <v>72.73</v>
      </c>
      <c r="RJ214">
        <v>25</v>
      </c>
      <c r="RK214">
        <v>73.81</v>
      </c>
      <c r="RL214">
        <v>36.36</v>
      </c>
      <c r="RM214">
        <v>100</v>
      </c>
      <c r="RN214">
        <v>68.63</v>
      </c>
      <c r="RO214" t="s">
        <v>1244</v>
      </c>
      <c r="RP214">
        <v>100</v>
      </c>
      <c r="RQ214">
        <v>74.75</v>
      </c>
      <c r="RS214">
        <v>92.86</v>
      </c>
      <c r="RT214">
        <v>30.88</v>
      </c>
      <c r="RV214">
        <v>29.89</v>
      </c>
      <c r="RW214">
        <v>75</v>
      </c>
      <c r="RX214">
        <v>37.93</v>
      </c>
      <c r="RY214">
        <v>100</v>
      </c>
      <c r="RZ214">
        <v>100</v>
      </c>
      <c r="SA214">
        <v>9.3800000000000008</v>
      </c>
      <c r="SB214">
        <v>100</v>
      </c>
      <c r="SC214" t="s">
        <v>1244</v>
      </c>
      <c r="SD214">
        <v>100</v>
      </c>
      <c r="SG214">
        <v>4.62</v>
      </c>
      <c r="SH214">
        <v>100</v>
      </c>
      <c r="SI214">
        <v>10</v>
      </c>
      <c r="SK214" t="s">
        <v>1244</v>
      </c>
      <c r="SL214" t="s">
        <v>1244</v>
      </c>
      <c r="SM214">
        <v>88.89</v>
      </c>
      <c r="SN214">
        <v>41.67</v>
      </c>
      <c r="SO214" t="s">
        <v>1244</v>
      </c>
      <c r="SP214">
        <v>100</v>
      </c>
      <c r="SQ214">
        <v>100</v>
      </c>
      <c r="SR214">
        <v>100</v>
      </c>
      <c r="ST214">
        <v>100</v>
      </c>
      <c r="SU214">
        <v>100</v>
      </c>
      <c r="SW214">
        <v>100</v>
      </c>
      <c r="SX214">
        <v>100</v>
      </c>
      <c r="SY214">
        <v>96.15</v>
      </c>
      <c r="SZ214">
        <v>100</v>
      </c>
      <c r="TA214" t="s">
        <v>1244</v>
      </c>
      <c r="TB214">
        <v>100</v>
      </c>
      <c r="TC214">
        <v>100</v>
      </c>
      <c r="TD214">
        <v>100</v>
      </c>
      <c r="TE214">
        <v>19.05</v>
      </c>
      <c r="TF214">
        <v>1.52</v>
      </c>
      <c r="TG214">
        <v>18.63</v>
      </c>
      <c r="TH214" t="s">
        <v>1244</v>
      </c>
      <c r="TI214" t="s">
        <v>1244</v>
      </c>
      <c r="TJ214">
        <v>100</v>
      </c>
      <c r="TK214">
        <v>8.06</v>
      </c>
      <c r="TL214">
        <v>25</v>
      </c>
      <c r="TM214">
        <v>100</v>
      </c>
      <c r="TN214">
        <v>100</v>
      </c>
      <c r="TO214" t="s">
        <v>1244</v>
      </c>
      <c r="TQ214">
        <v>100</v>
      </c>
      <c r="TR214">
        <v>100</v>
      </c>
      <c r="TT214">
        <v>100</v>
      </c>
      <c r="TU214" t="s">
        <v>1244</v>
      </c>
      <c r="TV214">
        <v>100</v>
      </c>
      <c r="TW214">
        <v>100</v>
      </c>
      <c r="TX214">
        <v>100</v>
      </c>
      <c r="TY214">
        <v>100</v>
      </c>
      <c r="TZ214">
        <v>100</v>
      </c>
      <c r="UA214" t="s">
        <v>1244</v>
      </c>
      <c r="UB214">
        <v>100</v>
      </c>
      <c r="UC214">
        <v>100</v>
      </c>
      <c r="UD214">
        <v>100</v>
      </c>
      <c r="UE214" t="s">
        <v>1244</v>
      </c>
      <c r="UF214">
        <v>47.83</v>
      </c>
      <c r="UG214" t="s">
        <v>1244</v>
      </c>
      <c r="UH214">
        <v>72.73</v>
      </c>
      <c r="UI214" t="s">
        <v>1244</v>
      </c>
      <c r="UK214">
        <v>100</v>
      </c>
      <c r="UL214" t="s">
        <v>1244</v>
      </c>
      <c r="UM214">
        <v>100</v>
      </c>
      <c r="UN214">
        <v>100</v>
      </c>
      <c r="UO214" t="s">
        <v>1244</v>
      </c>
      <c r="UP214" t="s">
        <v>1244</v>
      </c>
      <c r="UQ214">
        <v>100</v>
      </c>
      <c r="UR214">
        <v>100</v>
      </c>
      <c r="UT214">
        <v>49.49</v>
      </c>
      <c r="UU214">
        <v>7.76</v>
      </c>
      <c r="UV214">
        <v>100</v>
      </c>
      <c r="UX214" t="s">
        <v>1244</v>
      </c>
      <c r="UY214">
        <v>40.18</v>
      </c>
      <c r="UZ214">
        <v>66.069999999999993</v>
      </c>
      <c r="VA214">
        <v>100</v>
      </c>
      <c r="VB214">
        <v>100</v>
      </c>
      <c r="VC214">
        <v>100</v>
      </c>
      <c r="VD214">
        <v>22.73</v>
      </c>
      <c r="VE214">
        <v>100</v>
      </c>
      <c r="VF214">
        <v>100</v>
      </c>
      <c r="VG214">
        <v>100</v>
      </c>
      <c r="VH214" t="s">
        <v>1244</v>
      </c>
      <c r="VI214" t="s">
        <v>1244</v>
      </c>
      <c r="VJ214">
        <v>41.67</v>
      </c>
      <c r="VM214">
        <v>100</v>
      </c>
      <c r="VO214">
        <v>0.86</v>
      </c>
      <c r="VP214">
        <v>21.88</v>
      </c>
      <c r="VQ214">
        <v>67.349999999999994</v>
      </c>
      <c r="VR214">
        <v>24.19</v>
      </c>
      <c r="VT214">
        <v>100</v>
      </c>
      <c r="VU214" t="s">
        <v>1244</v>
      </c>
      <c r="VV214">
        <v>100</v>
      </c>
      <c r="VW214" t="s">
        <v>1244</v>
      </c>
      <c r="VX214" t="s">
        <v>1244</v>
      </c>
      <c r="VY214">
        <v>100</v>
      </c>
      <c r="VZ214">
        <v>6.76</v>
      </c>
      <c r="WA214">
        <v>66.180000000000007</v>
      </c>
      <c r="WB214" t="s">
        <v>1244</v>
      </c>
      <c r="WC214">
        <v>94</v>
      </c>
      <c r="WD214">
        <v>66.180000000000007</v>
      </c>
      <c r="WE214">
        <v>81.540000000000006</v>
      </c>
      <c r="WF214" t="s">
        <v>1244</v>
      </c>
      <c r="WH214" t="s">
        <v>1244</v>
      </c>
      <c r="WJ214">
        <v>100</v>
      </c>
      <c r="WK214" t="s">
        <v>1244</v>
      </c>
      <c r="WL214">
        <v>100</v>
      </c>
      <c r="WM214">
        <v>100</v>
      </c>
      <c r="WN214">
        <v>100</v>
      </c>
      <c r="WO214">
        <v>100</v>
      </c>
      <c r="WP214">
        <v>100</v>
      </c>
      <c r="WQ214" t="s">
        <v>1244</v>
      </c>
      <c r="WR214">
        <v>100</v>
      </c>
      <c r="WS214">
        <v>100</v>
      </c>
      <c r="WT214">
        <v>100</v>
      </c>
      <c r="WU214">
        <v>4.55</v>
      </c>
      <c r="WV214">
        <v>100</v>
      </c>
      <c r="WW214">
        <v>100</v>
      </c>
      <c r="WX214" t="s">
        <v>1244</v>
      </c>
      <c r="WY214" t="s">
        <v>1244</v>
      </c>
      <c r="WZ214" t="s">
        <v>1244</v>
      </c>
      <c r="XA214">
        <v>100</v>
      </c>
      <c r="XB214">
        <v>97.96</v>
      </c>
      <c r="XC214" t="s">
        <v>1244</v>
      </c>
      <c r="XD214" t="s">
        <v>1244</v>
      </c>
      <c r="XE214">
        <v>100</v>
      </c>
      <c r="XF214" t="s">
        <v>1244</v>
      </c>
      <c r="XG214">
        <v>1.28</v>
      </c>
      <c r="XH214" t="s">
        <v>1244</v>
      </c>
      <c r="XI214">
        <v>100</v>
      </c>
      <c r="XJ214">
        <v>100</v>
      </c>
      <c r="XK214">
        <v>25</v>
      </c>
      <c r="XL214">
        <v>100</v>
      </c>
      <c r="XM214">
        <v>99.49</v>
      </c>
      <c r="XN214" t="s">
        <v>1244</v>
      </c>
      <c r="XO214">
        <v>100</v>
      </c>
      <c r="XP214" t="s">
        <v>1244</v>
      </c>
      <c r="XQ214">
        <v>41.27</v>
      </c>
      <c r="XR214">
        <v>100</v>
      </c>
      <c r="XS214" t="s">
        <v>1244</v>
      </c>
      <c r="XT214">
        <v>25.49</v>
      </c>
      <c r="XV214" t="s">
        <v>1244</v>
      </c>
      <c r="XW214">
        <v>20.54</v>
      </c>
      <c r="XX214">
        <v>73.53</v>
      </c>
      <c r="XY214">
        <v>100</v>
      </c>
      <c r="XZ214" t="s">
        <v>1244</v>
      </c>
      <c r="YA214">
        <v>100</v>
      </c>
      <c r="YB214">
        <v>100</v>
      </c>
      <c r="YC214">
        <v>40.4</v>
      </c>
      <c r="YD214">
        <v>100</v>
      </c>
      <c r="YE214">
        <v>66.180000000000007</v>
      </c>
      <c r="YF214">
        <v>65.760000000000005</v>
      </c>
      <c r="YH214">
        <v>100</v>
      </c>
      <c r="YI214">
        <v>100</v>
      </c>
      <c r="YJ214">
        <v>73.81</v>
      </c>
      <c r="YK214">
        <v>10</v>
      </c>
      <c r="YL214" t="s">
        <v>1244</v>
      </c>
      <c r="YN214">
        <v>57.14</v>
      </c>
      <c r="YO214">
        <v>100</v>
      </c>
      <c r="YP214">
        <v>100</v>
      </c>
      <c r="YQ214" t="s">
        <v>1244</v>
      </c>
      <c r="YR214">
        <v>100</v>
      </c>
      <c r="YS214">
        <v>100</v>
      </c>
      <c r="YT214" t="s">
        <v>1244</v>
      </c>
      <c r="YU214">
        <v>32.65</v>
      </c>
      <c r="YV214">
        <v>100</v>
      </c>
      <c r="YW214">
        <v>100</v>
      </c>
      <c r="YY214">
        <v>55.68</v>
      </c>
      <c r="YZ214" t="s">
        <v>1244</v>
      </c>
      <c r="ZA214">
        <v>32.35</v>
      </c>
      <c r="ZB214">
        <v>30.16</v>
      </c>
      <c r="ZC214">
        <v>100</v>
      </c>
      <c r="ZE214" t="s">
        <v>1244</v>
      </c>
      <c r="ZF214">
        <v>100</v>
      </c>
      <c r="ZG214">
        <v>100</v>
      </c>
      <c r="ZH214">
        <v>40.4</v>
      </c>
      <c r="ZI214">
        <v>64.099999999999994</v>
      </c>
      <c r="ZJ214" t="s">
        <v>1244</v>
      </c>
      <c r="ZK214">
        <v>63.41</v>
      </c>
      <c r="ZL214">
        <v>81.819999999999993</v>
      </c>
      <c r="ZM214">
        <v>100</v>
      </c>
      <c r="ZN214">
        <v>20.54</v>
      </c>
      <c r="ZO214" t="s">
        <v>1244</v>
      </c>
      <c r="ZP214">
        <v>100</v>
      </c>
      <c r="ZR214">
        <v>25</v>
      </c>
      <c r="ZS214" t="s">
        <v>1244</v>
      </c>
      <c r="ZT214">
        <v>1.61</v>
      </c>
      <c r="ZU214">
        <v>8.4600000000000009</v>
      </c>
      <c r="ZV214">
        <v>100</v>
      </c>
      <c r="ZX214" t="s">
        <v>1244</v>
      </c>
      <c r="ZY214">
        <v>100</v>
      </c>
      <c r="ZZ214">
        <v>100</v>
      </c>
      <c r="AAA214" t="s">
        <v>1244</v>
      </c>
      <c r="AAB214">
        <v>100</v>
      </c>
      <c r="AAC214">
        <v>100</v>
      </c>
      <c r="AAD214">
        <v>100</v>
      </c>
      <c r="AAE214">
        <v>100</v>
      </c>
      <c r="AAF214">
        <v>100</v>
      </c>
      <c r="AAG214">
        <v>76.14</v>
      </c>
      <c r="AAH214">
        <v>100</v>
      </c>
      <c r="AAI214" t="s">
        <v>1244</v>
      </c>
      <c r="AAJ214">
        <v>100</v>
      </c>
      <c r="AAK214">
        <v>100</v>
      </c>
      <c r="AAL214">
        <v>100</v>
      </c>
      <c r="AAM214" t="s">
        <v>1244</v>
      </c>
      <c r="AAN214">
        <v>67.86</v>
      </c>
      <c r="AAO214" t="s">
        <v>1244</v>
      </c>
      <c r="AAP214">
        <v>61.76</v>
      </c>
      <c r="AAQ214">
        <v>100</v>
      </c>
      <c r="AAR214" t="s">
        <v>1244</v>
      </c>
      <c r="AAS214">
        <v>11.54</v>
      </c>
      <c r="AAT214" t="s">
        <v>1244</v>
      </c>
      <c r="AAU214" t="s">
        <v>1244</v>
      </c>
      <c r="AAV214">
        <v>100</v>
      </c>
      <c r="AAW214">
        <v>100</v>
      </c>
      <c r="AAX214" t="s">
        <v>1244</v>
      </c>
      <c r="AAY214" t="s">
        <v>1244</v>
      </c>
      <c r="AAZ214">
        <v>100</v>
      </c>
      <c r="ABA214" t="s">
        <v>1244</v>
      </c>
      <c r="ABC214">
        <v>100</v>
      </c>
      <c r="ABD214">
        <v>100</v>
      </c>
      <c r="ABE214">
        <v>76.14</v>
      </c>
      <c r="ABF214">
        <v>100</v>
      </c>
      <c r="ABG214" t="s">
        <v>1244</v>
      </c>
      <c r="ABH214">
        <v>100</v>
      </c>
      <c r="ABI214" t="s">
        <v>1244</v>
      </c>
      <c r="ABJ214">
        <v>100</v>
      </c>
      <c r="ABK214">
        <v>100</v>
      </c>
      <c r="ABL214">
        <v>5.56</v>
      </c>
      <c r="ABM214">
        <v>100</v>
      </c>
      <c r="ABN214">
        <v>100</v>
      </c>
      <c r="ABO214" t="s">
        <v>1244</v>
      </c>
      <c r="ABP214">
        <v>100</v>
      </c>
      <c r="ABQ214" t="s">
        <v>1244</v>
      </c>
      <c r="ABR214" t="s">
        <v>1244</v>
      </c>
      <c r="ABS214" t="s">
        <v>1244</v>
      </c>
      <c r="ABT214" t="s">
        <v>1244</v>
      </c>
      <c r="ABW214">
        <v>91.94</v>
      </c>
      <c r="ABX214">
        <v>100</v>
      </c>
      <c r="ABY214">
        <v>100</v>
      </c>
      <c r="ABZ214">
        <v>100</v>
      </c>
      <c r="ACA214">
        <v>100</v>
      </c>
      <c r="ACB214">
        <v>100</v>
      </c>
      <c r="ACC214" t="s">
        <v>1244</v>
      </c>
      <c r="ACD214" t="s">
        <v>1244</v>
      </c>
      <c r="ACE214">
        <v>100</v>
      </c>
      <c r="ACF214">
        <v>63.64</v>
      </c>
      <c r="ACG214" t="s">
        <v>1244</v>
      </c>
      <c r="ACH214">
        <v>67.239999999999995</v>
      </c>
      <c r="ACI214">
        <v>100</v>
      </c>
      <c r="ACK214">
        <v>80.430000000000007</v>
      </c>
      <c r="ACL214">
        <v>20.54</v>
      </c>
      <c r="ACM214">
        <v>48.04</v>
      </c>
      <c r="ACN214" t="s">
        <v>1244</v>
      </c>
      <c r="ACO214">
        <v>23.17</v>
      </c>
      <c r="ACP214" t="s">
        <v>1244</v>
      </c>
      <c r="ACQ214">
        <v>100</v>
      </c>
      <c r="ACR214" t="s">
        <v>1244</v>
      </c>
      <c r="ACS214" t="s">
        <v>1244</v>
      </c>
      <c r="ACT214">
        <v>100</v>
      </c>
      <c r="ACU214" t="s">
        <v>1244</v>
      </c>
      <c r="ACV214">
        <v>74.75</v>
      </c>
      <c r="ACW214">
        <v>100</v>
      </c>
      <c r="ACX214">
        <v>100</v>
      </c>
      <c r="ACY214">
        <v>100</v>
      </c>
      <c r="ACZ214">
        <v>100</v>
      </c>
      <c r="ADA214" t="s">
        <v>1244</v>
      </c>
      <c r="ADC214">
        <v>100</v>
      </c>
      <c r="ADD214">
        <v>30.26</v>
      </c>
      <c r="ADE214">
        <v>91.94</v>
      </c>
      <c r="ADF214">
        <v>100</v>
      </c>
      <c r="ADH214">
        <v>100</v>
      </c>
      <c r="ADI214">
        <v>100</v>
      </c>
      <c r="ADJ214" t="s">
        <v>1244</v>
      </c>
      <c r="ADK214" t="s">
        <v>1244</v>
      </c>
      <c r="ADL214" t="s">
        <v>1244</v>
      </c>
      <c r="ADM214">
        <v>67.86</v>
      </c>
      <c r="ADN214" t="s">
        <v>1244</v>
      </c>
      <c r="ADP214" t="s">
        <v>1244</v>
      </c>
      <c r="ADQ214" t="s">
        <v>1244</v>
      </c>
      <c r="ADR214">
        <v>100</v>
      </c>
      <c r="ADS214">
        <v>100</v>
      </c>
      <c r="ADT214">
        <v>100</v>
      </c>
      <c r="ADV214" t="s">
        <v>1244</v>
      </c>
      <c r="ADW214">
        <v>100</v>
      </c>
      <c r="ADX214">
        <v>100</v>
      </c>
      <c r="ADY214" t="s">
        <v>1244</v>
      </c>
      <c r="ADZ214">
        <v>100</v>
      </c>
      <c r="AEA214">
        <v>100</v>
      </c>
      <c r="AEB214" t="s">
        <v>1244</v>
      </c>
      <c r="AEC214" t="s">
        <v>1244</v>
      </c>
      <c r="AED214">
        <v>100</v>
      </c>
      <c r="AEE214" t="s">
        <v>1244</v>
      </c>
      <c r="AEF214">
        <v>100</v>
      </c>
      <c r="AEG214">
        <v>29.03</v>
      </c>
      <c r="AEH214">
        <v>100</v>
      </c>
      <c r="AEI214" t="s">
        <v>1244</v>
      </c>
      <c r="AEK214">
        <v>20.59</v>
      </c>
      <c r="AEL214">
        <v>100</v>
      </c>
      <c r="AEM214" t="s">
        <v>1244</v>
      </c>
      <c r="AEN214" t="s">
        <v>1244</v>
      </c>
      <c r="AEO214" t="s">
        <v>1244</v>
      </c>
      <c r="AEP214">
        <v>94.32</v>
      </c>
      <c r="AEQ214">
        <v>100</v>
      </c>
      <c r="AER214" t="s">
        <v>1244</v>
      </c>
      <c r="AES214">
        <v>100</v>
      </c>
      <c r="AET214" t="s">
        <v>1244</v>
      </c>
      <c r="AEU214">
        <v>100</v>
      </c>
      <c r="AEV214">
        <v>10.34</v>
      </c>
      <c r="AEW214">
        <v>100</v>
      </c>
      <c r="AEX214">
        <v>100</v>
      </c>
      <c r="AEZ214">
        <v>100</v>
      </c>
      <c r="AFA214">
        <v>100</v>
      </c>
      <c r="AFB214">
        <v>35.229999999999997</v>
      </c>
      <c r="AFC214" t="s">
        <v>1244</v>
      </c>
      <c r="AFD214" t="s">
        <v>1244</v>
      </c>
      <c r="AFE214" t="s">
        <v>1244</v>
      </c>
      <c r="AFF214">
        <v>30.16</v>
      </c>
      <c r="AFG214">
        <v>100</v>
      </c>
      <c r="AFI214">
        <v>10.1</v>
      </c>
      <c r="AFJ214">
        <v>100</v>
      </c>
      <c r="AFK214" t="s">
        <v>1244</v>
      </c>
      <c r="AFL214" t="s">
        <v>1244</v>
      </c>
      <c r="AFM214">
        <v>50</v>
      </c>
      <c r="AFN214">
        <v>48.68</v>
      </c>
      <c r="AFO214" t="s">
        <v>1244</v>
      </c>
      <c r="AFP214">
        <v>35.71</v>
      </c>
      <c r="AFQ214">
        <v>100</v>
      </c>
      <c r="AFR214" t="s">
        <v>1244</v>
      </c>
      <c r="AFS214">
        <v>100</v>
      </c>
      <c r="AFT214" t="s">
        <v>1244</v>
      </c>
      <c r="AFU214" t="s">
        <v>1244</v>
      </c>
      <c r="AFV214">
        <v>68</v>
      </c>
      <c r="AFW214">
        <v>100</v>
      </c>
      <c r="AFX214">
        <v>100</v>
      </c>
      <c r="AFY214">
        <v>100</v>
      </c>
      <c r="AFZ214">
        <v>100</v>
      </c>
      <c r="AGA214">
        <v>97.06</v>
      </c>
      <c r="AGB214">
        <v>100</v>
      </c>
      <c r="AGC214">
        <v>100</v>
      </c>
      <c r="AGD214" t="s">
        <v>1244</v>
      </c>
      <c r="AGE214">
        <v>100</v>
      </c>
      <c r="AGF214">
        <v>43.75</v>
      </c>
      <c r="AGG214">
        <v>12.93</v>
      </c>
      <c r="AGH214">
        <v>44.62</v>
      </c>
      <c r="AGI214" t="s">
        <v>1244</v>
      </c>
      <c r="AGK214">
        <v>19.05</v>
      </c>
      <c r="AGM214" t="s">
        <v>1244</v>
      </c>
      <c r="AGN214">
        <v>100</v>
      </c>
      <c r="AGO214">
        <v>100</v>
      </c>
      <c r="AGQ214" t="s">
        <v>1244</v>
      </c>
      <c r="AGT214">
        <v>43.75</v>
      </c>
      <c r="AGU214" t="s">
        <v>1244</v>
      </c>
      <c r="AGW214">
        <v>100</v>
      </c>
      <c r="AGX214" t="s">
        <v>1244</v>
      </c>
      <c r="AGY214">
        <v>95.24</v>
      </c>
      <c r="AGZ214" t="s">
        <v>1244</v>
      </c>
      <c r="AHA214">
        <v>100</v>
      </c>
      <c r="AHB214">
        <v>5.56</v>
      </c>
      <c r="AHC214">
        <v>100</v>
      </c>
      <c r="AHD214" t="s">
        <v>1244</v>
      </c>
      <c r="AHE214">
        <v>17.71</v>
      </c>
      <c r="AHF214">
        <v>9.52</v>
      </c>
      <c r="AHH214" t="s">
        <v>1244</v>
      </c>
      <c r="AHI214" t="s">
        <v>1244</v>
      </c>
      <c r="AHJ214" t="s">
        <v>1244</v>
      </c>
      <c r="AHK214">
        <v>100</v>
      </c>
      <c r="AHL214">
        <v>38.64</v>
      </c>
      <c r="AHM214">
        <v>6</v>
      </c>
      <c r="AHO214" t="s">
        <v>1244</v>
      </c>
      <c r="AHP214">
        <v>100</v>
      </c>
      <c r="AHQ214">
        <v>100</v>
      </c>
      <c r="AHR214">
        <v>100</v>
      </c>
      <c r="AHS214">
        <v>45.09</v>
      </c>
      <c r="AHU214">
        <v>100</v>
      </c>
      <c r="AHV214">
        <v>100</v>
      </c>
      <c r="AHW214">
        <v>100</v>
      </c>
      <c r="AHY214">
        <v>100</v>
      </c>
      <c r="AHZ214" t="s">
        <v>1244</v>
      </c>
      <c r="AIA214">
        <v>10.71</v>
      </c>
      <c r="AIB214">
        <v>100</v>
      </c>
      <c r="AID214" t="s">
        <v>1244</v>
      </c>
      <c r="AIE214">
        <v>100</v>
      </c>
      <c r="AIF214" t="s">
        <v>1244</v>
      </c>
      <c r="AIG214">
        <v>19.23</v>
      </c>
      <c r="AIH214">
        <v>35.229999999999997</v>
      </c>
      <c r="AII214">
        <v>100</v>
      </c>
      <c r="AIJ214">
        <v>71.430000000000007</v>
      </c>
      <c r="AIK214" t="s">
        <v>1244</v>
      </c>
      <c r="AIM214">
        <v>100</v>
      </c>
      <c r="AIN214">
        <v>100</v>
      </c>
      <c r="AIO214">
        <v>58.33</v>
      </c>
      <c r="AIP214">
        <v>74.75</v>
      </c>
      <c r="AIQ214" t="s">
        <v>1244</v>
      </c>
      <c r="AIS214">
        <v>1.61</v>
      </c>
      <c r="AIT214">
        <v>6.57</v>
      </c>
      <c r="AIU214">
        <v>11.84</v>
      </c>
      <c r="AIV214" t="s">
        <v>1244</v>
      </c>
      <c r="AIW214">
        <v>10.29</v>
      </c>
      <c r="AIX214" t="s">
        <v>1244</v>
      </c>
      <c r="AIY214">
        <v>3.06</v>
      </c>
      <c r="AIZ214" t="s">
        <v>1244</v>
      </c>
      <c r="AJA214">
        <v>100</v>
      </c>
      <c r="AJB214">
        <v>100</v>
      </c>
      <c r="AJC214">
        <v>100</v>
      </c>
      <c r="AJD214" t="s">
        <v>1244</v>
      </c>
      <c r="AJE214">
        <v>100</v>
      </c>
      <c r="AJG214">
        <v>5.8</v>
      </c>
      <c r="AJH214">
        <v>100</v>
      </c>
      <c r="AJI214">
        <v>100</v>
      </c>
      <c r="AJJ214">
        <v>40.79</v>
      </c>
      <c r="AJK214">
        <v>88.89</v>
      </c>
      <c r="AJL214">
        <v>100</v>
      </c>
      <c r="AJN214">
        <v>62.5</v>
      </c>
      <c r="AJO214">
        <v>100</v>
      </c>
      <c r="AJP214">
        <v>100</v>
      </c>
      <c r="AJQ214">
        <v>100</v>
      </c>
      <c r="AJR214">
        <v>91.94</v>
      </c>
      <c r="AJS214">
        <v>66.180000000000007</v>
      </c>
      <c r="AJT214" t="s">
        <v>1244</v>
      </c>
      <c r="AJU214" t="s">
        <v>1244</v>
      </c>
      <c r="AJV214">
        <v>100</v>
      </c>
      <c r="AJW214">
        <v>100</v>
      </c>
      <c r="AJX214">
        <v>100</v>
      </c>
      <c r="AJY214" t="s">
        <v>1244</v>
      </c>
      <c r="AJZ214">
        <v>100</v>
      </c>
      <c r="AKA214" t="s">
        <v>1244</v>
      </c>
      <c r="AKB214">
        <v>100</v>
      </c>
      <c r="AKC214">
        <v>100</v>
      </c>
      <c r="AKD214">
        <v>100</v>
      </c>
      <c r="AKE214">
        <v>26.72</v>
      </c>
      <c r="AKF214">
        <v>100</v>
      </c>
      <c r="AKG214">
        <v>100</v>
      </c>
      <c r="AKH214">
        <v>100</v>
      </c>
      <c r="AKI214">
        <v>100</v>
      </c>
      <c r="AKJ214" t="s">
        <v>1244</v>
      </c>
      <c r="AKK214">
        <v>79.03</v>
      </c>
      <c r="AKL214">
        <v>100</v>
      </c>
      <c r="AKM214">
        <v>100</v>
      </c>
      <c r="AKN214">
        <v>100</v>
      </c>
      <c r="AKO214" t="s">
        <v>1244</v>
      </c>
      <c r="AKP214">
        <v>4.55</v>
      </c>
      <c r="AKQ214" t="s">
        <v>1244</v>
      </c>
      <c r="AKR214">
        <v>100</v>
      </c>
      <c r="AKS214" t="s">
        <v>1244</v>
      </c>
      <c r="AKT214" t="s">
        <v>1244</v>
      </c>
      <c r="AKU214">
        <v>100</v>
      </c>
      <c r="AKV214">
        <v>100</v>
      </c>
      <c r="AKW214">
        <v>100</v>
      </c>
      <c r="AKX214">
        <v>100</v>
      </c>
      <c r="AKY214">
        <v>100</v>
      </c>
      <c r="AKZ214">
        <v>100</v>
      </c>
      <c r="ALB214">
        <v>100</v>
      </c>
      <c r="ALC214">
        <v>100</v>
      </c>
      <c r="ALD214">
        <v>100</v>
      </c>
      <c r="ALE214">
        <v>100</v>
      </c>
      <c r="ALF214">
        <v>32.14</v>
      </c>
      <c r="ALG214" t="s">
        <v>1244</v>
      </c>
      <c r="ALH214">
        <v>100</v>
      </c>
      <c r="ALJ214" t="s">
        <v>1244</v>
      </c>
      <c r="ALK214">
        <v>100</v>
      </c>
      <c r="ALL214">
        <v>67.239999999999995</v>
      </c>
      <c r="ALM214">
        <v>80.930000000000007</v>
      </c>
      <c r="ALN214" t="s">
        <v>1244</v>
      </c>
      <c r="ALO214">
        <v>100</v>
      </c>
      <c r="ALP214">
        <v>100</v>
      </c>
      <c r="ALQ214">
        <v>100</v>
      </c>
      <c r="ALR214">
        <v>15.79</v>
      </c>
      <c r="ALS214">
        <v>100</v>
      </c>
      <c r="ALT214" t="s">
        <v>1244</v>
      </c>
      <c r="ALU214">
        <v>100</v>
      </c>
      <c r="ALV214">
        <v>60</v>
      </c>
      <c r="ALW214" t="s">
        <v>1244</v>
      </c>
      <c r="ALX214">
        <v>15.46</v>
      </c>
      <c r="ALY214">
        <v>30.16</v>
      </c>
      <c r="ALZ214" t="s">
        <v>1244</v>
      </c>
      <c r="AMA214">
        <v>6.86</v>
      </c>
      <c r="AMB214">
        <v>100</v>
      </c>
      <c r="AMC214" t="s">
        <v>1244</v>
      </c>
      <c r="AMD214" t="s">
        <v>1244</v>
      </c>
      <c r="AME214">
        <v>50.79</v>
      </c>
      <c r="AMF214">
        <v>100</v>
      </c>
      <c r="AMG214">
        <v>100</v>
      </c>
      <c r="AMH214">
        <v>74.75</v>
      </c>
      <c r="AMI214">
        <v>2</v>
      </c>
      <c r="AMK214">
        <v>100</v>
      </c>
      <c r="AML214" t="s">
        <v>1244</v>
      </c>
      <c r="AMN214" t="s">
        <v>1244</v>
      </c>
      <c r="AMO214">
        <v>49.49</v>
      </c>
      <c r="AMP214">
        <v>100</v>
      </c>
      <c r="AMQ214">
        <v>100</v>
      </c>
      <c r="AMR214">
        <v>100</v>
      </c>
      <c r="AMS214" t="s">
        <v>1244</v>
      </c>
      <c r="AMT214" t="s">
        <v>1244</v>
      </c>
      <c r="AMU214" t="s">
        <v>1244</v>
      </c>
      <c r="AMV214" t="s">
        <v>1244</v>
      </c>
      <c r="AMW214" t="s">
        <v>1244</v>
      </c>
      <c r="AMY214">
        <v>67.650000000000006</v>
      </c>
      <c r="AMZ214">
        <v>78.569999999999993</v>
      </c>
      <c r="ANA214">
        <v>100</v>
      </c>
      <c r="ANB214">
        <v>100</v>
      </c>
      <c r="ANC214" t="s">
        <v>1244</v>
      </c>
      <c r="AND214" t="s">
        <v>1244</v>
      </c>
      <c r="ANE214">
        <v>7.14</v>
      </c>
      <c r="ANF214">
        <v>13.13</v>
      </c>
      <c r="ANG214">
        <v>100</v>
      </c>
      <c r="ANH214" t="s">
        <v>1244</v>
      </c>
      <c r="ANI214" t="s">
        <v>1244</v>
      </c>
      <c r="ANJ214" t="s">
        <v>1244</v>
      </c>
      <c r="ANK214" t="s">
        <v>1244</v>
      </c>
      <c r="ANL214" t="s">
        <v>1244</v>
      </c>
      <c r="ANM214" t="s">
        <v>1244</v>
      </c>
      <c r="ANN214">
        <v>26.72</v>
      </c>
      <c r="ANO214">
        <v>100</v>
      </c>
      <c r="ANP214">
        <v>6.45</v>
      </c>
      <c r="ANQ214">
        <v>100</v>
      </c>
      <c r="ANR214" t="s">
        <v>1244</v>
      </c>
      <c r="ANS214">
        <v>49.49</v>
      </c>
      <c r="ANT214">
        <v>100</v>
      </c>
      <c r="ANU214">
        <v>67.650000000000006</v>
      </c>
      <c r="ANV214">
        <v>76.92</v>
      </c>
      <c r="ANW214">
        <v>41.27</v>
      </c>
      <c r="ANX214">
        <v>100</v>
      </c>
      <c r="ANY214">
        <v>100</v>
      </c>
      <c r="ANZ214">
        <v>100</v>
      </c>
      <c r="AOA214" t="s">
        <v>1244</v>
      </c>
      <c r="AOB214">
        <v>100</v>
      </c>
      <c r="AOC214" t="s">
        <v>1244</v>
      </c>
      <c r="AOD214">
        <v>100</v>
      </c>
      <c r="AOE214" t="s">
        <v>1244</v>
      </c>
      <c r="AOF214">
        <v>100</v>
      </c>
      <c r="AOG214">
        <v>100</v>
      </c>
      <c r="AOH214">
        <v>100</v>
      </c>
      <c r="AOI214">
        <v>100</v>
      </c>
      <c r="AOJ214" t="s">
        <v>1244</v>
      </c>
      <c r="AOK214">
        <v>100</v>
      </c>
      <c r="AOL214">
        <v>100</v>
      </c>
      <c r="AOM214">
        <v>100</v>
      </c>
      <c r="AON214">
        <v>100</v>
      </c>
      <c r="AOO214" t="s">
        <v>1244</v>
      </c>
      <c r="AOP214">
        <v>93.42</v>
      </c>
      <c r="AOQ214">
        <v>30.88</v>
      </c>
      <c r="AOR214">
        <v>2.94</v>
      </c>
      <c r="AOS214">
        <v>100</v>
      </c>
      <c r="AOT214">
        <v>100</v>
      </c>
      <c r="AOU214">
        <v>42.27</v>
      </c>
      <c r="AOV214">
        <v>100</v>
      </c>
      <c r="AOW214">
        <v>100</v>
      </c>
      <c r="AOX214">
        <v>100</v>
      </c>
      <c r="AOY214" t="s">
        <v>1244</v>
      </c>
      <c r="AOZ214">
        <v>17.739999999999998</v>
      </c>
      <c r="APA214" t="s">
        <v>1244</v>
      </c>
      <c r="APB214">
        <v>100</v>
      </c>
      <c r="APE214">
        <v>100</v>
      </c>
      <c r="APF214">
        <v>100</v>
      </c>
      <c r="APG214">
        <v>66.180000000000007</v>
      </c>
      <c r="API214">
        <v>49.49</v>
      </c>
      <c r="APK214">
        <v>100</v>
      </c>
      <c r="APL214">
        <v>5.21</v>
      </c>
      <c r="APM214">
        <v>100</v>
      </c>
      <c r="APO214">
        <v>100</v>
      </c>
      <c r="APP214">
        <v>100</v>
      </c>
      <c r="APQ214" t="s">
        <v>1244</v>
      </c>
      <c r="APR214">
        <v>100</v>
      </c>
      <c r="APS214">
        <v>97.37</v>
      </c>
      <c r="APU214">
        <v>100</v>
      </c>
      <c r="APV214">
        <v>100</v>
      </c>
      <c r="APW214">
        <v>100</v>
      </c>
      <c r="APX214">
        <v>100</v>
      </c>
      <c r="APY214">
        <v>72.73</v>
      </c>
      <c r="APZ214">
        <v>67.349999999999994</v>
      </c>
      <c r="AQB214">
        <v>100</v>
      </c>
      <c r="AQC214">
        <v>100</v>
      </c>
      <c r="AQD214" t="s">
        <v>1244</v>
      </c>
      <c r="AQE214" t="s">
        <v>1244</v>
      </c>
      <c r="AQF214">
        <v>100</v>
      </c>
      <c r="AQG214">
        <v>100</v>
      </c>
      <c r="AQH214">
        <v>100</v>
      </c>
      <c r="AQI214">
        <v>100</v>
      </c>
      <c r="AQJ214">
        <v>8.08</v>
      </c>
      <c r="AQK214">
        <v>100</v>
      </c>
      <c r="AQL214">
        <v>100</v>
      </c>
      <c r="AQM214">
        <v>100</v>
      </c>
      <c r="AQN214">
        <v>100</v>
      </c>
      <c r="AQO214">
        <v>100</v>
      </c>
      <c r="AQP214" t="s">
        <v>1244</v>
      </c>
      <c r="AQQ214" t="s">
        <v>1244</v>
      </c>
      <c r="AQR214">
        <v>58.33</v>
      </c>
      <c r="AQS214">
        <v>100</v>
      </c>
      <c r="AQT214">
        <v>100</v>
      </c>
      <c r="AQU214">
        <v>100</v>
      </c>
      <c r="AQW214">
        <v>100</v>
      </c>
      <c r="AQX214">
        <v>100</v>
      </c>
      <c r="AQY214" t="s">
        <v>1244</v>
      </c>
      <c r="AQZ214">
        <v>100</v>
      </c>
      <c r="ARA214" t="s">
        <v>1244</v>
      </c>
      <c r="ARD214" t="s">
        <v>1244</v>
      </c>
      <c r="ARE214">
        <v>100</v>
      </c>
      <c r="ARF214">
        <v>100</v>
      </c>
      <c r="ARG214">
        <v>100</v>
      </c>
      <c r="ARH214">
        <v>100</v>
      </c>
      <c r="ARI214">
        <v>100</v>
      </c>
      <c r="ARJ214" t="s">
        <v>1244</v>
      </c>
      <c r="ARK214">
        <v>100</v>
      </c>
      <c r="ARL214">
        <v>1.04</v>
      </c>
      <c r="ARN214">
        <v>100</v>
      </c>
      <c r="ARO214" t="s">
        <v>1244</v>
      </c>
      <c r="ARP214">
        <v>100</v>
      </c>
      <c r="ARQ214" t="s">
        <v>1244</v>
      </c>
      <c r="ARR214">
        <v>100</v>
      </c>
      <c r="ART214">
        <v>96.05</v>
      </c>
      <c r="ARU214" t="s">
        <v>1244</v>
      </c>
      <c r="ARV214">
        <v>100</v>
      </c>
      <c r="ARW214" t="s">
        <v>1244</v>
      </c>
      <c r="ARX214" t="s">
        <v>1244</v>
      </c>
      <c r="ARY214">
        <v>100</v>
      </c>
      <c r="ARZ214">
        <v>100</v>
      </c>
      <c r="ASA214">
        <v>72.73</v>
      </c>
      <c r="ASB214">
        <v>100</v>
      </c>
      <c r="ASC214" t="s">
        <v>1244</v>
      </c>
      <c r="ASD214">
        <v>100</v>
      </c>
      <c r="ASE214">
        <v>100</v>
      </c>
      <c r="ASF214">
        <v>100</v>
      </c>
      <c r="ASG214">
        <v>100</v>
      </c>
      <c r="ASH214">
        <v>50</v>
      </c>
      <c r="ASI214" t="s">
        <v>1244</v>
      </c>
      <c r="ASJ214" t="s">
        <v>1244</v>
      </c>
      <c r="ASK214">
        <v>100</v>
      </c>
      <c r="ASL214">
        <v>74.75</v>
      </c>
      <c r="ASM214">
        <v>100</v>
      </c>
      <c r="ASN214">
        <v>32.65</v>
      </c>
      <c r="ASO214">
        <v>100</v>
      </c>
      <c r="ASP214">
        <v>100</v>
      </c>
      <c r="ASQ214">
        <v>3.54</v>
      </c>
      <c r="ASR214" t="s">
        <v>1244</v>
      </c>
      <c r="ASS214">
        <v>19.7</v>
      </c>
      <c r="AST214">
        <v>17.5</v>
      </c>
      <c r="ASU214">
        <v>35.049999999999997</v>
      </c>
      <c r="ASV214">
        <v>8.33</v>
      </c>
      <c r="ASW214">
        <v>74.75</v>
      </c>
      <c r="ASX214">
        <v>100</v>
      </c>
      <c r="ASY214">
        <v>17.5</v>
      </c>
      <c r="ASZ214">
        <v>74.75</v>
      </c>
      <c r="ATA214">
        <v>2.5299999999999998</v>
      </c>
      <c r="ATB214">
        <v>100</v>
      </c>
      <c r="ATC214" t="s">
        <v>1244</v>
      </c>
      <c r="ATD214">
        <v>100</v>
      </c>
      <c r="ATE214" t="s">
        <v>1244</v>
      </c>
      <c r="ATF214">
        <v>100</v>
      </c>
      <c r="ATG214" t="s">
        <v>1244</v>
      </c>
      <c r="ATH214">
        <v>68</v>
      </c>
      <c r="ATI214" t="s">
        <v>1244</v>
      </c>
      <c r="ATJ214">
        <v>100</v>
      </c>
      <c r="ATK214" t="s">
        <v>1244</v>
      </c>
      <c r="ATL214">
        <v>100</v>
      </c>
      <c r="ATM214">
        <v>92.86</v>
      </c>
      <c r="ATN214" t="s">
        <v>1244</v>
      </c>
      <c r="ATO214">
        <v>100</v>
      </c>
      <c r="ATP214">
        <v>100</v>
      </c>
      <c r="ATQ214">
        <v>100</v>
      </c>
      <c r="ATR214">
        <v>18.75</v>
      </c>
      <c r="ATS214">
        <v>8.0399999999999991</v>
      </c>
      <c r="ATT214">
        <v>100</v>
      </c>
      <c r="ATU214">
        <v>100</v>
      </c>
      <c r="ATV214">
        <v>100</v>
      </c>
      <c r="ATW214">
        <v>100</v>
      </c>
      <c r="ATX214">
        <v>100</v>
      </c>
      <c r="ATY214">
        <v>100</v>
      </c>
      <c r="ATZ214" t="s">
        <v>1244</v>
      </c>
      <c r="AUA214">
        <v>63.41</v>
      </c>
      <c r="AUB214" t="s">
        <v>1244</v>
      </c>
      <c r="AUC214">
        <v>100</v>
      </c>
      <c r="AUD214">
        <v>100</v>
      </c>
      <c r="AUE214">
        <v>100</v>
      </c>
      <c r="AUF214" t="s">
        <v>1244</v>
      </c>
      <c r="AUG214">
        <v>100</v>
      </c>
      <c r="AUH214">
        <v>51.14</v>
      </c>
      <c r="AUI214">
        <v>100</v>
      </c>
      <c r="AUJ214">
        <v>100</v>
      </c>
      <c r="AUK214" t="s">
        <v>1244</v>
      </c>
      <c r="AUL214">
        <v>100</v>
      </c>
      <c r="AUM214">
        <v>95.24</v>
      </c>
      <c r="AUN214">
        <v>95.45</v>
      </c>
      <c r="AUO214">
        <v>3.85</v>
      </c>
      <c r="AUP214">
        <v>49.49</v>
      </c>
      <c r="AUQ214">
        <v>3.85</v>
      </c>
      <c r="AUR214" t="s">
        <v>1244</v>
      </c>
      <c r="AUS214">
        <v>9.2799999999999994</v>
      </c>
      <c r="AUT214">
        <v>100</v>
      </c>
      <c r="AUU214">
        <v>100</v>
      </c>
      <c r="AUV214">
        <v>100</v>
      </c>
    </row>
    <row r="215" spans="1:1023 1025:1244" x14ac:dyDescent="0.25">
      <c r="A215" s="1">
        <v>44012</v>
      </c>
      <c r="B215">
        <v>17.05</v>
      </c>
      <c r="C215" t="s">
        <v>1244</v>
      </c>
      <c r="D215">
        <v>100</v>
      </c>
      <c r="E215" t="s">
        <v>1244</v>
      </c>
      <c r="F215">
        <v>4.62</v>
      </c>
      <c r="G215">
        <v>100</v>
      </c>
      <c r="H215">
        <v>26.79</v>
      </c>
      <c r="I215">
        <v>100</v>
      </c>
      <c r="J215">
        <v>66.67</v>
      </c>
      <c r="K215">
        <v>13.13</v>
      </c>
      <c r="L215">
        <v>100</v>
      </c>
      <c r="M215" t="s">
        <v>1244</v>
      </c>
      <c r="N215" t="s">
        <v>1244</v>
      </c>
      <c r="O215">
        <v>100</v>
      </c>
      <c r="P215">
        <v>100</v>
      </c>
      <c r="Q215" t="s">
        <v>1244</v>
      </c>
      <c r="S215">
        <v>100</v>
      </c>
      <c r="T215">
        <v>100</v>
      </c>
      <c r="U215">
        <v>100</v>
      </c>
      <c r="V215">
        <v>100</v>
      </c>
      <c r="Y215" t="s">
        <v>1244</v>
      </c>
      <c r="Z215">
        <v>100</v>
      </c>
      <c r="AA215">
        <v>100</v>
      </c>
      <c r="AB215">
        <v>100</v>
      </c>
      <c r="AC215">
        <v>100</v>
      </c>
      <c r="AD215" t="s">
        <v>1244</v>
      </c>
      <c r="AE215">
        <v>2.63</v>
      </c>
      <c r="AF215">
        <v>39.22</v>
      </c>
      <c r="AG215" t="s">
        <v>1244</v>
      </c>
      <c r="AH215" t="s">
        <v>1244</v>
      </c>
      <c r="AI215">
        <v>100</v>
      </c>
      <c r="AJ215">
        <v>33.840000000000003</v>
      </c>
      <c r="AK215">
        <v>100</v>
      </c>
      <c r="AL215" t="s">
        <v>1244</v>
      </c>
      <c r="AM215" t="s">
        <v>1244</v>
      </c>
      <c r="AN215">
        <v>51.14</v>
      </c>
      <c r="AO215">
        <v>100</v>
      </c>
      <c r="AP215" t="s">
        <v>1244</v>
      </c>
      <c r="AQ215">
        <v>100</v>
      </c>
      <c r="AR215">
        <v>71.430000000000007</v>
      </c>
      <c r="AS215" t="s">
        <v>1244</v>
      </c>
      <c r="AU215">
        <v>18.75</v>
      </c>
      <c r="AV215">
        <v>100</v>
      </c>
      <c r="AW215">
        <v>100</v>
      </c>
      <c r="AX215">
        <v>100</v>
      </c>
      <c r="AY215" t="s">
        <v>1244</v>
      </c>
      <c r="AZ215" t="s">
        <v>1244</v>
      </c>
      <c r="BA215">
        <v>100</v>
      </c>
      <c r="BB215">
        <v>66.069999999999993</v>
      </c>
      <c r="BC215">
        <v>100</v>
      </c>
      <c r="BD215">
        <v>81.540000000000006</v>
      </c>
      <c r="BE215" t="s">
        <v>1244</v>
      </c>
      <c r="BF215">
        <v>100</v>
      </c>
      <c r="BG215" t="s">
        <v>1244</v>
      </c>
      <c r="BH215">
        <v>100</v>
      </c>
      <c r="BI215">
        <v>66.67</v>
      </c>
      <c r="BJ215" t="s">
        <v>1244</v>
      </c>
      <c r="BK215" t="s">
        <v>1244</v>
      </c>
      <c r="BL215">
        <v>100</v>
      </c>
      <c r="BM215">
        <v>68</v>
      </c>
      <c r="BN215" t="s">
        <v>1244</v>
      </c>
      <c r="BO215" t="s">
        <v>1244</v>
      </c>
      <c r="BP215">
        <v>100</v>
      </c>
      <c r="BQ215" t="s">
        <v>1244</v>
      </c>
      <c r="BR215">
        <v>7.95</v>
      </c>
      <c r="BS215">
        <v>100</v>
      </c>
      <c r="BT215">
        <v>0.51</v>
      </c>
      <c r="BU215">
        <v>66.069999999999993</v>
      </c>
      <c r="BV215">
        <v>0.51</v>
      </c>
      <c r="BW215">
        <v>100</v>
      </c>
      <c r="BX215">
        <v>36.61</v>
      </c>
      <c r="BY215">
        <v>2.94</v>
      </c>
      <c r="BZ215" t="s">
        <v>1244</v>
      </c>
      <c r="CA215" t="s">
        <v>1244</v>
      </c>
      <c r="CB215" t="s">
        <v>1244</v>
      </c>
      <c r="CC215">
        <v>100</v>
      </c>
      <c r="CD215">
        <v>100</v>
      </c>
      <c r="CE215">
        <v>100</v>
      </c>
      <c r="CF215">
        <v>100</v>
      </c>
      <c r="CG215">
        <v>100</v>
      </c>
      <c r="CH215">
        <v>67.239999999999995</v>
      </c>
      <c r="CI215" t="s">
        <v>1244</v>
      </c>
      <c r="CJ215">
        <v>1.32</v>
      </c>
      <c r="CK215">
        <v>100</v>
      </c>
      <c r="CL215">
        <v>39.22</v>
      </c>
      <c r="CM215">
        <v>100</v>
      </c>
      <c r="CN215" t="s">
        <v>1244</v>
      </c>
      <c r="CO215">
        <v>100</v>
      </c>
      <c r="CP215">
        <v>100</v>
      </c>
      <c r="CR215" t="s">
        <v>1244</v>
      </c>
      <c r="CS215">
        <v>100</v>
      </c>
      <c r="CT215">
        <v>100</v>
      </c>
      <c r="CU215">
        <v>100</v>
      </c>
      <c r="CV215" t="s">
        <v>1244</v>
      </c>
      <c r="CW215">
        <v>100</v>
      </c>
      <c r="CX215">
        <v>100</v>
      </c>
      <c r="CY215">
        <v>100</v>
      </c>
      <c r="CZ215" t="s">
        <v>1244</v>
      </c>
      <c r="DA215" t="s">
        <v>1244</v>
      </c>
      <c r="DB215" t="s">
        <v>1244</v>
      </c>
      <c r="DC215">
        <v>98.39</v>
      </c>
      <c r="DD215">
        <v>10.71</v>
      </c>
      <c r="DE215" t="s">
        <v>1244</v>
      </c>
      <c r="DF215">
        <v>14.1</v>
      </c>
      <c r="DG215">
        <v>100</v>
      </c>
      <c r="DI215">
        <v>100</v>
      </c>
      <c r="DJ215">
        <v>27.27</v>
      </c>
      <c r="DK215" t="s">
        <v>1244</v>
      </c>
      <c r="DL215">
        <v>100</v>
      </c>
      <c r="DM215">
        <v>21.59</v>
      </c>
      <c r="DN215">
        <v>6.06</v>
      </c>
      <c r="DO215">
        <v>100</v>
      </c>
      <c r="DQ215">
        <v>26.79</v>
      </c>
      <c r="DR215">
        <v>37.880000000000003</v>
      </c>
      <c r="DS215">
        <v>100</v>
      </c>
      <c r="DT215">
        <v>1.79</v>
      </c>
      <c r="DU215">
        <v>100</v>
      </c>
      <c r="DV215">
        <v>18.75</v>
      </c>
      <c r="DW215">
        <v>100</v>
      </c>
      <c r="DY215">
        <v>100</v>
      </c>
      <c r="DZ215">
        <v>64.099999999999994</v>
      </c>
      <c r="EA215" t="s">
        <v>1244</v>
      </c>
      <c r="EC215">
        <v>100</v>
      </c>
      <c r="ED215">
        <v>100</v>
      </c>
      <c r="EE215" t="s">
        <v>1244</v>
      </c>
      <c r="EF215" t="s">
        <v>1244</v>
      </c>
      <c r="EG215" t="s">
        <v>1244</v>
      </c>
      <c r="EH215">
        <v>100</v>
      </c>
      <c r="EI215" t="s">
        <v>1244</v>
      </c>
      <c r="EJ215">
        <v>76.040000000000006</v>
      </c>
      <c r="EK215">
        <v>100</v>
      </c>
      <c r="EM215">
        <v>100</v>
      </c>
      <c r="EN215">
        <v>67.239999999999995</v>
      </c>
      <c r="EO215" t="s">
        <v>1244</v>
      </c>
      <c r="EP215">
        <v>96.43</v>
      </c>
      <c r="EQ215">
        <v>100</v>
      </c>
      <c r="ER215">
        <v>6.52</v>
      </c>
      <c r="ES215">
        <v>35.229999999999997</v>
      </c>
      <c r="ET215">
        <v>100</v>
      </c>
      <c r="EU215">
        <v>21.54</v>
      </c>
      <c r="EV215">
        <v>5.56</v>
      </c>
      <c r="EW215" t="s">
        <v>1244</v>
      </c>
      <c r="EX215">
        <v>13.85</v>
      </c>
      <c r="EY215">
        <v>92.86</v>
      </c>
      <c r="EZ215" t="s">
        <v>1244</v>
      </c>
      <c r="FB215">
        <v>100</v>
      </c>
      <c r="FC215">
        <v>100</v>
      </c>
      <c r="FE215" t="s">
        <v>1244</v>
      </c>
      <c r="FF215">
        <v>100</v>
      </c>
      <c r="FG215">
        <v>66.069999999999993</v>
      </c>
      <c r="FH215">
        <v>100</v>
      </c>
      <c r="FI215">
        <v>100</v>
      </c>
      <c r="FJ215">
        <v>100</v>
      </c>
      <c r="FK215" t="s">
        <v>1244</v>
      </c>
      <c r="FL215">
        <v>39.22</v>
      </c>
      <c r="FM215">
        <v>100</v>
      </c>
      <c r="FN215">
        <v>97.56</v>
      </c>
      <c r="FO215" t="s">
        <v>1244</v>
      </c>
      <c r="FP215">
        <v>3.95</v>
      </c>
      <c r="FQ215" t="s">
        <v>1244</v>
      </c>
      <c r="FR215">
        <v>100</v>
      </c>
      <c r="FS215">
        <v>100</v>
      </c>
      <c r="FT215">
        <v>6.03</v>
      </c>
      <c r="FU215">
        <v>31.4</v>
      </c>
      <c r="FV215">
        <v>66.069999999999993</v>
      </c>
      <c r="FW215" t="s">
        <v>1244</v>
      </c>
      <c r="FX215">
        <v>100</v>
      </c>
      <c r="FY215">
        <v>100</v>
      </c>
      <c r="FZ215" t="s">
        <v>1244</v>
      </c>
      <c r="GB215">
        <v>100</v>
      </c>
      <c r="GC215">
        <v>59.09</v>
      </c>
      <c r="GD215" t="s">
        <v>1244</v>
      </c>
      <c r="GF215" t="s">
        <v>1244</v>
      </c>
      <c r="GG215">
        <v>100</v>
      </c>
      <c r="GH215" t="s">
        <v>1244</v>
      </c>
      <c r="GI215">
        <v>64.099999999999994</v>
      </c>
      <c r="GJ215" t="s">
        <v>1244</v>
      </c>
      <c r="GK215">
        <v>30.77</v>
      </c>
      <c r="GL215">
        <v>48.41</v>
      </c>
      <c r="GM215">
        <v>100</v>
      </c>
      <c r="GN215">
        <v>72.73</v>
      </c>
      <c r="GO215" t="s">
        <v>1244</v>
      </c>
      <c r="GP215" t="s">
        <v>1244</v>
      </c>
      <c r="GQ215" t="s">
        <v>1244</v>
      </c>
      <c r="GR215">
        <v>100</v>
      </c>
      <c r="GS215">
        <v>100</v>
      </c>
      <c r="GT215">
        <v>100</v>
      </c>
      <c r="GU215">
        <v>23.85</v>
      </c>
      <c r="GV215">
        <v>36</v>
      </c>
      <c r="GW215">
        <v>100</v>
      </c>
      <c r="GX215">
        <v>97.32</v>
      </c>
      <c r="GY215" t="s">
        <v>1244</v>
      </c>
      <c r="GZ215">
        <v>100</v>
      </c>
      <c r="HB215">
        <v>100</v>
      </c>
      <c r="HC215">
        <v>100</v>
      </c>
      <c r="HD215">
        <v>100</v>
      </c>
      <c r="HE215">
        <v>100</v>
      </c>
      <c r="HF215" t="s">
        <v>1244</v>
      </c>
      <c r="HH215">
        <v>11.76</v>
      </c>
      <c r="HI215" t="s">
        <v>1244</v>
      </c>
      <c r="HJ215">
        <v>100</v>
      </c>
      <c r="HK215">
        <v>19.440000000000001</v>
      </c>
      <c r="HL215">
        <v>19.2</v>
      </c>
      <c r="HM215" t="s">
        <v>1244</v>
      </c>
      <c r="HN215">
        <v>100</v>
      </c>
      <c r="HO215">
        <v>8.08</v>
      </c>
      <c r="HP215" t="s">
        <v>1244</v>
      </c>
      <c r="HQ215" t="s">
        <v>1244</v>
      </c>
      <c r="HR215">
        <v>100</v>
      </c>
      <c r="HS215">
        <v>26.72</v>
      </c>
      <c r="HT215">
        <v>100</v>
      </c>
      <c r="HU215">
        <v>100</v>
      </c>
      <c r="HV215" t="s">
        <v>1244</v>
      </c>
      <c r="HW215">
        <v>54.12</v>
      </c>
      <c r="HX215">
        <v>31.82</v>
      </c>
      <c r="HY215">
        <v>90.63</v>
      </c>
      <c r="HZ215">
        <v>100</v>
      </c>
      <c r="IA215" t="s">
        <v>1244</v>
      </c>
      <c r="IB215">
        <v>1.47</v>
      </c>
      <c r="IC215">
        <v>1.47</v>
      </c>
      <c r="ID215">
        <v>100</v>
      </c>
      <c r="IE215">
        <v>9.09</v>
      </c>
      <c r="IF215">
        <v>100</v>
      </c>
      <c r="IG215">
        <v>100</v>
      </c>
      <c r="IH215" t="s">
        <v>1244</v>
      </c>
      <c r="II215">
        <v>100</v>
      </c>
      <c r="IJ215">
        <v>42.27</v>
      </c>
      <c r="IK215">
        <v>100</v>
      </c>
      <c r="IL215" t="s">
        <v>1244</v>
      </c>
      <c r="IM215">
        <v>100</v>
      </c>
      <c r="IN215" t="s">
        <v>1244</v>
      </c>
      <c r="IO215">
        <v>100</v>
      </c>
      <c r="IP215" t="s">
        <v>1244</v>
      </c>
      <c r="IQ215">
        <v>100</v>
      </c>
      <c r="IS215">
        <v>10.29</v>
      </c>
      <c r="IT215">
        <v>100</v>
      </c>
      <c r="IU215">
        <v>100</v>
      </c>
      <c r="IV215">
        <v>100</v>
      </c>
      <c r="IW215">
        <v>94.32</v>
      </c>
      <c r="IX215" t="s">
        <v>1244</v>
      </c>
      <c r="IY215">
        <v>100</v>
      </c>
      <c r="IZ215" t="s">
        <v>1244</v>
      </c>
      <c r="JA215" t="s">
        <v>1244</v>
      </c>
      <c r="JB215" t="s">
        <v>1244</v>
      </c>
      <c r="JC215">
        <v>97.32</v>
      </c>
      <c r="JD215" t="s">
        <v>1244</v>
      </c>
      <c r="JE215" t="s">
        <v>1244</v>
      </c>
      <c r="JF215">
        <v>100</v>
      </c>
      <c r="JG215">
        <v>100</v>
      </c>
      <c r="JI215">
        <v>73.81</v>
      </c>
      <c r="JJ215">
        <v>100</v>
      </c>
      <c r="JK215">
        <v>76.319999999999993</v>
      </c>
      <c r="JL215">
        <v>100</v>
      </c>
      <c r="JM215">
        <v>100</v>
      </c>
      <c r="JO215">
        <v>30.77</v>
      </c>
      <c r="JP215" t="s">
        <v>1244</v>
      </c>
      <c r="JQ215">
        <v>100</v>
      </c>
      <c r="JR215">
        <v>93.59</v>
      </c>
      <c r="JT215">
        <v>100</v>
      </c>
      <c r="JU215">
        <v>100</v>
      </c>
      <c r="JV215">
        <v>14</v>
      </c>
      <c r="JW215">
        <v>100</v>
      </c>
      <c r="JY215">
        <v>67.239999999999995</v>
      </c>
      <c r="JZ215">
        <v>100</v>
      </c>
      <c r="KA215">
        <v>1.61</v>
      </c>
      <c r="KB215">
        <v>100</v>
      </c>
      <c r="KC215">
        <v>100</v>
      </c>
      <c r="KD215">
        <v>63.41</v>
      </c>
      <c r="KE215" t="s">
        <v>1244</v>
      </c>
      <c r="KF215">
        <v>100</v>
      </c>
      <c r="KG215">
        <v>100</v>
      </c>
      <c r="KH215" t="s">
        <v>1244</v>
      </c>
      <c r="KJ215">
        <v>64.52</v>
      </c>
      <c r="KK215">
        <v>100</v>
      </c>
      <c r="KM215">
        <v>53.17</v>
      </c>
      <c r="KN215">
        <v>73.81</v>
      </c>
      <c r="KO215">
        <v>72.58</v>
      </c>
      <c r="KP215">
        <v>20</v>
      </c>
      <c r="KQ215">
        <v>32.65</v>
      </c>
      <c r="KR215" t="s">
        <v>1244</v>
      </c>
      <c r="KS215">
        <v>100</v>
      </c>
      <c r="KT215">
        <v>100</v>
      </c>
      <c r="KU215">
        <v>10.23</v>
      </c>
      <c r="KV215">
        <v>100</v>
      </c>
      <c r="KW215" t="s">
        <v>1244</v>
      </c>
      <c r="KX215" t="s">
        <v>1244</v>
      </c>
      <c r="KY215">
        <v>100</v>
      </c>
      <c r="KZ215">
        <v>91.94</v>
      </c>
      <c r="LA215" t="s">
        <v>1244</v>
      </c>
      <c r="LB215">
        <v>33.840000000000003</v>
      </c>
      <c r="LC215">
        <v>46.43</v>
      </c>
      <c r="LD215">
        <v>91.94</v>
      </c>
      <c r="LE215">
        <v>69.77</v>
      </c>
      <c r="LF215">
        <v>50</v>
      </c>
      <c r="LG215" t="s">
        <v>1244</v>
      </c>
      <c r="LI215">
        <v>23.17</v>
      </c>
      <c r="LJ215">
        <v>100</v>
      </c>
      <c r="LK215" t="s">
        <v>1244</v>
      </c>
      <c r="LL215">
        <v>16.16</v>
      </c>
      <c r="LM215">
        <v>100</v>
      </c>
      <c r="LN215">
        <v>81.819999999999993</v>
      </c>
      <c r="LO215">
        <v>100</v>
      </c>
      <c r="LP215">
        <v>29.03</v>
      </c>
      <c r="LQ215">
        <v>100</v>
      </c>
      <c r="LR215" t="s">
        <v>1244</v>
      </c>
      <c r="LS215">
        <v>54.12</v>
      </c>
      <c r="LU215" t="s">
        <v>1244</v>
      </c>
      <c r="LV215" t="s">
        <v>1244</v>
      </c>
      <c r="LW215">
        <v>100</v>
      </c>
      <c r="LX215">
        <v>100</v>
      </c>
      <c r="LY215" t="s">
        <v>1244</v>
      </c>
      <c r="LZ215">
        <v>91.94</v>
      </c>
      <c r="MA215">
        <v>21.43</v>
      </c>
      <c r="MB215" t="s">
        <v>1244</v>
      </c>
      <c r="MC215">
        <v>100</v>
      </c>
      <c r="MD215">
        <v>97.96</v>
      </c>
      <c r="ME215">
        <v>16.670000000000002</v>
      </c>
      <c r="MF215" t="s">
        <v>1244</v>
      </c>
      <c r="MG215">
        <v>100</v>
      </c>
      <c r="MI215">
        <v>100</v>
      </c>
      <c r="MJ215">
        <v>100</v>
      </c>
      <c r="MK215">
        <v>2.38</v>
      </c>
      <c r="ML215">
        <v>100</v>
      </c>
      <c r="MM215">
        <v>100</v>
      </c>
      <c r="MN215">
        <v>100</v>
      </c>
      <c r="MO215">
        <v>100</v>
      </c>
      <c r="MP215">
        <v>100</v>
      </c>
      <c r="MQ215">
        <v>71.430000000000007</v>
      </c>
      <c r="MR215">
        <v>67.349999999999994</v>
      </c>
      <c r="MS215">
        <v>25</v>
      </c>
      <c r="MT215" t="s">
        <v>1244</v>
      </c>
      <c r="MU215">
        <v>90.63</v>
      </c>
      <c r="MV215">
        <v>97.06</v>
      </c>
      <c r="MW215">
        <v>100</v>
      </c>
      <c r="MX215" t="s">
        <v>1244</v>
      </c>
      <c r="MZ215">
        <v>51.14</v>
      </c>
      <c r="NA215" t="s">
        <v>1244</v>
      </c>
      <c r="NB215">
        <v>17.739999999999998</v>
      </c>
      <c r="NC215">
        <v>100</v>
      </c>
      <c r="ND215">
        <v>100</v>
      </c>
      <c r="NE215">
        <v>100</v>
      </c>
      <c r="NF215">
        <v>16.670000000000002</v>
      </c>
      <c r="NG215">
        <v>32.65</v>
      </c>
      <c r="NH215">
        <v>50</v>
      </c>
      <c r="NJ215">
        <v>57.14</v>
      </c>
      <c r="NK215" t="s">
        <v>1244</v>
      </c>
      <c r="NL215">
        <v>20.59</v>
      </c>
      <c r="NM215">
        <v>100</v>
      </c>
      <c r="NN215">
        <v>100</v>
      </c>
      <c r="NP215">
        <v>38.54</v>
      </c>
      <c r="NQ215" t="s">
        <v>1244</v>
      </c>
      <c r="NR215">
        <v>54.84</v>
      </c>
      <c r="NT215">
        <v>50</v>
      </c>
      <c r="NU215">
        <v>52.78</v>
      </c>
      <c r="NV215">
        <v>100</v>
      </c>
      <c r="NX215">
        <v>100</v>
      </c>
      <c r="NY215">
        <v>39.71</v>
      </c>
      <c r="NZ215">
        <v>100</v>
      </c>
      <c r="OA215">
        <v>68.63</v>
      </c>
      <c r="OB215">
        <v>22.73</v>
      </c>
      <c r="OC215">
        <v>74.75</v>
      </c>
      <c r="OD215" t="s">
        <v>1244</v>
      </c>
      <c r="OE215">
        <v>21.59</v>
      </c>
      <c r="OF215" t="s">
        <v>1244</v>
      </c>
      <c r="OG215">
        <v>100</v>
      </c>
      <c r="OH215">
        <v>100</v>
      </c>
      <c r="OJ215">
        <v>22.73</v>
      </c>
      <c r="OK215">
        <v>11.84</v>
      </c>
      <c r="OL215">
        <v>34.619999999999997</v>
      </c>
      <c r="OM215">
        <v>80.930000000000007</v>
      </c>
      <c r="ON215">
        <v>32.29</v>
      </c>
      <c r="OO215">
        <v>100</v>
      </c>
      <c r="OP215">
        <v>100</v>
      </c>
      <c r="OQ215" t="s">
        <v>1244</v>
      </c>
      <c r="OR215">
        <v>52.31</v>
      </c>
      <c r="OS215" t="s">
        <v>1244</v>
      </c>
      <c r="OT215" t="s">
        <v>1244</v>
      </c>
      <c r="OU215">
        <v>100</v>
      </c>
      <c r="OV215" t="s">
        <v>1244</v>
      </c>
      <c r="OW215">
        <v>100</v>
      </c>
      <c r="OX215" t="s">
        <v>1244</v>
      </c>
      <c r="OY215">
        <v>100</v>
      </c>
      <c r="OZ215">
        <v>100</v>
      </c>
      <c r="PC215">
        <v>100</v>
      </c>
      <c r="PD215" t="s">
        <v>1244</v>
      </c>
      <c r="PE215">
        <v>92.65</v>
      </c>
      <c r="PH215">
        <v>100</v>
      </c>
      <c r="PI215" t="s">
        <v>1244</v>
      </c>
      <c r="PK215">
        <v>100</v>
      </c>
      <c r="PL215">
        <v>6.41</v>
      </c>
      <c r="PM215">
        <v>100</v>
      </c>
      <c r="PN215">
        <v>76.040000000000006</v>
      </c>
      <c r="PO215">
        <v>100</v>
      </c>
      <c r="PP215">
        <v>71.430000000000007</v>
      </c>
      <c r="PQ215">
        <v>72.73</v>
      </c>
      <c r="PR215">
        <v>100</v>
      </c>
      <c r="PS215">
        <v>100</v>
      </c>
      <c r="PT215" t="s">
        <v>1244</v>
      </c>
      <c r="PU215">
        <v>100</v>
      </c>
      <c r="PV215">
        <v>17.739999999999998</v>
      </c>
      <c r="PW215">
        <v>100</v>
      </c>
      <c r="PX215" t="s">
        <v>1244</v>
      </c>
      <c r="PY215">
        <v>100</v>
      </c>
      <c r="PZ215" t="s">
        <v>1244</v>
      </c>
      <c r="QA215" t="s">
        <v>1244</v>
      </c>
      <c r="QB215">
        <v>100</v>
      </c>
      <c r="QC215">
        <v>100</v>
      </c>
      <c r="QE215">
        <v>100</v>
      </c>
      <c r="QF215">
        <v>100</v>
      </c>
      <c r="QH215" t="s">
        <v>1244</v>
      </c>
      <c r="QI215">
        <v>30.77</v>
      </c>
      <c r="QJ215">
        <v>100</v>
      </c>
      <c r="QK215" t="s">
        <v>1244</v>
      </c>
      <c r="QL215">
        <v>50</v>
      </c>
      <c r="QM215">
        <v>15.46</v>
      </c>
      <c r="QO215">
        <v>94.32</v>
      </c>
      <c r="QP215">
        <v>100</v>
      </c>
      <c r="QQ215">
        <v>37.880000000000003</v>
      </c>
      <c r="QR215">
        <v>67.239999999999995</v>
      </c>
      <c r="QS215">
        <v>100</v>
      </c>
      <c r="QT215" t="s">
        <v>1244</v>
      </c>
      <c r="QU215">
        <v>100</v>
      </c>
      <c r="QV215" t="s">
        <v>1244</v>
      </c>
      <c r="QW215" t="s">
        <v>1244</v>
      </c>
      <c r="QY215" t="s">
        <v>1244</v>
      </c>
      <c r="QZ215">
        <v>18.18</v>
      </c>
      <c r="RA215" t="s">
        <v>1244</v>
      </c>
      <c r="RB215">
        <v>74.75</v>
      </c>
      <c r="RC215">
        <v>100</v>
      </c>
      <c r="RD215">
        <v>48.86</v>
      </c>
      <c r="RE215">
        <v>2.59</v>
      </c>
      <c r="RF215" t="s">
        <v>1244</v>
      </c>
      <c r="RG215">
        <v>100</v>
      </c>
      <c r="RH215">
        <v>13.85</v>
      </c>
      <c r="RI215">
        <v>72.73</v>
      </c>
      <c r="RJ215">
        <v>25</v>
      </c>
      <c r="RK215">
        <v>73.81</v>
      </c>
      <c r="RL215">
        <v>36.36</v>
      </c>
      <c r="RM215">
        <v>100</v>
      </c>
      <c r="RN215">
        <v>68.63</v>
      </c>
      <c r="RO215" t="s">
        <v>1244</v>
      </c>
      <c r="RP215">
        <v>100</v>
      </c>
      <c r="RQ215">
        <v>74.75</v>
      </c>
      <c r="RS215">
        <v>92.86</v>
      </c>
      <c r="RT215">
        <v>30.88</v>
      </c>
      <c r="RV215">
        <v>29.89</v>
      </c>
      <c r="RW215">
        <v>75</v>
      </c>
      <c r="RX215">
        <v>37.93</v>
      </c>
      <c r="RY215">
        <v>100</v>
      </c>
      <c r="RZ215">
        <v>100</v>
      </c>
      <c r="SA215">
        <v>9.3800000000000008</v>
      </c>
      <c r="SB215">
        <v>100</v>
      </c>
      <c r="SC215" t="s">
        <v>1244</v>
      </c>
      <c r="SD215">
        <v>100</v>
      </c>
      <c r="SG215">
        <v>4.62</v>
      </c>
      <c r="SH215">
        <v>100</v>
      </c>
      <c r="SI215">
        <v>10</v>
      </c>
      <c r="SK215" t="s">
        <v>1244</v>
      </c>
      <c r="SL215" t="s">
        <v>1244</v>
      </c>
      <c r="SM215">
        <v>88.89</v>
      </c>
      <c r="SN215">
        <v>41.67</v>
      </c>
      <c r="SO215" t="s">
        <v>1244</v>
      </c>
      <c r="SP215">
        <v>100</v>
      </c>
      <c r="SQ215">
        <v>100</v>
      </c>
      <c r="SR215">
        <v>100</v>
      </c>
      <c r="ST215">
        <v>100</v>
      </c>
      <c r="SU215">
        <v>100</v>
      </c>
      <c r="SW215">
        <v>100</v>
      </c>
      <c r="SX215">
        <v>100</v>
      </c>
      <c r="SY215">
        <v>96.15</v>
      </c>
      <c r="SZ215">
        <v>100</v>
      </c>
      <c r="TA215" t="s">
        <v>1244</v>
      </c>
      <c r="TB215">
        <v>100</v>
      </c>
      <c r="TC215">
        <v>100</v>
      </c>
      <c r="TD215">
        <v>100</v>
      </c>
      <c r="TE215">
        <v>19.05</v>
      </c>
      <c r="TF215">
        <v>1.52</v>
      </c>
      <c r="TG215">
        <v>18.63</v>
      </c>
      <c r="TH215" t="s">
        <v>1244</v>
      </c>
      <c r="TI215" t="s">
        <v>1244</v>
      </c>
      <c r="TJ215">
        <v>100</v>
      </c>
      <c r="TK215">
        <v>8.06</v>
      </c>
      <c r="TL215">
        <v>25</v>
      </c>
      <c r="TM215">
        <v>100</v>
      </c>
      <c r="TN215">
        <v>100</v>
      </c>
      <c r="TO215" t="s">
        <v>1244</v>
      </c>
      <c r="TQ215">
        <v>100</v>
      </c>
      <c r="TR215">
        <v>100</v>
      </c>
      <c r="TT215">
        <v>100</v>
      </c>
      <c r="TU215" t="s">
        <v>1244</v>
      </c>
      <c r="TV215">
        <v>100</v>
      </c>
      <c r="TW215">
        <v>100</v>
      </c>
      <c r="TX215">
        <v>100</v>
      </c>
      <c r="TY215">
        <v>100</v>
      </c>
      <c r="TZ215">
        <v>100</v>
      </c>
      <c r="UA215" t="s">
        <v>1244</v>
      </c>
      <c r="UB215">
        <v>100</v>
      </c>
      <c r="UC215">
        <v>100</v>
      </c>
      <c r="UD215">
        <v>100</v>
      </c>
      <c r="UE215" t="s">
        <v>1244</v>
      </c>
      <c r="UF215">
        <v>47.83</v>
      </c>
      <c r="UG215" t="s">
        <v>1244</v>
      </c>
      <c r="UH215">
        <v>72.73</v>
      </c>
      <c r="UI215" t="s">
        <v>1244</v>
      </c>
      <c r="UK215">
        <v>100</v>
      </c>
      <c r="UL215" t="s">
        <v>1244</v>
      </c>
      <c r="UM215">
        <v>100</v>
      </c>
      <c r="UN215">
        <v>100</v>
      </c>
      <c r="UO215" t="s">
        <v>1244</v>
      </c>
      <c r="UP215" t="s">
        <v>1244</v>
      </c>
      <c r="UQ215">
        <v>100</v>
      </c>
      <c r="UR215">
        <v>100</v>
      </c>
      <c r="UT215">
        <v>49.49</v>
      </c>
      <c r="UU215">
        <v>7.76</v>
      </c>
      <c r="UV215">
        <v>100</v>
      </c>
      <c r="UX215" t="s">
        <v>1244</v>
      </c>
      <c r="UY215">
        <v>40.18</v>
      </c>
      <c r="UZ215">
        <v>66.069999999999993</v>
      </c>
      <c r="VA215">
        <v>100</v>
      </c>
      <c r="VB215">
        <v>100</v>
      </c>
      <c r="VC215">
        <v>100</v>
      </c>
      <c r="VD215">
        <v>22.73</v>
      </c>
      <c r="VE215">
        <v>100</v>
      </c>
      <c r="VF215" t="s">
        <v>1244</v>
      </c>
      <c r="VG215">
        <v>100</v>
      </c>
      <c r="VH215" t="s">
        <v>1244</v>
      </c>
      <c r="VI215" t="s">
        <v>1244</v>
      </c>
      <c r="VJ215">
        <v>41.67</v>
      </c>
      <c r="VM215">
        <v>100</v>
      </c>
      <c r="VO215">
        <v>0.86</v>
      </c>
      <c r="VP215">
        <v>21.88</v>
      </c>
      <c r="VQ215">
        <v>67.349999999999994</v>
      </c>
      <c r="VR215">
        <v>24.19</v>
      </c>
      <c r="VT215">
        <v>100</v>
      </c>
      <c r="VU215" t="s">
        <v>1244</v>
      </c>
      <c r="VV215">
        <v>100</v>
      </c>
      <c r="VW215" t="s">
        <v>1244</v>
      </c>
      <c r="VX215" t="s">
        <v>1244</v>
      </c>
      <c r="VY215">
        <v>100</v>
      </c>
      <c r="VZ215">
        <v>6.76</v>
      </c>
      <c r="WA215">
        <v>66.180000000000007</v>
      </c>
      <c r="WB215" t="s">
        <v>1244</v>
      </c>
      <c r="WC215">
        <v>94</v>
      </c>
      <c r="WD215">
        <v>66.180000000000007</v>
      </c>
      <c r="WE215">
        <v>81.540000000000006</v>
      </c>
      <c r="WF215" t="s">
        <v>1244</v>
      </c>
      <c r="WH215" t="s">
        <v>1244</v>
      </c>
      <c r="WJ215">
        <v>100</v>
      </c>
      <c r="WK215" t="s">
        <v>1244</v>
      </c>
      <c r="WL215">
        <v>100</v>
      </c>
      <c r="WM215">
        <v>100</v>
      </c>
      <c r="WN215">
        <v>100</v>
      </c>
      <c r="WO215">
        <v>100</v>
      </c>
      <c r="WP215">
        <v>100</v>
      </c>
      <c r="WQ215" t="s">
        <v>1244</v>
      </c>
      <c r="WR215">
        <v>100</v>
      </c>
      <c r="WS215">
        <v>100</v>
      </c>
      <c r="WT215">
        <v>100</v>
      </c>
      <c r="WU215">
        <v>4.55</v>
      </c>
      <c r="WV215">
        <v>100</v>
      </c>
      <c r="WW215">
        <v>100</v>
      </c>
      <c r="WX215" t="s">
        <v>1244</v>
      </c>
      <c r="WY215" t="s">
        <v>1244</v>
      </c>
      <c r="WZ215" t="s">
        <v>1244</v>
      </c>
      <c r="XA215">
        <v>100</v>
      </c>
      <c r="XB215">
        <v>97.96</v>
      </c>
      <c r="XC215" t="s">
        <v>1244</v>
      </c>
      <c r="XD215" t="s">
        <v>1244</v>
      </c>
      <c r="XE215">
        <v>100</v>
      </c>
      <c r="XF215" t="s">
        <v>1244</v>
      </c>
      <c r="XG215">
        <v>1.28</v>
      </c>
      <c r="XH215" t="s">
        <v>1244</v>
      </c>
      <c r="XI215">
        <v>100</v>
      </c>
      <c r="XJ215">
        <v>100</v>
      </c>
      <c r="XK215">
        <v>25</v>
      </c>
      <c r="XL215">
        <v>100</v>
      </c>
      <c r="XM215">
        <v>99.49</v>
      </c>
      <c r="XN215" t="s">
        <v>1244</v>
      </c>
      <c r="XO215">
        <v>100</v>
      </c>
      <c r="XP215" t="s">
        <v>1244</v>
      </c>
      <c r="XQ215">
        <v>41.27</v>
      </c>
      <c r="XR215">
        <v>100</v>
      </c>
      <c r="XS215" t="s">
        <v>1244</v>
      </c>
      <c r="XT215">
        <v>25.49</v>
      </c>
      <c r="XV215" t="s">
        <v>1244</v>
      </c>
      <c r="XW215">
        <v>20.54</v>
      </c>
      <c r="XX215">
        <v>73.53</v>
      </c>
      <c r="XY215">
        <v>100</v>
      </c>
      <c r="XZ215" t="s">
        <v>1244</v>
      </c>
      <c r="YA215">
        <v>100</v>
      </c>
      <c r="YB215">
        <v>100</v>
      </c>
      <c r="YC215">
        <v>40.4</v>
      </c>
      <c r="YD215">
        <v>100</v>
      </c>
      <c r="YE215">
        <v>66.180000000000007</v>
      </c>
      <c r="YF215">
        <v>65.760000000000005</v>
      </c>
      <c r="YH215">
        <v>100</v>
      </c>
      <c r="YI215">
        <v>100</v>
      </c>
      <c r="YJ215">
        <v>73.81</v>
      </c>
      <c r="YK215">
        <v>67.650000000000006</v>
      </c>
      <c r="YL215" t="s">
        <v>1244</v>
      </c>
      <c r="YN215">
        <v>57.14</v>
      </c>
      <c r="YO215">
        <v>100</v>
      </c>
      <c r="YP215">
        <v>100</v>
      </c>
      <c r="YQ215" t="s">
        <v>1244</v>
      </c>
      <c r="YR215">
        <v>100</v>
      </c>
      <c r="YS215">
        <v>100</v>
      </c>
      <c r="YT215" t="s">
        <v>1244</v>
      </c>
      <c r="YU215">
        <v>32.65</v>
      </c>
      <c r="YV215">
        <v>100</v>
      </c>
      <c r="YW215">
        <v>100</v>
      </c>
      <c r="YY215">
        <v>55.68</v>
      </c>
      <c r="YZ215" t="s">
        <v>1244</v>
      </c>
      <c r="ZA215">
        <v>32.35</v>
      </c>
      <c r="ZB215">
        <v>30.16</v>
      </c>
      <c r="ZC215">
        <v>100</v>
      </c>
      <c r="ZE215" t="s">
        <v>1244</v>
      </c>
      <c r="ZF215">
        <v>100</v>
      </c>
      <c r="ZG215">
        <v>100</v>
      </c>
      <c r="ZH215" t="s">
        <v>1244</v>
      </c>
      <c r="ZI215">
        <v>64.099999999999994</v>
      </c>
      <c r="ZJ215" t="s">
        <v>1244</v>
      </c>
      <c r="ZK215">
        <v>63.41</v>
      </c>
      <c r="ZL215">
        <v>81.819999999999993</v>
      </c>
      <c r="ZM215">
        <v>100</v>
      </c>
      <c r="ZN215">
        <v>20.54</v>
      </c>
      <c r="ZO215" t="s">
        <v>1244</v>
      </c>
      <c r="ZP215">
        <v>100</v>
      </c>
      <c r="ZR215">
        <v>25</v>
      </c>
      <c r="ZS215" t="s">
        <v>1244</v>
      </c>
      <c r="ZT215">
        <v>1.61</v>
      </c>
      <c r="ZU215">
        <v>8.4600000000000009</v>
      </c>
      <c r="ZV215">
        <v>100</v>
      </c>
      <c r="ZX215" t="s">
        <v>1244</v>
      </c>
      <c r="ZY215">
        <v>100</v>
      </c>
      <c r="ZZ215">
        <v>100</v>
      </c>
      <c r="AAA215" t="s">
        <v>1244</v>
      </c>
      <c r="AAB215">
        <v>100</v>
      </c>
      <c r="AAC215">
        <v>100</v>
      </c>
      <c r="AAD215">
        <v>100</v>
      </c>
      <c r="AAE215">
        <v>100</v>
      </c>
      <c r="AAF215">
        <v>100</v>
      </c>
      <c r="AAG215">
        <v>76.14</v>
      </c>
      <c r="AAH215">
        <v>100</v>
      </c>
      <c r="AAI215" t="s">
        <v>1244</v>
      </c>
      <c r="AAJ215">
        <v>100</v>
      </c>
      <c r="AAK215">
        <v>100</v>
      </c>
      <c r="AAL215">
        <v>100</v>
      </c>
      <c r="AAM215" t="s">
        <v>1244</v>
      </c>
      <c r="AAN215">
        <v>67.86</v>
      </c>
      <c r="AAO215" t="s">
        <v>1244</v>
      </c>
      <c r="AAP215">
        <v>61.76</v>
      </c>
      <c r="AAQ215">
        <v>100</v>
      </c>
      <c r="AAR215" t="s">
        <v>1244</v>
      </c>
      <c r="AAS215">
        <v>11.54</v>
      </c>
      <c r="AAT215" t="s">
        <v>1244</v>
      </c>
      <c r="AAU215" t="s">
        <v>1244</v>
      </c>
      <c r="AAV215">
        <v>100</v>
      </c>
      <c r="AAW215">
        <v>100</v>
      </c>
      <c r="AAX215" t="s">
        <v>1244</v>
      </c>
      <c r="AAY215" t="s">
        <v>1244</v>
      </c>
      <c r="AAZ215">
        <v>100</v>
      </c>
      <c r="ABA215" t="s">
        <v>1244</v>
      </c>
      <c r="ABC215">
        <v>100</v>
      </c>
      <c r="ABD215">
        <v>100</v>
      </c>
      <c r="ABE215">
        <v>76.14</v>
      </c>
      <c r="ABF215">
        <v>100</v>
      </c>
      <c r="ABG215" t="s">
        <v>1244</v>
      </c>
      <c r="ABH215">
        <v>100</v>
      </c>
      <c r="ABI215" t="s">
        <v>1244</v>
      </c>
      <c r="ABJ215">
        <v>100</v>
      </c>
      <c r="ABK215">
        <v>100</v>
      </c>
      <c r="ABL215">
        <v>5.56</v>
      </c>
      <c r="ABM215">
        <v>100</v>
      </c>
      <c r="ABN215">
        <v>100</v>
      </c>
      <c r="ABO215" t="s">
        <v>1244</v>
      </c>
      <c r="ABP215">
        <v>100</v>
      </c>
      <c r="ABQ215" t="s">
        <v>1244</v>
      </c>
      <c r="ABR215" t="s">
        <v>1244</v>
      </c>
      <c r="ABS215" t="s">
        <v>1244</v>
      </c>
      <c r="ABT215" t="s">
        <v>1244</v>
      </c>
      <c r="ABW215">
        <v>91.94</v>
      </c>
      <c r="ABX215">
        <v>100</v>
      </c>
      <c r="ABY215">
        <v>100</v>
      </c>
      <c r="ABZ215">
        <v>100</v>
      </c>
      <c r="ACA215">
        <v>100</v>
      </c>
      <c r="ACB215">
        <v>100</v>
      </c>
      <c r="ACC215" t="s">
        <v>1244</v>
      </c>
      <c r="ACD215" t="s">
        <v>1244</v>
      </c>
      <c r="ACE215">
        <v>100</v>
      </c>
      <c r="ACF215">
        <v>63.64</v>
      </c>
      <c r="ACG215" t="s">
        <v>1244</v>
      </c>
      <c r="ACH215">
        <v>67.239999999999995</v>
      </c>
      <c r="ACI215">
        <v>100</v>
      </c>
      <c r="ACK215">
        <v>80.430000000000007</v>
      </c>
      <c r="ACL215">
        <v>20.54</v>
      </c>
      <c r="ACM215">
        <v>48.04</v>
      </c>
      <c r="ACN215" t="s">
        <v>1244</v>
      </c>
      <c r="ACO215">
        <v>23.17</v>
      </c>
      <c r="ACP215" t="s">
        <v>1244</v>
      </c>
      <c r="ACQ215">
        <v>100</v>
      </c>
      <c r="ACR215" t="s">
        <v>1244</v>
      </c>
      <c r="ACS215" t="s">
        <v>1244</v>
      </c>
      <c r="ACT215">
        <v>100</v>
      </c>
      <c r="ACU215" t="s">
        <v>1244</v>
      </c>
      <c r="ACV215">
        <v>74.75</v>
      </c>
      <c r="ACW215">
        <v>100</v>
      </c>
      <c r="ACX215">
        <v>100</v>
      </c>
      <c r="ACY215">
        <v>100</v>
      </c>
      <c r="ACZ215">
        <v>100</v>
      </c>
      <c r="ADA215" t="s">
        <v>1244</v>
      </c>
      <c r="ADC215">
        <v>100</v>
      </c>
      <c r="ADD215">
        <v>30.26</v>
      </c>
      <c r="ADE215">
        <v>91.94</v>
      </c>
      <c r="ADF215">
        <v>100</v>
      </c>
      <c r="ADH215">
        <v>100</v>
      </c>
      <c r="ADI215">
        <v>100</v>
      </c>
      <c r="ADJ215" t="s">
        <v>1244</v>
      </c>
      <c r="ADK215" t="s">
        <v>1244</v>
      </c>
      <c r="ADL215" t="s">
        <v>1244</v>
      </c>
      <c r="ADM215">
        <v>67.86</v>
      </c>
      <c r="ADN215" t="s">
        <v>1244</v>
      </c>
      <c r="ADP215" t="s">
        <v>1244</v>
      </c>
      <c r="ADQ215" t="s">
        <v>1244</v>
      </c>
      <c r="ADR215">
        <v>100</v>
      </c>
      <c r="ADS215">
        <v>100</v>
      </c>
      <c r="ADT215">
        <v>100</v>
      </c>
      <c r="ADV215" t="s">
        <v>1244</v>
      </c>
      <c r="ADW215">
        <v>100</v>
      </c>
      <c r="ADX215">
        <v>100</v>
      </c>
      <c r="ADY215" t="s">
        <v>1244</v>
      </c>
      <c r="ADZ215">
        <v>100</v>
      </c>
      <c r="AEA215">
        <v>100</v>
      </c>
      <c r="AEB215" t="s">
        <v>1244</v>
      </c>
      <c r="AEC215" t="s">
        <v>1244</v>
      </c>
      <c r="AED215">
        <v>100</v>
      </c>
      <c r="AEE215" t="s">
        <v>1244</v>
      </c>
      <c r="AEF215">
        <v>100</v>
      </c>
      <c r="AEG215">
        <v>29.03</v>
      </c>
      <c r="AEH215">
        <v>100</v>
      </c>
      <c r="AEI215" t="s">
        <v>1244</v>
      </c>
      <c r="AEK215">
        <v>20.59</v>
      </c>
      <c r="AEL215">
        <v>100</v>
      </c>
      <c r="AEM215" t="s">
        <v>1244</v>
      </c>
      <c r="AEN215" t="s">
        <v>1244</v>
      </c>
      <c r="AEO215" t="s">
        <v>1244</v>
      </c>
      <c r="AEP215">
        <v>94.32</v>
      </c>
      <c r="AEQ215">
        <v>100</v>
      </c>
      <c r="AER215" t="s">
        <v>1244</v>
      </c>
      <c r="AES215">
        <v>100</v>
      </c>
      <c r="AET215" t="s">
        <v>1244</v>
      </c>
      <c r="AEU215">
        <v>100</v>
      </c>
      <c r="AEV215">
        <v>10.34</v>
      </c>
      <c r="AEW215">
        <v>100</v>
      </c>
      <c r="AEX215">
        <v>100</v>
      </c>
      <c r="AEZ215">
        <v>100</v>
      </c>
      <c r="AFA215">
        <v>100</v>
      </c>
      <c r="AFB215">
        <v>35.229999999999997</v>
      </c>
      <c r="AFC215" t="s">
        <v>1244</v>
      </c>
      <c r="AFD215" t="s">
        <v>1244</v>
      </c>
      <c r="AFE215" t="s">
        <v>1244</v>
      </c>
      <c r="AFF215">
        <v>30.16</v>
      </c>
      <c r="AFG215">
        <v>100</v>
      </c>
      <c r="AFI215">
        <v>10.1</v>
      </c>
      <c r="AFJ215">
        <v>100</v>
      </c>
      <c r="AFK215" t="s">
        <v>1244</v>
      </c>
      <c r="AFL215" t="s">
        <v>1244</v>
      </c>
      <c r="AFM215">
        <v>50</v>
      </c>
      <c r="AFN215" t="s">
        <v>1244</v>
      </c>
      <c r="AFO215" t="s">
        <v>1244</v>
      </c>
      <c r="AFP215">
        <v>35.71</v>
      </c>
      <c r="AFQ215">
        <v>100</v>
      </c>
      <c r="AFR215" t="s">
        <v>1244</v>
      </c>
      <c r="AFS215">
        <v>100</v>
      </c>
      <c r="AFT215" t="s">
        <v>1244</v>
      </c>
      <c r="AFU215" t="s">
        <v>1244</v>
      </c>
      <c r="AFV215">
        <v>68</v>
      </c>
      <c r="AFW215">
        <v>100</v>
      </c>
      <c r="AFX215">
        <v>100</v>
      </c>
      <c r="AFY215">
        <v>100</v>
      </c>
      <c r="AFZ215">
        <v>100</v>
      </c>
      <c r="AGA215">
        <v>97.06</v>
      </c>
      <c r="AGB215">
        <v>100</v>
      </c>
      <c r="AGC215">
        <v>100</v>
      </c>
      <c r="AGD215" t="s">
        <v>1244</v>
      </c>
      <c r="AGE215">
        <v>100</v>
      </c>
      <c r="AGF215">
        <v>43.75</v>
      </c>
      <c r="AGG215">
        <v>12.93</v>
      </c>
      <c r="AGH215">
        <v>44.62</v>
      </c>
      <c r="AGI215" t="s">
        <v>1244</v>
      </c>
      <c r="AGK215">
        <v>19.05</v>
      </c>
      <c r="AGM215" t="s">
        <v>1244</v>
      </c>
      <c r="AGN215">
        <v>100</v>
      </c>
      <c r="AGO215">
        <v>100</v>
      </c>
      <c r="AGQ215" t="s">
        <v>1244</v>
      </c>
      <c r="AGT215">
        <v>43.75</v>
      </c>
      <c r="AGU215" t="s">
        <v>1244</v>
      </c>
      <c r="AGW215">
        <v>100</v>
      </c>
      <c r="AGX215" t="s">
        <v>1244</v>
      </c>
      <c r="AGY215">
        <v>95.24</v>
      </c>
      <c r="AGZ215" t="s">
        <v>1244</v>
      </c>
      <c r="AHA215">
        <v>100</v>
      </c>
      <c r="AHB215">
        <v>5.56</v>
      </c>
      <c r="AHC215">
        <v>100</v>
      </c>
      <c r="AHD215" t="s">
        <v>1244</v>
      </c>
      <c r="AHE215">
        <v>17.71</v>
      </c>
      <c r="AHF215">
        <v>9.52</v>
      </c>
      <c r="AHH215" t="s">
        <v>1244</v>
      </c>
      <c r="AHI215" t="s">
        <v>1244</v>
      </c>
      <c r="AHJ215" t="s">
        <v>1244</v>
      </c>
      <c r="AHK215">
        <v>100</v>
      </c>
      <c r="AHL215">
        <v>38.64</v>
      </c>
      <c r="AHM215">
        <v>6</v>
      </c>
      <c r="AHO215" t="s">
        <v>1244</v>
      </c>
      <c r="AHP215">
        <v>100</v>
      </c>
      <c r="AHQ215">
        <v>100</v>
      </c>
      <c r="AHR215">
        <v>100</v>
      </c>
      <c r="AHS215">
        <v>45.09</v>
      </c>
      <c r="AHU215">
        <v>100</v>
      </c>
      <c r="AHV215">
        <v>100</v>
      </c>
      <c r="AHW215">
        <v>100</v>
      </c>
      <c r="AHY215">
        <v>100</v>
      </c>
      <c r="AHZ215" t="s">
        <v>1244</v>
      </c>
      <c r="AIA215">
        <v>10.71</v>
      </c>
      <c r="AIB215">
        <v>100</v>
      </c>
      <c r="AID215" t="s">
        <v>1244</v>
      </c>
      <c r="AIE215">
        <v>100</v>
      </c>
      <c r="AIF215" t="s">
        <v>1244</v>
      </c>
      <c r="AIG215">
        <v>19.23</v>
      </c>
      <c r="AIH215">
        <v>35.229999999999997</v>
      </c>
      <c r="AII215">
        <v>100</v>
      </c>
      <c r="AIJ215">
        <v>71.430000000000007</v>
      </c>
      <c r="AIK215" t="s">
        <v>1244</v>
      </c>
      <c r="AIM215">
        <v>100</v>
      </c>
      <c r="AIN215">
        <v>100</v>
      </c>
      <c r="AIO215">
        <v>58.33</v>
      </c>
      <c r="AIP215">
        <v>74.75</v>
      </c>
      <c r="AIQ215" t="s">
        <v>1244</v>
      </c>
      <c r="AIS215">
        <v>1.61</v>
      </c>
      <c r="AIT215">
        <v>6.57</v>
      </c>
      <c r="AIU215">
        <v>11.84</v>
      </c>
      <c r="AIV215" t="s">
        <v>1244</v>
      </c>
      <c r="AIW215">
        <v>10.29</v>
      </c>
      <c r="AIX215" t="s">
        <v>1244</v>
      </c>
      <c r="AIY215">
        <v>3.06</v>
      </c>
      <c r="AIZ215" t="s">
        <v>1244</v>
      </c>
      <c r="AJA215">
        <v>100</v>
      </c>
      <c r="AJB215">
        <v>100</v>
      </c>
      <c r="AJC215">
        <v>100</v>
      </c>
      <c r="AJD215" t="s">
        <v>1244</v>
      </c>
      <c r="AJE215">
        <v>100</v>
      </c>
      <c r="AJG215">
        <v>5.8</v>
      </c>
      <c r="AJH215">
        <v>100</v>
      </c>
      <c r="AJI215">
        <v>100</v>
      </c>
      <c r="AJJ215">
        <v>40.79</v>
      </c>
      <c r="AJK215">
        <v>88.89</v>
      </c>
      <c r="AJL215">
        <v>100</v>
      </c>
      <c r="AJN215">
        <v>62.5</v>
      </c>
      <c r="AJO215">
        <v>100</v>
      </c>
      <c r="AJP215">
        <v>100</v>
      </c>
      <c r="AJQ215">
        <v>100</v>
      </c>
      <c r="AJR215">
        <v>91.94</v>
      </c>
      <c r="AJS215">
        <v>66.180000000000007</v>
      </c>
      <c r="AJT215" t="s">
        <v>1244</v>
      </c>
      <c r="AJU215" t="s">
        <v>1244</v>
      </c>
      <c r="AJV215">
        <v>100</v>
      </c>
      <c r="AJW215">
        <v>100</v>
      </c>
      <c r="AJX215">
        <v>100</v>
      </c>
      <c r="AJY215" t="s">
        <v>1244</v>
      </c>
      <c r="AJZ215">
        <v>100</v>
      </c>
      <c r="AKA215" t="s">
        <v>1244</v>
      </c>
      <c r="AKB215">
        <v>100</v>
      </c>
      <c r="AKC215">
        <v>100</v>
      </c>
      <c r="AKD215">
        <v>100</v>
      </c>
      <c r="AKE215">
        <v>26.72</v>
      </c>
      <c r="AKF215">
        <v>100</v>
      </c>
      <c r="AKG215">
        <v>100</v>
      </c>
      <c r="AKH215">
        <v>100</v>
      </c>
      <c r="AKI215">
        <v>100</v>
      </c>
      <c r="AKJ215" t="s">
        <v>1244</v>
      </c>
      <c r="AKK215">
        <v>79.03</v>
      </c>
      <c r="AKL215">
        <v>100</v>
      </c>
      <c r="AKM215">
        <v>100</v>
      </c>
      <c r="AKN215">
        <v>100</v>
      </c>
      <c r="AKO215" t="s">
        <v>1244</v>
      </c>
      <c r="AKP215">
        <v>4.55</v>
      </c>
      <c r="AKQ215" t="s">
        <v>1244</v>
      </c>
      <c r="AKR215">
        <v>100</v>
      </c>
      <c r="AKS215" t="s">
        <v>1244</v>
      </c>
      <c r="AKT215" t="s">
        <v>1244</v>
      </c>
      <c r="AKU215">
        <v>100</v>
      </c>
      <c r="AKV215">
        <v>100</v>
      </c>
      <c r="AKW215">
        <v>100</v>
      </c>
      <c r="AKX215">
        <v>100</v>
      </c>
      <c r="AKY215">
        <v>100</v>
      </c>
      <c r="AKZ215">
        <v>100</v>
      </c>
      <c r="ALB215">
        <v>100</v>
      </c>
      <c r="ALC215">
        <v>100</v>
      </c>
      <c r="ALD215">
        <v>100</v>
      </c>
      <c r="ALE215">
        <v>100</v>
      </c>
      <c r="ALF215">
        <v>32.14</v>
      </c>
      <c r="ALG215" t="s">
        <v>1244</v>
      </c>
      <c r="ALH215">
        <v>100</v>
      </c>
      <c r="ALJ215" t="s">
        <v>1244</v>
      </c>
      <c r="ALK215">
        <v>100</v>
      </c>
      <c r="ALL215">
        <v>67.239999999999995</v>
      </c>
      <c r="ALM215">
        <v>80.930000000000007</v>
      </c>
      <c r="ALN215" t="s">
        <v>1244</v>
      </c>
      <c r="ALO215">
        <v>100</v>
      </c>
      <c r="ALP215">
        <v>100</v>
      </c>
      <c r="ALQ215">
        <v>100</v>
      </c>
      <c r="ALR215">
        <v>15.79</v>
      </c>
      <c r="ALS215">
        <v>100</v>
      </c>
      <c r="ALT215" t="s">
        <v>1244</v>
      </c>
      <c r="ALU215">
        <v>100</v>
      </c>
      <c r="ALV215">
        <v>60</v>
      </c>
      <c r="ALW215" t="s">
        <v>1244</v>
      </c>
      <c r="ALX215">
        <v>15.46</v>
      </c>
      <c r="ALY215">
        <v>30.16</v>
      </c>
      <c r="ALZ215" t="s">
        <v>1244</v>
      </c>
      <c r="AMA215">
        <v>6.86</v>
      </c>
      <c r="AMB215">
        <v>100</v>
      </c>
      <c r="AMC215" t="s">
        <v>1244</v>
      </c>
      <c r="AMD215" t="s">
        <v>1244</v>
      </c>
      <c r="AME215">
        <v>50.79</v>
      </c>
      <c r="AMF215">
        <v>100</v>
      </c>
      <c r="AMG215">
        <v>100</v>
      </c>
      <c r="AMH215">
        <v>74.75</v>
      </c>
      <c r="AMI215">
        <v>2</v>
      </c>
      <c r="AMK215">
        <v>100</v>
      </c>
      <c r="AML215" t="s">
        <v>1244</v>
      </c>
      <c r="AMN215" t="s">
        <v>1244</v>
      </c>
      <c r="AMO215">
        <v>49.49</v>
      </c>
      <c r="AMP215">
        <v>100</v>
      </c>
      <c r="AMQ215">
        <v>100</v>
      </c>
      <c r="AMR215">
        <v>100</v>
      </c>
      <c r="AMS215" t="s">
        <v>1244</v>
      </c>
      <c r="AMT215" t="s">
        <v>1244</v>
      </c>
      <c r="AMU215" t="s">
        <v>1244</v>
      </c>
      <c r="AMV215" t="s">
        <v>1244</v>
      </c>
      <c r="AMW215" t="s">
        <v>1244</v>
      </c>
      <c r="AMY215">
        <v>67.650000000000006</v>
      </c>
      <c r="AMZ215">
        <v>78.569999999999993</v>
      </c>
      <c r="ANA215">
        <v>100</v>
      </c>
      <c r="ANB215">
        <v>100</v>
      </c>
      <c r="ANC215" t="s">
        <v>1244</v>
      </c>
      <c r="AND215" t="s">
        <v>1244</v>
      </c>
      <c r="ANE215">
        <v>7.14</v>
      </c>
      <c r="ANF215">
        <v>13.13</v>
      </c>
      <c r="ANG215">
        <v>100</v>
      </c>
      <c r="ANH215" t="s">
        <v>1244</v>
      </c>
      <c r="ANI215" t="s">
        <v>1244</v>
      </c>
      <c r="ANJ215" t="s">
        <v>1244</v>
      </c>
      <c r="ANK215" t="s">
        <v>1244</v>
      </c>
      <c r="ANL215" t="s">
        <v>1244</v>
      </c>
      <c r="ANM215" t="s">
        <v>1244</v>
      </c>
      <c r="ANN215">
        <v>26.72</v>
      </c>
      <c r="ANO215">
        <v>100</v>
      </c>
      <c r="ANP215">
        <v>6.45</v>
      </c>
      <c r="ANQ215">
        <v>100</v>
      </c>
      <c r="ANR215" t="s">
        <v>1244</v>
      </c>
      <c r="ANS215">
        <v>49.49</v>
      </c>
      <c r="ANT215">
        <v>100</v>
      </c>
      <c r="ANU215">
        <v>67.650000000000006</v>
      </c>
      <c r="ANV215">
        <v>76.92</v>
      </c>
      <c r="ANW215">
        <v>41.27</v>
      </c>
      <c r="ANX215">
        <v>100</v>
      </c>
      <c r="ANY215">
        <v>100</v>
      </c>
      <c r="ANZ215">
        <v>100</v>
      </c>
      <c r="AOA215" t="s">
        <v>1244</v>
      </c>
      <c r="AOB215">
        <v>100</v>
      </c>
      <c r="AOC215" t="s">
        <v>1244</v>
      </c>
      <c r="AOD215">
        <v>100</v>
      </c>
      <c r="AOE215" t="s">
        <v>1244</v>
      </c>
      <c r="AOF215">
        <v>100</v>
      </c>
      <c r="AOG215">
        <v>100</v>
      </c>
      <c r="AOH215">
        <v>100</v>
      </c>
      <c r="AOI215">
        <v>100</v>
      </c>
      <c r="AOJ215" t="s">
        <v>1244</v>
      </c>
      <c r="AOK215">
        <v>100</v>
      </c>
      <c r="AOL215">
        <v>100</v>
      </c>
      <c r="AOM215">
        <v>100</v>
      </c>
      <c r="AON215">
        <v>100</v>
      </c>
      <c r="AOO215" t="s">
        <v>1244</v>
      </c>
      <c r="AOP215">
        <v>93.42</v>
      </c>
      <c r="AOQ215">
        <v>30.88</v>
      </c>
      <c r="AOR215">
        <v>2.94</v>
      </c>
      <c r="AOS215">
        <v>100</v>
      </c>
      <c r="AOT215">
        <v>100</v>
      </c>
      <c r="AOU215">
        <v>42.27</v>
      </c>
      <c r="AOV215">
        <v>100</v>
      </c>
      <c r="AOW215">
        <v>100</v>
      </c>
      <c r="AOX215">
        <v>100</v>
      </c>
      <c r="AOY215" t="s">
        <v>1244</v>
      </c>
      <c r="AOZ215">
        <v>17.739999999999998</v>
      </c>
      <c r="APA215" t="s">
        <v>1244</v>
      </c>
      <c r="APB215">
        <v>100</v>
      </c>
      <c r="APE215">
        <v>100</v>
      </c>
      <c r="APF215">
        <v>100</v>
      </c>
      <c r="APG215">
        <v>66.180000000000007</v>
      </c>
      <c r="API215">
        <v>49.49</v>
      </c>
      <c r="APK215">
        <v>100</v>
      </c>
      <c r="APL215">
        <v>5.21</v>
      </c>
      <c r="APM215" t="s">
        <v>1244</v>
      </c>
      <c r="APO215">
        <v>100</v>
      </c>
      <c r="APP215">
        <v>100</v>
      </c>
      <c r="APQ215" t="s">
        <v>1244</v>
      </c>
      <c r="APR215">
        <v>100</v>
      </c>
      <c r="APS215">
        <v>97.37</v>
      </c>
      <c r="APU215">
        <v>100</v>
      </c>
      <c r="APV215">
        <v>100</v>
      </c>
      <c r="APW215">
        <v>100</v>
      </c>
      <c r="APX215">
        <v>100</v>
      </c>
      <c r="APY215">
        <v>72.73</v>
      </c>
      <c r="APZ215">
        <v>67.349999999999994</v>
      </c>
      <c r="AQB215">
        <v>100</v>
      </c>
      <c r="AQC215">
        <v>100</v>
      </c>
      <c r="AQD215" t="s">
        <v>1244</v>
      </c>
      <c r="AQE215" t="s">
        <v>1244</v>
      </c>
      <c r="AQF215">
        <v>100</v>
      </c>
      <c r="AQG215">
        <v>100</v>
      </c>
      <c r="AQH215">
        <v>100</v>
      </c>
      <c r="AQI215">
        <v>100</v>
      </c>
      <c r="AQJ215">
        <v>8.08</v>
      </c>
      <c r="AQK215">
        <v>100</v>
      </c>
      <c r="AQL215">
        <v>100</v>
      </c>
      <c r="AQM215">
        <v>100</v>
      </c>
      <c r="AQN215">
        <v>100</v>
      </c>
      <c r="AQO215">
        <v>100</v>
      </c>
      <c r="AQP215" t="s">
        <v>1244</v>
      </c>
      <c r="AQQ215" t="s">
        <v>1244</v>
      </c>
      <c r="AQR215">
        <v>58.33</v>
      </c>
      <c r="AQS215">
        <v>100</v>
      </c>
      <c r="AQT215">
        <v>100</v>
      </c>
      <c r="AQU215">
        <v>100</v>
      </c>
      <c r="AQW215">
        <v>100</v>
      </c>
      <c r="AQX215">
        <v>100</v>
      </c>
      <c r="AQY215" t="s">
        <v>1244</v>
      </c>
      <c r="AQZ215">
        <v>100</v>
      </c>
      <c r="ARA215" t="s">
        <v>1244</v>
      </c>
      <c r="ARD215" t="s">
        <v>1244</v>
      </c>
      <c r="ARE215">
        <v>100</v>
      </c>
      <c r="ARF215">
        <v>100</v>
      </c>
      <c r="ARG215">
        <v>100</v>
      </c>
      <c r="ARH215">
        <v>100</v>
      </c>
      <c r="ARI215">
        <v>100</v>
      </c>
      <c r="ARJ215" t="s">
        <v>1244</v>
      </c>
      <c r="ARK215">
        <v>100</v>
      </c>
      <c r="ARL215">
        <v>1.04</v>
      </c>
      <c r="ARN215">
        <v>100</v>
      </c>
      <c r="ARO215" t="s">
        <v>1244</v>
      </c>
      <c r="ARP215">
        <v>100</v>
      </c>
      <c r="ARQ215" t="s">
        <v>1244</v>
      </c>
      <c r="ARR215">
        <v>100</v>
      </c>
      <c r="ART215">
        <v>96.05</v>
      </c>
      <c r="ARU215" t="s">
        <v>1244</v>
      </c>
      <c r="ARV215">
        <v>100</v>
      </c>
      <c r="ARW215" t="s">
        <v>1244</v>
      </c>
      <c r="ARX215" t="s">
        <v>1244</v>
      </c>
      <c r="ARY215">
        <v>100</v>
      </c>
      <c r="ARZ215">
        <v>100</v>
      </c>
      <c r="ASA215">
        <v>72.73</v>
      </c>
      <c r="ASB215">
        <v>100</v>
      </c>
      <c r="ASC215" t="s">
        <v>1244</v>
      </c>
      <c r="ASD215">
        <v>100</v>
      </c>
      <c r="ASE215">
        <v>100</v>
      </c>
      <c r="ASF215">
        <v>100</v>
      </c>
      <c r="ASG215">
        <v>100</v>
      </c>
      <c r="ASH215">
        <v>50</v>
      </c>
      <c r="ASI215" t="s">
        <v>1244</v>
      </c>
      <c r="ASJ215" t="s">
        <v>1244</v>
      </c>
      <c r="ASK215">
        <v>100</v>
      </c>
      <c r="ASL215">
        <v>74.75</v>
      </c>
      <c r="ASM215">
        <v>100</v>
      </c>
      <c r="ASN215">
        <v>32.65</v>
      </c>
      <c r="ASO215">
        <v>100</v>
      </c>
      <c r="ASP215">
        <v>100</v>
      </c>
      <c r="ASQ215">
        <v>3.54</v>
      </c>
      <c r="ASR215" t="s">
        <v>1244</v>
      </c>
      <c r="ASS215">
        <v>19.7</v>
      </c>
      <c r="AST215">
        <v>17.5</v>
      </c>
      <c r="ASU215">
        <v>35.049999999999997</v>
      </c>
      <c r="ASV215">
        <v>8.33</v>
      </c>
      <c r="ASW215">
        <v>74.75</v>
      </c>
      <c r="ASX215">
        <v>100</v>
      </c>
      <c r="ASY215">
        <v>17.5</v>
      </c>
      <c r="ASZ215">
        <v>74.75</v>
      </c>
      <c r="ATA215">
        <v>2.5299999999999998</v>
      </c>
      <c r="ATB215">
        <v>100</v>
      </c>
      <c r="ATC215" t="s">
        <v>1244</v>
      </c>
      <c r="ATD215">
        <v>100</v>
      </c>
      <c r="ATE215" t="s">
        <v>1244</v>
      </c>
      <c r="ATF215">
        <v>100</v>
      </c>
      <c r="ATG215" t="s">
        <v>1244</v>
      </c>
      <c r="ATH215">
        <v>68</v>
      </c>
      <c r="ATI215" t="s">
        <v>1244</v>
      </c>
      <c r="ATJ215">
        <v>100</v>
      </c>
      <c r="ATK215" t="s">
        <v>1244</v>
      </c>
      <c r="ATL215">
        <v>100</v>
      </c>
      <c r="ATM215">
        <v>92.86</v>
      </c>
      <c r="ATN215" t="s">
        <v>1244</v>
      </c>
      <c r="ATO215">
        <v>100</v>
      </c>
      <c r="ATP215">
        <v>100</v>
      </c>
      <c r="ATQ215">
        <v>100</v>
      </c>
      <c r="ATR215">
        <v>18.75</v>
      </c>
      <c r="ATS215">
        <v>8.0399999999999991</v>
      </c>
      <c r="ATT215">
        <v>100</v>
      </c>
      <c r="ATU215">
        <v>100</v>
      </c>
      <c r="ATV215">
        <v>100</v>
      </c>
      <c r="ATW215">
        <v>100</v>
      </c>
      <c r="ATX215">
        <v>100</v>
      </c>
      <c r="ATY215">
        <v>100</v>
      </c>
      <c r="ATZ215" t="s">
        <v>1244</v>
      </c>
      <c r="AUA215">
        <v>63.41</v>
      </c>
      <c r="AUB215" t="s">
        <v>1244</v>
      </c>
      <c r="AUC215">
        <v>100</v>
      </c>
      <c r="AUD215">
        <v>100</v>
      </c>
      <c r="AUE215">
        <v>100</v>
      </c>
      <c r="AUF215" t="s">
        <v>1244</v>
      </c>
      <c r="AUG215">
        <v>100</v>
      </c>
      <c r="AUH215">
        <v>51.14</v>
      </c>
      <c r="AUI215">
        <v>100</v>
      </c>
      <c r="AUJ215">
        <v>100</v>
      </c>
      <c r="AUK215" t="s">
        <v>1244</v>
      </c>
      <c r="AUL215">
        <v>100</v>
      </c>
      <c r="AUM215">
        <v>95.24</v>
      </c>
      <c r="AUN215">
        <v>95.45</v>
      </c>
      <c r="AUO215">
        <v>3.85</v>
      </c>
      <c r="AUP215">
        <v>49.49</v>
      </c>
      <c r="AUQ215">
        <v>3.85</v>
      </c>
      <c r="AUR215" t="s">
        <v>1244</v>
      </c>
      <c r="AUS215">
        <v>9.2799999999999994</v>
      </c>
      <c r="AUT215">
        <v>100</v>
      </c>
      <c r="AUU215">
        <v>100</v>
      </c>
      <c r="AUV215">
        <v>100</v>
      </c>
    </row>
    <row r="216" spans="1:1023 1025:1244" x14ac:dyDescent="0.25">
      <c r="A216" s="1">
        <v>44043</v>
      </c>
      <c r="B216">
        <v>17.05</v>
      </c>
      <c r="C216" t="s">
        <v>1244</v>
      </c>
      <c r="D216">
        <v>100</v>
      </c>
      <c r="E216" t="s">
        <v>1244</v>
      </c>
      <c r="F216">
        <v>4.62</v>
      </c>
      <c r="G216">
        <v>100</v>
      </c>
      <c r="H216">
        <v>26.79</v>
      </c>
      <c r="I216">
        <v>100</v>
      </c>
      <c r="J216">
        <v>66.67</v>
      </c>
      <c r="K216">
        <v>13.13</v>
      </c>
      <c r="L216">
        <v>100</v>
      </c>
      <c r="M216" t="s">
        <v>1244</v>
      </c>
      <c r="N216" t="s">
        <v>1244</v>
      </c>
      <c r="O216">
        <v>100</v>
      </c>
      <c r="P216">
        <v>100</v>
      </c>
      <c r="Q216" t="s">
        <v>1244</v>
      </c>
      <c r="S216">
        <v>100</v>
      </c>
      <c r="T216">
        <v>100</v>
      </c>
      <c r="U216">
        <v>100</v>
      </c>
      <c r="V216">
        <v>100</v>
      </c>
      <c r="Y216" t="s">
        <v>1244</v>
      </c>
      <c r="Z216">
        <v>100</v>
      </c>
      <c r="AA216">
        <v>100</v>
      </c>
      <c r="AB216">
        <v>100</v>
      </c>
      <c r="AC216">
        <v>100</v>
      </c>
      <c r="AD216" t="s">
        <v>1244</v>
      </c>
      <c r="AE216">
        <v>2.63</v>
      </c>
      <c r="AF216">
        <v>39.22</v>
      </c>
      <c r="AG216" t="s">
        <v>1244</v>
      </c>
      <c r="AH216" t="s">
        <v>1244</v>
      </c>
      <c r="AI216">
        <v>100</v>
      </c>
      <c r="AJ216">
        <v>33.840000000000003</v>
      </c>
      <c r="AK216">
        <v>100</v>
      </c>
      <c r="AL216" t="s">
        <v>1244</v>
      </c>
      <c r="AM216" t="s">
        <v>1244</v>
      </c>
      <c r="AN216">
        <v>51.14</v>
      </c>
      <c r="AO216">
        <v>100</v>
      </c>
      <c r="AP216" t="s">
        <v>1244</v>
      </c>
      <c r="AQ216">
        <v>100</v>
      </c>
      <c r="AR216">
        <v>71.430000000000007</v>
      </c>
      <c r="AS216" t="s">
        <v>1244</v>
      </c>
      <c r="AU216">
        <v>18.75</v>
      </c>
      <c r="AV216">
        <v>100</v>
      </c>
      <c r="AW216">
        <v>100</v>
      </c>
      <c r="AX216">
        <v>100</v>
      </c>
      <c r="AY216" t="s">
        <v>1244</v>
      </c>
      <c r="AZ216" t="s">
        <v>1244</v>
      </c>
      <c r="BA216">
        <v>100</v>
      </c>
      <c r="BB216">
        <v>66.069999999999993</v>
      </c>
      <c r="BC216">
        <v>100</v>
      </c>
      <c r="BD216">
        <v>81.540000000000006</v>
      </c>
      <c r="BE216" t="s">
        <v>1244</v>
      </c>
      <c r="BF216">
        <v>100</v>
      </c>
      <c r="BG216" t="s">
        <v>1244</v>
      </c>
      <c r="BH216">
        <v>100</v>
      </c>
      <c r="BI216">
        <v>66.67</v>
      </c>
      <c r="BJ216" t="s">
        <v>1244</v>
      </c>
      <c r="BK216" t="s">
        <v>1244</v>
      </c>
      <c r="BL216">
        <v>100</v>
      </c>
      <c r="BM216">
        <v>68</v>
      </c>
      <c r="BN216" t="s">
        <v>1244</v>
      </c>
      <c r="BO216" t="s">
        <v>1244</v>
      </c>
      <c r="BP216">
        <v>100</v>
      </c>
      <c r="BQ216" t="s">
        <v>1244</v>
      </c>
      <c r="BR216">
        <v>7.95</v>
      </c>
      <c r="BS216">
        <v>100</v>
      </c>
      <c r="BT216">
        <v>0.51</v>
      </c>
      <c r="BU216">
        <v>66.069999999999993</v>
      </c>
      <c r="BV216">
        <v>0.51</v>
      </c>
      <c r="BW216">
        <v>100</v>
      </c>
      <c r="BX216">
        <v>36.61</v>
      </c>
      <c r="BY216">
        <v>2.94</v>
      </c>
      <c r="BZ216" t="s">
        <v>1244</v>
      </c>
      <c r="CA216" t="s">
        <v>1244</v>
      </c>
      <c r="CB216" t="s">
        <v>1244</v>
      </c>
      <c r="CC216">
        <v>100</v>
      </c>
      <c r="CD216">
        <v>100</v>
      </c>
      <c r="CE216">
        <v>100</v>
      </c>
      <c r="CF216">
        <v>100</v>
      </c>
      <c r="CG216">
        <v>100</v>
      </c>
      <c r="CH216">
        <v>67.239999999999995</v>
      </c>
      <c r="CI216" t="s">
        <v>1244</v>
      </c>
      <c r="CJ216">
        <v>1.32</v>
      </c>
      <c r="CK216">
        <v>100</v>
      </c>
      <c r="CL216">
        <v>39.22</v>
      </c>
      <c r="CM216">
        <v>100</v>
      </c>
      <c r="CN216" t="s">
        <v>1244</v>
      </c>
      <c r="CO216">
        <v>100</v>
      </c>
      <c r="CP216">
        <v>100</v>
      </c>
      <c r="CR216" t="s">
        <v>1244</v>
      </c>
      <c r="CS216">
        <v>100</v>
      </c>
      <c r="CT216">
        <v>100</v>
      </c>
      <c r="CU216">
        <v>100</v>
      </c>
      <c r="CV216" t="s">
        <v>1244</v>
      </c>
      <c r="CW216">
        <v>100</v>
      </c>
      <c r="CX216">
        <v>100</v>
      </c>
      <c r="CY216">
        <v>100</v>
      </c>
      <c r="CZ216" t="s">
        <v>1244</v>
      </c>
      <c r="DA216" t="s">
        <v>1244</v>
      </c>
      <c r="DB216" t="s">
        <v>1244</v>
      </c>
      <c r="DC216">
        <v>98.39</v>
      </c>
      <c r="DD216">
        <v>10.71</v>
      </c>
      <c r="DE216" t="s">
        <v>1244</v>
      </c>
      <c r="DF216">
        <v>14.1</v>
      </c>
      <c r="DG216">
        <v>100</v>
      </c>
      <c r="DI216">
        <v>100</v>
      </c>
      <c r="DJ216">
        <v>27.27</v>
      </c>
      <c r="DK216" t="s">
        <v>1244</v>
      </c>
      <c r="DL216">
        <v>100</v>
      </c>
      <c r="DM216">
        <v>21.59</v>
      </c>
      <c r="DN216">
        <v>6.06</v>
      </c>
      <c r="DO216">
        <v>100</v>
      </c>
      <c r="DQ216">
        <v>26.79</v>
      </c>
      <c r="DR216">
        <v>37.880000000000003</v>
      </c>
      <c r="DS216">
        <v>100</v>
      </c>
      <c r="DT216">
        <v>1.79</v>
      </c>
      <c r="DU216">
        <v>100</v>
      </c>
      <c r="DV216">
        <v>18.75</v>
      </c>
      <c r="DW216">
        <v>100</v>
      </c>
      <c r="DY216">
        <v>100</v>
      </c>
      <c r="DZ216">
        <v>64.099999999999994</v>
      </c>
      <c r="EA216" t="s">
        <v>1244</v>
      </c>
      <c r="EC216">
        <v>100</v>
      </c>
      <c r="ED216">
        <v>100</v>
      </c>
      <c r="EE216" t="s">
        <v>1244</v>
      </c>
      <c r="EF216" t="s">
        <v>1244</v>
      </c>
      <c r="EG216" t="s">
        <v>1244</v>
      </c>
      <c r="EH216">
        <v>100</v>
      </c>
      <c r="EI216" t="s">
        <v>1244</v>
      </c>
      <c r="EJ216">
        <v>76.040000000000006</v>
      </c>
      <c r="EK216">
        <v>100</v>
      </c>
      <c r="EM216">
        <v>100</v>
      </c>
      <c r="EN216">
        <v>67.239999999999995</v>
      </c>
      <c r="EO216" t="s">
        <v>1244</v>
      </c>
      <c r="EP216">
        <v>96.43</v>
      </c>
      <c r="EQ216">
        <v>100</v>
      </c>
      <c r="ER216">
        <v>6.52</v>
      </c>
      <c r="ES216">
        <v>35.229999999999997</v>
      </c>
      <c r="ET216">
        <v>100</v>
      </c>
      <c r="EU216">
        <v>21.54</v>
      </c>
      <c r="EV216">
        <v>5.56</v>
      </c>
      <c r="EW216" t="s">
        <v>1244</v>
      </c>
      <c r="EX216">
        <v>13.85</v>
      </c>
      <c r="EY216">
        <v>92.86</v>
      </c>
      <c r="EZ216" t="s">
        <v>1244</v>
      </c>
      <c r="FB216">
        <v>100</v>
      </c>
      <c r="FC216">
        <v>100</v>
      </c>
      <c r="FE216" t="s">
        <v>1244</v>
      </c>
      <c r="FF216">
        <v>100</v>
      </c>
      <c r="FG216">
        <v>66.069999999999993</v>
      </c>
      <c r="FH216">
        <v>100</v>
      </c>
      <c r="FI216">
        <v>100</v>
      </c>
      <c r="FJ216">
        <v>100</v>
      </c>
      <c r="FK216" t="s">
        <v>1244</v>
      </c>
      <c r="FL216">
        <v>39.22</v>
      </c>
      <c r="FM216">
        <v>100</v>
      </c>
      <c r="FN216">
        <v>97.56</v>
      </c>
      <c r="FO216" t="s">
        <v>1244</v>
      </c>
      <c r="FP216">
        <v>28.57</v>
      </c>
      <c r="FQ216" t="s">
        <v>1244</v>
      </c>
      <c r="FR216">
        <v>100</v>
      </c>
      <c r="FS216">
        <v>100</v>
      </c>
      <c r="FT216">
        <v>6.03</v>
      </c>
      <c r="FU216">
        <v>31.4</v>
      </c>
      <c r="FV216">
        <v>66.069999999999993</v>
      </c>
      <c r="FW216" t="s">
        <v>1244</v>
      </c>
      <c r="FX216">
        <v>100</v>
      </c>
      <c r="FY216">
        <v>100</v>
      </c>
      <c r="FZ216" t="s">
        <v>1244</v>
      </c>
      <c r="GB216">
        <v>100</v>
      </c>
      <c r="GC216">
        <v>59.09</v>
      </c>
      <c r="GD216" t="s">
        <v>1244</v>
      </c>
      <c r="GF216" t="s">
        <v>1244</v>
      </c>
      <c r="GG216">
        <v>100</v>
      </c>
      <c r="GH216" t="s">
        <v>1244</v>
      </c>
      <c r="GI216">
        <v>64.099999999999994</v>
      </c>
      <c r="GJ216" t="s">
        <v>1244</v>
      </c>
      <c r="GK216">
        <v>30.77</v>
      </c>
      <c r="GL216">
        <v>48.41</v>
      </c>
      <c r="GM216">
        <v>100</v>
      </c>
      <c r="GN216">
        <v>72.73</v>
      </c>
      <c r="GO216" t="s">
        <v>1244</v>
      </c>
      <c r="GP216" t="s">
        <v>1244</v>
      </c>
      <c r="GQ216" t="s">
        <v>1244</v>
      </c>
      <c r="GR216">
        <v>100</v>
      </c>
      <c r="GS216">
        <v>100</v>
      </c>
      <c r="GT216">
        <v>100</v>
      </c>
      <c r="GU216">
        <v>23.85</v>
      </c>
      <c r="GV216">
        <v>36</v>
      </c>
      <c r="GW216">
        <v>100</v>
      </c>
      <c r="GX216">
        <v>97.32</v>
      </c>
      <c r="GY216" t="s">
        <v>1244</v>
      </c>
      <c r="GZ216">
        <v>100</v>
      </c>
      <c r="HB216" t="s">
        <v>1244</v>
      </c>
      <c r="HC216">
        <v>100</v>
      </c>
      <c r="HD216">
        <v>100</v>
      </c>
      <c r="HE216">
        <v>100</v>
      </c>
      <c r="HF216" t="s">
        <v>1244</v>
      </c>
      <c r="HH216">
        <v>11.76</v>
      </c>
      <c r="HI216" t="s">
        <v>1244</v>
      </c>
      <c r="HJ216">
        <v>100</v>
      </c>
      <c r="HK216">
        <v>19.23</v>
      </c>
      <c r="HL216">
        <v>19.2</v>
      </c>
      <c r="HM216" t="s">
        <v>1244</v>
      </c>
      <c r="HN216">
        <v>100</v>
      </c>
      <c r="HO216">
        <v>8.08</v>
      </c>
      <c r="HP216" t="s">
        <v>1244</v>
      </c>
      <c r="HQ216" t="s">
        <v>1244</v>
      </c>
      <c r="HR216">
        <v>100</v>
      </c>
      <c r="HS216">
        <v>26.72</v>
      </c>
      <c r="HT216">
        <v>100</v>
      </c>
      <c r="HU216">
        <v>100</v>
      </c>
      <c r="HV216" t="s">
        <v>1244</v>
      </c>
      <c r="HW216">
        <v>54.12</v>
      </c>
      <c r="HX216">
        <v>31.82</v>
      </c>
      <c r="HY216">
        <v>90.63</v>
      </c>
      <c r="HZ216">
        <v>100</v>
      </c>
      <c r="IA216" t="s">
        <v>1244</v>
      </c>
      <c r="IB216">
        <v>1.47</v>
      </c>
      <c r="IC216">
        <v>1.47</v>
      </c>
      <c r="ID216">
        <v>100</v>
      </c>
      <c r="IE216">
        <v>9.09</v>
      </c>
      <c r="IF216">
        <v>100</v>
      </c>
      <c r="IG216">
        <v>100</v>
      </c>
      <c r="IH216" t="s">
        <v>1244</v>
      </c>
      <c r="II216">
        <v>100</v>
      </c>
      <c r="IJ216">
        <v>42.27</v>
      </c>
      <c r="IK216">
        <v>100</v>
      </c>
      <c r="IL216" t="s">
        <v>1244</v>
      </c>
      <c r="IM216">
        <v>100</v>
      </c>
      <c r="IN216" t="s">
        <v>1244</v>
      </c>
      <c r="IO216">
        <v>100</v>
      </c>
      <c r="IP216" t="s">
        <v>1244</v>
      </c>
      <c r="IQ216">
        <v>100</v>
      </c>
      <c r="IS216">
        <v>10.29</v>
      </c>
      <c r="IT216">
        <v>100</v>
      </c>
      <c r="IU216">
        <v>100</v>
      </c>
      <c r="IV216">
        <v>100</v>
      </c>
      <c r="IW216">
        <v>94.32</v>
      </c>
      <c r="IX216" t="s">
        <v>1244</v>
      </c>
      <c r="IY216">
        <v>100</v>
      </c>
      <c r="IZ216" t="s">
        <v>1244</v>
      </c>
      <c r="JA216" t="s">
        <v>1244</v>
      </c>
      <c r="JB216" t="s">
        <v>1244</v>
      </c>
      <c r="JC216">
        <v>97.32</v>
      </c>
      <c r="JD216" t="s">
        <v>1244</v>
      </c>
      <c r="JE216" t="s">
        <v>1244</v>
      </c>
      <c r="JF216">
        <v>100</v>
      </c>
      <c r="JG216">
        <v>100</v>
      </c>
      <c r="JI216">
        <v>73.81</v>
      </c>
      <c r="JJ216">
        <v>100</v>
      </c>
      <c r="JK216">
        <v>76.319999999999993</v>
      </c>
      <c r="JL216">
        <v>100</v>
      </c>
      <c r="JM216">
        <v>100</v>
      </c>
      <c r="JO216">
        <v>30.77</v>
      </c>
      <c r="JP216" t="s">
        <v>1244</v>
      </c>
      <c r="JQ216">
        <v>100</v>
      </c>
      <c r="JR216">
        <v>93.59</v>
      </c>
      <c r="JT216">
        <v>100</v>
      </c>
      <c r="JU216">
        <v>100</v>
      </c>
      <c r="JV216">
        <v>14</v>
      </c>
      <c r="JW216">
        <v>100</v>
      </c>
      <c r="JY216">
        <v>67.239999999999995</v>
      </c>
      <c r="JZ216">
        <v>100</v>
      </c>
      <c r="KA216">
        <v>1.61</v>
      </c>
      <c r="KB216">
        <v>100</v>
      </c>
      <c r="KC216">
        <v>100</v>
      </c>
      <c r="KD216">
        <v>63.41</v>
      </c>
      <c r="KE216" t="s">
        <v>1244</v>
      </c>
      <c r="KF216">
        <v>100</v>
      </c>
      <c r="KG216">
        <v>100</v>
      </c>
      <c r="KH216" t="s">
        <v>1244</v>
      </c>
      <c r="KJ216">
        <v>64.52</v>
      </c>
      <c r="KK216">
        <v>100</v>
      </c>
      <c r="KM216">
        <v>53.17</v>
      </c>
      <c r="KN216">
        <v>73.81</v>
      </c>
      <c r="KO216">
        <v>72.58</v>
      </c>
      <c r="KP216">
        <v>20</v>
      </c>
      <c r="KQ216">
        <v>32.65</v>
      </c>
      <c r="KR216" t="s">
        <v>1244</v>
      </c>
      <c r="KS216">
        <v>100</v>
      </c>
      <c r="KT216">
        <v>100</v>
      </c>
      <c r="KU216">
        <v>10.23</v>
      </c>
      <c r="KV216">
        <v>100</v>
      </c>
      <c r="KW216" t="s">
        <v>1244</v>
      </c>
      <c r="KX216" t="s">
        <v>1244</v>
      </c>
      <c r="KY216">
        <v>100</v>
      </c>
      <c r="KZ216">
        <v>91.94</v>
      </c>
      <c r="LA216" t="s">
        <v>1244</v>
      </c>
      <c r="LB216">
        <v>33.840000000000003</v>
      </c>
      <c r="LC216">
        <v>46.43</v>
      </c>
      <c r="LD216">
        <v>91.94</v>
      </c>
      <c r="LE216">
        <v>69.77</v>
      </c>
      <c r="LF216">
        <v>50</v>
      </c>
      <c r="LG216" t="s">
        <v>1244</v>
      </c>
      <c r="LI216">
        <v>23.17</v>
      </c>
      <c r="LJ216">
        <v>100</v>
      </c>
      <c r="LK216" t="s">
        <v>1244</v>
      </c>
      <c r="LL216">
        <v>16.16</v>
      </c>
      <c r="LM216">
        <v>100</v>
      </c>
      <c r="LN216">
        <v>81.819999999999993</v>
      </c>
      <c r="LO216">
        <v>100</v>
      </c>
      <c r="LP216">
        <v>29.03</v>
      </c>
      <c r="LQ216">
        <v>100</v>
      </c>
      <c r="LR216" t="s">
        <v>1244</v>
      </c>
      <c r="LS216">
        <v>54.12</v>
      </c>
      <c r="LU216" t="s">
        <v>1244</v>
      </c>
      <c r="LV216" t="s">
        <v>1244</v>
      </c>
      <c r="LW216">
        <v>100</v>
      </c>
      <c r="LX216">
        <v>100</v>
      </c>
      <c r="LY216" t="s">
        <v>1244</v>
      </c>
      <c r="LZ216">
        <v>91.94</v>
      </c>
      <c r="MA216">
        <v>21.43</v>
      </c>
      <c r="MB216" t="s">
        <v>1244</v>
      </c>
      <c r="MC216">
        <v>100</v>
      </c>
      <c r="MD216">
        <v>97.96</v>
      </c>
      <c r="ME216">
        <v>16.670000000000002</v>
      </c>
      <c r="MF216" t="s">
        <v>1244</v>
      </c>
      <c r="MG216">
        <v>100</v>
      </c>
      <c r="MI216">
        <v>100</v>
      </c>
      <c r="MJ216">
        <v>100</v>
      </c>
      <c r="MK216">
        <v>2.38</v>
      </c>
      <c r="ML216">
        <v>100</v>
      </c>
      <c r="MM216">
        <v>100</v>
      </c>
      <c r="MN216">
        <v>100</v>
      </c>
      <c r="MO216">
        <v>100</v>
      </c>
      <c r="MP216">
        <v>100</v>
      </c>
      <c r="MQ216">
        <v>71.430000000000007</v>
      </c>
      <c r="MR216">
        <v>67.349999999999994</v>
      </c>
      <c r="MS216">
        <v>25</v>
      </c>
      <c r="MT216" t="s">
        <v>1244</v>
      </c>
      <c r="MU216">
        <v>90.63</v>
      </c>
      <c r="MV216">
        <v>97.06</v>
      </c>
      <c r="MW216">
        <v>100</v>
      </c>
      <c r="MX216" t="s">
        <v>1244</v>
      </c>
      <c r="MZ216">
        <v>51.14</v>
      </c>
      <c r="NA216" t="s">
        <v>1244</v>
      </c>
      <c r="NB216">
        <v>17.739999999999998</v>
      </c>
      <c r="NC216">
        <v>100</v>
      </c>
      <c r="ND216">
        <v>100</v>
      </c>
      <c r="NE216">
        <v>100</v>
      </c>
      <c r="NF216">
        <v>16.670000000000002</v>
      </c>
      <c r="NG216">
        <v>32.65</v>
      </c>
      <c r="NH216">
        <v>50</v>
      </c>
      <c r="NJ216">
        <v>57.14</v>
      </c>
      <c r="NK216" t="s">
        <v>1244</v>
      </c>
      <c r="NL216">
        <v>20.59</v>
      </c>
      <c r="NM216">
        <v>100</v>
      </c>
      <c r="NN216">
        <v>100</v>
      </c>
      <c r="NP216">
        <v>38.54</v>
      </c>
      <c r="NQ216" t="s">
        <v>1244</v>
      </c>
      <c r="NR216">
        <v>54.84</v>
      </c>
      <c r="NT216">
        <v>50</v>
      </c>
      <c r="NU216">
        <v>52.78</v>
      </c>
      <c r="NV216">
        <v>100</v>
      </c>
      <c r="NX216">
        <v>100</v>
      </c>
      <c r="NY216">
        <v>39.71</v>
      </c>
      <c r="NZ216">
        <v>100</v>
      </c>
      <c r="OA216">
        <v>68.63</v>
      </c>
      <c r="OB216">
        <v>22.73</v>
      </c>
      <c r="OC216">
        <v>74.75</v>
      </c>
      <c r="OD216" t="s">
        <v>1244</v>
      </c>
      <c r="OE216">
        <v>21.59</v>
      </c>
      <c r="OF216" t="s">
        <v>1244</v>
      </c>
      <c r="OG216">
        <v>100</v>
      </c>
      <c r="OH216">
        <v>100</v>
      </c>
      <c r="OJ216">
        <v>22.73</v>
      </c>
      <c r="OK216">
        <v>11.84</v>
      </c>
      <c r="OL216">
        <v>36.36</v>
      </c>
      <c r="OM216">
        <v>80.930000000000007</v>
      </c>
      <c r="ON216">
        <v>32.29</v>
      </c>
      <c r="OO216">
        <v>100</v>
      </c>
      <c r="OP216">
        <v>100</v>
      </c>
      <c r="OQ216" t="s">
        <v>1244</v>
      </c>
      <c r="OR216">
        <v>52.31</v>
      </c>
      <c r="OS216" t="s">
        <v>1244</v>
      </c>
      <c r="OT216" t="s">
        <v>1244</v>
      </c>
      <c r="OU216">
        <v>100</v>
      </c>
      <c r="OV216" t="s">
        <v>1244</v>
      </c>
      <c r="OW216">
        <v>100</v>
      </c>
      <c r="OX216" t="s">
        <v>1244</v>
      </c>
      <c r="OY216">
        <v>100</v>
      </c>
      <c r="OZ216">
        <v>100</v>
      </c>
      <c r="PC216">
        <v>100</v>
      </c>
      <c r="PD216" t="s">
        <v>1244</v>
      </c>
      <c r="PE216">
        <v>92.65</v>
      </c>
      <c r="PH216">
        <v>100</v>
      </c>
      <c r="PI216" t="s">
        <v>1244</v>
      </c>
      <c r="PK216">
        <v>100</v>
      </c>
      <c r="PL216">
        <v>6.41</v>
      </c>
      <c r="PM216">
        <v>100</v>
      </c>
      <c r="PN216">
        <v>76.040000000000006</v>
      </c>
      <c r="PO216">
        <v>100</v>
      </c>
      <c r="PP216">
        <v>71.430000000000007</v>
      </c>
      <c r="PQ216">
        <v>72.73</v>
      </c>
      <c r="PR216">
        <v>100</v>
      </c>
      <c r="PS216">
        <v>100</v>
      </c>
      <c r="PT216" t="s">
        <v>1244</v>
      </c>
      <c r="PU216">
        <v>100</v>
      </c>
      <c r="PV216">
        <v>17.739999999999998</v>
      </c>
      <c r="PW216">
        <v>100</v>
      </c>
      <c r="PX216" t="s">
        <v>1244</v>
      </c>
      <c r="PY216">
        <v>100</v>
      </c>
      <c r="PZ216" t="s">
        <v>1244</v>
      </c>
      <c r="QA216" t="s">
        <v>1244</v>
      </c>
      <c r="QB216">
        <v>100</v>
      </c>
      <c r="QC216">
        <v>100</v>
      </c>
      <c r="QE216">
        <v>100</v>
      </c>
      <c r="QF216">
        <v>100</v>
      </c>
      <c r="QH216" t="s">
        <v>1244</v>
      </c>
      <c r="QI216">
        <v>30.77</v>
      </c>
      <c r="QJ216">
        <v>100</v>
      </c>
      <c r="QK216" t="s">
        <v>1244</v>
      </c>
      <c r="QL216">
        <v>50</v>
      </c>
      <c r="QM216">
        <v>15.46</v>
      </c>
      <c r="QO216">
        <v>94.32</v>
      </c>
      <c r="QP216">
        <v>100</v>
      </c>
      <c r="QQ216">
        <v>37.880000000000003</v>
      </c>
      <c r="QR216">
        <v>67.239999999999995</v>
      </c>
      <c r="QS216">
        <v>100</v>
      </c>
      <c r="QT216" t="s">
        <v>1244</v>
      </c>
      <c r="QU216">
        <v>100</v>
      </c>
      <c r="QV216" t="s">
        <v>1244</v>
      </c>
      <c r="QW216" t="s">
        <v>1244</v>
      </c>
      <c r="QY216" t="s">
        <v>1244</v>
      </c>
      <c r="QZ216">
        <v>18.18</v>
      </c>
      <c r="RA216" t="s">
        <v>1244</v>
      </c>
      <c r="RB216">
        <v>74.75</v>
      </c>
      <c r="RC216">
        <v>100</v>
      </c>
      <c r="RD216">
        <v>48.86</v>
      </c>
      <c r="RE216">
        <v>2.59</v>
      </c>
      <c r="RF216" t="s">
        <v>1244</v>
      </c>
      <c r="RG216">
        <v>100</v>
      </c>
      <c r="RH216">
        <v>13.85</v>
      </c>
      <c r="RI216">
        <v>72.73</v>
      </c>
      <c r="RJ216">
        <v>25</v>
      </c>
      <c r="RK216">
        <v>73.81</v>
      </c>
      <c r="RL216">
        <v>36.36</v>
      </c>
      <c r="RM216">
        <v>100</v>
      </c>
      <c r="RN216">
        <v>68.63</v>
      </c>
      <c r="RO216" t="s">
        <v>1244</v>
      </c>
      <c r="RP216">
        <v>100</v>
      </c>
      <c r="RQ216">
        <v>74.75</v>
      </c>
      <c r="RS216">
        <v>92.86</v>
      </c>
      <c r="RT216">
        <v>30.88</v>
      </c>
      <c r="RV216">
        <v>29.89</v>
      </c>
      <c r="RW216">
        <v>75</v>
      </c>
      <c r="RX216">
        <v>37.93</v>
      </c>
      <c r="RY216">
        <v>100</v>
      </c>
      <c r="RZ216">
        <v>100</v>
      </c>
      <c r="SA216">
        <v>9.3800000000000008</v>
      </c>
      <c r="SB216">
        <v>100</v>
      </c>
      <c r="SC216" t="s">
        <v>1244</v>
      </c>
      <c r="SD216">
        <v>100</v>
      </c>
      <c r="SG216">
        <v>4.62</v>
      </c>
      <c r="SH216">
        <v>100</v>
      </c>
      <c r="SI216">
        <v>10</v>
      </c>
      <c r="SK216" t="s">
        <v>1244</v>
      </c>
      <c r="SL216" t="s">
        <v>1244</v>
      </c>
      <c r="SM216">
        <v>88.89</v>
      </c>
      <c r="SN216">
        <v>41.67</v>
      </c>
      <c r="SO216" t="s">
        <v>1244</v>
      </c>
      <c r="SP216">
        <v>100</v>
      </c>
      <c r="SQ216">
        <v>100</v>
      </c>
      <c r="SR216">
        <v>100</v>
      </c>
      <c r="ST216">
        <v>100</v>
      </c>
      <c r="SU216">
        <v>100</v>
      </c>
      <c r="SW216">
        <v>100</v>
      </c>
      <c r="SX216">
        <v>100</v>
      </c>
      <c r="SY216">
        <v>96.15</v>
      </c>
      <c r="SZ216">
        <v>100</v>
      </c>
      <c r="TA216" t="s">
        <v>1244</v>
      </c>
      <c r="TB216">
        <v>100</v>
      </c>
      <c r="TC216">
        <v>100</v>
      </c>
      <c r="TD216">
        <v>100</v>
      </c>
      <c r="TE216">
        <v>19.05</v>
      </c>
      <c r="TF216">
        <v>1.52</v>
      </c>
      <c r="TG216">
        <v>18.63</v>
      </c>
      <c r="TH216" t="s">
        <v>1244</v>
      </c>
      <c r="TI216" t="s">
        <v>1244</v>
      </c>
      <c r="TJ216">
        <v>100</v>
      </c>
      <c r="TK216">
        <v>8.06</v>
      </c>
      <c r="TL216">
        <v>25</v>
      </c>
      <c r="TM216">
        <v>100</v>
      </c>
      <c r="TN216">
        <v>100</v>
      </c>
      <c r="TO216" t="s">
        <v>1244</v>
      </c>
      <c r="TQ216">
        <v>100</v>
      </c>
      <c r="TR216">
        <v>100</v>
      </c>
      <c r="TT216">
        <v>100</v>
      </c>
      <c r="TU216" t="s">
        <v>1244</v>
      </c>
      <c r="TV216">
        <v>100</v>
      </c>
      <c r="TW216">
        <v>100</v>
      </c>
      <c r="TX216">
        <v>100</v>
      </c>
      <c r="TY216">
        <v>100</v>
      </c>
      <c r="TZ216">
        <v>100</v>
      </c>
      <c r="UA216" t="s">
        <v>1244</v>
      </c>
      <c r="UB216">
        <v>100</v>
      </c>
      <c r="UC216">
        <v>100</v>
      </c>
      <c r="UD216">
        <v>100</v>
      </c>
      <c r="UE216" t="s">
        <v>1244</v>
      </c>
      <c r="UF216">
        <v>47.83</v>
      </c>
      <c r="UG216" t="s">
        <v>1244</v>
      </c>
      <c r="UH216">
        <v>72.73</v>
      </c>
      <c r="UI216" t="s">
        <v>1244</v>
      </c>
      <c r="UK216">
        <v>100</v>
      </c>
      <c r="UL216" t="s">
        <v>1244</v>
      </c>
      <c r="UM216">
        <v>100</v>
      </c>
      <c r="UN216">
        <v>100</v>
      </c>
      <c r="UO216" t="s">
        <v>1244</v>
      </c>
      <c r="UP216" t="s">
        <v>1244</v>
      </c>
      <c r="UQ216">
        <v>100</v>
      </c>
      <c r="UR216">
        <v>100</v>
      </c>
      <c r="UT216">
        <v>49.49</v>
      </c>
      <c r="UU216">
        <v>7.76</v>
      </c>
      <c r="UV216">
        <v>100</v>
      </c>
      <c r="UX216" t="s">
        <v>1244</v>
      </c>
      <c r="UY216">
        <v>40.18</v>
      </c>
      <c r="UZ216">
        <v>66.069999999999993</v>
      </c>
      <c r="VA216">
        <v>100</v>
      </c>
      <c r="VB216">
        <v>100</v>
      </c>
      <c r="VC216">
        <v>100</v>
      </c>
      <c r="VD216">
        <v>22.73</v>
      </c>
      <c r="VE216">
        <v>100</v>
      </c>
      <c r="VF216" t="s">
        <v>1244</v>
      </c>
      <c r="VG216">
        <v>100</v>
      </c>
      <c r="VH216" t="s">
        <v>1244</v>
      </c>
      <c r="VI216" t="s">
        <v>1244</v>
      </c>
      <c r="VJ216">
        <v>41.67</v>
      </c>
      <c r="VM216">
        <v>100</v>
      </c>
      <c r="VO216">
        <v>0.86</v>
      </c>
      <c r="VP216">
        <v>21.88</v>
      </c>
      <c r="VQ216">
        <v>67.349999999999994</v>
      </c>
      <c r="VR216">
        <v>24.19</v>
      </c>
      <c r="VT216">
        <v>100</v>
      </c>
      <c r="VU216" t="s">
        <v>1244</v>
      </c>
      <c r="VV216">
        <v>100</v>
      </c>
      <c r="VW216" t="s">
        <v>1244</v>
      </c>
      <c r="VX216" t="s">
        <v>1244</v>
      </c>
      <c r="VY216">
        <v>100</v>
      </c>
      <c r="VZ216">
        <v>6.76</v>
      </c>
      <c r="WA216">
        <v>41.67</v>
      </c>
      <c r="WB216" t="s">
        <v>1244</v>
      </c>
      <c r="WC216">
        <v>94</v>
      </c>
      <c r="WD216">
        <v>41.67</v>
      </c>
      <c r="WE216">
        <v>81.540000000000006</v>
      </c>
      <c r="WF216" t="s">
        <v>1244</v>
      </c>
      <c r="WH216" t="s">
        <v>1244</v>
      </c>
      <c r="WJ216">
        <v>100</v>
      </c>
      <c r="WK216" t="s">
        <v>1244</v>
      </c>
      <c r="WL216">
        <v>100</v>
      </c>
      <c r="WM216">
        <v>100</v>
      </c>
      <c r="WN216">
        <v>100</v>
      </c>
      <c r="WO216">
        <v>100</v>
      </c>
      <c r="WP216">
        <v>100</v>
      </c>
      <c r="WQ216" t="s">
        <v>1244</v>
      </c>
      <c r="WR216">
        <v>100</v>
      </c>
      <c r="WS216">
        <v>100</v>
      </c>
      <c r="WT216">
        <v>100</v>
      </c>
      <c r="WU216">
        <v>22.68</v>
      </c>
      <c r="WV216">
        <v>100</v>
      </c>
      <c r="WW216">
        <v>100</v>
      </c>
      <c r="WX216" t="s">
        <v>1244</v>
      </c>
      <c r="WY216" t="s">
        <v>1244</v>
      </c>
      <c r="WZ216" t="s">
        <v>1244</v>
      </c>
      <c r="XA216">
        <v>100</v>
      </c>
      <c r="XB216">
        <v>97.96</v>
      </c>
      <c r="XC216" t="s">
        <v>1244</v>
      </c>
      <c r="XD216" t="s">
        <v>1244</v>
      </c>
      <c r="XE216">
        <v>100</v>
      </c>
      <c r="XF216" t="s">
        <v>1244</v>
      </c>
      <c r="XG216">
        <v>1.28</v>
      </c>
      <c r="XH216" t="s">
        <v>1244</v>
      </c>
      <c r="XI216">
        <v>100</v>
      </c>
      <c r="XJ216">
        <v>100</v>
      </c>
      <c r="XK216">
        <v>25</v>
      </c>
      <c r="XL216">
        <v>100</v>
      </c>
      <c r="XM216">
        <v>99.49</v>
      </c>
      <c r="XN216" t="s">
        <v>1244</v>
      </c>
      <c r="XO216">
        <v>100</v>
      </c>
      <c r="XP216" t="s">
        <v>1244</v>
      </c>
      <c r="XQ216">
        <v>41.27</v>
      </c>
      <c r="XR216">
        <v>100</v>
      </c>
      <c r="XS216" t="s">
        <v>1244</v>
      </c>
      <c r="XT216">
        <v>25.49</v>
      </c>
      <c r="XV216" t="s">
        <v>1244</v>
      </c>
      <c r="XW216">
        <v>20.54</v>
      </c>
      <c r="XX216">
        <v>73.53</v>
      </c>
      <c r="XY216">
        <v>100</v>
      </c>
      <c r="XZ216" t="s">
        <v>1244</v>
      </c>
      <c r="YA216">
        <v>100</v>
      </c>
      <c r="YB216">
        <v>100</v>
      </c>
      <c r="YC216">
        <v>40.4</v>
      </c>
      <c r="YD216">
        <v>100</v>
      </c>
      <c r="YE216">
        <v>66.180000000000007</v>
      </c>
      <c r="YF216">
        <v>65.760000000000005</v>
      </c>
      <c r="YH216">
        <v>100</v>
      </c>
      <c r="YI216">
        <v>100</v>
      </c>
      <c r="YJ216">
        <v>73.81</v>
      </c>
      <c r="YK216">
        <v>67.650000000000006</v>
      </c>
      <c r="YL216" t="s">
        <v>1244</v>
      </c>
      <c r="YN216">
        <v>57.14</v>
      </c>
      <c r="YO216">
        <v>100</v>
      </c>
      <c r="YP216">
        <v>100</v>
      </c>
      <c r="YQ216" t="s">
        <v>1244</v>
      </c>
      <c r="YR216">
        <v>100</v>
      </c>
      <c r="YS216">
        <v>100</v>
      </c>
      <c r="YT216" t="s">
        <v>1244</v>
      </c>
      <c r="YU216">
        <v>32.65</v>
      </c>
      <c r="YV216">
        <v>100</v>
      </c>
      <c r="YW216">
        <v>100</v>
      </c>
      <c r="YY216">
        <v>55.68</v>
      </c>
      <c r="YZ216" t="s">
        <v>1244</v>
      </c>
      <c r="ZA216">
        <v>32.35</v>
      </c>
      <c r="ZB216">
        <v>30.16</v>
      </c>
      <c r="ZC216">
        <v>100</v>
      </c>
      <c r="ZE216" t="s">
        <v>1244</v>
      </c>
      <c r="ZF216">
        <v>100</v>
      </c>
      <c r="ZG216">
        <v>100</v>
      </c>
      <c r="ZH216" t="s">
        <v>1244</v>
      </c>
      <c r="ZI216">
        <v>64.099999999999994</v>
      </c>
      <c r="ZJ216" t="s">
        <v>1244</v>
      </c>
      <c r="ZK216" t="s">
        <v>1244</v>
      </c>
      <c r="ZL216">
        <v>81.819999999999993</v>
      </c>
      <c r="ZM216">
        <v>100</v>
      </c>
      <c r="ZN216">
        <v>20.54</v>
      </c>
      <c r="ZO216" t="s">
        <v>1244</v>
      </c>
      <c r="ZP216">
        <v>100</v>
      </c>
      <c r="ZR216">
        <v>25</v>
      </c>
      <c r="ZS216" t="s">
        <v>1244</v>
      </c>
      <c r="ZT216">
        <v>1.61</v>
      </c>
      <c r="ZU216">
        <v>8.4600000000000009</v>
      </c>
      <c r="ZV216">
        <v>100</v>
      </c>
      <c r="ZX216" t="s">
        <v>1244</v>
      </c>
      <c r="ZY216">
        <v>100</v>
      </c>
      <c r="ZZ216">
        <v>100</v>
      </c>
      <c r="AAA216" t="s">
        <v>1244</v>
      </c>
      <c r="AAB216">
        <v>100</v>
      </c>
      <c r="AAC216">
        <v>100</v>
      </c>
      <c r="AAD216">
        <v>100</v>
      </c>
      <c r="AAE216">
        <v>100</v>
      </c>
      <c r="AAF216">
        <v>100</v>
      </c>
      <c r="AAG216">
        <v>76.14</v>
      </c>
      <c r="AAH216">
        <v>100</v>
      </c>
      <c r="AAI216" t="s">
        <v>1244</v>
      </c>
      <c r="AAJ216">
        <v>100</v>
      </c>
      <c r="AAK216">
        <v>100</v>
      </c>
      <c r="AAL216">
        <v>100</v>
      </c>
      <c r="AAM216" t="s">
        <v>1244</v>
      </c>
      <c r="AAN216">
        <v>67.86</v>
      </c>
      <c r="AAO216" t="s">
        <v>1244</v>
      </c>
      <c r="AAP216">
        <v>61.76</v>
      </c>
      <c r="AAQ216">
        <v>100</v>
      </c>
      <c r="AAR216" t="s">
        <v>1244</v>
      </c>
      <c r="AAS216" t="s">
        <v>1244</v>
      </c>
      <c r="AAT216" t="s">
        <v>1244</v>
      </c>
      <c r="AAU216" t="s">
        <v>1244</v>
      </c>
      <c r="AAV216">
        <v>100</v>
      </c>
      <c r="AAW216">
        <v>100</v>
      </c>
      <c r="AAX216" t="s">
        <v>1244</v>
      </c>
      <c r="AAY216" t="s">
        <v>1244</v>
      </c>
      <c r="AAZ216">
        <v>100</v>
      </c>
      <c r="ABA216" t="s">
        <v>1244</v>
      </c>
      <c r="ABC216">
        <v>100</v>
      </c>
      <c r="ABD216">
        <v>100</v>
      </c>
      <c r="ABE216">
        <v>76.14</v>
      </c>
      <c r="ABF216">
        <v>100</v>
      </c>
      <c r="ABG216" t="s">
        <v>1244</v>
      </c>
      <c r="ABH216">
        <v>100</v>
      </c>
      <c r="ABI216" t="s">
        <v>1244</v>
      </c>
      <c r="ABJ216">
        <v>100</v>
      </c>
      <c r="ABK216">
        <v>100</v>
      </c>
      <c r="ABL216">
        <v>5.56</v>
      </c>
      <c r="ABM216">
        <v>100</v>
      </c>
      <c r="ABN216">
        <v>100</v>
      </c>
      <c r="ABO216" t="s">
        <v>1244</v>
      </c>
      <c r="ABP216">
        <v>100</v>
      </c>
      <c r="ABQ216" t="s">
        <v>1244</v>
      </c>
      <c r="ABR216" t="s">
        <v>1244</v>
      </c>
      <c r="ABS216" t="s">
        <v>1244</v>
      </c>
      <c r="ABT216" t="s">
        <v>1244</v>
      </c>
      <c r="ABW216">
        <v>91.94</v>
      </c>
      <c r="ABX216">
        <v>100</v>
      </c>
      <c r="ABY216">
        <v>100</v>
      </c>
      <c r="ABZ216">
        <v>100</v>
      </c>
      <c r="ACA216">
        <v>100</v>
      </c>
      <c r="ACB216">
        <v>100</v>
      </c>
      <c r="ACC216" t="s">
        <v>1244</v>
      </c>
      <c r="ACD216" t="s">
        <v>1244</v>
      </c>
      <c r="ACE216">
        <v>100</v>
      </c>
      <c r="ACF216">
        <v>63.64</v>
      </c>
      <c r="ACG216" t="s">
        <v>1244</v>
      </c>
      <c r="ACH216">
        <v>67.239999999999995</v>
      </c>
      <c r="ACI216">
        <v>100</v>
      </c>
      <c r="ACK216">
        <v>80.430000000000007</v>
      </c>
      <c r="ACL216">
        <v>20.54</v>
      </c>
      <c r="ACM216">
        <v>48.04</v>
      </c>
      <c r="ACN216" t="s">
        <v>1244</v>
      </c>
      <c r="ACO216">
        <v>23.17</v>
      </c>
      <c r="ACP216" t="s">
        <v>1244</v>
      </c>
      <c r="ACQ216">
        <v>100</v>
      </c>
      <c r="ACR216" t="s">
        <v>1244</v>
      </c>
      <c r="ACS216" t="s">
        <v>1244</v>
      </c>
      <c r="ACT216">
        <v>100</v>
      </c>
      <c r="ACU216" t="s">
        <v>1244</v>
      </c>
      <c r="ACV216">
        <v>100</v>
      </c>
      <c r="ACW216">
        <v>100</v>
      </c>
      <c r="ACX216">
        <v>100</v>
      </c>
      <c r="ACY216">
        <v>100</v>
      </c>
      <c r="ACZ216">
        <v>100</v>
      </c>
      <c r="ADA216" t="s">
        <v>1244</v>
      </c>
      <c r="ADC216">
        <v>100</v>
      </c>
      <c r="ADD216">
        <v>30.26</v>
      </c>
      <c r="ADE216">
        <v>91.94</v>
      </c>
      <c r="ADF216">
        <v>100</v>
      </c>
      <c r="ADH216">
        <v>100</v>
      </c>
      <c r="ADI216">
        <v>100</v>
      </c>
      <c r="ADJ216" t="s">
        <v>1244</v>
      </c>
      <c r="ADK216" t="s">
        <v>1244</v>
      </c>
      <c r="ADL216" t="s">
        <v>1244</v>
      </c>
      <c r="ADM216">
        <v>67.86</v>
      </c>
      <c r="ADN216" t="s">
        <v>1244</v>
      </c>
      <c r="ADP216" t="s">
        <v>1244</v>
      </c>
      <c r="ADQ216" t="s">
        <v>1244</v>
      </c>
      <c r="ADR216">
        <v>100</v>
      </c>
      <c r="ADS216">
        <v>100</v>
      </c>
      <c r="ADT216">
        <v>100</v>
      </c>
      <c r="ADV216" t="s">
        <v>1244</v>
      </c>
      <c r="ADW216">
        <v>100</v>
      </c>
      <c r="ADX216">
        <v>100</v>
      </c>
      <c r="ADY216" t="s">
        <v>1244</v>
      </c>
      <c r="ADZ216">
        <v>100</v>
      </c>
      <c r="AEA216">
        <v>100</v>
      </c>
      <c r="AEB216" t="s">
        <v>1244</v>
      </c>
      <c r="AEC216" t="s">
        <v>1244</v>
      </c>
      <c r="AED216">
        <v>100</v>
      </c>
      <c r="AEE216" t="s">
        <v>1244</v>
      </c>
      <c r="AEF216">
        <v>100</v>
      </c>
      <c r="AEG216">
        <v>29.03</v>
      </c>
      <c r="AEH216">
        <v>100</v>
      </c>
      <c r="AEI216" t="s">
        <v>1244</v>
      </c>
      <c r="AEK216">
        <v>20.59</v>
      </c>
      <c r="AEL216">
        <v>100</v>
      </c>
      <c r="AEM216" t="s">
        <v>1244</v>
      </c>
      <c r="AEN216" t="s">
        <v>1244</v>
      </c>
      <c r="AEO216" t="s">
        <v>1244</v>
      </c>
      <c r="AEP216">
        <v>94.32</v>
      </c>
      <c r="AEQ216">
        <v>100</v>
      </c>
      <c r="AER216" t="s">
        <v>1244</v>
      </c>
      <c r="AES216">
        <v>100</v>
      </c>
      <c r="AET216" t="s">
        <v>1244</v>
      </c>
      <c r="AEU216">
        <v>100</v>
      </c>
      <c r="AEV216">
        <v>10.34</v>
      </c>
      <c r="AEW216">
        <v>100</v>
      </c>
      <c r="AEX216">
        <v>100</v>
      </c>
      <c r="AEZ216">
        <v>100</v>
      </c>
      <c r="AFA216">
        <v>100</v>
      </c>
      <c r="AFB216">
        <v>35.229999999999997</v>
      </c>
      <c r="AFC216" t="s">
        <v>1244</v>
      </c>
      <c r="AFD216" t="s">
        <v>1244</v>
      </c>
      <c r="AFE216" t="s">
        <v>1244</v>
      </c>
      <c r="AFF216">
        <v>30.16</v>
      </c>
      <c r="AFG216">
        <v>100</v>
      </c>
      <c r="AFI216">
        <v>10.1</v>
      </c>
      <c r="AFJ216">
        <v>100</v>
      </c>
      <c r="AFK216" t="s">
        <v>1244</v>
      </c>
      <c r="AFL216" t="s">
        <v>1244</v>
      </c>
      <c r="AFM216">
        <v>50</v>
      </c>
      <c r="AFN216" t="s">
        <v>1244</v>
      </c>
      <c r="AFO216" t="s">
        <v>1244</v>
      </c>
      <c r="AFP216">
        <v>35.71</v>
      </c>
      <c r="AFQ216">
        <v>100</v>
      </c>
      <c r="AFR216" t="s">
        <v>1244</v>
      </c>
      <c r="AFS216">
        <v>100</v>
      </c>
      <c r="AFT216" t="s">
        <v>1244</v>
      </c>
      <c r="AFU216" t="s">
        <v>1244</v>
      </c>
      <c r="AFV216">
        <v>68</v>
      </c>
      <c r="AFW216">
        <v>100</v>
      </c>
      <c r="AFX216">
        <v>100</v>
      </c>
      <c r="AFY216">
        <v>100</v>
      </c>
      <c r="AFZ216">
        <v>100</v>
      </c>
      <c r="AGA216">
        <v>97.06</v>
      </c>
      <c r="AGB216">
        <v>100</v>
      </c>
      <c r="AGC216">
        <v>100</v>
      </c>
      <c r="AGD216" t="s">
        <v>1244</v>
      </c>
      <c r="AGE216">
        <v>100</v>
      </c>
      <c r="AGF216">
        <v>43.75</v>
      </c>
      <c r="AGG216">
        <v>12.93</v>
      </c>
      <c r="AGH216">
        <v>44.62</v>
      </c>
      <c r="AGI216" t="s">
        <v>1244</v>
      </c>
      <c r="AGK216">
        <v>19.05</v>
      </c>
      <c r="AGM216" t="s">
        <v>1244</v>
      </c>
      <c r="AGN216">
        <v>100</v>
      </c>
      <c r="AGO216">
        <v>100</v>
      </c>
      <c r="AGQ216" t="s">
        <v>1244</v>
      </c>
      <c r="AGT216">
        <v>43.75</v>
      </c>
      <c r="AGU216" t="s">
        <v>1244</v>
      </c>
      <c r="AGW216">
        <v>100</v>
      </c>
      <c r="AGX216" t="s">
        <v>1244</v>
      </c>
      <c r="AGY216">
        <v>95.24</v>
      </c>
      <c r="AGZ216" t="s">
        <v>1244</v>
      </c>
      <c r="AHA216">
        <v>100</v>
      </c>
      <c r="AHB216">
        <v>5.56</v>
      </c>
      <c r="AHC216">
        <v>100</v>
      </c>
      <c r="AHD216" t="s">
        <v>1244</v>
      </c>
      <c r="AHE216">
        <v>17.71</v>
      </c>
      <c r="AHF216">
        <v>9.52</v>
      </c>
      <c r="AHH216" t="s">
        <v>1244</v>
      </c>
      <c r="AHI216" t="s">
        <v>1244</v>
      </c>
      <c r="AHJ216" t="s">
        <v>1244</v>
      </c>
      <c r="AHK216">
        <v>100</v>
      </c>
      <c r="AHL216">
        <v>38.64</v>
      </c>
      <c r="AHM216">
        <v>6</v>
      </c>
      <c r="AHO216" t="s">
        <v>1244</v>
      </c>
      <c r="AHP216">
        <v>100</v>
      </c>
      <c r="AHQ216">
        <v>100</v>
      </c>
      <c r="AHR216">
        <v>100</v>
      </c>
      <c r="AHS216">
        <v>45.09</v>
      </c>
      <c r="AHU216">
        <v>100</v>
      </c>
      <c r="AHV216">
        <v>100</v>
      </c>
      <c r="AHW216">
        <v>100</v>
      </c>
      <c r="AHY216">
        <v>100</v>
      </c>
      <c r="AHZ216" t="s">
        <v>1244</v>
      </c>
      <c r="AIA216">
        <v>10.71</v>
      </c>
      <c r="AIB216">
        <v>100</v>
      </c>
      <c r="AID216" t="s">
        <v>1244</v>
      </c>
      <c r="AIE216">
        <v>100</v>
      </c>
      <c r="AIF216" t="s">
        <v>1244</v>
      </c>
      <c r="AIG216">
        <v>19.23</v>
      </c>
      <c r="AIH216">
        <v>100</v>
      </c>
      <c r="AII216">
        <v>100</v>
      </c>
      <c r="AIJ216">
        <v>71.430000000000007</v>
      </c>
      <c r="AIK216" t="s">
        <v>1244</v>
      </c>
      <c r="AIM216">
        <v>100</v>
      </c>
      <c r="AIN216">
        <v>100</v>
      </c>
      <c r="AIO216">
        <v>58.33</v>
      </c>
      <c r="AIP216">
        <v>74.75</v>
      </c>
      <c r="AIQ216" t="s">
        <v>1244</v>
      </c>
      <c r="AIS216">
        <v>1.61</v>
      </c>
      <c r="AIT216">
        <v>6.57</v>
      </c>
      <c r="AIU216">
        <v>11.84</v>
      </c>
      <c r="AIV216" t="s">
        <v>1244</v>
      </c>
      <c r="AIW216">
        <v>10.29</v>
      </c>
      <c r="AIX216" t="s">
        <v>1244</v>
      </c>
      <c r="AIY216">
        <v>3.06</v>
      </c>
      <c r="AIZ216" t="s">
        <v>1244</v>
      </c>
      <c r="AJA216">
        <v>100</v>
      </c>
      <c r="AJB216">
        <v>100</v>
      </c>
      <c r="AJC216">
        <v>100</v>
      </c>
      <c r="AJD216" t="s">
        <v>1244</v>
      </c>
      <c r="AJE216">
        <v>100</v>
      </c>
      <c r="AJG216">
        <v>5.8</v>
      </c>
      <c r="AJH216">
        <v>100</v>
      </c>
      <c r="AJI216">
        <v>100</v>
      </c>
      <c r="AJJ216">
        <v>40.79</v>
      </c>
      <c r="AJK216">
        <v>88.89</v>
      </c>
      <c r="AJL216">
        <v>100</v>
      </c>
      <c r="AJN216">
        <v>62.5</v>
      </c>
      <c r="AJO216">
        <v>100</v>
      </c>
      <c r="AJP216">
        <v>100</v>
      </c>
      <c r="AJQ216">
        <v>100</v>
      </c>
      <c r="AJR216">
        <v>91.94</v>
      </c>
      <c r="AJS216">
        <v>3.33</v>
      </c>
      <c r="AJT216" t="s">
        <v>1244</v>
      </c>
      <c r="AJU216" t="s">
        <v>1244</v>
      </c>
      <c r="AJV216">
        <v>100</v>
      </c>
      <c r="AJW216">
        <v>100</v>
      </c>
      <c r="AJX216">
        <v>100</v>
      </c>
      <c r="AJY216" t="s">
        <v>1244</v>
      </c>
      <c r="AJZ216">
        <v>100</v>
      </c>
      <c r="AKA216" t="s">
        <v>1244</v>
      </c>
      <c r="AKB216">
        <v>100</v>
      </c>
      <c r="AKC216">
        <v>100</v>
      </c>
      <c r="AKD216">
        <v>100</v>
      </c>
      <c r="AKE216">
        <v>26.72</v>
      </c>
      <c r="AKF216">
        <v>100</v>
      </c>
      <c r="AKG216">
        <v>100</v>
      </c>
      <c r="AKH216">
        <v>100</v>
      </c>
      <c r="AKI216">
        <v>100</v>
      </c>
      <c r="AKJ216" t="s">
        <v>1244</v>
      </c>
      <c r="AKK216">
        <v>79.03</v>
      </c>
      <c r="AKL216">
        <v>100</v>
      </c>
      <c r="AKM216">
        <v>100</v>
      </c>
      <c r="AKN216">
        <v>100</v>
      </c>
      <c r="AKO216" t="s">
        <v>1244</v>
      </c>
      <c r="AKP216">
        <v>4.55</v>
      </c>
      <c r="AKQ216" t="s">
        <v>1244</v>
      </c>
      <c r="AKR216">
        <v>100</v>
      </c>
      <c r="AKS216" t="s">
        <v>1244</v>
      </c>
      <c r="AKT216" t="s">
        <v>1244</v>
      </c>
      <c r="AKU216">
        <v>100</v>
      </c>
      <c r="AKV216">
        <v>100</v>
      </c>
      <c r="AKW216">
        <v>100</v>
      </c>
      <c r="AKX216">
        <v>100</v>
      </c>
      <c r="AKY216">
        <v>100</v>
      </c>
      <c r="AKZ216">
        <v>100</v>
      </c>
      <c r="ALB216">
        <v>100</v>
      </c>
      <c r="ALC216">
        <v>100</v>
      </c>
      <c r="ALD216">
        <v>100</v>
      </c>
      <c r="ALE216">
        <v>100</v>
      </c>
      <c r="ALF216">
        <v>32.14</v>
      </c>
      <c r="ALG216" t="s">
        <v>1244</v>
      </c>
      <c r="ALH216">
        <v>100</v>
      </c>
      <c r="ALJ216" t="s">
        <v>1244</v>
      </c>
      <c r="ALK216">
        <v>100</v>
      </c>
      <c r="ALL216">
        <v>67.239999999999995</v>
      </c>
      <c r="ALM216">
        <v>80.930000000000007</v>
      </c>
      <c r="ALN216" t="s">
        <v>1244</v>
      </c>
      <c r="ALO216">
        <v>100</v>
      </c>
      <c r="ALP216">
        <v>100</v>
      </c>
      <c r="ALQ216">
        <v>100</v>
      </c>
      <c r="ALR216">
        <v>15.79</v>
      </c>
      <c r="ALS216">
        <v>100</v>
      </c>
      <c r="ALT216" t="s">
        <v>1244</v>
      </c>
      <c r="ALU216">
        <v>100</v>
      </c>
      <c r="ALV216">
        <v>60</v>
      </c>
      <c r="ALW216" t="s">
        <v>1244</v>
      </c>
      <c r="ALX216">
        <v>15.46</v>
      </c>
      <c r="ALY216">
        <v>30.16</v>
      </c>
      <c r="ALZ216" t="s">
        <v>1244</v>
      </c>
      <c r="AMA216">
        <v>6.86</v>
      </c>
      <c r="AMB216">
        <v>100</v>
      </c>
      <c r="AMC216" t="s">
        <v>1244</v>
      </c>
      <c r="AMD216" t="s">
        <v>1244</v>
      </c>
      <c r="AME216">
        <v>50.79</v>
      </c>
      <c r="AMF216">
        <v>100</v>
      </c>
      <c r="AMG216">
        <v>100</v>
      </c>
      <c r="AMH216">
        <v>74.75</v>
      </c>
      <c r="AMI216">
        <v>2</v>
      </c>
      <c r="AMK216">
        <v>100</v>
      </c>
      <c r="AML216" t="s">
        <v>1244</v>
      </c>
      <c r="AMN216" t="s">
        <v>1244</v>
      </c>
      <c r="AMO216">
        <v>49.49</v>
      </c>
      <c r="AMP216">
        <v>100</v>
      </c>
      <c r="AMQ216">
        <v>100</v>
      </c>
      <c r="AMR216">
        <v>100</v>
      </c>
      <c r="AMS216" t="s">
        <v>1244</v>
      </c>
      <c r="AMT216" t="s">
        <v>1244</v>
      </c>
      <c r="AMU216" t="s">
        <v>1244</v>
      </c>
      <c r="AMV216" t="s">
        <v>1244</v>
      </c>
      <c r="AMW216" t="s">
        <v>1244</v>
      </c>
      <c r="AMY216">
        <v>67.650000000000006</v>
      </c>
      <c r="AMZ216">
        <v>78.569999999999993</v>
      </c>
      <c r="ANA216">
        <v>100</v>
      </c>
      <c r="ANB216">
        <v>100</v>
      </c>
      <c r="ANC216" t="s">
        <v>1244</v>
      </c>
      <c r="AND216" t="s">
        <v>1244</v>
      </c>
      <c r="ANE216" t="s">
        <v>1244</v>
      </c>
      <c r="ANF216">
        <v>13.13</v>
      </c>
      <c r="ANG216">
        <v>100</v>
      </c>
      <c r="ANH216" t="s">
        <v>1244</v>
      </c>
      <c r="ANI216" t="s">
        <v>1244</v>
      </c>
      <c r="ANJ216" t="s">
        <v>1244</v>
      </c>
      <c r="ANK216" t="s">
        <v>1244</v>
      </c>
      <c r="ANL216" t="s">
        <v>1244</v>
      </c>
      <c r="ANM216" t="s">
        <v>1244</v>
      </c>
      <c r="ANN216">
        <v>26.72</v>
      </c>
      <c r="ANO216">
        <v>100</v>
      </c>
      <c r="ANP216">
        <v>6.45</v>
      </c>
      <c r="ANQ216">
        <v>100</v>
      </c>
      <c r="ANR216" t="s">
        <v>1244</v>
      </c>
      <c r="ANS216">
        <v>49.49</v>
      </c>
      <c r="ANT216">
        <v>100</v>
      </c>
      <c r="ANU216">
        <v>67.650000000000006</v>
      </c>
      <c r="ANV216">
        <v>76.92</v>
      </c>
      <c r="ANW216">
        <v>41.27</v>
      </c>
      <c r="ANX216">
        <v>100</v>
      </c>
      <c r="ANY216">
        <v>100</v>
      </c>
      <c r="ANZ216">
        <v>100</v>
      </c>
      <c r="AOA216" t="s">
        <v>1244</v>
      </c>
      <c r="AOB216">
        <v>100</v>
      </c>
      <c r="AOC216" t="s">
        <v>1244</v>
      </c>
      <c r="AOD216">
        <v>100</v>
      </c>
      <c r="AOE216" t="s">
        <v>1244</v>
      </c>
      <c r="AOF216">
        <v>100</v>
      </c>
      <c r="AOG216">
        <v>100</v>
      </c>
      <c r="AOH216">
        <v>100</v>
      </c>
      <c r="AOI216" t="s">
        <v>1244</v>
      </c>
      <c r="AOJ216" t="s">
        <v>1244</v>
      </c>
      <c r="AOK216">
        <v>100</v>
      </c>
      <c r="AOL216">
        <v>100</v>
      </c>
      <c r="AOM216">
        <v>100</v>
      </c>
      <c r="AON216">
        <v>100</v>
      </c>
      <c r="AOO216" t="s">
        <v>1244</v>
      </c>
      <c r="AOP216">
        <v>93.42</v>
      </c>
      <c r="AOQ216">
        <v>30.88</v>
      </c>
      <c r="AOR216">
        <v>2.94</v>
      </c>
      <c r="AOS216">
        <v>100</v>
      </c>
      <c r="AOT216">
        <v>100</v>
      </c>
      <c r="AOU216">
        <v>42.27</v>
      </c>
      <c r="AOV216">
        <v>100</v>
      </c>
      <c r="AOW216">
        <v>100</v>
      </c>
      <c r="AOX216">
        <v>100</v>
      </c>
      <c r="AOY216" t="s">
        <v>1244</v>
      </c>
      <c r="AOZ216">
        <v>17.739999999999998</v>
      </c>
      <c r="APA216" t="s">
        <v>1244</v>
      </c>
      <c r="APB216">
        <v>100</v>
      </c>
      <c r="APE216">
        <v>100</v>
      </c>
      <c r="APF216">
        <v>100</v>
      </c>
      <c r="APG216">
        <v>66.180000000000007</v>
      </c>
      <c r="API216">
        <v>49.49</v>
      </c>
      <c r="APK216">
        <v>100</v>
      </c>
      <c r="APL216">
        <v>5.21</v>
      </c>
      <c r="APM216" t="s">
        <v>1244</v>
      </c>
      <c r="APO216">
        <v>100</v>
      </c>
      <c r="APP216">
        <v>100</v>
      </c>
      <c r="APQ216" t="s">
        <v>1244</v>
      </c>
      <c r="APR216">
        <v>100</v>
      </c>
      <c r="APS216">
        <v>97.37</v>
      </c>
      <c r="APU216">
        <v>100</v>
      </c>
      <c r="APV216">
        <v>100</v>
      </c>
      <c r="APW216">
        <v>100</v>
      </c>
      <c r="APX216">
        <v>100</v>
      </c>
      <c r="APY216">
        <v>72.73</v>
      </c>
      <c r="APZ216">
        <v>67.349999999999994</v>
      </c>
      <c r="AQB216">
        <v>100</v>
      </c>
      <c r="AQC216">
        <v>100</v>
      </c>
      <c r="AQD216" t="s">
        <v>1244</v>
      </c>
      <c r="AQE216" t="s">
        <v>1244</v>
      </c>
      <c r="AQF216">
        <v>100</v>
      </c>
      <c r="AQG216">
        <v>100</v>
      </c>
      <c r="AQH216">
        <v>100</v>
      </c>
      <c r="AQI216">
        <v>100</v>
      </c>
      <c r="AQJ216">
        <v>8.08</v>
      </c>
      <c r="AQK216">
        <v>100</v>
      </c>
      <c r="AQL216">
        <v>100</v>
      </c>
      <c r="AQM216">
        <v>100</v>
      </c>
      <c r="AQN216">
        <v>100</v>
      </c>
      <c r="AQO216">
        <v>100</v>
      </c>
      <c r="AQP216" t="s">
        <v>1244</v>
      </c>
      <c r="AQQ216" t="s">
        <v>1244</v>
      </c>
      <c r="AQR216">
        <v>58.33</v>
      </c>
      <c r="AQS216">
        <v>100</v>
      </c>
      <c r="AQT216">
        <v>100</v>
      </c>
      <c r="AQU216">
        <v>100</v>
      </c>
      <c r="AQW216">
        <v>100</v>
      </c>
      <c r="AQX216">
        <v>100</v>
      </c>
      <c r="AQY216" t="s">
        <v>1244</v>
      </c>
      <c r="AQZ216">
        <v>100</v>
      </c>
      <c r="ARA216" t="s">
        <v>1244</v>
      </c>
      <c r="ARD216" t="s">
        <v>1244</v>
      </c>
      <c r="ARE216">
        <v>100</v>
      </c>
      <c r="ARF216">
        <v>100</v>
      </c>
      <c r="ARG216">
        <v>100</v>
      </c>
      <c r="ARH216">
        <v>100</v>
      </c>
      <c r="ARI216">
        <v>100</v>
      </c>
      <c r="ARJ216" t="s">
        <v>1244</v>
      </c>
      <c r="ARK216">
        <v>100</v>
      </c>
      <c r="ARL216">
        <v>1.04</v>
      </c>
      <c r="ARN216">
        <v>100</v>
      </c>
      <c r="ARO216" t="s">
        <v>1244</v>
      </c>
      <c r="ARP216">
        <v>100</v>
      </c>
      <c r="ARQ216" t="s">
        <v>1244</v>
      </c>
      <c r="ARR216">
        <v>100</v>
      </c>
      <c r="ART216">
        <v>96.05</v>
      </c>
      <c r="ARU216" t="s">
        <v>1244</v>
      </c>
      <c r="ARV216">
        <v>100</v>
      </c>
      <c r="ARW216" t="s">
        <v>1244</v>
      </c>
      <c r="ARX216" t="s">
        <v>1244</v>
      </c>
      <c r="ARY216">
        <v>100</v>
      </c>
      <c r="ARZ216">
        <v>100</v>
      </c>
      <c r="ASA216">
        <v>72.73</v>
      </c>
      <c r="ASB216">
        <v>100</v>
      </c>
      <c r="ASC216" t="s">
        <v>1244</v>
      </c>
      <c r="ASD216">
        <v>100</v>
      </c>
      <c r="ASE216">
        <v>100</v>
      </c>
      <c r="ASF216">
        <v>100</v>
      </c>
      <c r="ASG216">
        <v>100</v>
      </c>
      <c r="ASH216">
        <v>50</v>
      </c>
      <c r="ASI216" t="s">
        <v>1244</v>
      </c>
      <c r="ASJ216" t="s">
        <v>1244</v>
      </c>
      <c r="ASK216">
        <v>100</v>
      </c>
      <c r="ASL216">
        <v>74.75</v>
      </c>
      <c r="ASM216">
        <v>100</v>
      </c>
      <c r="ASN216">
        <v>32.65</v>
      </c>
      <c r="ASO216">
        <v>100</v>
      </c>
      <c r="ASP216">
        <v>100</v>
      </c>
      <c r="ASQ216">
        <v>3.54</v>
      </c>
      <c r="ASR216" t="s">
        <v>1244</v>
      </c>
      <c r="ASS216">
        <v>19.7</v>
      </c>
      <c r="AST216">
        <v>17.5</v>
      </c>
      <c r="ASU216">
        <v>35.049999999999997</v>
      </c>
      <c r="ASV216">
        <v>8.33</v>
      </c>
      <c r="ASW216">
        <v>74.75</v>
      </c>
      <c r="ASX216">
        <v>100</v>
      </c>
      <c r="ASY216">
        <v>17.5</v>
      </c>
      <c r="ASZ216">
        <v>74.75</v>
      </c>
      <c r="ATA216">
        <v>2.5299999999999998</v>
      </c>
      <c r="ATB216">
        <v>100</v>
      </c>
      <c r="ATC216" t="s">
        <v>1244</v>
      </c>
      <c r="ATD216">
        <v>100</v>
      </c>
      <c r="ATE216" t="s">
        <v>1244</v>
      </c>
      <c r="ATF216">
        <v>100</v>
      </c>
      <c r="ATG216" t="s">
        <v>1244</v>
      </c>
      <c r="ATH216">
        <v>68</v>
      </c>
      <c r="ATI216" t="s">
        <v>1244</v>
      </c>
      <c r="ATJ216">
        <v>100</v>
      </c>
      <c r="ATK216" t="s">
        <v>1244</v>
      </c>
      <c r="ATL216">
        <v>100</v>
      </c>
      <c r="ATM216">
        <v>92.86</v>
      </c>
      <c r="ATN216" t="s">
        <v>1244</v>
      </c>
      <c r="ATO216">
        <v>100</v>
      </c>
      <c r="ATP216">
        <v>100</v>
      </c>
      <c r="ATQ216">
        <v>100</v>
      </c>
      <c r="ATR216">
        <v>18.75</v>
      </c>
      <c r="ATS216">
        <v>8.0399999999999991</v>
      </c>
      <c r="ATT216">
        <v>100</v>
      </c>
      <c r="ATU216">
        <v>100</v>
      </c>
      <c r="ATV216">
        <v>100</v>
      </c>
      <c r="ATW216">
        <v>100</v>
      </c>
      <c r="ATX216">
        <v>100</v>
      </c>
      <c r="ATY216">
        <v>100</v>
      </c>
      <c r="ATZ216" t="s">
        <v>1244</v>
      </c>
      <c r="AUA216">
        <v>63.41</v>
      </c>
      <c r="AUB216" t="s">
        <v>1244</v>
      </c>
      <c r="AUC216">
        <v>100</v>
      </c>
      <c r="AUD216">
        <v>100</v>
      </c>
      <c r="AUE216">
        <v>100</v>
      </c>
      <c r="AUF216" t="s">
        <v>1244</v>
      </c>
      <c r="AUG216">
        <v>100</v>
      </c>
      <c r="AUH216">
        <v>51.14</v>
      </c>
      <c r="AUI216">
        <v>100</v>
      </c>
      <c r="AUJ216">
        <v>100</v>
      </c>
      <c r="AUK216" t="s">
        <v>1244</v>
      </c>
      <c r="AUL216">
        <v>100</v>
      </c>
      <c r="AUM216">
        <v>95.24</v>
      </c>
      <c r="AUN216">
        <v>95.45</v>
      </c>
      <c r="AUO216">
        <v>3.85</v>
      </c>
      <c r="AUP216">
        <v>49.49</v>
      </c>
      <c r="AUQ216">
        <v>3.85</v>
      </c>
      <c r="AUR216" t="s">
        <v>1244</v>
      </c>
      <c r="AUS216">
        <v>9.2799999999999994</v>
      </c>
      <c r="AUT216">
        <v>100</v>
      </c>
      <c r="AUU216">
        <v>100</v>
      </c>
      <c r="AUV216">
        <v>100</v>
      </c>
    </row>
    <row r="217" spans="1:1023 1025:1244" x14ac:dyDescent="0.25">
      <c r="A217" s="1">
        <v>44074</v>
      </c>
      <c r="B217">
        <v>17.05</v>
      </c>
      <c r="C217" t="s">
        <v>1244</v>
      </c>
      <c r="D217">
        <v>100</v>
      </c>
      <c r="E217" t="s">
        <v>1244</v>
      </c>
      <c r="F217">
        <v>4.62</v>
      </c>
      <c r="G217">
        <v>100</v>
      </c>
      <c r="H217">
        <v>26.79</v>
      </c>
      <c r="I217">
        <v>100</v>
      </c>
      <c r="J217">
        <v>66.67</v>
      </c>
      <c r="K217">
        <v>13.13</v>
      </c>
      <c r="L217">
        <v>100</v>
      </c>
      <c r="M217" t="s">
        <v>1244</v>
      </c>
      <c r="N217" t="s">
        <v>1244</v>
      </c>
      <c r="O217">
        <v>100</v>
      </c>
      <c r="P217">
        <v>100</v>
      </c>
      <c r="Q217" t="s">
        <v>1244</v>
      </c>
      <c r="S217">
        <v>100</v>
      </c>
      <c r="T217">
        <v>100</v>
      </c>
      <c r="U217">
        <v>100</v>
      </c>
      <c r="V217">
        <v>100</v>
      </c>
      <c r="Y217" t="s">
        <v>1244</v>
      </c>
      <c r="Z217">
        <v>100</v>
      </c>
      <c r="AA217">
        <v>100</v>
      </c>
      <c r="AB217">
        <v>100</v>
      </c>
      <c r="AC217">
        <v>100</v>
      </c>
      <c r="AD217" t="s">
        <v>1244</v>
      </c>
      <c r="AE217">
        <v>2.63</v>
      </c>
      <c r="AF217">
        <v>39.22</v>
      </c>
      <c r="AG217" t="s">
        <v>1244</v>
      </c>
      <c r="AH217" t="s">
        <v>1244</v>
      </c>
      <c r="AI217">
        <v>100</v>
      </c>
      <c r="AJ217">
        <v>33.840000000000003</v>
      </c>
      <c r="AK217">
        <v>100</v>
      </c>
      <c r="AL217" t="s">
        <v>1244</v>
      </c>
      <c r="AM217" t="s">
        <v>1244</v>
      </c>
      <c r="AN217">
        <v>51.14</v>
      </c>
      <c r="AO217">
        <v>100</v>
      </c>
      <c r="AP217" t="s">
        <v>1244</v>
      </c>
      <c r="AQ217">
        <v>100</v>
      </c>
      <c r="AR217">
        <v>71.430000000000007</v>
      </c>
      <c r="AS217" t="s">
        <v>1244</v>
      </c>
      <c r="AU217">
        <v>18.75</v>
      </c>
      <c r="AV217">
        <v>100</v>
      </c>
      <c r="AW217">
        <v>100</v>
      </c>
      <c r="AX217">
        <v>100</v>
      </c>
      <c r="AY217" t="s">
        <v>1244</v>
      </c>
      <c r="AZ217" t="s">
        <v>1244</v>
      </c>
      <c r="BA217">
        <v>100</v>
      </c>
      <c r="BB217">
        <v>66.069999999999993</v>
      </c>
      <c r="BC217">
        <v>100</v>
      </c>
      <c r="BD217">
        <v>81.540000000000006</v>
      </c>
      <c r="BE217" t="s">
        <v>1244</v>
      </c>
      <c r="BF217">
        <v>100</v>
      </c>
      <c r="BG217" t="s">
        <v>1244</v>
      </c>
      <c r="BH217">
        <v>100</v>
      </c>
      <c r="BI217">
        <v>66.67</v>
      </c>
      <c r="BJ217" t="s">
        <v>1244</v>
      </c>
      <c r="BK217" t="s">
        <v>1244</v>
      </c>
      <c r="BL217">
        <v>100</v>
      </c>
      <c r="BM217">
        <v>68</v>
      </c>
      <c r="BN217" t="s">
        <v>1244</v>
      </c>
      <c r="BO217" t="s">
        <v>1244</v>
      </c>
      <c r="BP217">
        <v>100</v>
      </c>
      <c r="BQ217" t="s">
        <v>1244</v>
      </c>
      <c r="BR217">
        <v>7.95</v>
      </c>
      <c r="BS217">
        <v>100</v>
      </c>
      <c r="BT217">
        <v>0.51</v>
      </c>
      <c r="BU217">
        <v>66.069999999999993</v>
      </c>
      <c r="BV217">
        <v>0.51</v>
      </c>
      <c r="BW217">
        <v>100</v>
      </c>
      <c r="BX217">
        <v>36.61</v>
      </c>
      <c r="BY217">
        <v>2.94</v>
      </c>
      <c r="BZ217" t="s">
        <v>1244</v>
      </c>
      <c r="CA217" t="s">
        <v>1244</v>
      </c>
      <c r="CB217" t="s">
        <v>1244</v>
      </c>
      <c r="CC217">
        <v>100</v>
      </c>
      <c r="CD217">
        <v>100</v>
      </c>
      <c r="CE217">
        <v>100</v>
      </c>
      <c r="CF217">
        <v>100</v>
      </c>
      <c r="CG217">
        <v>100</v>
      </c>
      <c r="CH217">
        <v>67.239999999999995</v>
      </c>
      <c r="CI217" t="s">
        <v>1244</v>
      </c>
      <c r="CJ217">
        <v>1.32</v>
      </c>
      <c r="CK217">
        <v>100</v>
      </c>
      <c r="CL217">
        <v>39.22</v>
      </c>
      <c r="CM217">
        <v>100</v>
      </c>
      <c r="CN217" t="s">
        <v>1244</v>
      </c>
      <c r="CO217">
        <v>100</v>
      </c>
      <c r="CP217">
        <v>100</v>
      </c>
      <c r="CR217" t="s">
        <v>1244</v>
      </c>
      <c r="CS217">
        <v>100</v>
      </c>
      <c r="CT217">
        <v>100</v>
      </c>
      <c r="CU217">
        <v>100</v>
      </c>
      <c r="CV217" t="s">
        <v>1244</v>
      </c>
      <c r="CW217">
        <v>100</v>
      </c>
      <c r="CX217">
        <v>100</v>
      </c>
      <c r="CY217">
        <v>100</v>
      </c>
      <c r="CZ217" t="s">
        <v>1244</v>
      </c>
      <c r="DA217" t="s">
        <v>1244</v>
      </c>
      <c r="DB217" t="s">
        <v>1244</v>
      </c>
      <c r="DC217">
        <v>98.39</v>
      </c>
      <c r="DD217">
        <v>10.71</v>
      </c>
      <c r="DE217" t="s">
        <v>1244</v>
      </c>
      <c r="DF217">
        <v>14.1</v>
      </c>
      <c r="DG217">
        <v>100</v>
      </c>
      <c r="DI217" t="s">
        <v>1244</v>
      </c>
      <c r="DJ217">
        <v>27.27</v>
      </c>
      <c r="DK217" t="s">
        <v>1244</v>
      </c>
      <c r="DL217">
        <v>100</v>
      </c>
      <c r="DM217">
        <v>21.59</v>
      </c>
      <c r="DN217">
        <v>6.06</v>
      </c>
      <c r="DO217">
        <v>100</v>
      </c>
      <c r="DQ217">
        <v>26.79</v>
      </c>
      <c r="DR217">
        <v>37.880000000000003</v>
      </c>
      <c r="DS217">
        <v>100</v>
      </c>
      <c r="DT217">
        <v>1.79</v>
      </c>
      <c r="DU217">
        <v>100</v>
      </c>
      <c r="DV217">
        <v>18.75</v>
      </c>
      <c r="DW217">
        <v>100</v>
      </c>
      <c r="DY217">
        <v>100</v>
      </c>
      <c r="DZ217">
        <v>64.099999999999994</v>
      </c>
      <c r="EA217" t="s">
        <v>1244</v>
      </c>
      <c r="EC217">
        <v>100</v>
      </c>
      <c r="ED217">
        <v>100</v>
      </c>
      <c r="EE217" t="s">
        <v>1244</v>
      </c>
      <c r="EF217" t="s">
        <v>1244</v>
      </c>
      <c r="EG217" t="s">
        <v>1244</v>
      </c>
      <c r="EH217">
        <v>100</v>
      </c>
      <c r="EI217" t="s">
        <v>1244</v>
      </c>
      <c r="EJ217">
        <v>76.040000000000006</v>
      </c>
      <c r="EK217">
        <v>100</v>
      </c>
      <c r="EM217">
        <v>100</v>
      </c>
      <c r="EN217">
        <v>67.239999999999995</v>
      </c>
      <c r="EO217" t="s">
        <v>1244</v>
      </c>
      <c r="EP217">
        <v>96.43</v>
      </c>
      <c r="EQ217">
        <v>100</v>
      </c>
      <c r="ER217">
        <v>6.52</v>
      </c>
      <c r="ES217">
        <v>35.229999999999997</v>
      </c>
      <c r="ET217">
        <v>100</v>
      </c>
      <c r="EU217">
        <v>21.54</v>
      </c>
      <c r="EV217">
        <v>5.56</v>
      </c>
      <c r="EW217" t="s">
        <v>1244</v>
      </c>
      <c r="EX217">
        <v>13.85</v>
      </c>
      <c r="EY217">
        <v>92.86</v>
      </c>
      <c r="EZ217" t="s">
        <v>1244</v>
      </c>
      <c r="FB217">
        <v>100</v>
      </c>
      <c r="FC217">
        <v>100</v>
      </c>
      <c r="FE217" t="s">
        <v>1244</v>
      </c>
      <c r="FF217">
        <v>100</v>
      </c>
      <c r="FG217">
        <v>66.069999999999993</v>
      </c>
      <c r="FH217">
        <v>100</v>
      </c>
      <c r="FI217">
        <v>100</v>
      </c>
      <c r="FJ217">
        <v>100</v>
      </c>
      <c r="FK217" t="s">
        <v>1244</v>
      </c>
      <c r="FL217">
        <v>72.92</v>
      </c>
      <c r="FM217">
        <v>100</v>
      </c>
      <c r="FN217">
        <v>97.56</v>
      </c>
      <c r="FO217" t="s">
        <v>1244</v>
      </c>
      <c r="FP217">
        <v>28.57</v>
      </c>
      <c r="FQ217" t="s">
        <v>1244</v>
      </c>
      <c r="FR217">
        <v>100</v>
      </c>
      <c r="FS217">
        <v>100</v>
      </c>
      <c r="FT217">
        <v>6.03</v>
      </c>
      <c r="FU217">
        <v>31.4</v>
      </c>
      <c r="FV217">
        <v>66.069999999999993</v>
      </c>
      <c r="FW217" t="s">
        <v>1244</v>
      </c>
      <c r="FX217">
        <v>100</v>
      </c>
      <c r="FY217">
        <v>100</v>
      </c>
      <c r="FZ217" t="s">
        <v>1244</v>
      </c>
      <c r="GB217">
        <v>100</v>
      </c>
      <c r="GC217">
        <v>59.09</v>
      </c>
      <c r="GD217" t="s">
        <v>1244</v>
      </c>
      <c r="GF217" t="s">
        <v>1244</v>
      </c>
      <c r="GG217">
        <v>100</v>
      </c>
      <c r="GH217" t="s">
        <v>1244</v>
      </c>
      <c r="GI217">
        <v>64.099999999999994</v>
      </c>
      <c r="GJ217" t="s">
        <v>1244</v>
      </c>
      <c r="GK217">
        <v>30.77</v>
      </c>
      <c r="GL217">
        <v>48.41</v>
      </c>
      <c r="GM217">
        <v>100</v>
      </c>
      <c r="GN217">
        <v>72.73</v>
      </c>
      <c r="GO217" t="s">
        <v>1244</v>
      </c>
      <c r="GP217" t="s">
        <v>1244</v>
      </c>
      <c r="GQ217" t="s">
        <v>1244</v>
      </c>
      <c r="GR217">
        <v>100</v>
      </c>
      <c r="GS217">
        <v>100</v>
      </c>
      <c r="GT217">
        <v>100</v>
      </c>
      <c r="GU217">
        <v>23.85</v>
      </c>
      <c r="GV217">
        <v>36</v>
      </c>
      <c r="GW217">
        <v>100</v>
      </c>
      <c r="GX217">
        <v>97.32</v>
      </c>
      <c r="GY217" t="s">
        <v>1244</v>
      </c>
      <c r="GZ217">
        <v>100</v>
      </c>
      <c r="HB217" t="s">
        <v>1244</v>
      </c>
      <c r="HC217">
        <v>100</v>
      </c>
      <c r="HD217">
        <v>100</v>
      </c>
      <c r="HE217">
        <v>100</v>
      </c>
      <c r="HF217" t="s">
        <v>1244</v>
      </c>
      <c r="HH217">
        <v>11.76</v>
      </c>
      <c r="HI217" t="s">
        <v>1244</v>
      </c>
      <c r="HJ217">
        <v>100</v>
      </c>
      <c r="HK217">
        <v>19.23</v>
      </c>
      <c r="HL217">
        <v>19.2</v>
      </c>
      <c r="HM217" t="s">
        <v>1244</v>
      </c>
      <c r="HN217">
        <v>100</v>
      </c>
      <c r="HO217">
        <v>8.08</v>
      </c>
      <c r="HP217" t="s">
        <v>1244</v>
      </c>
      <c r="HQ217" t="s">
        <v>1244</v>
      </c>
      <c r="HR217">
        <v>100</v>
      </c>
      <c r="HS217">
        <v>26.72</v>
      </c>
      <c r="HT217">
        <v>100</v>
      </c>
      <c r="HU217">
        <v>100</v>
      </c>
      <c r="HV217" t="s">
        <v>1244</v>
      </c>
      <c r="HW217">
        <v>54.12</v>
      </c>
      <c r="HX217">
        <v>31.82</v>
      </c>
      <c r="HY217">
        <v>90.63</v>
      </c>
      <c r="HZ217">
        <v>100</v>
      </c>
      <c r="IA217" t="s">
        <v>1244</v>
      </c>
      <c r="IB217">
        <v>1.47</v>
      </c>
      <c r="IC217">
        <v>1.47</v>
      </c>
      <c r="ID217">
        <v>100</v>
      </c>
      <c r="IE217">
        <v>9.09</v>
      </c>
      <c r="IF217">
        <v>100</v>
      </c>
      <c r="IG217">
        <v>100</v>
      </c>
      <c r="IH217" t="s">
        <v>1244</v>
      </c>
      <c r="II217">
        <v>100</v>
      </c>
      <c r="IJ217">
        <v>42.27</v>
      </c>
      <c r="IK217">
        <v>100</v>
      </c>
      <c r="IL217" t="s">
        <v>1244</v>
      </c>
      <c r="IM217">
        <v>100</v>
      </c>
      <c r="IN217" t="s">
        <v>1244</v>
      </c>
      <c r="IO217">
        <v>100</v>
      </c>
      <c r="IP217" t="s">
        <v>1244</v>
      </c>
      <c r="IQ217">
        <v>100</v>
      </c>
      <c r="IS217">
        <v>10.29</v>
      </c>
      <c r="IT217">
        <v>100</v>
      </c>
      <c r="IU217">
        <v>100</v>
      </c>
      <c r="IV217">
        <v>100</v>
      </c>
      <c r="IW217">
        <v>94.32</v>
      </c>
      <c r="IX217" t="s">
        <v>1244</v>
      </c>
      <c r="IY217">
        <v>100</v>
      </c>
      <c r="IZ217" t="s">
        <v>1244</v>
      </c>
      <c r="JA217" t="s">
        <v>1244</v>
      </c>
      <c r="JB217" t="s">
        <v>1244</v>
      </c>
      <c r="JC217">
        <v>97.32</v>
      </c>
      <c r="JD217" t="s">
        <v>1244</v>
      </c>
      <c r="JE217" t="s">
        <v>1244</v>
      </c>
      <c r="JF217">
        <v>100</v>
      </c>
      <c r="JG217">
        <v>100</v>
      </c>
      <c r="JI217">
        <v>73.81</v>
      </c>
      <c r="JJ217">
        <v>100</v>
      </c>
      <c r="JK217">
        <v>26.19</v>
      </c>
      <c r="JL217">
        <v>100</v>
      </c>
      <c r="JM217">
        <v>100</v>
      </c>
      <c r="JO217">
        <v>30.77</v>
      </c>
      <c r="JP217" t="s">
        <v>1244</v>
      </c>
      <c r="JQ217">
        <v>100</v>
      </c>
      <c r="JR217">
        <v>93.59</v>
      </c>
      <c r="JT217">
        <v>100</v>
      </c>
      <c r="JU217">
        <v>100</v>
      </c>
      <c r="JV217">
        <v>14</v>
      </c>
      <c r="JW217">
        <v>100</v>
      </c>
      <c r="JY217">
        <v>67.239999999999995</v>
      </c>
      <c r="JZ217">
        <v>100</v>
      </c>
      <c r="KA217">
        <v>1.61</v>
      </c>
      <c r="KB217">
        <v>100</v>
      </c>
      <c r="KC217">
        <v>100</v>
      </c>
      <c r="KD217">
        <v>63.41</v>
      </c>
      <c r="KE217" t="s">
        <v>1244</v>
      </c>
      <c r="KF217">
        <v>100</v>
      </c>
      <c r="KG217">
        <v>100</v>
      </c>
      <c r="KH217" t="s">
        <v>1244</v>
      </c>
      <c r="KJ217">
        <v>64.52</v>
      </c>
      <c r="KK217">
        <v>100</v>
      </c>
      <c r="KM217">
        <v>53.17</v>
      </c>
      <c r="KN217">
        <v>73.81</v>
      </c>
      <c r="KO217">
        <v>72.58</v>
      </c>
      <c r="KP217">
        <v>20</v>
      </c>
      <c r="KQ217">
        <v>32.65</v>
      </c>
      <c r="KR217" t="s">
        <v>1244</v>
      </c>
      <c r="KS217">
        <v>100</v>
      </c>
      <c r="KT217">
        <v>100</v>
      </c>
      <c r="KU217">
        <v>10.23</v>
      </c>
      <c r="KV217">
        <v>100</v>
      </c>
      <c r="KW217" t="s">
        <v>1244</v>
      </c>
      <c r="KX217" t="s">
        <v>1244</v>
      </c>
      <c r="KY217">
        <v>100</v>
      </c>
      <c r="KZ217">
        <v>91.94</v>
      </c>
      <c r="LA217" t="s">
        <v>1244</v>
      </c>
      <c r="LB217">
        <v>33.840000000000003</v>
      </c>
      <c r="LC217">
        <v>46.43</v>
      </c>
      <c r="LD217">
        <v>91.94</v>
      </c>
      <c r="LE217">
        <v>69.77</v>
      </c>
      <c r="LF217">
        <v>50</v>
      </c>
      <c r="LG217" t="s">
        <v>1244</v>
      </c>
      <c r="LI217">
        <v>23.17</v>
      </c>
      <c r="LJ217">
        <v>100</v>
      </c>
      <c r="LK217" t="s">
        <v>1244</v>
      </c>
      <c r="LL217">
        <v>16.16</v>
      </c>
      <c r="LM217">
        <v>100</v>
      </c>
      <c r="LN217">
        <v>81.819999999999993</v>
      </c>
      <c r="LO217">
        <v>100</v>
      </c>
      <c r="LP217">
        <v>29.03</v>
      </c>
      <c r="LQ217">
        <v>100</v>
      </c>
      <c r="LR217" t="s">
        <v>1244</v>
      </c>
      <c r="LS217">
        <v>54.12</v>
      </c>
      <c r="LU217" t="s">
        <v>1244</v>
      </c>
      <c r="LV217" t="s">
        <v>1244</v>
      </c>
      <c r="LW217">
        <v>100</v>
      </c>
      <c r="LX217">
        <v>100</v>
      </c>
      <c r="LY217" t="s">
        <v>1244</v>
      </c>
      <c r="LZ217">
        <v>91.94</v>
      </c>
      <c r="MA217">
        <v>21.43</v>
      </c>
      <c r="MB217" t="s">
        <v>1244</v>
      </c>
      <c r="MC217">
        <v>100</v>
      </c>
      <c r="MD217">
        <v>97.96</v>
      </c>
      <c r="ME217">
        <v>16.670000000000002</v>
      </c>
      <c r="MF217" t="s">
        <v>1244</v>
      </c>
      <c r="MG217">
        <v>100</v>
      </c>
      <c r="MI217">
        <v>100</v>
      </c>
      <c r="MJ217">
        <v>100</v>
      </c>
      <c r="MK217">
        <v>2.38</v>
      </c>
      <c r="ML217">
        <v>100</v>
      </c>
      <c r="MM217">
        <v>100</v>
      </c>
      <c r="MN217">
        <v>100</v>
      </c>
      <c r="MO217">
        <v>100</v>
      </c>
      <c r="MP217">
        <v>100</v>
      </c>
      <c r="MQ217">
        <v>71.430000000000007</v>
      </c>
      <c r="MR217">
        <v>67.349999999999994</v>
      </c>
      <c r="MS217">
        <v>25</v>
      </c>
      <c r="MT217" t="s">
        <v>1244</v>
      </c>
      <c r="MU217">
        <v>90.63</v>
      </c>
      <c r="MV217">
        <v>97.06</v>
      </c>
      <c r="MW217">
        <v>100</v>
      </c>
      <c r="MX217" t="s">
        <v>1244</v>
      </c>
      <c r="MZ217">
        <v>51.14</v>
      </c>
      <c r="NA217" t="s">
        <v>1244</v>
      </c>
      <c r="NB217">
        <v>17.739999999999998</v>
      </c>
      <c r="NC217">
        <v>100</v>
      </c>
      <c r="ND217">
        <v>100</v>
      </c>
      <c r="NE217">
        <v>100</v>
      </c>
      <c r="NF217">
        <v>16.670000000000002</v>
      </c>
      <c r="NG217">
        <v>32.65</v>
      </c>
      <c r="NH217">
        <v>50</v>
      </c>
      <c r="NJ217">
        <v>57.14</v>
      </c>
      <c r="NK217" t="s">
        <v>1244</v>
      </c>
      <c r="NL217">
        <v>20.59</v>
      </c>
      <c r="NM217">
        <v>100</v>
      </c>
      <c r="NN217">
        <v>100</v>
      </c>
      <c r="NP217">
        <v>38.54</v>
      </c>
      <c r="NQ217" t="s">
        <v>1244</v>
      </c>
      <c r="NR217">
        <v>54.84</v>
      </c>
      <c r="NT217">
        <v>50</v>
      </c>
      <c r="NU217">
        <v>52.78</v>
      </c>
      <c r="NV217">
        <v>100</v>
      </c>
      <c r="NX217">
        <v>100</v>
      </c>
      <c r="NY217">
        <v>39.71</v>
      </c>
      <c r="NZ217">
        <v>100</v>
      </c>
      <c r="OA217">
        <v>68.63</v>
      </c>
      <c r="OB217">
        <v>22.73</v>
      </c>
      <c r="OC217">
        <v>74.75</v>
      </c>
      <c r="OD217" t="s">
        <v>1244</v>
      </c>
      <c r="OE217">
        <v>21.59</v>
      </c>
      <c r="OF217" t="s">
        <v>1244</v>
      </c>
      <c r="OG217">
        <v>100</v>
      </c>
      <c r="OH217">
        <v>100</v>
      </c>
      <c r="OJ217">
        <v>22.73</v>
      </c>
      <c r="OK217">
        <v>11.84</v>
      </c>
      <c r="OL217">
        <v>36.36</v>
      </c>
      <c r="OM217">
        <v>80.930000000000007</v>
      </c>
      <c r="ON217">
        <v>32.29</v>
      </c>
      <c r="OO217">
        <v>100</v>
      </c>
      <c r="OP217">
        <v>100</v>
      </c>
      <c r="OQ217" t="s">
        <v>1244</v>
      </c>
      <c r="OR217">
        <v>52.31</v>
      </c>
      <c r="OS217" t="s">
        <v>1244</v>
      </c>
      <c r="OT217" t="s">
        <v>1244</v>
      </c>
      <c r="OU217">
        <v>100</v>
      </c>
      <c r="OV217" t="s">
        <v>1244</v>
      </c>
      <c r="OW217">
        <v>100</v>
      </c>
      <c r="OX217" t="s">
        <v>1244</v>
      </c>
      <c r="OY217">
        <v>100</v>
      </c>
      <c r="OZ217">
        <v>100</v>
      </c>
      <c r="PC217">
        <v>100</v>
      </c>
      <c r="PD217" t="s">
        <v>1244</v>
      </c>
      <c r="PE217">
        <v>92.65</v>
      </c>
      <c r="PH217">
        <v>100</v>
      </c>
      <c r="PI217" t="s">
        <v>1244</v>
      </c>
      <c r="PK217">
        <v>100</v>
      </c>
      <c r="PL217">
        <v>6.41</v>
      </c>
      <c r="PM217">
        <v>100</v>
      </c>
      <c r="PN217">
        <v>76.040000000000006</v>
      </c>
      <c r="PO217">
        <v>100</v>
      </c>
      <c r="PP217">
        <v>71.430000000000007</v>
      </c>
      <c r="PQ217">
        <v>72.73</v>
      </c>
      <c r="PR217">
        <v>100</v>
      </c>
      <c r="PS217">
        <v>100</v>
      </c>
      <c r="PT217" t="s">
        <v>1244</v>
      </c>
      <c r="PU217">
        <v>100</v>
      </c>
      <c r="PV217">
        <v>17.739999999999998</v>
      </c>
      <c r="PW217">
        <v>100</v>
      </c>
      <c r="PX217" t="s">
        <v>1244</v>
      </c>
      <c r="PY217">
        <v>100</v>
      </c>
      <c r="PZ217" t="s">
        <v>1244</v>
      </c>
      <c r="QA217" t="s">
        <v>1244</v>
      </c>
      <c r="QB217">
        <v>100</v>
      </c>
      <c r="QC217">
        <v>100</v>
      </c>
      <c r="QE217">
        <v>100</v>
      </c>
      <c r="QF217">
        <v>100</v>
      </c>
      <c r="QH217" t="s">
        <v>1244</v>
      </c>
      <c r="QI217">
        <v>30.77</v>
      </c>
      <c r="QJ217">
        <v>100</v>
      </c>
      <c r="QK217" t="s">
        <v>1244</v>
      </c>
      <c r="QL217">
        <v>50</v>
      </c>
      <c r="QM217">
        <v>15.46</v>
      </c>
      <c r="QO217">
        <v>94.32</v>
      </c>
      <c r="QP217">
        <v>100</v>
      </c>
      <c r="QQ217">
        <v>37.880000000000003</v>
      </c>
      <c r="QR217">
        <v>67.239999999999995</v>
      </c>
      <c r="QS217">
        <v>100</v>
      </c>
      <c r="QT217" t="s">
        <v>1244</v>
      </c>
      <c r="QU217">
        <v>100</v>
      </c>
      <c r="QV217" t="s">
        <v>1244</v>
      </c>
      <c r="QW217" t="s">
        <v>1244</v>
      </c>
      <c r="QY217" t="s">
        <v>1244</v>
      </c>
      <c r="QZ217">
        <v>18.18</v>
      </c>
      <c r="RA217" t="s">
        <v>1244</v>
      </c>
      <c r="RB217">
        <v>74.75</v>
      </c>
      <c r="RC217">
        <v>100</v>
      </c>
      <c r="RD217">
        <v>48.86</v>
      </c>
      <c r="RE217">
        <v>2.59</v>
      </c>
      <c r="RF217" t="s">
        <v>1244</v>
      </c>
      <c r="RG217">
        <v>100</v>
      </c>
      <c r="RH217">
        <v>13.85</v>
      </c>
      <c r="RI217">
        <v>72.73</v>
      </c>
      <c r="RJ217">
        <v>25</v>
      </c>
      <c r="RK217">
        <v>73.81</v>
      </c>
      <c r="RL217">
        <v>36.36</v>
      </c>
      <c r="RM217">
        <v>100</v>
      </c>
      <c r="RN217">
        <v>68.63</v>
      </c>
      <c r="RO217" t="s">
        <v>1244</v>
      </c>
      <c r="RP217">
        <v>100</v>
      </c>
      <c r="RQ217">
        <v>74.75</v>
      </c>
      <c r="RS217">
        <v>92.86</v>
      </c>
      <c r="RT217">
        <v>30.88</v>
      </c>
      <c r="RV217">
        <v>29.89</v>
      </c>
      <c r="RW217">
        <v>41.67</v>
      </c>
      <c r="RX217">
        <v>37.93</v>
      </c>
      <c r="RY217">
        <v>100</v>
      </c>
      <c r="RZ217">
        <v>100</v>
      </c>
      <c r="SA217">
        <v>9.3800000000000008</v>
      </c>
      <c r="SB217">
        <v>100</v>
      </c>
      <c r="SC217" t="s">
        <v>1244</v>
      </c>
      <c r="SD217">
        <v>100</v>
      </c>
      <c r="SG217">
        <v>4.62</v>
      </c>
      <c r="SH217">
        <v>100</v>
      </c>
      <c r="SI217">
        <v>10</v>
      </c>
      <c r="SK217" t="s">
        <v>1244</v>
      </c>
      <c r="SL217" t="s">
        <v>1244</v>
      </c>
      <c r="SM217">
        <v>88.89</v>
      </c>
      <c r="SN217">
        <v>41.67</v>
      </c>
      <c r="SO217" t="s">
        <v>1244</v>
      </c>
      <c r="SP217">
        <v>100</v>
      </c>
      <c r="SQ217">
        <v>100</v>
      </c>
      <c r="SR217">
        <v>100</v>
      </c>
      <c r="ST217">
        <v>100</v>
      </c>
      <c r="SU217">
        <v>100</v>
      </c>
      <c r="SW217">
        <v>100</v>
      </c>
      <c r="SX217">
        <v>100</v>
      </c>
      <c r="SY217">
        <v>96.15</v>
      </c>
      <c r="SZ217">
        <v>100</v>
      </c>
      <c r="TA217" t="s">
        <v>1244</v>
      </c>
      <c r="TB217">
        <v>100</v>
      </c>
      <c r="TC217">
        <v>100</v>
      </c>
      <c r="TD217">
        <v>100</v>
      </c>
      <c r="TE217">
        <v>19.05</v>
      </c>
      <c r="TF217">
        <v>1.52</v>
      </c>
      <c r="TG217">
        <v>18.63</v>
      </c>
      <c r="TH217" t="s">
        <v>1244</v>
      </c>
      <c r="TI217" t="s">
        <v>1244</v>
      </c>
      <c r="TJ217">
        <v>100</v>
      </c>
      <c r="TK217">
        <v>8.06</v>
      </c>
      <c r="TL217">
        <v>25</v>
      </c>
      <c r="TM217">
        <v>100</v>
      </c>
      <c r="TN217">
        <v>100</v>
      </c>
      <c r="TO217" t="s">
        <v>1244</v>
      </c>
      <c r="TQ217">
        <v>100</v>
      </c>
      <c r="TR217">
        <v>100</v>
      </c>
      <c r="TT217">
        <v>100</v>
      </c>
      <c r="TU217" t="s">
        <v>1244</v>
      </c>
      <c r="TV217">
        <v>100</v>
      </c>
      <c r="TW217">
        <v>100</v>
      </c>
      <c r="TX217">
        <v>100</v>
      </c>
      <c r="TY217">
        <v>100</v>
      </c>
      <c r="TZ217">
        <v>100</v>
      </c>
      <c r="UA217" t="s">
        <v>1244</v>
      </c>
      <c r="UB217">
        <v>100</v>
      </c>
      <c r="UC217">
        <v>100</v>
      </c>
      <c r="UD217">
        <v>100</v>
      </c>
      <c r="UE217" t="s">
        <v>1244</v>
      </c>
      <c r="UF217">
        <v>47.83</v>
      </c>
      <c r="UG217" t="s">
        <v>1244</v>
      </c>
      <c r="UH217">
        <v>72.73</v>
      </c>
      <c r="UI217" t="s">
        <v>1244</v>
      </c>
      <c r="UK217">
        <v>100</v>
      </c>
      <c r="UL217" t="s">
        <v>1244</v>
      </c>
      <c r="UM217">
        <v>100</v>
      </c>
      <c r="UN217">
        <v>100</v>
      </c>
      <c r="UO217" t="s">
        <v>1244</v>
      </c>
      <c r="UP217" t="s">
        <v>1244</v>
      </c>
      <c r="UQ217">
        <v>100</v>
      </c>
      <c r="UR217">
        <v>100</v>
      </c>
      <c r="UT217">
        <v>49.49</v>
      </c>
      <c r="UU217">
        <v>7.76</v>
      </c>
      <c r="UV217">
        <v>100</v>
      </c>
      <c r="UX217" t="s">
        <v>1244</v>
      </c>
      <c r="UY217">
        <v>40.18</v>
      </c>
      <c r="UZ217">
        <v>66.069999999999993</v>
      </c>
      <c r="VA217">
        <v>100</v>
      </c>
      <c r="VB217">
        <v>100</v>
      </c>
      <c r="VC217">
        <v>100</v>
      </c>
      <c r="VD217">
        <v>22.73</v>
      </c>
      <c r="VE217">
        <v>100</v>
      </c>
      <c r="VF217" t="s">
        <v>1244</v>
      </c>
      <c r="VG217">
        <v>100</v>
      </c>
      <c r="VH217" t="s">
        <v>1244</v>
      </c>
      <c r="VI217" t="s">
        <v>1244</v>
      </c>
      <c r="VJ217">
        <v>41.67</v>
      </c>
      <c r="VM217">
        <v>100</v>
      </c>
      <c r="VO217">
        <v>0.86</v>
      </c>
      <c r="VP217">
        <v>21.88</v>
      </c>
      <c r="VQ217">
        <v>67.349999999999994</v>
      </c>
      <c r="VR217">
        <v>24.19</v>
      </c>
      <c r="VT217">
        <v>100</v>
      </c>
      <c r="VU217" t="s">
        <v>1244</v>
      </c>
      <c r="VV217">
        <v>100</v>
      </c>
      <c r="VW217" t="s">
        <v>1244</v>
      </c>
      <c r="VX217" t="s">
        <v>1244</v>
      </c>
      <c r="VY217">
        <v>100</v>
      </c>
      <c r="VZ217">
        <v>6.76</v>
      </c>
      <c r="WA217">
        <v>41.67</v>
      </c>
      <c r="WB217" t="s">
        <v>1244</v>
      </c>
      <c r="WC217">
        <v>94</v>
      </c>
      <c r="WD217">
        <v>41.67</v>
      </c>
      <c r="WE217">
        <v>81.540000000000006</v>
      </c>
      <c r="WF217" t="s">
        <v>1244</v>
      </c>
      <c r="WH217" t="s">
        <v>1244</v>
      </c>
      <c r="WJ217">
        <v>100</v>
      </c>
      <c r="WK217" t="s">
        <v>1244</v>
      </c>
      <c r="WL217">
        <v>100</v>
      </c>
      <c r="WM217">
        <v>100</v>
      </c>
      <c r="WN217">
        <v>100</v>
      </c>
      <c r="WO217">
        <v>100</v>
      </c>
      <c r="WP217">
        <v>100</v>
      </c>
      <c r="WQ217" t="s">
        <v>1244</v>
      </c>
      <c r="WR217">
        <v>100</v>
      </c>
      <c r="WS217">
        <v>100</v>
      </c>
      <c r="WT217">
        <v>100</v>
      </c>
      <c r="WU217">
        <v>22.68</v>
      </c>
      <c r="WV217">
        <v>100</v>
      </c>
      <c r="WW217">
        <v>100</v>
      </c>
      <c r="WX217" t="s">
        <v>1244</v>
      </c>
      <c r="WY217" t="s">
        <v>1244</v>
      </c>
      <c r="WZ217" t="s">
        <v>1244</v>
      </c>
      <c r="XA217">
        <v>100</v>
      </c>
      <c r="XB217">
        <v>97.96</v>
      </c>
      <c r="XC217" t="s">
        <v>1244</v>
      </c>
      <c r="XD217" t="s">
        <v>1244</v>
      </c>
      <c r="XE217">
        <v>100</v>
      </c>
      <c r="XF217" t="s">
        <v>1244</v>
      </c>
      <c r="XG217">
        <v>1.28</v>
      </c>
      <c r="XH217" t="s">
        <v>1244</v>
      </c>
      <c r="XI217">
        <v>100</v>
      </c>
      <c r="XJ217">
        <v>100</v>
      </c>
      <c r="XK217">
        <v>25</v>
      </c>
      <c r="XL217">
        <v>100</v>
      </c>
      <c r="XM217">
        <v>99.49</v>
      </c>
      <c r="XN217" t="s">
        <v>1244</v>
      </c>
      <c r="XO217">
        <v>100</v>
      </c>
      <c r="XP217" t="s">
        <v>1244</v>
      </c>
      <c r="XQ217">
        <v>41.27</v>
      </c>
      <c r="XR217">
        <v>100</v>
      </c>
      <c r="XS217" t="s">
        <v>1244</v>
      </c>
      <c r="XT217">
        <v>25.49</v>
      </c>
      <c r="XV217" t="s">
        <v>1244</v>
      </c>
      <c r="XW217">
        <v>20.54</v>
      </c>
      <c r="XX217">
        <v>73.53</v>
      </c>
      <c r="XY217">
        <v>100</v>
      </c>
      <c r="XZ217" t="s">
        <v>1244</v>
      </c>
      <c r="YA217">
        <v>100</v>
      </c>
      <c r="YB217">
        <v>100</v>
      </c>
      <c r="YC217">
        <v>100</v>
      </c>
      <c r="YD217">
        <v>100</v>
      </c>
      <c r="YE217">
        <v>66.180000000000007</v>
      </c>
      <c r="YF217">
        <v>65.760000000000005</v>
      </c>
      <c r="YH217">
        <v>100</v>
      </c>
      <c r="YI217">
        <v>100</v>
      </c>
      <c r="YJ217">
        <v>73.81</v>
      </c>
      <c r="YK217">
        <v>67.650000000000006</v>
      </c>
      <c r="YL217" t="s">
        <v>1244</v>
      </c>
      <c r="YN217">
        <v>57.14</v>
      </c>
      <c r="YO217">
        <v>100</v>
      </c>
      <c r="YP217">
        <v>100</v>
      </c>
      <c r="YQ217" t="s">
        <v>1244</v>
      </c>
      <c r="YR217">
        <v>100</v>
      </c>
      <c r="YS217">
        <v>100</v>
      </c>
      <c r="YT217" t="s">
        <v>1244</v>
      </c>
      <c r="YU217">
        <v>32.65</v>
      </c>
      <c r="YV217">
        <v>100</v>
      </c>
      <c r="YW217">
        <v>100</v>
      </c>
      <c r="YY217">
        <v>55.68</v>
      </c>
      <c r="YZ217" t="s">
        <v>1244</v>
      </c>
      <c r="ZA217">
        <v>32.35</v>
      </c>
      <c r="ZB217">
        <v>30.16</v>
      </c>
      <c r="ZC217">
        <v>100</v>
      </c>
      <c r="ZE217" t="s">
        <v>1244</v>
      </c>
      <c r="ZF217">
        <v>100</v>
      </c>
      <c r="ZG217">
        <v>100</v>
      </c>
      <c r="ZH217" t="s">
        <v>1244</v>
      </c>
      <c r="ZI217">
        <v>64.099999999999994</v>
      </c>
      <c r="ZJ217" t="s">
        <v>1244</v>
      </c>
      <c r="ZK217" t="s">
        <v>1244</v>
      </c>
      <c r="ZL217">
        <v>81.819999999999993</v>
      </c>
      <c r="ZM217">
        <v>100</v>
      </c>
      <c r="ZN217">
        <v>20.54</v>
      </c>
      <c r="ZO217" t="s">
        <v>1244</v>
      </c>
      <c r="ZP217">
        <v>100</v>
      </c>
      <c r="ZR217">
        <v>25</v>
      </c>
      <c r="ZS217" t="s">
        <v>1244</v>
      </c>
      <c r="ZT217">
        <v>1.61</v>
      </c>
      <c r="ZU217">
        <v>8.4600000000000009</v>
      </c>
      <c r="ZV217">
        <v>100</v>
      </c>
      <c r="ZX217" t="s">
        <v>1244</v>
      </c>
      <c r="ZY217">
        <v>100</v>
      </c>
      <c r="ZZ217">
        <v>100</v>
      </c>
      <c r="AAA217" t="s">
        <v>1244</v>
      </c>
      <c r="AAB217">
        <v>100</v>
      </c>
      <c r="AAC217">
        <v>100</v>
      </c>
      <c r="AAD217">
        <v>100</v>
      </c>
      <c r="AAE217">
        <v>100</v>
      </c>
      <c r="AAF217">
        <v>100</v>
      </c>
      <c r="AAG217">
        <v>76.14</v>
      </c>
      <c r="AAH217">
        <v>100</v>
      </c>
      <c r="AAI217" t="s">
        <v>1244</v>
      </c>
      <c r="AAJ217">
        <v>100</v>
      </c>
      <c r="AAK217">
        <v>100</v>
      </c>
      <c r="AAL217">
        <v>100</v>
      </c>
      <c r="AAM217" t="s">
        <v>1244</v>
      </c>
      <c r="AAN217">
        <v>67.86</v>
      </c>
      <c r="AAO217" t="s">
        <v>1244</v>
      </c>
      <c r="AAP217">
        <v>61.76</v>
      </c>
      <c r="AAQ217">
        <v>100</v>
      </c>
      <c r="AAR217" t="s">
        <v>1244</v>
      </c>
      <c r="AAS217" t="s">
        <v>1244</v>
      </c>
      <c r="AAT217" t="s">
        <v>1244</v>
      </c>
      <c r="AAU217" t="s">
        <v>1244</v>
      </c>
      <c r="AAV217">
        <v>100</v>
      </c>
      <c r="AAW217">
        <v>100</v>
      </c>
      <c r="AAX217" t="s">
        <v>1244</v>
      </c>
      <c r="AAY217" t="s">
        <v>1244</v>
      </c>
      <c r="AAZ217">
        <v>100</v>
      </c>
      <c r="ABA217" t="s">
        <v>1244</v>
      </c>
      <c r="ABC217">
        <v>100</v>
      </c>
      <c r="ABD217">
        <v>100</v>
      </c>
      <c r="ABE217">
        <v>76.14</v>
      </c>
      <c r="ABF217">
        <v>100</v>
      </c>
      <c r="ABG217" t="s">
        <v>1244</v>
      </c>
      <c r="ABH217">
        <v>100</v>
      </c>
      <c r="ABI217" t="s">
        <v>1244</v>
      </c>
      <c r="ABJ217">
        <v>100</v>
      </c>
      <c r="ABK217">
        <v>100</v>
      </c>
      <c r="ABL217">
        <v>5.56</v>
      </c>
      <c r="ABM217">
        <v>100</v>
      </c>
      <c r="ABN217">
        <v>100</v>
      </c>
      <c r="ABO217" t="s">
        <v>1244</v>
      </c>
      <c r="ABP217">
        <v>100</v>
      </c>
      <c r="ABQ217" t="s">
        <v>1244</v>
      </c>
      <c r="ABR217" t="s">
        <v>1244</v>
      </c>
      <c r="ABS217" t="s">
        <v>1244</v>
      </c>
      <c r="ABT217" t="s">
        <v>1244</v>
      </c>
      <c r="ABW217">
        <v>91.94</v>
      </c>
      <c r="ABX217">
        <v>100</v>
      </c>
      <c r="ABY217">
        <v>100</v>
      </c>
      <c r="ABZ217">
        <v>100</v>
      </c>
      <c r="ACA217">
        <v>100</v>
      </c>
      <c r="ACB217">
        <v>100</v>
      </c>
      <c r="ACC217" t="s">
        <v>1244</v>
      </c>
      <c r="ACD217" t="s">
        <v>1244</v>
      </c>
      <c r="ACE217">
        <v>100</v>
      </c>
      <c r="ACF217">
        <v>63.64</v>
      </c>
      <c r="ACG217" t="s">
        <v>1244</v>
      </c>
      <c r="ACH217">
        <v>67.239999999999995</v>
      </c>
      <c r="ACI217">
        <v>100</v>
      </c>
      <c r="ACK217">
        <v>80.430000000000007</v>
      </c>
      <c r="ACL217">
        <v>20.54</v>
      </c>
      <c r="ACM217">
        <v>48.04</v>
      </c>
      <c r="ACN217" t="s">
        <v>1244</v>
      </c>
      <c r="ACO217">
        <v>23.17</v>
      </c>
      <c r="ACP217" t="s">
        <v>1244</v>
      </c>
      <c r="ACQ217">
        <v>100</v>
      </c>
      <c r="ACR217" t="s">
        <v>1244</v>
      </c>
      <c r="ACS217" t="s">
        <v>1244</v>
      </c>
      <c r="ACT217">
        <v>100</v>
      </c>
      <c r="ACU217" t="s">
        <v>1244</v>
      </c>
      <c r="ACV217">
        <v>100</v>
      </c>
      <c r="ACW217">
        <v>100</v>
      </c>
      <c r="ACX217">
        <v>100</v>
      </c>
      <c r="ACY217">
        <v>100</v>
      </c>
      <c r="ACZ217">
        <v>100</v>
      </c>
      <c r="ADA217" t="s">
        <v>1244</v>
      </c>
      <c r="ADC217">
        <v>100</v>
      </c>
      <c r="ADD217">
        <v>30.26</v>
      </c>
      <c r="ADE217">
        <v>91.94</v>
      </c>
      <c r="ADF217">
        <v>100</v>
      </c>
      <c r="ADH217">
        <v>100</v>
      </c>
      <c r="ADI217">
        <v>100</v>
      </c>
      <c r="ADJ217" t="s">
        <v>1244</v>
      </c>
      <c r="ADK217" t="s">
        <v>1244</v>
      </c>
      <c r="ADL217" t="s">
        <v>1244</v>
      </c>
      <c r="ADM217">
        <v>67.86</v>
      </c>
      <c r="ADN217" t="s">
        <v>1244</v>
      </c>
      <c r="ADP217" t="s">
        <v>1244</v>
      </c>
      <c r="ADQ217" t="s">
        <v>1244</v>
      </c>
      <c r="ADR217">
        <v>100</v>
      </c>
      <c r="ADS217">
        <v>100</v>
      </c>
      <c r="ADT217">
        <v>100</v>
      </c>
      <c r="ADV217" t="s">
        <v>1244</v>
      </c>
      <c r="ADW217">
        <v>100</v>
      </c>
      <c r="ADX217">
        <v>100</v>
      </c>
      <c r="ADY217" t="s">
        <v>1244</v>
      </c>
      <c r="ADZ217">
        <v>100</v>
      </c>
      <c r="AEA217">
        <v>100</v>
      </c>
      <c r="AEB217" t="s">
        <v>1244</v>
      </c>
      <c r="AEC217" t="s">
        <v>1244</v>
      </c>
      <c r="AED217">
        <v>100</v>
      </c>
      <c r="AEE217" t="s">
        <v>1244</v>
      </c>
      <c r="AEF217">
        <v>100</v>
      </c>
      <c r="AEG217">
        <v>29.03</v>
      </c>
      <c r="AEH217">
        <v>100</v>
      </c>
      <c r="AEI217" t="s">
        <v>1244</v>
      </c>
      <c r="AEK217">
        <v>20.59</v>
      </c>
      <c r="AEL217">
        <v>100</v>
      </c>
      <c r="AEM217" t="s">
        <v>1244</v>
      </c>
      <c r="AEN217" t="s">
        <v>1244</v>
      </c>
      <c r="AEO217" t="s">
        <v>1244</v>
      </c>
      <c r="AEP217">
        <v>94.32</v>
      </c>
      <c r="AEQ217">
        <v>100</v>
      </c>
      <c r="AER217" t="s">
        <v>1244</v>
      </c>
      <c r="AES217">
        <v>100</v>
      </c>
      <c r="AET217" t="s">
        <v>1244</v>
      </c>
      <c r="AEU217">
        <v>100</v>
      </c>
      <c r="AEV217">
        <v>10.34</v>
      </c>
      <c r="AEW217">
        <v>100</v>
      </c>
      <c r="AEX217">
        <v>100</v>
      </c>
      <c r="AEZ217">
        <v>100</v>
      </c>
      <c r="AFA217">
        <v>100</v>
      </c>
      <c r="AFB217">
        <v>35.229999999999997</v>
      </c>
      <c r="AFC217" t="s">
        <v>1244</v>
      </c>
      <c r="AFD217" t="s">
        <v>1244</v>
      </c>
      <c r="AFE217" t="s">
        <v>1244</v>
      </c>
      <c r="AFF217">
        <v>30.16</v>
      </c>
      <c r="AFG217">
        <v>100</v>
      </c>
      <c r="AFI217">
        <v>10.1</v>
      </c>
      <c r="AFJ217">
        <v>100</v>
      </c>
      <c r="AFK217" t="s">
        <v>1244</v>
      </c>
      <c r="AFL217" t="s">
        <v>1244</v>
      </c>
      <c r="AFM217">
        <v>50</v>
      </c>
      <c r="AFN217" t="s">
        <v>1244</v>
      </c>
      <c r="AFO217" t="s">
        <v>1244</v>
      </c>
      <c r="AFP217">
        <v>35.71</v>
      </c>
      <c r="AFQ217">
        <v>100</v>
      </c>
      <c r="AFR217" t="s">
        <v>1244</v>
      </c>
      <c r="AFS217">
        <v>100</v>
      </c>
      <c r="AFT217" t="s">
        <v>1244</v>
      </c>
      <c r="AFU217" t="s">
        <v>1244</v>
      </c>
      <c r="AFV217">
        <v>68</v>
      </c>
      <c r="AFW217">
        <v>100</v>
      </c>
      <c r="AFX217">
        <v>100</v>
      </c>
      <c r="AFY217">
        <v>100</v>
      </c>
      <c r="AFZ217">
        <v>100</v>
      </c>
      <c r="AGA217">
        <v>97.06</v>
      </c>
      <c r="AGB217">
        <v>100</v>
      </c>
      <c r="AGC217">
        <v>100</v>
      </c>
      <c r="AGD217" t="s">
        <v>1244</v>
      </c>
      <c r="AGE217">
        <v>100</v>
      </c>
      <c r="AGF217">
        <v>43.75</v>
      </c>
      <c r="AGG217">
        <v>12.93</v>
      </c>
      <c r="AGH217">
        <v>44.62</v>
      </c>
      <c r="AGI217" t="s">
        <v>1244</v>
      </c>
      <c r="AGK217">
        <v>19.05</v>
      </c>
      <c r="AGM217" t="s">
        <v>1244</v>
      </c>
      <c r="AGN217">
        <v>100</v>
      </c>
      <c r="AGO217">
        <v>100</v>
      </c>
      <c r="AGQ217" t="s">
        <v>1244</v>
      </c>
      <c r="AGT217">
        <v>43.75</v>
      </c>
      <c r="AGU217" t="s">
        <v>1244</v>
      </c>
      <c r="AGW217">
        <v>100</v>
      </c>
      <c r="AGX217" t="s">
        <v>1244</v>
      </c>
      <c r="AGY217">
        <v>95.24</v>
      </c>
      <c r="AGZ217" t="s">
        <v>1244</v>
      </c>
      <c r="AHA217">
        <v>100</v>
      </c>
      <c r="AHB217">
        <v>5.56</v>
      </c>
      <c r="AHC217">
        <v>100</v>
      </c>
      <c r="AHD217" t="s">
        <v>1244</v>
      </c>
      <c r="AHE217">
        <v>17.71</v>
      </c>
      <c r="AHF217">
        <v>9.52</v>
      </c>
      <c r="AHH217" t="s">
        <v>1244</v>
      </c>
      <c r="AHI217" t="s">
        <v>1244</v>
      </c>
      <c r="AHJ217" t="s">
        <v>1244</v>
      </c>
      <c r="AHK217">
        <v>100</v>
      </c>
      <c r="AHL217">
        <v>38.64</v>
      </c>
      <c r="AHM217">
        <v>6</v>
      </c>
      <c r="AHO217" t="s">
        <v>1244</v>
      </c>
      <c r="AHP217">
        <v>100</v>
      </c>
      <c r="AHQ217">
        <v>100</v>
      </c>
      <c r="AHR217">
        <v>100</v>
      </c>
      <c r="AHS217">
        <v>45.09</v>
      </c>
      <c r="AHU217">
        <v>100</v>
      </c>
      <c r="AHV217">
        <v>100</v>
      </c>
      <c r="AHW217">
        <v>100</v>
      </c>
      <c r="AHY217">
        <v>100</v>
      </c>
      <c r="AHZ217" t="s">
        <v>1244</v>
      </c>
      <c r="AIA217">
        <v>10.71</v>
      </c>
      <c r="AIB217">
        <v>100</v>
      </c>
      <c r="AID217" t="s">
        <v>1244</v>
      </c>
      <c r="AIE217">
        <v>100</v>
      </c>
      <c r="AIF217" t="s">
        <v>1244</v>
      </c>
      <c r="AIG217">
        <v>19.23</v>
      </c>
      <c r="AIH217">
        <v>100</v>
      </c>
      <c r="AII217">
        <v>100</v>
      </c>
      <c r="AIJ217">
        <v>71.430000000000007</v>
      </c>
      <c r="AIK217" t="s">
        <v>1244</v>
      </c>
      <c r="AIM217">
        <v>100</v>
      </c>
      <c r="AIN217">
        <v>100</v>
      </c>
      <c r="AIO217">
        <v>58.33</v>
      </c>
      <c r="AIP217">
        <v>74.75</v>
      </c>
      <c r="AIQ217" t="s">
        <v>1244</v>
      </c>
      <c r="AIS217">
        <v>1.61</v>
      </c>
      <c r="AIT217">
        <v>6.57</v>
      </c>
      <c r="AIU217">
        <v>11.84</v>
      </c>
      <c r="AIV217" t="s">
        <v>1244</v>
      </c>
      <c r="AIW217">
        <v>10.29</v>
      </c>
      <c r="AIX217" t="s">
        <v>1244</v>
      </c>
      <c r="AIY217">
        <v>3.06</v>
      </c>
      <c r="AIZ217" t="s">
        <v>1244</v>
      </c>
      <c r="AJA217">
        <v>100</v>
      </c>
      <c r="AJB217">
        <v>100</v>
      </c>
      <c r="AJC217">
        <v>100</v>
      </c>
      <c r="AJD217" t="s">
        <v>1244</v>
      </c>
      <c r="AJE217">
        <v>100</v>
      </c>
      <c r="AJG217">
        <v>5.8</v>
      </c>
      <c r="AJH217">
        <v>100</v>
      </c>
      <c r="AJI217">
        <v>100</v>
      </c>
      <c r="AJJ217">
        <v>40.79</v>
      </c>
      <c r="AJK217">
        <v>88.89</v>
      </c>
      <c r="AJL217">
        <v>100</v>
      </c>
      <c r="AJN217">
        <v>62.5</v>
      </c>
      <c r="AJO217">
        <v>100</v>
      </c>
      <c r="AJP217">
        <v>100</v>
      </c>
      <c r="AJQ217">
        <v>100</v>
      </c>
      <c r="AJR217">
        <v>91.94</v>
      </c>
      <c r="AJS217">
        <v>3.33</v>
      </c>
      <c r="AJT217" t="s">
        <v>1244</v>
      </c>
      <c r="AJU217" t="s">
        <v>1244</v>
      </c>
      <c r="AJV217">
        <v>100</v>
      </c>
      <c r="AJW217">
        <v>100</v>
      </c>
      <c r="AJX217">
        <v>100</v>
      </c>
      <c r="AJY217" t="s">
        <v>1244</v>
      </c>
      <c r="AJZ217">
        <v>100</v>
      </c>
      <c r="AKA217" t="s">
        <v>1244</v>
      </c>
      <c r="AKB217">
        <v>100</v>
      </c>
      <c r="AKC217">
        <v>100</v>
      </c>
      <c r="AKD217">
        <v>100</v>
      </c>
      <c r="AKE217">
        <v>26.72</v>
      </c>
      <c r="AKF217">
        <v>100</v>
      </c>
      <c r="AKG217">
        <v>100</v>
      </c>
      <c r="AKH217">
        <v>100</v>
      </c>
      <c r="AKI217">
        <v>100</v>
      </c>
      <c r="AKJ217" t="s">
        <v>1244</v>
      </c>
      <c r="AKK217">
        <v>79.03</v>
      </c>
      <c r="AKL217">
        <v>100</v>
      </c>
      <c r="AKM217">
        <v>100</v>
      </c>
      <c r="AKN217">
        <v>100</v>
      </c>
      <c r="AKO217" t="s">
        <v>1244</v>
      </c>
      <c r="AKP217">
        <v>4.55</v>
      </c>
      <c r="AKQ217" t="s">
        <v>1244</v>
      </c>
      <c r="AKR217">
        <v>100</v>
      </c>
      <c r="AKS217" t="s">
        <v>1244</v>
      </c>
      <c r="AKT217" t="s">
        <v>1244</v>
      </c>
      <c r="AKU217">
        <v>100</v>
      </c>
      <c r="AKV217">
        <v>100</v>
      </c>
      <c r="AKW217">
        <v>100</v>
      </c>
      <c r="AKX217">
        <v>100</v>
      </c>
      <c r="AKY217">
        <v>100</v>
      </c>
      <c r="AKZ217">
        <v>100</v>
      </c>
      <c r="ALB217">
        <v>100</v>
      </c>
      <c r="ALC217">
        <v>100</v>
      </c>
      <c r="ALD217">
        <v>100</v>
      </c>
      <c r="ALE217">
        <v>100</v>
      </c>
      <c r="ALF217">
        <v>32.14</v>
      </c>
      <c r="ALG217" t="s">
        <v>1244</v>
      </c>
      <c r="ALH217">
        <v>100</v>
      </c>
      <c r="ALJ217" t="s">
        <v>1244</v>
      </c>
      <c r="ALK217">
        <v>100</v>
      </c>
      <c r="ALL217">
        <v>67.239999999999995</v>
      </c>
      <c r="ALM217">
        <v>80.930000000000007</v>
      </c>
      <c r="ALN217" t="s">
        <v>1244</v>
      </c>
      <c r="ALO217">
        <v>100</v>
      </c>
      <c r="ALP217">
        <v>100</v>
      </c>
      <c r="ALQ217">
        <v>100</v>
      </c>
      <c r="ALR217">
        <v>15.79</v>
      </c>
      <c r="ALS217">
        <v>100</v>
      </c>
      <c r="ALT217" t="s">
        <v>1244</v>
      </c>
      <c r="ALU217">
        <v>100</v>
      </c>
      <c r="ALV217">
        <v>60</v>
      </c>
      <c r="ALW217" t="s">
        <v>1244</v>
      </c>
      <c r="ALX217">
        <v>15.46</v>
      </c>
      <c r="ALY217">
        <v>30.16</v>
      </c>
      <c r="ALZ217" t="s">
        <v>1244</v>
      </c>
      <c r="AMA217">
        <v>6.86</v>
      </c>
      <c r="AMB217">
        <v>100</v>
      </c>
      <c r="AMC217" t="s">
        <v>1244</v>
      </c>
      <c r="AMD217" t="s">
        <v>1244</v>
      </c>
      <c r="AME217">
        <v>50.79</v>
      </c>
      <c r="AMF217">
        <v>100</v>
      </c>
      <c r="AMG217">
        <v>100</v>
      </c>
      <c r="AMH217">
        <v>100</v>
      </c>
      <c r="AMI217">
        <v>2</v>
      </c>
      <c r="AMK217">
        <v>100</v>
      </c>
      <c r="AML217" t="s">
        <v>1244</v>
      </c>
      <c r="AMN217" t="s">
        <v>1244</v>
      </c>
      <c r="AMO217">
        <v>49.49</v>
      </c>
      <c r="AMP217">
        <v>100</v>
      </c>
      <c r="AMQ217">
        <v>100</v>
      </c>
      <c r="AMR217">
        <v>100</v>
      </c>
      <c r="AMS217" t="s">
        <v>1244</v>
      </c>
      <c r="AMT217" t="s">
        <v>1244</v>
      </c>
      <c r="AMU217" t="s">
        <v>1244</v>
      </c>
      <c r="AMV217" t="s">
        <v>1244</v>
      </c>
      <c r="AMW217" t="s">
        <v>1244</v>
      </c>
      <c r="AMY217">
        <v>67.650000000000006</v>
      </c>
      <c r="AMZ217">
        <v>78.569999999999993</v>
      </c>
      <c r="ANA217">
        <v>100</v>
      </c>
      <c r="ANB217">
        <v>100</v>
      </c>
      <c r="ANC217" t="s">
        <v>1244</v>
      </c>
      <c r="AND217" t="s">
        <v>1244</v>
      </c>
      <c r="ANE217" t="s">
        <v>1244</v>
      </c>
      <c r="ANF217">
        <v>13.13</v>
      </c>
      <c r="ANG217">
        <v>100</v>
      </c>
      <c r="ANH217" t="s">
        <v>1244</v>
      </c>
      <c r="ANI217" t="s">
        <v>1244</v>
      </c>
      <c r="ANJ217" t="s">
        <v>1244</v>
      </c>
      <c r="ANK217" t="s">
        <v>1244</v>
      </c>
      <c r="ANL217" t="s">
        <v>1244</v>
      </c>
      <c r="ANM217" t="s">
        <v>1244</v>
      </c>
      <c r="ANN217">
        <v>26.72</v>
      </c>
      <c r="ANO217">
        <v>100</v>
      </c>
      <c r="ANP217">
        <v>6.45</v>
      </c>
      <c r="ANQ217">
        <v>100</v>
      </c>
      <c r="ANR217" t="s">
        <v>1244</v>
      </c>
      <c r="ANS217">
        <v>49.49</v>
      </c>
      <c r="ANT217">
        <v>100</v>
      </c>
      <c r="ANU217">
        <v>67.650000000000006</v>
      </c>
      <c r="ANV217">
        <v>76.92</v>
      </c>
      <c r="ANW217">
        <v>41.27</v>
      </c>
      <c r="ANX217">
        <v>100</v>
      </c>
      <c r="ANY217">
        <v>100</v>
      </c>
      <c r="ANZ217">
        <v>100</v>
      </c>
      <c r="AOA217" t="s">
        <v>1244</v>
      </c>
      <c r="AOB217">
        <v>100</v>
      </c>
      <c r="AOC217" t="s">
        <v>1244</v>
      </c>
      <c r="AOD217">
        <v>100</v>
      </c>
      <c r="AOE217" t="s">
        <v>1244</v>
      </c>
      <c r="AOF217">
        <v>100</v>
      </c>
      <c r="AOG217">
        <v>100</v>
      </c>
      <c r="AOH217">
        <v>100</v>
      </c>
      <c r="AOI217" t="s">
        <v>1244</v>
      </c>
      <c r="AOJ217" t="s">
        <v>1244</v>
      </c>
      <c r="AOK217">
        <v>100</v>
      </c>
      <c r="AOL217">
        <v>100</v>
      </c>
      <c r="AOM217">
        <v>100</v>
      </c>
      <c r="AON217">
        <v>100</v>
      </c>
      <c r="AOO217" t="s">
        <v>1244</v>
      </c>
      <c r="AOP217">
        <v>93.42</v>
      </c>
      <c r="AOQ217">
        <v>30.88</v>
      </c>
      <c r="AOR217">
        <v>2.94</v>
      </c>
      <c r="AOS217">
        <v>100</v>
      </c>
      <c r="AOT217">
        <v>100</v>
      </c>
      <c r="AOU217">
        <v>42.27</v>
      </c>
      <c r="AOV217">
        <v>100</v>
      </c>
      <c r="AOW217">
        <v>100</v>
      </c>
      <c r="AOX217">
        <v>100</v>
      </c>
      <c r="AOY217" t="s">
        <v>1244</v>
      </c>
      <c r="AOZ217">
        <v>17.739999999999998</v>
      </c>
      <c r="APA217" t="s">
        <v>1244</v>
      </c>
      <c r="APB217">
        <v>100</v>
      </c>
      <c r="APE217">
        <v>100</v>
      </c>
      <c r="APF217">
        <v>100</v>
      </c>
      <c r="APG217">
        <v>66.180000000000007</v>
      </c>
      <c r="API217">
        <v>49.49</v>
      </c>
      <c r="APK217">
        <v>100</v>
      </c>
      <c r="APL217">
        <v>5.21</v>
      </c>
      <c r="APM217" t="s">
        <v>1244</v>
      </c>
      <c r="APO217">
        <v>100</v>
      </c>
      <c r="APP217">
        <v>100</v>
      </c>
      <c r="APQ217" t="s">
        <v>1244</v>
      </c>
      <c r="APR217">
        <v>100</v>
      </c>
      <c r="APS217">
        <v>97.37</v>
      </c>
      <c r="APU217">
        <v>100</v>
      </c>
      <c r="APV217">
        <v>100</v>
      </c>
      <c r="APW217">
        <v>100</v>
      </c>
      <c r="APX217">
        <v>100</v>
      </c>
      <c r="APY217">
        <v>72.73</v>
      </c>
      <c r="APZ217">
        <v>67.349999999999994</v>
      </c>
      <c r="AQB217">
        <v>100</v>
      </c>
      <c r="AQC217">
        <v>100</v>
      </c>
      <c r="AQD217" t="s">
        <v>1244</v>
      </c>
      <c r="AQE217" t="s">
        <v>1244</v>
      </c>
      <c r="AQF217">
        <v>100</v>
      </c>
      <c r="AQG217">
        <v>100</v>
      </c>
      <c r="AQH217">
        <v>100</v>
      </c>
      <c r="AQI217">
        <v>100</v>
      </c>
      <c r="AQJ217">
        <v>8.08</v>
      </c>
      <c r="AQK217">
        <v>100</v>
      </c>
      <c r="AQL217">
        <v>100</v>
      </c>
      <c r="AQM217">
        <v>100</v>
      </c>
      <c r="AQN217">
        <v>100</v>
      </c>
      <c r="AQO217">
        <v>100</v>
      </c>
      <c r="AQP217" t="s">
        <v>1244</v>
      </c>
      <c r="AQQ217" t="s">
        <v>1244</v>
      </c>
      <c r="AQR217">
        <v>58.33</v>
      </c>
      <c r="AQS217">
        <v>100</v>
      </c>
      <c r="AQT217">
        <v>100</v>
      </c>
      <c r="AQU217">
        <v>100</v>
      </c>
      <c r="AQW217">
        <v>100</v>
      </c>
      <c r="AQX217">
        <v>100</v>
      </c>
      <c r="AQY217" t="s">
        <v>1244</v>
      </c>
      <c r="AQZ217">
        <v>100</v>
      </c>
      <c r="ARA217" t="s">
        <v>1244</v>
      </c>
      <c r="ARD217" t="s">
        <v>1244</v>
      </c>
      <c r="ARE217">
        <v>100</v>
      </c>
      <c r="ARF217">
        <v>100</v>
      </c>
      <c r="ARG217">
        <v>100</v>
      </c>
      <c r="ARH217">
        <v>100</v>
      </c>
      <c r="ARI217">
        <v>100</v>
      </c>
      <c r="ARJ217" t="s">
        <v>1244</v>
      </c>
      <c r="ARK217">
        <v>100</v>
      </c>
      <c r="ARL217">
        <v>1.04</v>
      </c>
      <c r="ARN217">
        <v>100</v>
      </c>
      <c r="ARO217" t="s">
        <v>1244</v>
      </c>
      <c r="ARP217">
        <v>100</v>
      </c>
      <c r="ARQ217" t="s">
        <v>1244</v>
      </c>
      <c r="ARR217">
        <v>100</v>
      </c>
      <c r="ART217">
        <v>96.05</v>
      </c>
      <c r="ARU217" t="s">
        <v>1244</v>
      </c>
      <c r="ARV217">
        <v>100</v>
      </c>
      <c r="ARW217" t="s">
        <v>1244</v>
      </c>
      <c r="ARX217" t="s">
        <v>1244</v>
      </c>
      <c r="ARY217">
        <v>100</v>
      </c>
      <c r="ARZ217">
        <v>100</v>
      </c>
      <c r="ASA217">
        <v>72.73</v>
      </c>
      <c r="ASB217">
        <v>100</v>
      </c>
      <c r="ASC217" t="s">
        <v>1244</v>
      </c>
      <c r="ASD217">
        <v>100</v>
      </c>
      <c r="ASE217">
        <v>100</v>
      </c>
      <c r="ASF217">
        <v>100</v>
      </c>
      <c r="ASG217">
        <v>100</v>
      </c>
      <c r="ASH217">
        <v>50</v>
      </c>
      <c r="ASI217" t="s">
        <v>1244</v>
      </c>
      <c r="ASJ217" t="s">
        <v>1244</v>
      </c>
      <c r="ASK217">
        <v>100</v>
      </c>
      <c r="ASL217">
        <v>74.75</v>
      </c>
      <c r="ASM217">
        <v>100</v>
      </c>
      <c r="ASN217">
        <v>32.65</v>
      </c>
      <c r="ASO217">
        <v>100</v>
      </c>
      <c r="ASP217">
        <v>100</v>
      </c>
      <c r="ASQ217">
        <v>3.54</v>
      </c>
      <c r="ASR217" t="s">
        <v>1244</v>
      </c>
      <c r="ASS217">
        <v>19.7</v>
      </c>
      <c r="AST217">
        <v>17.5</v>
      </c>
      <c r="ASU217">
        <v>35.049999999999997</v>
      </c>
      <c r="ASV217">
        <v>8.33</v>
      </c>
      <c r="ASW217">
        <v>74.75</v>
      </c>
      <c r="ASX217">
        <v>100</v>
      </c>
      <c r="ASY217">
        <v>17.5</v>
      </c>
      <c r="ASZ217">
        <v>74.75</v>
      </c>
      <c r="ATA217">
        <v>2.5299999999999998</v>
      </c>
      <c r="ATB217">
        <v>100</v>
      </c>
      <c r="ATC217" t="s">
        <v>1244</v>
      </c>
      <c r="ATD217">
        <v>100</v>
      </c>
      <c r="ATE217" t="s">
        <v>1244</v>
      </c>
      <c r="ATF217">
        <v>100</v>
      </c>
      <c r="ATG217" t="s">
        <v>1244</v>
      </c>
      <c r="ATH217">
        <v>68</v>
      </c>
      <c r="ATI217" t="s">
        <v>1244</v>
      </c>
      <c r="ATJ217">
        <v>100</v>
      </c>
      <c r="ATK217" t="s">
        <v>1244</v>
      </c>
      <c r="ATL217">
        <v>69.77</v>
      </c>
      <c r="ATM217">
        <v>92.86</v>
      </c>
      <c r="ATN217" t="s">
        <v>1244</v>
      </c>
      <c r="ATO217">
        <v>100</v>
      </c>
      <c r="ATP217">
        <v>100</v>
      </c>
      <c r="ATQ217">
        <v>100</v>
      </c>
      <c r="ATR217">
        <v>18.75</v>
      </c>
      <c r="ATS217">
        <v>8.0399999999999991</v>
      </c>
      <c r="ATT217">
        <v>100</v>
      </c>
      <c r="ATU217">
        <v>100</v>
      </c>
      <c r="ATV217">
        <v>100</v>
      </c>
      <c r="ATW217">
        <v>100</v>
      </c>
      <c r="ATX217">
        <v>100</v>
      </c>
      <c r="ATY217">
        <v>100</v>
      </c>
      <c r="ATZ217" t="s">
        <v>1244</v>
      </c>
      <c r="AUA217">
        <v>63.41</v>
      </c>
      <c r="AUB217" t="s">
        <v>1244</v>
      </c>
      <c r="AUC217">
        <v>100</v>
      </c>
      <c r="AUD217">
        <v>100</v>
      </c>
      <c r="AUE217">
        <v>100</v>
      </c>
      <c r="AUF217" t="s">
        <v>1244</v>
      </c>
      <c r="AUG217">
        <v>100</v>
      </c>
      <c r="AUH217">
        <v>51.14</v>
      </c>
      <c r="AUI217">
        <v>100</v>
      </c>
      <c r="AUJ217">
        <v>100</v>
      </c>
      <c r="AUK217" t="s">
        <v>1244</v>
      </c>
      <c r="AUL217">
        <v>100</v>
      </c>
      <c r="AUM217">
        <v>95.24</v>
      </c>
      <c r="AUN217">
        <v>95.45</v>
      </c>
      <c r="AUO217">
        <v>3.85</v>
      </c>
      <c r="AUP217">
        <v>49.49</v>
      </c>
      <c r="AUQ217">
        <v>3.85</v>
      </c>
      <c r="AUR217" t="s">
        <v>1244</v>
      </c>
      <c r="AUS217">
        <v>9.2799999999999994</v>
      </c>
      <c r="AUT217">
        <v>100</v>
      </c>
      <c r="AUU217">
        <v>100</v>
      </c>
      <c r="AUV217">
        <v>100</v>
      </c>
    </row>
    <row r="218" spans="1:1023 1025:1244" x14ac:dyDescent="0.25">
      <c r="A218" s="1">
        <v>44104</v>
      </c>
      <c r="B218">
        <v>17.05</v>
      </c>
      <c r="C218" t="s">
        <v>1244</v>
      </c>
      <c r="D218">
        <v>80.930000000000007</v>
      </c>
      <c r="E218" t="s">
        <v>1244</v>
      </c>
      <c r="F218">
        <v>4.62</v>
      </c>
      <c r="G218">
        <v>100</v>
      </c>
      <c r="H218">
        <v>26.79</v>
      </c>
      <c r="I218">
        <v>100</v>
      </c>
      <c r="J218">
        <v>66.67</v>
      </c>
      <c r="K218">
        <v>13.13</v>
      </c>
      <c r="L218">
        <v>100</v>
      </c>
      <c r="M218" t="s">
        <v>1244</v>
      </c>
      <c r="N218" t="s">
        <v>1244</v>
      </c>
      <c r="O218">
        <v>100</v>
      </c>
      <c r="P218">
        <v>100</v>
      </c>
      <c r="Q218" t="s">
        <v>1244</v>
      </c>
      <c r="S218">
        <v>100</v>
      </c>
      <c r="T218">
        <v>100</v>
      </c>
      <c r="U218">
        <v>100</v>
      </c>
      <c r="V218">
        <v>100</v>
      </c>
      <c r="Y218" t="s">
        <v>1244</v>
      </c>
      <c r="Z218">
        <v>100</v>
      </c>
      <c r="AA218">
        <v>100</v>
      </c>
      <c r="AB218">
        <v>100</v>
      </c>
      <c r="AC218">
        <v>100</v>
      </c>
      <c r="AD218" t="s">
        <v>1244</v>
      </c>
      <c r="AE218">
        <v>2.63</v>
      </c>
      <c r="AF218">
        <v>39.22</v>
      </c>
      <c r="AG218" t="s">
        <v>1244</v>
      </c>
      <c r="AH218" t="s">
        <v>1244</v>
      </c>
      <c r="AI218">
        <v>100</v>
      </c>
      <c r="AJ218">
        <v>33.840000000000003</v>
      </c>
      <c r="AK218">
        <v>100</v>
      </c>
      <c r="AL218" t="s">
        <v>1244</v>
      </c>
      <c r="AM218" t="s">
        <v>1244</v>
      </c>
      <c r="AN218">
        <v>51.14</v>
      </c>
      <c r="AO218">
        <v>100</v>
      </c>
      <c r="AP218" t="s">
        <v>1244</v>
      </c>
      <c r="AQ218">
        <v>100</v>
      </c>
      <c r="AR218">
        <v>71.430000000000007</v>
      </c>
      <c r="AS218" t="s">
        <v>1244</v>
      </c>
      <c r="AU218">
        <v>18.75</v>
      </c>
      <c r="AV218">
        <v>100</v>
      </c>
      <c r="AW218">
        <v>100</v>
      </c>
      <c r="AX218">
        <v>100</v>
      </c>
      <c r="AY218" t="s">
        <v>1244</v>
      </c>
      <c r="AZ218" t="s">
        <v>1244</v>
      </c>
      <c r="BA218">
        <v>100</v>
      </c>
      <c r="BB218">
        <v>66.069999999999993</v>
      </c>
      <c r="BC218">
        <v>100</v>
      </c>
      <c r="BD218">
        <v>81.540000000000006</v>
      </c>
      <c r="BE218" t="s">
        <v>1244</v>
      </c>
      <c r="BF218">
        <v>100</v>
      </c>
      <c r="BG218" t="s">
        <v>1244</v>
      </c>
      <c r="BH218">
        <v>100</v>
      </c>
      <c r="BI218">
        <v>66.67</v>
      </c>
      <c r="BJ218" t="s">
        <v>1244</v>
      </c>
      <c r="BK218" t="s">
        <v>1244</v>
      </c>
      <c r="BL218">
        <v>100</v>
      </c>
      <c r="BM218">
        <v>68</v>
      </c>
      <c r="BN218" t="s">
        <v>1244</v>
      </c>
      <c r="BO218" t="s">
        <v>1244</v>
      </c>
      <c r="BP218">
        <v>100</v>
      </c>
      <c r="BQ218" t="s">
        <v>1244</v>
      </c>
      <c r="BR218">
        <v>7.95</v>
      </c>
      <c r="BS218">
        <v>100</v>
      </c>
      <c r="BT218">
        <v>0.51</v>
      </c>
      <c r="BU218">
        <v>66.069999999999993</v>
      </c>
      <c r="BV218">
        <v>0.51</v>
      </c>
      <c r="BW218">
        <v>100</v>
      </c>
      <c r="BX218">
        <v>36.61</v>
      </c>
      <c r="BY218">
        <v>2.94</v>
      </c>
      <c r="BZ218" t="s">
        <v>1244</v>
      </c>
      <c r="CA218" t="s">
        <v>1244</v>
      </c>
      <c r="CB218" t="s">
        <v>1244</v>
      </c>
      <c r="CC218">
        <v>100</v>
      </c>
      <c r="CD218">
        <v>100</v>
      </c>
      <c r="CE218">
        <v>100</v>
      </c>
      <c r="CF218">
        <v>100</v>
      </c>
      <c r="CG218">
        <v>100</v>
      </c>
      <c r="CH218">
        <v>67.239999999999995</v>
      </c>
      <c r="CI218" t="s">
        <v>1244</v>
      </c>
      <c r="CJ218">
        <v>1.32</v>
      </c>
      <c r="CK218">
        <v>100</v>
      </c>
      <c r="CL218">
        <v>39.22</v>
      </c>
      <c r="CM218">
        <v>100</v>
      </c>
      <c r="CN218" t="s">
        <v>1244</v>
      </c>
      <c r="CO218">
        <v>100</v>
      </c>
      <c r="CP218">
        <v>100</v>
      </c>
      <c r="CR218" t="s">
        <v>1244</v>
      </c>
      <c r="CS218">
        <v>100</v>
      </c>
      <c r="CT218">
        <v>100</v>
      </c>
      <c r="CU218">
        <v>100</v>
      </c>
      <c r="CV218" t="s">
        <v>1244</v>
      </c>
      <c r="CW218">
        <v>100</v>
      </c>
      <c r="CX218">
        <v>100</v>
      </c>
      <c r="CY218">
        <v>100</v>
      </c>
      <c r="CZ218" t="s">
        <v>1244</v>
      </c>
      <c r="DA218" t="s">
        <v>1244</v>
      </c>
      <c r="DB218" t="s">
        <v>1244</v>
      </c>
      <c r="DC218">
        <v>98.39</v>
      </c>
      <c r="DD218">
        <v>10.71</v>
      </c>
      <c r="DE218" t="s">
        <v>1244</v>
      </c>
      <c r="DF218">
        <v>14.1</v>
      </c>
      <c r="DG218">
        <v>100</v>
      </c>
      <c r="DI218" t="s">
        <v>1244</v>
      </c>
      <c r="DJ218">
        <v>27.27</v>
      </c>
      <c r="DK218" t="s">
        <v>1244</v>
      </c>
      <c r="DL218">
        <v>100</v>
      </c>
      <c r="DM218">
        <v>21.59</v>
      </c>
      <c r="DN218">
        <v>6.06</v>
      </c>
      <c r="DO218">
        <v>100</v>
      </c>
      <c r="DQ218">
        <v>26.79</v>
      </c>
      <c r="DR218">
        <v>37.880000000000003</v>
      </c>
      <c r="DS218">
        <v>100</v>
      </c>
      <c r="DT218">
        <v>1.79</v>
      </c>
      <c r="DU218">
        <v>100</v>
      </c>
      <c r="DV218">
        <v>18.75</v>
      </c>
      <c r="DW218">
        <v>100</v>
      </c>
      <c r="DY218">
        <v>100</v>
      </c>
      <c r="DZ218">
        <v>64.099999999999994</v>
      </c>
      <c r="EA218" t="s">
        <v>1244</v>
      </c>
      <c r="EC218">
        <v>100</v>
      </c>
      <c r="ED218">
        <v>100</v>
      </c>
      <c r="EE218" t="s">
        <v>1244</v>
      </c>
      <c r="EF218" t="s">
        <v>1244</v>
      </c>
      <c r="EG218" t="s">
        <v>1244</v>
      </c>
      <c r="EH218">
        <v>100</v>
      </c>
      <c r="EI218" t="s">
        <v>1244</v>
      </c>
      <c r="EJ218">
        <v>76.040000000000006</v>
      </c>
      <c r="EK218">
        <v>100</v>
      </c>
      <c r="EM218">
        <v>100</v>
      </c>
      <c r="EN218">
        <v>67.239999999999995</v>
      </c>
      <c r="EO218" t="s">
        <v>1244</v>
      </c>
      <c r="EP218">
        <v>96.43</v>
      </c>
      <c r="EQ218">
        <v>100</v>
      </c>
      <c r="ER218">
        <v>6.52</v>
      </c>
      <c r="ES218">
        <v>35.229999999999997</v>
      </c>
      <c r="ET218">
        <v>100</v>
      </c>
      <c r="EU218">
        <v>21.54</v>
      </c>
      <c r="EV218">
        <v>5.56</v>
      </c>
      <c r="EW218" t="s">
        <v>1244</v>
      </c>
      <c r="EX218">
        <v>13.85</v>
      </c>
      <c r="EY218">
        <v>92.86</v>
      </c>
      <c r="EZ218" t="s">
        <v>1244</v>
      </c>
      <c r="FB218">
        <v>100</v>
      </c>
      <c r="FC218">
        <v>100</v>
      </c>
      <c r="FE218" t="s">
        <v>1244</v>
      </c>
      <c r="FF218">
        <v>100</v>
      </c>
      <c r="FG218">
        <v>66.069999999999993</v>
      </c>
      <c r="FH218">
        <v>100</v>
      </c>
      <c r="FI218">
        <v>100</v>
      </c>
      <c r="FJ218">
        <v>100</v>
      </c>
      <c r="FK218" t="s">
        <v>1244</v>
      </c>
      <c r="FL218">
        <v>72.92</v>
      </c>
      <c r="FM218">
        <v>100</v>
      </c>
      <c r="FN218">
        <v>97.56</v>
      </c>
      <c r="FO218" t="s">
        <v>1244</v>
      </c>
      <c r="FP218">
        <v>28.57</v>
      </c>
      <c r="FQ218" t="s">
        <v>1244</v>
      </c>
      <c r="FR218">
        <v>100</v>
      </c>
      <c r="FS218">
        <v>100</v>
      </c>
      <c r="FT218">
        <v>6.03</v>
      </c>
      <c r="FU218">
        <v>31.4</v>
      </c>
      <c r="FV218">
        <v>66.069999999999993</v>
      </c>
      <c r="FW218" t="s">
        <v>1244</v>
      </c>
      <c r="FX218">
        <v>100</v>
      </c>
      <c r="FY218">
        <v>100</v>
      </c>
      <c r="FZ218" t="s">
        <v>1244</v>
      </c>
      <c r="GB218">
        <v>100</v>
      </c>
      <c r="GC218">
        <v>59.09</v>
      </c>
      <c r="GD218" t="s">
        <v>1244</v>
      </c>
      <c r="GF218" t="s">
        <v>1244</v>
      </c>
      <c r="GG218">
        <v>100</v>
      </c>
      <c r="GH218" t="s">
        <v>1244</v>
      </c>
      <c r="GI218">
        <v>64.099999999999994</v>
      </c>
      <c r="GJ218" t="s">
        <v>1244</v>
      </c>
      <c r="GK218">
        <v>30.77</v>
      </c>
      <c r="GL218">
        <v>48.41</v>
      </c>
      <c r="GM218">
        <v>100</v>
      </c>
      <c r="GN218">
        <v>72.73</v>
      </c>
      <c r="GO218" t="s">
        <v>1244</v>
      </c>
      <c r="GP218" t="s">
        <v>1244</v>
      </c>
      <c r="GQ218" t="s">
        <v>1244</v>
      </c>
      <c r="GR218">
        <v>100</v>
      </c>
      <c r="GS218">
        <v>100</v>
      </c>
      <c r="GT218">
        <v>100</v>
      </c>
      <c r="GU218">
        <v>23.85</v>
      </c>
      <c r="GV218">
        <v>36</v>
      </c>
      <c r="GW218">
        <v>100</v>
      </c>
      <c r="GX218">
        <v>97.32</v>
      </c>
      <c r="GY218" t="s">
        <v>1244</v>
      </c>
      <c r="GZ218">
        <v>100</v>
      </c>
      <c r="HB218" t="s">
        <v>1244</v>
      </c>
      <c r="HC218">
        <v>100</v>
      </c>
      <c r="HD218">
        <v>100</v>
      </c>
      <c r="HE218">
        <v>100</v>
      </c>
      <c r="HF218" t="s">
        <v>1244</v>
      </c>
      <c r="HH218">
        <v>11.76</v>
      </c>
      <c r="HI218" t="s">
        <v>1244</v>
      </c>
      <c r="HJ218">
        <v>100</v>
      </c>
      <c r="HK218">
        <v>19.23</v>
      </c>
      <c r="HL218">
        <v>19.2</v>
      </c>
      <c r="HM218" t="s">
        <v>1244</v>
      </c>
      <c r="HN218">
        <v>100</v>
      </c>
      <c r="HO218">
        <v>8.08</v>
      </c>
      <c r="HP218" t="s">
        <v>1244</v>
      </c>
      <c r="HQ218" t="s">
        <v>1244</v>
      </c>
      <c r="HR218">
        <v>100</v>
      </c>
      <c r="HS218">
        <v>26.72</v>
      </c>
      <c r="HT218">
        <v>100</v>
      </c>
      <c r="HU218">
        <v>100</v>
      </c>
      <c r="HV218" t="s">
        <v>1244</v>
      </c>
      <c r="HW218">
        <v>54.12</v>
      </c>
      <c r="HX218">
        <v>31.82</v>
      </c>
      <c r="HY218">
        <v>90.63</v>
      </c>
      <c r="HZ218">
        <v>100</v>
      </c>
      <c r="IA218" t="s">
        <v>1244</v>
      </c>
      <c r="IB218">
        <v>1.47</v>
      </c>
      <c r="IC218">
        <v>1.47</v>
      </c>
      <c r="ID218">
        <v>100</v>
      </c>
      <c r="IE218">
        <v>9.09</v>
      </c>
      <c r="IF218">
        <v>100</v>
      </c>
      <c r="IG218">
        <v>100</v>
      </c>
      <c r="IH218" t="s">
        <v>1244</v>
      </c>
      <c r="II218">
        <v>100</v>
      </c>
      <c r="IJ218">
        <v>42.27</v>
      </c>
      <c r="IK218">
        <v>100</v>
      </c>
      <c r="IL218" t="s">
        <v>1244</v>
      </c>
      <c r="IM218">
        <v>100</v>
      </c>
      <c r="IN218" t="s">
        <v>1244</v>
      </c>
      <c r="IO218">
        <v>100</v>
      </c>
      <c r="IP218" t="s">
        <v>1244</v>
      </c>
      <c r="IQ218">
        <v>100</v>
      </c>
      <c r="IS218">
        <v>10.29</v>
      </c>
      <c r="IT218">
        <v>100</v>
      </c>
      <c r="IU218">
        <v>100</v>
      </c>
      <c r="IV218">
        <v>100</v>
      </c>
      <c r="IW218">
        <v>94.32</v>
      </c>
      <c r="IX218" t="s">
        <v>1244</v>
      </c>
      <c r="IY218">
        <v>100</v>
      </c>
      <c r="IZ218" t="s">
        <v>1244</v>
      </c>
      <c r="JA218" t="s">
        <v>1244</v>
      </c>
      <c r="JB218" t="s">
        <v>1244</v>
      </c>
      <c r="JC218">
        <v>97.32</v>
      </c>
      <c r="JD218" t="s">
        <v>1244</v>
      </c>
      <c r="JE218" t="s">
        <v>1244</v>
      </c>
      <c r="JF218">
        <v>100</v>
      </c>
      <c r="JG218">
        <v>100</v>
      </c>
      <c r="JI218">
        <v>73.81</v>
      </c>
      <c r="JJ218">
        <v>100</v>
      </c>
      <c r="JK218">
        <v>26.19</v>
      </c>
      <c r="JL218">
        <v>100</v>
      </c>
      <c r="JM218">
        <v>100</v>
      </c>
      <c r="JO218">
        <v>30.77</v>
      </c>
      <c r="JP218" t="s">
        <v>1244</v>
      </c>
      <c r="JQ218">
        <v>100</v>
      </c>
      <c r="JR218">
        <v>93.59</v>
      </c>
      <c r="JT218">
        <v>100</v>
      </c>
      <c r="JU218">
        <v>100</v>
      </c>
      <c r="JV218">
        <v>14</v>
      </c>
      <c r="JW218">
        <v>100</v>
      </c>
      <c r="JY218">
        <v>67.239999999999995</v>
      </c>
      <c r="JZ218">
        <v>100</v>
      </c>
      <c r="KA218">
        <v>1.61</v>
      </c>
      <c r="KB218">
        <v>100</v>
      </c>
      <c r="KC218">
        <v>100</v>
      </c>
      <c r="KD218">
        <v>63.41</v>
      </c>
      <c r="KE218" t="s">
        <v>1244</v>
      </c>
      <c r="KF218">
        <v>100</v>
      </c>
      <c r="KG218">
        <v>100</v>
      </c>
      <c r="KH218" t="s">
        <v>1244</v>
      </c>
      <c r="KJ218">
        <v>64.52</v>
      </c>
      <c r="KK218">
        <v>100</v>
      </c>
      <c r="KM218">
        <v>53.17</v>
      </c>
      <c r="KN218">
        <v>73.81</v>
      </c>
      <c r="KO218">
        <v>72.58</v>
      </c>
      <c r="KP218">
        <v>20</v>
      </c>
      <c r="KQ218">
        <v>32.65</v>
      </c>
      <c r="KR218" t="s">
        <v>1244</v>
      </c>
      <c r="KS218">
        <v>100</v>
      </c>
      <c r="KT218">
        <v>100</v>
      </c>
      <c r="KU218">
        <v>10.23</v>
      </c>
      <c r="KV218">
        <v>100</v>
      </c>
      <c r="KW218" t="s">
        <v>1244</v>
      </c>
      <c r="KX218" t="s">
        <v>1244</v>
      </c>
      <c r="KY218">
        <v>100</v>
      </c>
      <c r="KZ218">
        <v>91.94</v>
      </c>
      <c r="LA218" t="s">
        <v>1244</v>
      </c>
      <c r="LB218">
        <v>33.840000000000003</v>
      </c>
      <c r="LC218">
        <v>46.43</v>
      </c>
      <c r="LD218">
        <v>91.94</v>
      </c>
      <c r="LE218">
        <v>69.77</v>
      </c>
      <c r="LF218">
        <v>50</v>
      </c>
      <c r="LG218" t="s">
        <v>1244</v>
      </c>
      <c r="LI218">
        <v>23.17</v>
      </c>
      <c r="LJ218">
        <v>100</v>
      </c>
      <c r="LK218" t="s">
        <v>1244</v>
      </c>
      <c r="LL218">
        <v>16.16</v>
      </c>
      <c r="LM218">
        <v>100</v>
      </c>
      <c r="LN218">
        <v>81.819999999999993</v>
      </c>
      <c r="LO218">
        <v>100</v>
      </c>
      <c r="LP218">
        <v>29.03</v>
      </c>
      <c r="LQ218">
        <v>100</v>
      </c>
      <c r="LR218" t="s">
        <v>1244</v>
      </c>
      <c r="LS218">
        <v>54.12</v>
      </c>
      <c r="LU218" t="s">
        <v>1244</v>
      </c>
      <c r="LV218" t="s">
        <v>1244</v>
      </c>
      <c r="LW218">
        <v>100</v>
      </c>
      <c r="LX218">
        <v>100</v>
      </c>
      <c r="LY218" t="s">
        <v>1244</v>
      </c>
      <c r="LZ218">
        <v>91.94</v>
      </c>
      <c r="MA218">
        <v>21.43</v>
      </c>
      <c r="MB218" t="s">
        <v>1244</v>
      </c>
      <c r="MC218">
        <v>100</v>
      </c>
      <c r="MD218">
        <v>97.96</v>
      </c>
      <c r="ME218">
        <v>16.670000000000002</v>
      </c>
      <c r="MF218" t="s">
        <v>1244</v>
      </c>
      <c r="MG218">
        <v>100</v>
      </c>
      <c r="MI218">
        <v>100</v>
      </c>
      <c r="MJ218">
        <v>100</v>
      </c>
      <c r="MK218">
        <v>2.38</v>
      </c>
      <c r="ML218">
        <v>100</v>
      </c>
      <c r="MM218">
        <v>100</v>
      </c>
      <c r="MN218">
        <v>100</v>
      </c>
      <c r="MO218">
        <v>100</v>
      </c>
      <c r="MP218">
        <v>100</v>
      </c>
      <c r="MQ218">
        <v>71.430000000000007</v>
      </c>
      <c r="MR218">
        <v>67.349999999999994</v>
      </c>
      <c r="MS218">
        <v>25</v>
      </c>
      <c r="MT218" t="s">
        <v>1244</v>
      </c>
      <c r="MU218">
        <v>90.63</v>
      </c>
      <c r="MV218">
        <v>97.06</v>
      </c>
      <c r="MW218">
        <v>100</v>
      </c>
      <c r="MX218" t="s">
        <v>1244</v>
      </c>
      <c r="MZ218">
        <v>51.14</v>
      </c>
      <c r="NA218" t="s">
        <v>1244</v>
      </c>
      <c r="NB218">
        <v>17.739999999999998</v>
      </c>
      <c r="NC218">
        <v>100</v>
      </c>
      <c r="ND218">
        <v>100</v>
      </c>
      <c r="NE218">
        <v>100</v>
      </c>
      <c r="NF218">
        <v>16.670000000000002</v>
      </c>
      <c r="NG218">
        <v>32.65</v>
      </c>
      <c r="NH218">
        <v>50</v>
      </c>
      <c r="NJ218">
        <v>57.14</v>
      </c>
      <c r="NK218" t="s">
        <v>1244</v>
      </c>
      <c r="NL218">
        <v>20.59</v>
      </c>
      <c r="NM218">
        <v>100</v>
      </c>
      <c r="NN218">
        <v>100</v>
      </c>
      <c r="NP218">
        <v>38.54</v>
      </c>
      <c r="NQ218" t="s">
        <v>1244</v>
      </c>
      <c r="NR218">
        <v>54.84</v>
      </c>
      <c r="NT218">
        <v>50</v>
      </c>
      <c r="NU218">
        <v>52.78</v>
      </c>
      <c r="NV218">
        <v>100</v>
      </c>
      <c r="NX218">
        <v>100</v>
      </c>
      <c r="NY218">
        <v>39.71</v>
      </c>
      <c r="NZ218">
        <v>100</v>
      </c>
      <c r="OA218">
        <v>68.63</v>
      </c>
      <c r="OB218">
        <v>22.73</v>
      </c>
      <c r="OC218">
        <v>74.75</v>
      </c>
      <c r="OD218" t="s">
        <v>1244</v>
      </c>
      <c r="OE218">
        <v>21.59</v>
      </c>
      <c r="OF218" t="s">
        <v>1244</v>
      </c>
      <c r="OG218">
        <v>100</v>
      </c>
      <c r="OH218">
        <v>100</v>
      </c>
      <c r="OJ218">
        <v>22.73</v>
      </c>
      <c r="OK218">
        <v>11.84</v>
      </c>
      <c r="OL218">
        <v>36.36</v>
      </c>
      <c r="OM218">
        <v>80.930000000000007</v>
      </c>
      <c r="ON218">
        <v>32.29</v>
      </c>
      <c r="OO218">
        <v>100</v>
      </c>
      <c r="OP218">
        <v>100</v>
      </c>
      <c r="OQ218" t="s">
        <v>1244</v>
      </c>
      <c r="OR218">
        <v>52.31</v>
      </c>
      <c r="OS218" t="s">
        <v>1244</v>
      </c>
      <c r="OT218" t="s">
        <v>1244</v>
      </c>
      <c r="OU218">
        <v>100</v>
      </c>
      <c r="OV218" t="s">
        <v>1244</v>
      </c>
      <c r="OW218">
        <v>100</v>
      </c>
      <c r="OX218" t="s">
        <v>1244</v>
      </c>
      <c r="OY218">
        <v>100</v>
      </c>
      <c r="OZ218">
        <v>100</v>
      </c>
      <c r="PC218">
        <v>100</v>
      </c>
      <c r="PD218" t="s">
        <v>1244</v>
      </c>
      <c r="PE218">
        <v>92.65</v>
      </c>
      <c r="PH218">
        <v>100</v>
      </c>
      <c r="PI218" t="s">
        <v>1244</v>
      </c>
      <c r="PK218">
        <v>100</v>
      </c>
      <c r="PL218">
        <v>6.41</v>
      </c>
      <c r="PM218">
        <v>100</v>
      </c>
      <c r="PN218">
        <v>76.040000000000006</v>
      </c>
      <c r="PO218">
        <v>100</v>
      </c>
      <c r="PP218">
        <v>71.430000000000007</v>
      </c>
      <c r="PQ218">
        <v>72.73</v>
      </c>
      <c r="PR218">
        <v>100</v>
      </c>
      <c r="PS218">
        <v>100</v>
      </c>
      <c r="PT218" t="s">
        <v>1244</v>
      </c>
      <c r="PU218">
        <v>100</v>
      </c>
      <c r="PV218">
        <v>17.739999999999998</v>
      </c>
      <c r="PW218">
        <v>100</v>
      </c>
      <c r="PX218" t="s">
        <v>1244</v>
      </c>
      <c r="PY218">
        <v>100</v>
      </c>
      <c r="PZ218" t="s">
        <v>1244</v>
      </c>
      <c r="QA218" t="s">
        <v>1244</v>
      </c>
      <c r="QB218">
        <v>100</v>
      </c>
      <c r="QC218">
        <v>100</v>
      </c>
      <c r="QE218">
        <v>100</v>
      </c>
      <c r="QF218">
        <v>100</v>
      </c>
      <c r="QH218" t="s">
        <v>1244</v>
      </c>
      <c r="QI218">
        <v>30.77</v>
      </c>
      <c r="QJ218">
        <v>100</v>
      </c>
      <c r="QK218" t="s">
        <v>1244</v>
      </c>
      <c r="QL218">
        <v>50</v>
      </c>
      <c r="QM218">
        <v>15.46</v>
      </c>
      <c r="QO218">
        <v>94.32</v>
      </c>
      <c r="QP218">
        <v>100</v>
      </c>
      <c r="QQ218">
        <v>37.880000000000003</v>
      </c>
      <c r="QR218">
        <v>67.239999999999995</v>
      </c>
      <c r="QS218">
        <v>100</v>
      </c>
      <c r="QT218" t="s">
        <v>1244</v>
      </c>
      <c r="QU218">
        <v>100</v>
      </c>
      <c r="QV218" t="s">
        <v>1244</v>
      </c>
      <c r="QW218" t="s">
        <v>1244</v>
      </c>
      <c r="QY218" t="s">
        <v>1244</v>
      </c>
      <c r="QZ218">
        <v>18.18</v>
      </c>
      <c r="RA218" t="s">
        <v>1244</v>
      </c>
      <c r="RB218">
        <v>74.75</v>
      </c>
      <c r="RC218">
        <v>100</v>
      </c>
      <c r="RD218">
        <v>48.86</v>
      </c>
      <c r="RE218">
        <v>2.59</v>
      </c>
      <c r="RF218" t="s">
        <v>1244</v>
      </c>
      <c r="RG218">
        <v>100</v>
      </c>
      <c r="RH218">
        <v>13.85</v>
      </c>
      <c r="RI218">
        <v>72.73</v>
      </c>
      <c r="RJ218">
        <v>25</v>
      </c>
      <c r="RK218">
        <v>73.81</v>
      </c>
      <c r="RL218">
        <v>36.36</v>
      </c>
      <c r="RM218">
        <v>100</v>
      </c>
      <c r="RN218">
        <v>68.63</v>
      </c>
      <c r="RO218" t="s">
        <v>1244</v>
      </c>
      <c r="RP218">
        <v>100</v>
      </c>
      <c r="RQ218">
        <v>74.75</v>
      </c>
      <c r="RS218">
        <v>92.86</v>
      </c>
      <c r="RT218">
        <v>30.88</v>
      </c>
      <c r="RV218">
        <v>29.89</v>
      </c>
      <c r="RW218">
        <v>41.67</v>
      </c>
      <c r="RX218">
        <v>37.93</v>
      </c>
      <c r="RY218">
        <v>100</v>
      </c>
      <c r="RZ218">
        <v>100</v>
      </c>
      <c r="SA218">
        <v>9.3800000000000008</v>
      </c>
      <c r="SB218">
        <v>100</v>
      </c>
      <c r="SC218" t="s">
        <v>1244</v>
      </c>
      <c r="SD218">
        <v>100</v>
      </c>
      <c r="SG218">
        <v>4.62</v>
      </c>
      <c r="SH218">
        <v>100</v>
      </c>
      <c r="SI218">
        <v>10</v>
      </c>
      <c r="SK218" t="s">
        <v>1244</v>
      </c>
      <c r="SL218" t="s">
        <v>1244</v>
      </c>
      <c r="SM218">
        <v>88.89</v>
      </c>
      <c r="SN218">
        <v>41.67</v>
      </c>
      <c r="SO218" t="s">
        <v>1244</v>
      </c>
      <c r="SP218">
        <v>100</v>
      </c>
      <c r="SQ218">
        <v>100</v>
      </c>
      <c r="SR218">
        <v>100</v>
      </c>
      <c r="ST218">
        <v>100</v>
      </c>
      <c r="SU218">
        <v>100</v>
      </c>
      <c r="SW218">
        <v>100</v>
      </c>
      <c r="SX218">
        <v>100</v>
      </c>
      <c r="SY218">
        <v>96.15</v>
      </c>
      <c r="SZ218">
        <v>100</v>
      </c>
      <c r="TA218" t="s">
        <v>1244</v>
      </c>
      <c r="TB218">
        <v>100</v>
      </c>
      <c r="TC218">
        <v>100</v>
      </c>
      <c r="TD218">
        <v>100</v>
      </c>
      <c r="TE218">
        <v>19.05</v>
      </c>
      <c r="TF218">
        <v>1.52</v>
      </c>
      <c r="TG218">
        <v>18.63</v>
      </c>
      <c r="TH218" t="s">
        <v>1244</v>
      </c>
      <c r="TI218" t="s">
        <v>1244</v>
      </c>
      <c r="TJ218">
        <v>100</v>
      </c>
      <c r="TK218">
        <v>8.06</v>
      </c>
      <c r="TL218">
        <v>25</v>
      </c>
      <c r="TM218">
        <v>100</v>
      </c>
      <c r="TN218">
        <v>100</v>
      </c>
      <c r="TO218" t="s">
        <v>1244</v>
      </c>
      <c r="TQ218">
        <v>100</v>
      </c>
      <c r="TR218">
        <v>100</v>
      </c>
      <c r="TT218">
        <v>100</v>
      </c>
      <c r="TU218" t="s">
        <v>1244</v>
      </c>
      <c r="TV218">
        <v>100</v>
      </c>
      <c r="TW218">
        <v>100</v>
      </c>
      <c r="TX218">
        <v>100</v>
      </c>
      <c r="TY218">
        <v>100</v>
      </c>
      <c r="TZ218">
        <v>100</v>
      </c>
      <c r="UA218" t="s">
        <v>1244</v>
      </c>
      <c r="UB218">
        <v>100</v>
      </c>
      <c r="UC218">
        <v>100</v>
      </c>
      <c r="UD218">
        <v>100</v>
      </c>
      <c r="UE218" t="s">
        <v>1244</v>
      </c>
      <c r="UF218">
        <v>47.83</v>
      </c>
      <c r="UG218" t="s">
        <v>1244</v>
      </c>
      <c r="UH218">
        <v>72.73</v>
      </c>
      <c r="UI218" t="s">
        <v>1244</v>
      </c>
      <c r="UK218" t="s">
        <v>1244</v>
      </c>
      <c r="UL218" t="s">
        <v>1244</v>
      </c>
      <c r="UM218">
        <v>100</v>
      </c>
      <c r="UN218">
        <v>100</v>
      </c>
      <c r="UO218" t="s">
        <v>1244</v>
      </c>
      <c r="UP218" t="s">
        <v>1244</v>
      </c>
      <c r="UQ218">
        <v>100</v>
      </c>
      <c r="UR218">
        <v>100</v>
      </c>
      <c r="UT218">
        <v>49.49</v>
      </c>
      <c r="UU218">
        <v>7.76</v>
      </c>
      <c r="UV218">
        <v>100</v>
      </c>
      <c r="UX218" t="s">
        <v>1244</v>
      </c>
      <c r="UY218">
        <v>40.18</v>
      </c>
      <c r="UZ218">
        <v>66.069999999999993</v>
      </c>
      <c r="VA218">
        <v>100</v>
      </c>
      <c r="VB218">
        <v>100</v>
      </c>
      <c r="VC218">
        <v>100</v>
      </c>
      <c r="VD218">
        <v>22.73</v>
      </c>
      <c r="VE218">
        <v>100</v>
      </c>
      <c r="VF218" t="s">
        <v>1244</v>
      </c>
      <c r="VG218">
        <v>100</v>
      </c>
      <c r="VH218" t="s">
        <v>1244</v>
      </c>
      <c r="VI218" t="s">
        <v>1244</v>
      </c>
      <c r="VJ218">
        <v>41.67</v>
      </c>
      <c r="VM218">
        <v>100</v>
      </c>
      <c r="VO218">
        <v>0.86</v>
      </c>
      <c r="VP218">
        <v>21.88</v>
      </c>
      <c r="VQ218">
        <v>67.349999999999994</v>
      </c>
      <c r="VR218">
        <v>24.19</v>
      </c>
      <c r="VT218">
        <v>100</v>
      </c>
      <c r="VU218" t="s">
        <v>1244</v>
      </c>
      <c r="VV218">
        <v>100</v>
      </c>
      <c r="VW218" t="s">
        <v>1244</v>
      </c>
      <c r="VX218" t="s">
        <v>1244</v>
      </c>
      <c r="VY218">
        <v>100</v>
      </c>
      <c r="VZ218">
        <v>6.76</v>
      </c>
      <c r="WA218">
        <v>41.67</v>
      </c>
      <c r="WB218" t="s">
        <v>1244</v>
      </c>
      <c r="WC218">
        <v>94</v>
      </c>
      <c r="WD218">
        <v>41.67</v>
      </c>
      <c r="WE218">
        <v>81.540000000000006</v>
      </c>
      <c r="WF218" t="s">
        <v>1244</v>
      </c>
      <c r="WH218" t="s">
        <v>1244</v>
      </c>
      <c r="WJ218">
        <v>100</v>
      </c>
      <c r="WK218" t="s">
        <v>1244</v>
      </c>
      <c r="WL218">
        <v>100</v>
      </c>
      <c r="WM218">
        <v>100</v>
      </c>
      <c r="WN218">
        <v>100</v>
      </c>
      <c r="WO218">
        <v>100</v>
      </c>
      <c r="WP218">
        <v>100</v>
      </c>
      <c r="WQ218" t="s">
        <v>1244</v>
      </c>
      <c r="WR218">
        <v>100</v>
      </c>
      <c r="WS218" t="s">
        <v>1244</v>
      </c>
      <c r="WT218">
        <v>100</v>
      </c>
      <c r="WU218">
        <v>22.68</v>
      </c>
      <c r="WV218">
        <v>100</v>
      </c>
      <c r="WW218">
        <v>100</v>
      </c>
      <c r="WX218" t="s">
        <v>1244</v>
      </c>
      <c r="WY218" t="s">
        <v>1244</v>
      </c>
      <c r="WZ218" t="s">
        <v>1244</v>
      </c>
      <c r="XA218">
        <v>100</v>
      </c>
      <c r="XB218">
        <v>97.96</v>
      </c>
      <c r="XC218" t="s">
        <v>1244</v>
      </c>
      <c r="XD218" t="s">
        <v>1244</v>
      </c>
      <c r="XE218">
        <v>100</v>
      </c>
      <c r="XF218" t="s">
        <v>1244</v>
      </c>
      <c r="XG218">
        <v>1.28</v>
      </c>
      <c r="XH218" t="s">
        <v>1244</v>
      </c>
      <c r="XI218">
        <v>100</v>
      </c>
      <c r="XJ218">
        <v>100</v>
      </c>
      <c r="XK218">
        <v>25</v>
      </c>
      <c r="XL218">
        <v>100</v>
      </c>
      <c r="XM218">
        <v>99.49</v>
      </c>
      <c r="XN218" t="s">
        <v>1244</v>
      </c>
      <c r="XO218">
        <v>100</v>
      </c>
      <c r="XP218" t="s">
        <v>1244</v>
      </c>
      <c r="XQ218">
        <v>41.27</v>
      </c>
      <c r="XR218">
        <v>100</v>
      </c>
      <c r="XS218" t="s">
        <v>1244</v>
      </c>
      <c r="XT218">
        <v>25.49</v>
      </c>
      <c r="XV218" t="s">
        <v>1244</v>
      </c>
      <c r="XW218">
        <v>20.54</v>
      </c>
      <c r="XX218">
        <v>73.53</v>
      </c>
      <c r="XY218">
        <v>100</v>
      </c>
      <c r="XZ218" t="s">
        <v>1244</v>
      </c>
      <c r="YA218">
        <v>100</v>
      </c>
      <c r="YB218">
        <v>100</v>
      </c>
      <c r="YC218">
        <v>100</v>
      </c>
      <c r="YD218">
        <v>100</v>
      </c>
      <c r="YE218">
        <v>66.180000000000007</v>
      </c>
      <c r="YF218">
        <v>65.760000000000005</v>
      </c>
      <c r="YH218">
        <v>100</v>
      </c>
      <c r="YI218">
        <v>100</v>
      </c>
      <c r="YJ218">
        <v>73.81</v>
      </c>
      <c r="YK218">
        <v>67.650000000000006</v>
      </c>
      <c r="YL218" t="s">
        <v>1244</v>
      </c>
      <c r="YN218">
        <v>57.14</v>
      </c>
      <c r="YO218">
        <v>100</v>
      </c>
      <c r="YP218">
        <v>100</v>
      </c>
      <c r="YQ218" t="s">
        <v>1244</v>
      </c>
      <c r="YR218">
        <v>100</v>
      </c>
      <c r="YS218">
        <v>100</v>
      </c>
      <c r="YT218" t="s">
        <v>1244</v>
      </c>
      <c r="YU218">
        <v>32.65</v>
      </c>
      <c r="YV218">
        <v>100</v>
      </c>
      <c r="YW218">
        <v>100</v>
      </c>
      <c r="YY218">
        <v>55.68</v>
      </c>
      <c r="YZ218" t="s">
        <v>1244</v>
      </c>
      <c r="ZA218">
        <v>32.35</v>
      </c>
      <c r="ZB218">
        <v>30.16</v>
      </c>
      <c r="ZC218">
        <v>100</v>
      </c>
      <c r="ZE218" t="s">
        <v>1244</v>
      </c>
      <c r="ZF218">
        <v>100</v>
      </c>
      <c r="ZG218">
        <v>100</v>
      </c>
      <c r="ZH218" t="s">
        <v>1244</v>
      </c>
      <c r="ZI218">
        <v>64.099999999999994</v>
      </c>
      <c r="ZJ218" t="s">
        <v>1244</v>
      </c>
      <c r="ZK218" t="s">
        <v>1244</v>
      </c>
      <c r="ZL218">
        <v>81.819999999999993</v>
      </c>
      <c r="ZM218">
        <v>100</v>
      </c>
      <c r="ZN218">
        <v>20.54</v>
      </c>
      <c r="ZO218" t="s">
        <v>1244</v>
      </c>
      <c r="ZP218">
        <v>100</v>
      </c>
      <c r="ZR218">
        <v>25</v>
      </c>
      <c r="ZS218" t="s">
        <v>1244</v>
      </c>
      <c r="ZT218">
        <v>1.61</v>
      </c>
      <c r="ZU218">
        <v>8.4600000000000009</v>
      </c>
      <c r="ZV218">
        <v>100</v>
      </c>
      <c r="ZX218" t="s">
        <v>1244</v>
      </c>
      <c r="ZY218">
        <v>100</v>
      </c>
      <c r="ZZ218">
        <v>100</v>
      </c>
      <c r="AAA218" t="s">
        <v>1244</v>
      </c>
      <c r="AAB218">
        <v>100</v>
      </c>
      <c r="AAC218">
        <v>100</v>
      </c>
      <c r="AAD218">
        <v>100</v>
      </c>
      <c r="AAE218">
        <v>100</v>
      </c>
      <c r="AAF218">
        <v>100</v>
      </c>
      <c r="AAG218">
        <v>76.14</v>
      </c>
      <c r="AAH218">
        <v>100</v>
      </c>
      <c r="AAI218" t="s">
        <v>1244</v>
      </c>
      <c r="AAJ218">
        <v>100</v>
      </c>
      <c r="AAK218">
        <v>100</v>
      </c>
      <c r="AAL218">
        <v>100</v>
      </c>
      <c r="AAM218" t="s">
        <v>1244</v>
      </c>
      <c r="AAN218">
        <v>67.86</v>
      </c>
      <c r="AAO218" t="s">
        <v>1244</v>
      </c>
      <c r="AAP218">
        <v>61.76</v>
      </c>
      <c r="AAQ218">
        <v>100</v>
      </c>
      <c r="AAR218" t="s">
        <v>1244</v>
      </c>
      <c r="AAS218" t="s">
        <v>1244</v>
      </c>
      <c r="AAT218" t="s">
        <v>1244</v>
      </c>
      <c r="AAU218" t="s">
        <v>1244</v>
      </c>
      <c r="AAV218">
        <v>100</v>
      </c>
      <c r="AAW218">
        <v>100</v>
      </c>
      <c r="AAX218" t="s">
        <v>1244</v>
      </c>
      <c r="AAY218" t="s">
        <v>1244</v>
      </c>
      <c r="AAZ218">
        <v>100</v>
      </c>
      <c r="ABA218" t="s">
        <v>1244</v>
      </c>
      <c r="ABC218">
        <v>100</v>
      </c>
      <c r="ABD218">
        <v>100</v>
      </c>
      <c r="ABE218">
        <v>76.14</v>
      </c>
      <c r="ABF218">
        <v>100</v>
      </c>
      <c r="ABG218" t="s">
        <v>1244</v>
      </c>
      <c r="ABH218">
        <v>100</v>
      </c>
      <c r="ABI218" t="s">
        <v>1244</v>
      </c>
      <c r="ABJ218">
        <v>100</v>
      </c>
      <c r="ABK218">
        <v>100</v>
      </c>
      <c r="ABL218">
        <v>43.75</v>
      </c>
      <c r="ABM218">
        <v>100</v>
      </c>
      <c r="ABN218">
        <v>100</v>
      </c>
      <c r="ABO218" t="s">
        <v>1244</v>
      </c>
      <c r="ABP218">
        <v>100</v>
      </c>
      <c r="ABQ218" t="s">
        <v>1244</v>
      </c>
      <c r="ABR218" t="s">
        <v>1244</v>
      </c>
      <c r="ABS218" t="s">
        <v>1244</v>
      </c>
      <c r="ABT218" t="s">
        <v>1244</v>
      </c>
      <c r="ABW218">
        <v>91.94</v>
      </c>
      <c r="ABX218">
        <v>100</v>
      </c>
      <c r="ABY218">
        <v>100</v>
      </c>
      <c r="ABZ218">
        <v>100</v>
      </c>
      <c r="ACA218">
        <v>100</v>
      </c>
      <c r="ACB218">
        <v>100</v>
      </c>
      <c r="ACC218" t="s">
        <v>1244</v>
      </c>
      <c r="ACD218" t="s">
        <v>1244</v>
      </c>
      <c r="ACE218">
        <v>100</v>
      </c>
      <c r="ACF218">
        <v>63.64</v>
      </c>
      <c r="ACG218" t="s">
        <v>1244</v>
      </c>
      <c r="ACH218">
        <v>67.239999999999995</v>
      </c>
      <c r="ACI218">
        <v>100</v>
      </c>
      <c r="ACK218">
        <v>80.430000000000007</v>
      </c>
      <c r="ACL218">
        <v>20.54</v>
      </c>
      <c r="ACM218">
        <v>48.04</v>
      </c>
      <c r="ACN218" t="s">
        <v>1244</v>
      </c>
      <c r="ACO218">
        <v>23.17</v>
      </c>
      <c r="ACP218" t="s">
        <v>1244</v>
      </c>
      <c r="ACQ218">
        <v>100</v>
      </c>
      <c r="ACR218" t="s">
        <v>1244</v>
      </c>
      <c r="ACS218" t="s">
        <v>1244</v>
      </c>
      <c r="ACT218">
        <v>100</v>
      </c>
      <c r="ACU218" t="s">
        <v>1244</v>
      </c>
      <c r="ACV218">
        <v>100</v>
      </c>
      <c r="ACW218">
        <v>100</v>
      </c>
      <c r="ACX218">
        <v>100</v>
      </c>
      <c r="ACY218">
        <v>100</v>
      </c>
      <c r="ACZ218">
        <v>100</v>
      </c>
      <c r="ADA218" t="s">
        <v>1244</v>
      </c>
      <c r="ADC218">
        <v>100</v>
      </c>
      <c r="ADD218">
        <v>30.26</v>
      </c>
      <c r="ADE218">
        <v>91.94</v>
      </c>
      <c r="ADF218">
        <v>100</v>
      </c>
      <c r="ADH218">
        <v>100</v>
      </c>
      <c r="ADI218">
        <v>100</v>
      </c>
      <c r="ADJ218" t="s">
        <v>1244</v>
      </c>
      <c r="ADK218" t="s">
        <v>1244</v>
      </c>
      <c r="ADL218" t="s">
        <v>1244</v>
      </c>
      <c r="ADM218">
        <v>67.86</v>
      </c>
      <c r="ADN218" t="s">
        <v>1244</v>
      </c>
      <c r="ADP218" t="s">
        <v>1244</v>
      </c>
      <c r="ADQ218" t="s">
        <v>1244</v>
      </c>
      <c r="ADR218">
        <v>100</v>
      </c>
      <c r="ADS218">
        <v>100</v>
      </c>
      <c r="ADT218">
        <v>100</v>
      </c>
      <c r="ADV218" t="s">
        <v>1244</v>
      </c>
      <c r="ADW218">
        <v>100</v>
      </c>
      <c r="ADX218">
        <v>100</v>
      </c>
      <c r="ADY218" t="s">
        <v>1244</v>
      </c>
      <c r="ADZ218">
        <v>100</v>
      </c>
      <c r="AEA218">
        <v>100</v>
      </c>
      <c r="AEB218" t="s">
        <v>1244</v>
      </c>
      <c r="AEC218" t="s">
        <v>1244</v>
      </c>
      <c r="AED218">
        <v>100</v>
      </c>
      <c r="AEE218" t="s">
        <v>1244</v>
      </c>
      <c r="AEF218">
        <v>100</v>
      </c>
      <c r="AEG218">
        <v>29.03</v>
      </c>
      <c r="AEH218">
        <v>100</v>
      </c>
      <c r="AEI218" t="s">
        <v>1244</v>
      </c>
      <c r="AEK218">
        <v>20.59</v>
      </c>
      <c r="AEL218">
        <v>100</v>
      </c>
      <c r="AEM218" t="s">
        <v>1244</v>
      </c>
      <c r="AEN218" t="s">
        <v>1244</v>
      </c>
      <c r="AEO218" t="s">
        <v>1244</v>
      </c>
      <c r="AEP218">
        <v>94.32</v>
      </c>
      <c r="AEQ218">
        <v>100</v>
      </c>
      <c r="AER218" t="s">
        <v>1244</v>
      </c>
      <c r="AES218">
        <v>100</v>
      </c>
      <c r="AET218" t="s">
        <v>1244</v>
      </c>
      <c r="AEU218">
        <v>100</v>
      </c>
      <c r="AEV218">
        <v>5.81</v>
      </c>
      <c r="AEW218">
        <v>100</v>
      </c>
      <c r="AEX218">
        <v>100</v>
      </c>
      <c r="AEZ218">
        <v>100</v>
      </c>
      <c r="AFA218">
        <v>100</v>
      </c>
      <c r="AFB218">
        <v>35.229999999999997</v>
      </c>
      <c r="AFC218" t="s">
        <v>1244</v>
      </c>
      <c r="AFD218" t="s">
        <v>1244</v>
      </c>
      <c r="AFE218" t="s">
        <v>1244</v>
      </c>
      <c r="AFF218">
        <v>30.16</v>
      </c>
      <c r="AFG218">
        <v>100</v>
      </c>
      <c r="AFI218">
        <v>10.1</v>
      </c>
      <c r="AFJ218">
        <v>100</v>
      </c>
      <c r="AFK218" t="s">
        <v>1244</v>
      </c>
      <c r="AFL218" t="s">
        <v>1244</v>
      </c>
      <c r="AFM218">
        <v>50</v>
      </c>
      <c r="AFN218" t="s">
        <v>1244</v>
      </c>
      <c r="AFO218" t="s">
        <v>1244</v>
      </c>
      <c r="AFP218">
        <v>35.71</v>
      </c>
      <c r="AFQ218">
        <v>100</v>
      </c>
      <c r="AFR218" t="s">
        <v>1244</v>
      </c>
      <c r="AFS218">
        <v>100</v>
      </c>
      <c r="AFT218" t="s">
        <v>1244</v>
      </c>
      <c r="AFU218" t="s">
        <v>1244</v>
      </c>
      <c r="AFV218">
        <v>68</v>
      </c>
      <c r="AFW218">
        <v>100</v>
      </c>
      <c r="AFX218">
        <v>100</v>
      </c>
      <c r="AFY218">
        <v>100</v>
      </c>
      <c r="AFZ218">
        <v>100</v>
      </c>
      <c r="AGA218">
        <v>97.06</v>
      </c>
      <c r="AGB218">
        <v>100</v>
      </c>
      <c r="AGC218">
        <v>100</v>
      </c>
      <c r="AGD218" t="s">
        <v>1244</v>
      </c>
      <c r="AGE218">
        <v>100</v>
      </c>
      <c r="AGF218">
        <v>43.75</v>
      </c>
      <c r="AGG218">
        <v>12.93</v>
      </c>
      <c r="AGH218">
        <v>44.62</v>
      </c>
      <c r="AGI218" t="s">
        <v>1244</v>
      </c>
      <c r="AGK218">
        <v>19.05</v>
      </c>
      <c r="AGM218" t="s">
        <v>1244</v>
      </c>
      <c r="AGN218">
        <v>100</v>
      </c>
      <c r="AGO218">
        <v>100</v>
      </c>
      <c r="AGQ218" t="s">
        <v>1244</v>
      </c>
      <c r="AGT218">
        <v>43.75</v>
      </c>
      <c r="AGU218" t="s">
        <v>1244</v>
      </c>
      <c r="AGW218">
        <v>100</v>
      </c>
      <c r="AGX218" t="s">
        <v>1244</v>
      </c>
      <c r="AGY218">
        <v>95.24</v>
      </c>
      <c r="AGZ218" t="s">
        <v>1244</v>
      </c>
      <c r="AHA218">
        <v>100</v>
      </c>
      <c r="AHB218">
        <v>5.56</v>
      </c>
      <c r="AHC218">
        <v>100</v>
      </c>
      <c r="AHD218" t="s">
        <v>1244</v>
      </c>
      <c r="AHE218">
        <v>17.71</v>
      </c>
      <c r="AHF218">
        <v>9.52</v>
      </c>
      <c r="AHH218" t="s">
        <v>1244</v>
      </c>
      <c r="AHI218" t="s">
        <v>1244</v>
      </c>
      <c r="AHJ218" t="s">
        <v>1244</v>
      </c>
      <c r="AHK218">
        <v>100</v>
      </c>
      <c r="AHL218">
        <v>38.64</v>
      </c>
      <c r="AHM218">
        <v>6</v>
      </c>
      <c r="AHO218" t="s">
        <v>1244</v>
      </c>
      <c r="AHP218">
        <v>100</v>
      </c>
      <c r="AHQ218">
        <v>100</v>
      </c>
      <c r="AHR218">
        <v>100</v>
      </c>
      <c r="AHS218">
        <v>45.09</v>
      </c>
      <c r="AHU218">
        <v>100</v>
      </c>
      <c r="AHV218">
        <v>100</v>
      </c>
      <c r="AHW218">
        <v>100</v>
      </c>
      <c r="AHY218">
        <v>100</v>
      </c>
      <c r="AHZ218" t="s">
        <v>1244</v>
      </c>
      <c r="AIA218">
        <v>10.71</v>
      </c>
      <c r="AIB218">
        <v>100</v>
      </c>
      <c r="AID218" t="s">
        <v>1244</v>
      </c>
      <c r="AIE218">
        <v>100</v>
      </c>
      <c r="AIF218" t="s">
        <v>1244</v>
      </c>
      <c r="AIG218">
        <v>19.23</v>
      </c>
      <c r="AIH218">
        <v>100</v>
      </c>
      <c r="AII218">
        <v>100</v>
      </c>
      <c r="AIJ218">
        <v>71.430000000000007</v>
      </c>
      <c r="AIK218" t="s">
        <v>1244</v>
      </c>
      <c r="AIM218">
        <v>100</v>
      </c>
      <c r="AIN218">
        <v>100</v>
      </c>
      <c r="AIO218">
        <v>58.33</v>
      </c>
      <c r="AIP218">
        <v>74.75</v>
      </c>
      <c r="AIQ218" t="s">
        <v>1244</v>
      </c>
      <c r="AIS218">
        <v>1.61</v>
      </c>
      <c r="AIT218">
        <v>6.57</v>
      </c>
      <c r="AIU218">
        <v>11.29</v>
      </c>
      <c r="AIV218" t="s">
        <v>1244</v>
      </c>
      <c r="AIW218">
        <v>10.29</v>
      </c>
      <c r="AIX218" t="s">
        <v>1244</v>
      </c>
      <c r="AIY218">
        <v>3.06</v>
      </c>
      <c r="AIZ218" t="s">
        <v>1244</v>
      </c>
      <c r="AJA218">
        <v>100</v>
      </c>
      <c r="AJB218">
        <v>100</v>
      </c>
      <c r="AJC218">
        <v>100</v>
      </c>
      <c r="AJD218" t="s">
        <v>1244</v>
      </c>
      <c r="AJE218">
        <v>100</v>
      </c>
      <c r="AJG218">
        <v>5.8</v>
      </c>
      <c r="AJH218">
        <v>100</v>
      </c>
      <c r="AJI218">
        <v>100</v>
      </c>
      <c r="AJJ218">
        <v>40.79</v>
      </c>
      <c r="AJK218">
        <v>88.89</v>
      </c>
      <c r="AJL218">
        <v>100</v>
      </c>
      <c r="AJN218">
        <v>62.5</v>
      </c>
      <c r="AJO218">
        <v>100</v>
      </c>
      <c r="AJP218">
        <v>100</v>
      </c>
      <c r="AJQ218">
        <v>100</v>
      </c>
      <c r="AJR218">
        <v>91.94</v>
      </c>
      <c r="AJS218">
        <v>3.33</v>
      </c>
      <c r="AJT218" t="s">
        <v>1244</v>
      </c>
      <c r="AJU218" t="s">
        <v>1244</v>
      </c>
      <c r="AJV218">
        <v>100</v>
      </c>
      <c r="AJW218">
        <v>100</v>
      </c>
      <c r="AJX218">
        <v>100</v>
      </c>
      <c r="AJY218" t="s">
        <v>1244</v>
      </c>
      <c r="AJZ218">
        <v>100</v>
      </c>
      <c r="AKA218" t="s">
        <v>1244</v>
      </c>
      <c r="AKB218">
        <v>100</v>
      </c>
      <c r="AKC218">
        <v>100</v>
      </c>
      <c r="AKD218">
        <v>100</v>
      </c>
      <c r="AKE218">
        <v>26.72</v>
      </c>
      <c r="AKF218">
        <v>100</v>
      </c>
      <c r="AKG218">
        <v>100</v>
      </c>
      <c r="AKH218">
        <v>100</v>
      </c>
      <c r="AKI218">
        <v>100</v>
      </c>
      <c r="AKJ218" t="s">
        <v>1244</v>
      </c>
      <c r="AKK218">
        <v>79.03</v>
      </c>
      <c r="AKL218">
        <v>100</v>
      </c>
      <c r="AKM218">
        <v>100</v>
      </c>
      <c r="AKN218">
        <v>100</v>
      </c>
      <c r="AKO218" t="s">
        <v>1244</v>
      </c>
      <c r="AKP218">
        <v>4.55</v>
      </c>
      <c r="AKQ218" t="s">
        <v>1244</v>
      </c>
      <c r="AKR218">
        <v>100</v>
      </c>
      <c r="AKS218" t="s">
        <v>1244</v>
      </c>
      <c r="AKT218" t="s">
        <v>1244</v>
      </c>
      <c r="AKU218">
        <v>100</v>
      </c>
      <c r="AKV218">
        <v>100</v>
      </c>
      <c r="AKW218">
        <v>100</v>
      </c>
      <c r="AKX218">
        <v>100</v>
      </c>
      <c r="AKY218">
        <v>100</v>
      </c>
      <c r="AKZ218">
        <v>100</v>
      </c>
      <c r="ALB218">
        <v>100</v>
      </c>
      <c r="ALC218">
        <v>100</v>
      </c>
      <c r="ALD218">
        <v>100</v>
      </c>
      <c r="ALE218">
        <v>100</v>
      </c>
      <c r="ALF218">
        <v>32.14</v>
      </c>
      <c r="ALG218" t="s">
        <v>1244</v>
      </c>
      <c r="ALH218">
        <v>100</v>
      </c>
      <c r="ALJ218" t="s">
        <v>1244</v>
      </c>
      <c r="ALK218">
        <v>100</v>
      </c>
      <c r="ALL218">
        <v>67.239999999999995</v>
      </c>
      <c r="ALM218">
        <v>80.930000000000007</v>
      </c>
      <c r="ALN218" t="s">
        <v>1244</v>
      </c>
      <c r="ALO218">
        <v>100</v>
      </c>
      <c r="ALP218">
        <v>100</v>
      </c>
      <c r="ALQ218">
        <v>100</v>
      </c>
      <c r="ALR218">
        <v>15.79</v>
      </c>
      <c r="ALS218">
        <v>100</v>
      </c>
      <c r="ALT218" t="s">
        <v>1244</v>
      </c>
      <c r="ALU218">
        <v>100</v>
      </c>
      <c r="ALV218">
        <v>60</v>
      </c>
      <c r="ALW218" t="s">
        <v>1244</v>
      </c>
      <c r="ALX218">
        <v>15.46</v>
      </c>
      <c r="ALY218">
        <v>30.16</v>
      </c>
      <c r="ALZ218" t="s">
        <v>1244</v>
      </c>
      <c r="AMA218">
        <v>6.86</v>
      </c>
      <c r="AMB218">
        <v>100</v>
      </c>
      <c r="AMC218" t="s">
        <v>1244</v>
      </c>
      <c r="AMD218" t="s">
        <v>1244</v>
      </c>
      <c r="AME218">
        <v>50.79</v>
      </c>
      <c r="AMF218">
        <v>100</v>
      </c>
      <c r="AMG218">
        <v>100</v>
      </c>
      <c r="AMH218">
        <v>100</v>
      </c>
      <c r="AMI218">
        <v>2</v>
      </c>
      <c r="AMK218">
        <v>100</v>
      </c>
      <c r="AML218" t="s">
        <v>1244</v>
      </c>
      <c r="AMN218" t="s">
        <v>1244</v>
      </c>
      <c r="AMO218">
        <v>49.49</v>
      </c>
      <c r="AMP218">
        <v>100</v>
      </c>
      <c r="AMQ218">
        <v>100</v>
      </c>
      <c r="AMR218">
        <v>100</v>
      </c>
      <c r="AMS218" t="s">
        <v>1244</v>
      </c>
      <c r="AMT218" t="s">
        <v>1244</v>
      </c>
      <c r="AMU218" t="s">
        <v>1244</v>
      </c>
      <c r="AMV218" t="s">
        <v>1244</v>
      </c>
      <c r="AMW218" t="s">
        <v>1244</v>
      </c>
      <c r="AMY218">
        <v>67.650000000000006</v>
      </c>
      <c r="AMZ218">
        <v>78.569999999999993</v>
      </c>
      <c r="ANA218">
        <v>100</v>
      </c>
      <c r="ANB218">
        <v>100</v>
      </c>
      <c r="ANC218" t="s">
        <v>1244</v>
      </c>
      <c r="AND218" t="s">
        <v>1244</v>
      </c>
      <c r="ANE218" t="s">
        <v>1244</v>
      </c>
      <c r="ANF218">
        <v>13.13</v>
      </c>
      <c r="ANG218">
        <v>100</v>
      </c>
      <c r="ANH218" t="s">
        <v>1244</v>
      </c>
      <c r="ANI218" t="s">
        <v>1244</v>
      </c>
      <c r="ANJ218" t="s">
        <v>1244</v>
      </c>
      <c r="ANK218" t="s">
        <v>1244</v>
      </c>
      <c r="ANL218" t="s">
        <v>1244</v>
      </c>
      <c r="ANM218" t="s">
        <v>1244</v>
      </c>
      <c r="ANN218">
        <v>26.72</v>
      </c>
      <c r="ANO218">
        <v>100</v>
      </c>
      <c r="ANP218">
        <v>6.45</v>
      </c>
      <c r="ANQ218">
        <v>100</v>
      </c>
      <c r="ANR218" t="s">
        <v>1244</v>
      </c>
      <c r="ANS218">
        <v>49.49</v>
      </c>
      <c r="ANT218">
        <v>100</v>
      </c>
      <c r="ANU218">
        <v>67.650000000000006</v>
      </c>
      <c r="ANV218">
        <v>76.92</v>
      </c>
      <c r="ANW218">
        <v>41.27</v>
      </c>
      <c r="ANX218">
        <v>100</v>
      </c>
      <c r="ANY218">
        <v>100</v>
      </c>
      <c r="ANZ218">
        <v>100</v>
      </c>
      <c r="AOA218" t="s">
        <v>1244</v>
      </c>
      <c r="AOB218">
        <v>100</v>
      </c>
      <c r="AOC218" t="s">
        <v>1244</v>
      </c>
      <c r="AOD218">
        <v>100</v>
      </c>
      <c r="AOE218" t="s">
        <v>1244</v>
      </c>
      <c r="AOF218">
        <v>100</v>
      </c>
      <c r="AOG218">
        <v>100</v>
      </c>
      <c r="AOH218">
        <v>100</v>
      </c>
      <c r="AOI218" t="s">
        <v>1244</v>
      </c>
      <c r="AOJ218" t="s">
        <v>1244</v>
      </c>
      <c r="AOK218">
        <v>100</v>
      </c>
      <c r="AOL218">
        <v>100</v>
      </c>
      <c r="AOM218">
        <v>100</v>
      </c>
      <c r="AON218">
        <v>100</v>
      </c>
      <c r="AOO218" t="s">
        <v>1244</v>
      </c>
      <c r="AOP218">
        <v>93.42</v>
      </c>
      <c r="AOQ218">
        <v>30.88</v>
      </c>
      <c r="AOR218">
        <v>2.94</v>
      </c>
      <c r="AOS218">
        <v>100</v>
      </c>
      <c r="AOT218">
        <v>100</v>
      </c>
      <c r="AOU218">
        <v>42.27</v>
      </c>
      <c r="AOV218">
        <v>100</v>
      </c>
      <c r="AOW218">
        <v>100</v>
      </c>
      <c r="AOX218">
        <v>100</v>
      </c>
      <c r="AOY218" t="s">
        <v>1244</v>
      </c>
      <c r="AOZ218">
        <v>17.739999999999998</v>
      </c>
      <c r="APA218" t="s">
        <v>1244</v>
      </c>
      <c r="APB218">
        <v>100</v>
      </c>
      <c r="APE218">
        <v>100</v>
      </c>
      <c r="APF218">
        <v>100</v>
      </c>
      <c r="APG218">
        <v>66.180000000000007</v>
      </c>
      <c r="API218">
        <v>49.49</v>
      </c>
      <c r="APK218">
        <v>100</v>
      </c>
      <c r="APL218">
        <v>5.21</v>
      </c>
      <c r="APM218" t="s">
        <v>1244</v>
      </c>
      <c r="APO218">
        <v>100</v>
      </c>
      <c r="APP218">
        <v>100</v>
      </c>
      <c r="APQ218" t="s">
        <v>1244</v>
      </c>
      <c r="APR218">
        <v>100</v>
      </c>
      <c r="APS218">
        <v>97.37</v>
      </c>
      <c r="APU218">
        <v>100</v>
      </c>
      <c r="APV218">
        <v>100</v>
      </c>
      <c r="APW218">
        <v>100</v>
      </c>
      <c r="APX218">
        <v>100</v>
      </c>
      <c r="APY218">
        <v>72.73</v>
      </c>
      <c r="APZ218">
        <v>67.349999999999994</v>
      </c>
      <c r="AQB218">
        <v>100</v>
      </c>
      <c r="AQC218">
        <v>100</v>
      </c>
      <c r="AQD218" t="s">
        <v>1244</v>
      </c>
      <c r="AQE218" t="s">
        <v>1244</v>
      </c>
      <c r="AQF218">
        <v>100</v>
      </c>
      <c r="AQG218">
        <v>100</v>
      </c>
      <c r="AQH218">
        <v>100</v>
      </c>
      <c r="AQI218">
        <v>100</v>
      </c>
      <c r="AQJ218">
        <v>8.08</v>
      </c>
      <c r="AQK218">
        <v>100</v>
      </c>
      <c r="AQL218">
        <v>100</v>
      </c>
      <c r="AQM218">
        <v>100</v>
      </c>
      <c r="AQN218">
        <v>100</v>
      </c>
      <c r="AQO218">
        <v>100</v>
      </c>
      <c r="AQP218" t="s">
        <v>1244</v>
      </c>
      <c r="AQQ218" t="s">
        <v>1244</v>
      </c>
      <c r="AQR218">
        <v>58.33</v>
      </c>
      <c r="AQS218">
        <v>100</v>
      </c>
      <c r="AQT218">
        <v>100</v>
      </c>
      <c r="AQU218">
        <v>100</v>
      </c>
      <c r="AQW218">
        <v>100</v>
      </c>
      <c r="AQX218">
        <v>100</v>
      </c>
      <c r="AQY218" t="s">
        <v>1244</v>
      </c>
      <c r="AQZ218">
        <v>100</v>
      </c>
      <c r="ARA218" t="s">
        <v>1244</v>
      </c>
      <c r="ARD218" t="s">
        <v>1244</v>
      </c>
      <c r="ARE218">
        <v>100</v>
      </c>
      <c r="ARF218">
        <v>100</v>
      </c>
      <c r="ARG218">
        <v>100</v>
      </c>
      <c r="ARH218">
        <v>100</v>
      </c>
      <c r="ARI218">
        <v>100</v>
      </c>
      <c r="ARJ218" t="s">
        <v>1244</v>
      </c>
      <c r="ARK218">
        <v>100</v>
      </c>
      <c r="ARL218">
        <v>1.04</v>
      </c>
      <c r="ARN218">
        <v>100</v>
      </c>
      <c r="ARO218" t="s">
        <v>1244</v>
      </c>
      <c r="ARP218">
        <v>100</v>
      </c>
      <c r="ARQ218" t="s">
        <v>1244</v>
      </c>
      <c r="ARR218">
        <v>100</v>
      </c>
      <c r="ART218">
        <v>96.05</v>
      </c>
      <c r="ARU218" t="s">
        <v>1244</v>
      </c>
      <c r="ARV218">
        <v>100</v>
      </c>
      <c r="ARW218" t="s">
        <v>1244</v>
      </c>
      <c r="ARX218" t="s">
        <v>1244</v>
      </c>
      <c r="ARY218">
        <v>100</v>
      </c>
      <c r="ARZ218">
        <v>100</v>
      </c>
      <c r="ASA218">
        <v>72.73</v>
      </c>
      <c r="ASB218">
        <v>100</v>
      </c>
      <c r="ASC218" t="s">
        <v>1244</v>
      </c>
      <c r="ASD218">
        <v>100</v>
      </c>
      <c r="ASE218">
        <v>100</v>
      </c>
      <c r="ASF218">
        <v>100</v>
      </c>
      <c r="ASG218">
        <v>100</v>
      </c>
      <c r="ASH218">
        <v>50</v>
      </c>
      <c r="ASI218" t="s">
        <v>1244</v>
      </c>
      <c r="ASJ218" t="s">
        <v>1244</v>
      </c>
      <c r="ASK218">
        <v>100</v>
      </c>
      <c r="ASL218">
        <v>74.75</v>
      </c>
      <c r="ASM218">
        <v>100</v>
      </c>
      <c r="ASN218">
        <v>32.65</v>
      </c>
      <c r="ASO218">
        <v>100</v>
      </c>
      <c r="ASP218">
        <v>100</v>
      </c>
      <c r="ASQ218">
        <v>3.54</v>
      </c>
      <c r="ASR218" t="s">
        <v>1244</v>
      </c>
      <c r="ASS218">
        <v>19.7</v>
      </c>
      <c r="AST218">
        <v>17.5</v>
      </c>
      <c r="ASU218">
        <v>35.049999999999997</v>
      </c>
      <c r="ASV218">
        <v>8.33</v>
      </c>
      <c r="ASW218">
        <v>74.75</v>
      </c>
      <c r="ASX218">
        <v>100</v>
      </c>
      <c r="ASY218">
        <v>17.5</v>
      </c>
      <c r="ASZ218">
        <v>74.75</v>
      </c>
      <c r="ATA218">
        <v>2.5299999999999998</v>
      </c>
      <c r="ATB218">
        <v>100</v>
      </c>
      <c r="ATC218" t="s">
        <v>1244</v>
      </c>
      <c r="ATD218">
        <v>100</v>
      </c>
      <c r="ATE218" t="s">
        <v>1244</v>
      </c>
      <c r="ATF218">
        <v>100</v>
      </c>
      <c r="ATG218" t="s">
        <v>1244</v>
      </c>
      <c r="ATH218">
        <v>68</v>
      </c>
      <c r="ATI218" t="s">
        <v>1244</v>
      </c>
      <c r="ATJ218">
        <v>100</v>
      </c>
      <c r="ATK218" t="s">
        <v>1244</v>
      </c>
      <c r="ATL218">
        <v>69.77</v>
      </c>
      <c r="ATM218">
        <v>92.86</v>
      </c>
      <c r="ATN218" t="s">
        <v>1244</v>
      </c>
      <c r="ATO218">
        <v>100</v>
      </c>
      <c r="ATP218">
        <v>100</v>
      </c>
      <c r="ATQ218">
        <v>100</v>
      </c>
      <c r="ATR218">
        <v>18.75</v>
      </c>
      <c r="ATS218">
        <v>8.0399999999999991</v>
      </c>
      <c r="ATT218">
        <v>100</v>
      </c>
      <c r="ATU218">
        <v>100</v>
      </c>
      <c r="ATV218">
        <v>100</v>
      </c>
      <c r="ATW218">
        <v>100</v>
      </c>
      <c r="ATX218">
        <v>100</v>
      </c>
      <c r="ATY218">
        <v>100</v>
      </c>
      <c r="ATZ218" t="s">
        <v>1244</v>
      </c>
      <c r="AUA218">
        <v>63.41</v>
      </c>
      <c r="AUB218" t="s">
        <v>1244</v>
      </c>
      <c r="AUC218">
        <v>100</v>
      </c>
      <c r="AUD218">
        <v>100</v>
      </c>
      <c r="AUE218">
        <v>100</v>
      </c>
      <c r="AUF218" t="s">
        <v>1244</v>
      </c>
      <c r="AUG218">
        <v>100</v>
      </c>
      <c r="AUH218">
        <v>51.14</v>
      </c>
      <c r="AUI218">
        <v>100</v>
      </c>
      <c r="AUJ218">
        <v>100</v>
      </c>
      <c r="AUK218" t="s">
        <v>1244</v>
      </c>
      <c r="AUL218">
        <v>100</v>
      </c>
      <c r="AUM218">
        <v>95.24</v>
      </c>
      <c r="AUN218">
        <v>95.45</v>
      </c>
      <c r="AUO218">
        <v>3.85</v>
      </c>
      <c r="AUP218">
        <v>49.49</v>
      </c>
      <c r="AUQ218">
        <v>3.85</v>
      </c>
      <c r="AUR218" t="s">
        <v>1244</v>
      </c>
      <c r="AUS218">
        <v>9.2799999999999994</v>
      </c>
      <c r="AUT218">
        <v>100</v>
      </c>
      <c r="AUU218">
        <v>100</v>
      </c>
      <c r="AUV218">
        <v>100</v>
      </c>
    </row>
    <row r="219" spans="1:1023 1025:1244" x14ac:dyDescent="0.25">
      <c r="A219" s="1">
        <v>44134</v>
      </c>
      <c r="B219">
        <v>17.05</v>
      </c>
      <c r="C219" t="s">
        <v>1244</v>
      </c>
      <c r="D219">
        <v>80.930000000000007</v>
      </c>
      <c r="E219" t="s">
        <v>1244</v>
      </c>
      <c r="F219">
        <v>4.62</v>
      </c>
      <c r="G219">
        <v>100</v>
      </c>
      <c r="H219">
        <v>26.79</v>
      </c>
      <c r="I219">
        <v>100</v>
      </c>
      <c r="J219">
        <v>66.67</v>
      </c>
      <c r="K219">
        <v>13.13</v>
      </c>
      <c r="L219">
        <v>100</v>
      </c>
      <c r="M219" t="s">
        <v>1244</v>
      </c>
      <c r="N219" t="s">
        <v>1244</v>
      </c>
      <c r="O219">
        <v>100</v>
      </c>
      <c r="P219">
        <v>100</v>
      </c>
      <c r="Q219" t="s">
        <v>1244</v>
      </c>
      <c r="S219">
        <v>100</v>
      </c>
      <c r="T219">
        <v>100</v>
      </c>
      <c r="U219" t="s">
        <v>1244</v>
      </c>
      <c r="V219">
        <v>100</v>
      </c>
      <c r="Y219" t="s">
        <v>1244</v>
      </c>
      <c r="Z219">
        <v>100</v>
      </c>
      <c r="AA219">
        <v>100</v>
      </c>
      <c r="AB219">
        <v>100</v>
      </c>
      <c r="AC219">
        <v>100</v>
      </c>
      <c r="AD219" t="s">
        <v>1244</v>
      </c>
      <c r="AE219">
        <v>2.63</v>
      </c>
      <c r="AF219">
        <v>39.22</v>
      </c>
      <c r="AG219" t="s">
        <v>1244</v>
      </c>
      <c r="AH219" t="s">
        <v>1244</v>
      </c>
      <c r="AI219">
        <v>100</v>
      </c>
      <c r="AJ219">
        <v>33.840000000000003</v>
      </c>
      <c r="AK219">
        <v>100</v>
      </c>
      <c r="AL219" t="s">
        <v>1244</v>
      </c>
      <c r="AM219" t="s">
        <v>1244</v>
      </c>
      <c r="AN219">
        <v>51.14</v>
      </c>
      <c r="AO219">
        <v>100</v>
      </c>
      <c r="AP219" t="s">
        <v>1244</v>
      </c>
      <c r="AQ219">
        <v>100</v>
      </c>
      <c r="AR219">
        <v>71.430000000000007</v>
      </c>
      <c r="AS219" t="s">
        <v>1244</v>
      </c>
      <c r="AU219">
        <v>18.75</v>
      </c>
      <c r="AV219">
        <v>100</v>
      </c>
      <c r="AW219">
        <v>100</v>
      </c>
      <c r="AX219">
        <v>100</v>
      </c>
      <c r="AY219" t="s">
        <v>1244</v>
      </c>
      <c r="AZ219" t="s">
        <v>1244</v>
      </c>
      <c r="BA219">
        <v>100</v>
      </c>
      <c r="BB219">
        <v>66.069999999999993</v>
      </c>
      <c r="BC219">
        <v>100</v>
      </c>
      <c r="BD219">
        <v>81.540000000000006</v>
      </c>
      <c r="BE219" t="s">
        <v>1244</v>
      </c>
      <c r="BF219">
        <v>100</v>
      </c>
      <c r="BG219" t="s">
        <v>1244</v>
      </c>
      <c r="BH219">
        <v>100</v>
      </c>
      <c r="BI219">
        <v>66.67</v>
      </c>
      <c r="BJ219" t="s">
        <v>1244</v>
      </c>
      <c r="BK219" t="s">
        <v>1244</v>
      </c>
      <c r="BL219">
        <v>100</v>
      </c>
      <c r="BM219">
        <v>68</v>
      </c>
      <c r="BN219" t="s">
        <v>1244</v>
      </c>
      <c r="BO219" t="s">
        <v>1244</v>
      </c>
      <c r="BP219">
        <v>100</v>
      </c>
      <c r="BQ219" t="s">
        <v>1244</v>
      </c>
      <c r="BR219">
        <v>18.920000000000002</v>
      </c>
      <c r="BS219">
        <v>100</v>
      </c>
      <c r="BT219">
        <v>0.51</v>
      </c>
      <c r="BU219">
        <v>66.069999999999993</v>
      </c>
      <c r="BV219">
        <v>0.51</v>
      </c>
      <c r="BW219">
        <v>100</v>
      </c>
      <c r="BX219">
        <v>36.61</v>
      </c>
      <c r="BY219">
        <v>2.94</v>
      </c>
      <c r="BZ219" t="s">
        <v>1244</v>
      </c>
      <c r="CA219" t="s">
        <v>1244</v>
      </c>
      <c r="CB219" t="s">
        <v>1244</v>
      </c>
      <c r="CC219">
        <v>100</v>
      </c>
      <c r="CD219">
        <v>100</v>
      </c>
      <c r="CE219">
        <v>100</v>
      </c>
      <c r="CF219">
        <v>100</v>
      </c>
      <c r="CG219">
        <v>100</v>
      </c>
      <c r="CH219">
        <v>67.239999999999995</v>
      </c>
      <c r="CI219" t="s">
        <v>1244</v>
      </c>
      <c r="CJ219">
        <v>1.32</v>
      </c>
      <c r="CK219">
        <v>100</v>
      </c>
      <c r="CL219">
        <v>39.22</v>
      </c>
      <c r="CM219">
        <v>100</v>
      </c>
      <c r="CN219" t="s">
        <v>1244</v>
      </c>
      <c r="CO219">
        <v>100</v>
      </c>
      <c r="CP219">
        <v>100</v>
      </c>
      <c r="CR219" t="s">
        <v>1244</v>
      </c>
      <c r="CS219">
        <v>100</v>
      </c>
      <c r="CT219">
        <v>100</v>
      </c>
      <c r="CU219">
        <v>100</v>
      </c>
      <c r="CV219" t="s">
        <v>1244</v>
      </c>
      <c r="CW219">
        <v>100</v>
      </c>
      <c r="CX219">
        <v>100</v>
      </c>
      <c r="CY219">
        <v>100</v>
      </c>
      <c r="CZ219" t="s">
        <v>1244</v>
      </c>
      <c r="DA219" t="s">
        <v>1244</v>
      </c>
      <c r="DB219" t="s">
        <v>1244</v>
      </c>
      <c r="DC219">
        <v>98.39</v>
      </c>
      <c r="DD219">
        <v>10.71</v>
      </c>
      <c r="DE219" t="s">
        <v>1244</v>
      </c>
      <c r="DF219">
        <v>14.1</v>
      </c>
      <c r="DG219">
        <v>100</v>
      </c>
      <c r="DI219" t="s">
        <v>1244</v>
      </c>
      <c r="DJ219">
        <v>27.27</v>
      </c>
      <c r="DK219" t="s">
        <v>1244</v>
      </c>
      <c r="DL219">
        <v>100</v>
      </c>
      <c r="DM219">
        <v>77.03</v>
      </c>
      <c r="DN219">
        <v>6.06</v>
      </c>
      <c r="DO219">
        <v>100</v>
      </c>
      <c r="DQ219">
        <v>26.79</v>
      </c>
      <c r="DR219">
        <v>37.880000000000003</v>
      </c>
      <c r="DS219">
        <v>100</v>
      </c>
      <c r="DT219">
        <v>1.79</v>
      </c>
      <c r="DU219">
        <v>100</v>
      </c>
      <c r="DV219">
        <v>18.75</v>
      </c>
      <c r="DW219">
        <v>100</v>
      </c>
      <c r="DY219">
        <v>100</v>
      </c>
      <c r="DZ219">
        <v>64.099999999999994</v>
      </c>
      <c r="EA219" t="s">
        <v>1244</v>
      </c>
      <c r="EC219">
        <v>100</v>
      </c>
      <c r="ED219">
        <v>100</v>
      </c>
      <c r="EE219" t="s">
        <v>1244</v>
      </c>
      <c r="EF219" t="s">
        <v>1244</v>
      </c>
      <c r="EG219" t="s">
        <v>1244</v>
      </c>
      <c r="EH219">
        <v>100</v>
      </c>
      <c r="EI219" t="s">
        <v>1244</v>
      </c>
      <c r="EJ219">
        <v>76.040000000000006</v>
      </c>
      <c r="EK219">
        <v>100</v>
      </c>
      <c r="EM219" t="s">
        <v>1244</v>
      </c>
      <c r="EN219" t="s">
        <v>1244</v>
      </c>
      <c r="EO219" t="s">
        <v>1244</v>
      </c>
      <c r="EP219">
        <v>96.43</v>
      </c>
      <c r="EQ219">
        <v>100</v>
      </c>
      <c r="ER219">
        <v>6.52</v>
      </c>
      <c r="ES219">
        <v>35.229999999999997</v>
      </c>
      <c r="ET219">
        <v>100</v>
      </c>
      <c r="EU219">
        <v>21.54</v>
      </c>
      <c r="EV219">
        <v>5.56</v>
      </c>
      <c r="EW219" t="s">
        <v>1244</v>
      </c>
      <c r="EX219">
        <v>13.85</v>
      </c>
      <c r="EY219">
        <v>92.86</v>
      </c>
      <c r="EZ219" t="s">
        <v>1244</v>
      </c>
      <c r="FB219">
        <v>100</v>
      </c>
      <c r="FC219">
        <v>100</v>
      </c>
      <c r="FE219" t="s">
        <v>1244</v>
      </c>
      <c r="FF219">
        <v>100</v>
      </c>
      <c r="FG219">
        <v>66.069999999999993</v>
      </c>
      <c r="FH219">
        <v>100</v>
      </c>
      <c r="FI219">
        <v>100</v>
      </c>
      <c r="FJ219">
        <v>100</v>
      </c>
      <c r="FK219" t="s">
        <v>1244</v>
      </c>
      <c r="FL219">
        <v>72.92</v>
      </c>
      <c r="FM219">
        <v>100</v>
      </c>
      <c r="FN219">
        <v>97.56</v>
      </c>
      <c r="FO219" t="s">
        <v>1244</v>
      </c>
      <c r="FP219">
        <v>28.57</v>
      </c>
      <c r="FQ219" t="s">
        <v>1244</v>
      </c>
      <c r="FR219">
        <v>100</v>
      </c>
      <c r="FS219">
        <v>100</v>
      </c>
      <c r="FT219">
        <v>6.03</v>
      </c>
      <c r="FU219">
        <v>31.4</v>
      </c>
      <c r="FV219">
        <v>66.069999999999993</v>
      </c>
      <c r="FW219" t="s">
        <v>1244</v>
      </c>
      <c r="FX219">
        <v>100</v>
      </c>
      <c r="FY219">
        <v>100</v>
      </c>
      <c r="FZ219" t="s">
        <v>1244</v>
      </c>
      <c r="GB219">
        <v>100</v>
      </c>
      <c r="GC219">
        <v>59.09</v>
      </c>
      <c r="GD219" t="s">
        <v>1244</v>
      </c>
      <c r="GF219" t="s">
        <v>1244</v>
      </c>
      <c r="GG219">
        <v>100</v>
      </c>
      <c r="GH219" t="s">
        <v>1244</v>
      </c>
      <c r="GI219">
        <v>64.099999999999994</v>
      </c>
      <c r="GJ219" t="s">
        <v>1244</v>
      </c>
      <c r="GK219">
        <v>30.77</v>
      </c>
      <c r="GL219">
        <v>48.41</v>
      </c>
      <c r="GM219">
        <v>100</v>
      </c>
      <c r="GN219">
        <v>72.73</v>
      </c>
      <c r="GO219" t="s">
        <v>1244</v>
      </c>
      <c r="GP219" t="s">
        <v>1244</v>
      </c>
      <c r="GQ219" t="s">
        <v>1244</v>
      </c>
      <c r="GR219">
        <v>100</v>
      </c>
      <c r="GS219">
        <v>100</v>
      </c>
      <c r="GT219">
        <v>100</v>
      </c>
      <c r="GU219">
        <v>23.85</v>
      </c>
      <c r="GV219">
        <v>36</v>
      </c>
      <c r="GW219">
        <v>100</v>
      </c>
      <c r="GX219">
        <v>97.32</v>
      </c>
      <c r="GY219" t="s">
        <v>1244</v>
      </c>
      <c r="GZ219">
        <v>100</v>
      </c>
      <c r="HB219" t="s">
        <v>1244</v>
      </c>
      <c r="HC219">
        <v>100</v>
      </c>
      <c r="HD219">
        <v>100</v>
      </c>
      <c r="HE219">
        <v>100</v>
      </c>
      <c r="HF219" t="s">
        <v>1244</v>
      </c>
      <c r="HH219">
        <v>11.76</v>
      </c>
      <c r="HI219" t="s">
        <v>1244</v>
      </c>
      <c r="HJ219">
        <v>100</v>
      </c>
      <c r="HK219">
        <v>19.23</v>
      </c>
      <c r="HL219">
        <v>19.2</v>
      </c>
      <c r="HM219" t="s">
        <v>1244</v>
      </c>
      <c r="HN219">
        <v>100</v>
      </c>
      <c r="HO219">
        <v>8.08</v>
      </c>
      <c r="HP219" t="s">
        <v>1244</v>
      </c>
      <c r="HQ219" t="s">
        <v>1244</v>
      </c>
      <c r="HR219">
        <v>100</v>
      </c>
      <c r="HS219">
        <v>26.72</v>
      </c>
      <c r="HT219">
        <v>100</v>
      </c>
      <c r="HU219">
        <v>100</v>
      </c>
      <c r="HV219" t="s">
        <v>1244</v>
      </c>
      <c r="HW219">
        <v>54.12</v>
      </c>
      <c r="HX219">
        <v>31.82</v>
      </c>
      <c r="HY219">
        <v>90.63</v>
      </c>
      <c r="HZ219">
        <v>100</v>
      </c>
      <c r="IA219" t="s">
        <v>1244</v>
      </c>
      <c r="IB219">
        <v>1.47</v>
      </c>
      <c r="IC219">
        <v>1.47</v>
      </c>
      <c r="ID219">
        <v>100</v>
      </c>
      <c r="IE219">
        <v>9.09</v>
      </c>
      <c r="IF219">
        <v>100</v>
      </c>
      <c r="IG219">
        <v>100</v>
      </c>
      <c r="IH219" t="s">
        <v>1244</v>
      </c>
      <c r="II219">
        <v>100</v>
      </c>
      <c r="IJ219">
        <v>42.27</v>
      </c>
      <c r="IK219">
        <v>100</v>
      </c>
      <c r="IL219" t="s">
        <v>1244</v>
      </c>
      <c r="IM219">
        <v>100</v>
      </c>
      <c r="IN219" t="s">
        <v>1244</v>
      </c>
      <c r="IO219">
        <v>100</v>
      </c>
      <c r="IP219" t="s">
        <v>1244</v>
      </c>
      <c r="IQ219">
        <v>100</v>
      </c>
      <c r="IS219">
        <v>10.29</v>
      </c>
      <c r="IT219">
        <v>100</v>
      </c>
      <c r="IU219">
        <v>100</v>
      </c>
      <c r="IV219">
        <v>100</v>
      </c>
      <c r="IW219">
        <v>94.32</v>
      </c>
      <c r="IX219" t="s">
        <v>1244</v>
      </c>
      <c r="IY219">
        <v>100</v>
      </c>
      <c r="IZ219" t="s">
        <v>1244</v>
      </c>
      <c r="JA219" t="s">
        <v>1244</v>
      </c>
      <c r="JB219" t="s">
        <v>1244</v>
      </c>
      <c r="JC219">
        <v>97.32</v>
      </c>
      <c r="JD219" t="s">
        <v>1244</v>
      </c>
      <c r="JE219" t="s">
        <v>1244</v>
      </c>
      <c r="JF219">
        <v>100</v>
      </c>
      <c r="JG219">
        <v>100</v>
      </c>
      <c r="JI219">
        <v>73.81</v>
      </c>
      <c r="JJ219">
        <v>100</v>
      </c>
      <c r="JK219">
        <v>26.19</v>
      </c>
      <c r="JL219">
        <v>100</v>
      </c>
      <c r="JM219">
        <v>100</v>
      </c>
      <c r="JO219">
        <v>30.77</v>
      </c>
      <c r="JP219" t="s">
        <v>1244</v>
      </c>
      <c r="JQ219">
        <v>100</v>
      </c>
      <c r="JR219">
        <v>93.59</v>
      </c>
      <c r="JT219">
        <v>100</v>
      </c>
      <c r="JU219">
        <v>100</v>
      </c>
      <c r="JV219">
        <v>14</v>
      </c>
      <c r="JW219">
        <v>100</v>
      </c>
      <c r="JY219">
        <v>67.239999999999995</v>
      </c>
      <c r="JZ219">
        <v>100</v>
      </c>
      <c r="KA219">
        <v>1.61</v>
      </c>
      <c r="KB219">
        <v>100</v>
      </c>
      <c r="KC219">
        <v>100</v>
      </c>
      <c r="KD219">
        <v>63.41</v>
      </c>
      <c r="KE219" t="s">
        <v>1244</v>
      </c>
      <c r="KF219">
        <v>100</v>
      </c>
      <c r="KG219">
        <v>100</v>
      </c>
      <c r="KH219" t="s">
        <v>1244</v>
      </c>
      <c r="KJ219">
        <v>64.52</v>
      </c>
      <c r="KK219">
        <v>100</v>
      </c>
      <c r="KM219">
        <v>53.17</v>
      </c>
      <c r="KN219">
        <v>73.81</v>
      </c>
      <c r="KO219">
        <v>72.58</v>
      </c>
      <c r="KP219">
        <v>20</v>
      </c>
      <c r="KQ219">
        <v>32.65</v>
      </c>
      <c r="KR219" t="s">
        <v>1244</v>
      </c>
      <c r="KS219">
        <v>100</v>
      </c>
      <c r="KT219">
        <v>100</v>
      </c>
      <c r="KU219">
        <v>10.23</v>
      </c>
      <c r="KV219">
        <v>100</v>
      </c>
      <c r="KW219" t="s">
        <v>1244</v>
      </c>
      <c r="KX219" t="s">
        <v>1244</v>
      </c>
      <c r="KY219">
        <v>100</v>
      </c>
      <c r="KZ219">
        <v>91.94</v>
      </c>
      <c r="LA219" t="s">
        <v>1244</v>
      </c>
      <c r="LB219">
        <v>33.840000000000003</v>
      </c>
      <c r="LC219">
        <v>46.43</v>
      </c>
      <c r="LD219">
        <v>91.94</v>
      </c>
      <c r="LE219">
        <v>69.77</v>
      </c>
      <c r="LF219">
        <v>50</v>
      </c>
      <c r="LG219" t="s">
        <v>1244</v>
      </c>
      <c r="LI219">
        <v>23.17</v>
      </c>
      <c r="LJ219">
        <v>100</v>
      </c>
      <c r="LK219" t="s">
        <v>1244</v>
      </c>
      <c r="LL219">
        <v>16.16</v>
      </c>
      <c r="LM219">
        <v>100</v>
      </c>
      <c r="LN219">
        <v>81.819999999999993</v>
      </c>
      <c r="LO219">
        <v>100</v>
      </c>
      <c r="LP219">
        <v>29.03</v>
      </c>
      <c r="LQ219">
        <v>100</v>
      </c>
      <c r="LR219" t="s">
        <v>1244</v>
      </c>
      <c r="LS219">
        <v>54.12</v>
      </c>
      <c r="LU219" t="s">
        <v>1244</v>
      </c>
      <c r="LV219" t="s">
        <v>1244</v>
      </c>
      <c r="LW219">
        <v>100</v>
      </c>
      <c r="LX219">
        <v>100</v>
      </c>
      <c r="LY219" t="s">
        <v>1244</v>
      </c>
      <c r="LZ219">
        <v>91.94</v>
      </c>
      <c r="MA219">
        <v>21.43</v>
      </c>
      <c r="MB219" t="s">
        <v>1244</v>
      </c>
      <c r="MC219">
        <v>100</v>
      </c>
      <c r="MD219">
        <v>97.96</v>
      </c>
      <c r="ME219">
        <v>16.670000000000002</v>
      </c>
      <c r="MF219" t="s">
        <v>1244</v>
      </c>
      <c r="MG219">
        <v>100</v>
      </c>
      <c r="MI219">
        <v>100</v>
      </c>
      <c r="MJ219">
        <v>100</v>
      </c>
      <c r="MK219">
        <v>2.38</v>
      </c>
      <c r="ML219">
        <v>100</v>
      </c>
      <c r="MM219">
        <v>100</v>
      </c>
      <c r="MN219">
        <v>100</v>
      </c>
      <c r="MO219">
        <v>100</v>
      </c>
      <c r="MP219">
        <v>100</v>
      </c>
      <c r="MQ219">
        <v>71.430000000000007</v>
      </c>
      <c r="MR219">
        <v>67.349999999999994</v>
      </c>
      <c r="MS219">
        <v>25</v>
      </c>
      <c r="MT219" t="s">
        <v>1244</v>
      </c>
      <c r="MU219">
        <v>90.63</v>
      </c>
      <c r="MV219">
        <v>97.06</v>
      </c>
      <c r="MW219" t="s">
        <v>1244</v>
      </c>
      <c r="MX219" t="s">
        <v>1244</v>
      </c>
      <c r="MZ219">
        <v>51.14</v>
      </c>
      <c r="NA219" t="s">
        <v>1244</v>
      </c>
      <c r="NB219">
        <v>17.739999999999998</v>
      </c>
      <c r="NC219">
        <v>100</v>
      </c>
      <c r="ND219">
        <v>100</v>
      </c>
      <c r="NE219">
        <v>100</v>
      </c>
      <c r="NF219">
        <v>16.670000000000002</v>
      </c>
      <c r="NG219">
        <v>32.65</v>
      </c>
      <c r="NH219">
        <v>50</v>
      </c>
      <c r="NJ219">
        <v>57.14</v>
      </c>
      <c r="NK219" t="s">
        <v>1244</v>
      </c>
      <c r="NL219">
        <v>20.59</v>
      </c>
      <c r="NM219">
        <v>100</v>
      </c>
      <c r="NN219">
        <v>100</v>
      </c>
      <c r="NP219">
        <v>38.54</v>
      </c>
      <c r="NQ219" t="s">
        <v>1244</v>
      </c>
      <c r="NR219">
        <v>54.84</v>
      </c>
      <c r="NT219">
        <v>50</v>
      </c>
      <c r="NU219">
        <v>52.78</v>
      </c>
      <c r="NV219">
        <v>100</v>
      </c>
      <c r="NX219">
        <v>100</v>
      </c>
      <c r="NY219">
        <v>39.71</v>
      </c>
      <c r="NZ219">
        <v>100</v>
      </c>
      <c r="OA219">
        <v>68.63</v>
      </c>
      <c r="OB219">
        <v>22.73</v>
      </c>
      <c r="OC219">
        <v>74.75</v>
      </c>
      <c r="OD219" t="s">
        <v>1244</v>
      </c>
      <c r="OE219">
        <v>21.59</v>
      </c>
      <c r="OF219" t="s">
        <v>1244</v>
      </c>
      <c r="OG219">
        <v>100</v>
      </c>
      <c r="OH219">
        <v>100</v>
      </c>
      <c r="OJ219">
        <v>22.73</v>
      </c>
      <c r="OK219">
        <v>11.84</v>
      </c>
      <c r="OL219">
        <v>36.36</v>
      </c>
      <c r="OM219">
        <v>80.930000000000007</v>
      </c>
      <c r="ON219">
        <v>32.29</v>
      </c>
      <c r="OO219">
        <v>100</v>
      </c>
      <c r="OP219">
        <v>100</v>
      </c>
      <c r="OQ219" t="s">
        <v>1244</v>
      </c>
      <c r="OR219">
        <v>52.31</v>
      </c>
      <c r="OS219" t="s">
        <v>1244</v>
      </c>
      <c r="OT219" t="s">
        <v>1244</v>
      </c>
      <c r="OU219">
        <v>100</v>
      </c>
      <c r="OV219" t="s">
        <v>1244</v>
      </c>
      <c r="OW219">
        <v>100</v>
      </c>
      <c r="OX219" t="s">
        <v>1244</v>
      </c>
      <c r="OY219">
        <v>100</v>
      </c>
      <c r="OZ219">
        <v>100</v>
      </c>
      <c r="PC219">
        <v>100</v>
      </c>
      <c r="PD219" t="s">
        <v>1244</v>
      </c>
      <c r="PE219">
        <v>92.65</v>
      </c>
      <c r="PH219">
        <v>100</v>
      </c>
      <c r="PI219" t="s">
        <v>1244</v>
      </c>
      <c r="PK219">
        <v>100</v>
      </c>
      <c r="PL219">
        <v>6.41</v>
      </c>
      <c r="PM219">
        <v>100</v>
      </c>
      <c r="PN219">
        <v>76.040000000000006</v>
      </c>
      <c r="PO219">
        <v>100</v>
      </c>
      <c r="PP219">
        <v>71.430000000000007</v>
      </c>
      <c r="PQ219">
        <v>72.73</v>
      </c>
      <c r="PR219">
        <v>100</v>
      </c>
      <c r="PS219">
        <v>100</v>
      </c>
      <c r="PT219" t="s">
        <v>1244</v>
      </c>
      <c r="PU219">
        <v>100</v>
      </c>
      <c r="PV219">
        <v>17.739999999999998</v>
      </c>
      <c r="PW219">
        <v>100</v>
      </c>
      <c r="PX219" t="s">
        <v>1244</v>
      </c>
      <c r="PY219">
        <v>100</v>
      </c>
      <c r="PZ219" t="s">
        <v>1244</v>
      </c>
      <c r="QA219" t="s">
        <v>1244</v>
      </c>
      <c r="QB219">
        <v>100</v>
      </c>
      <c r="QC219">
        <v>100</v>
      </c>
      <c r="QE219">
        <v>100</v>
      </c>
      <c r="QF219">
        <v>100</v>
      </c>
      <c r="QH219" t="s">
        <v>1244</v>
      </c>
      <c r="QI219" t="s">
        <v>1244</v>
      </c>
      <c r="QJ219">
        <v>100</v>
      </c>
      <c r="QK219" t="s">
        <v>1244</v>
      </c>
      <c r="QL219">
        <v>50</v>
      </c>
      <c r="QM219">
        <v>15.46</v>
      </c>
      <c r="QO219">
        <v>94.32</v>
      </c>
      <c r="QP219">
        <v>100</v>
      </c>
      <c r="QQ219">
        <v>37.880000000000003</v>
      </c>
      <c r="QR219">
        <v>67.239999999999995</v>
      </c>
      <c r="QS219">
        <v>100</v>
      </c>
      <c r="QT219" t="s">
        <v>1244</v>
      </c>
      <c r="QU219">
        <v>100</v>
      </c>
      <c r="QV219" t="s">
        <v>1244</v>
      </c>
      <c r="QW219" t="s">
        <v>1244</v>
      </c>
      <c r="QY219" t="s">
        <v>1244</v>
      </c>
      <c r="QZ219">
        <v>18.18</v>
      </c>
      <c r="RA219" t="s">
        <v>1244</v>
      </c>
      <c r="RB219">
        <v>74.75</v>
      </c>
      <c r="RC219">
        <v>100</v>
      </c>
      <c r="RD219">
        <v>48.86</v>
      </c>
      <c r="RE219">
        <v>2.59</v>
      </c>
      <c r="RF219" t="s">
        <v>1244</v>
      </c>
      <c r="RG219">
        <v>100</v>
      </c>
      <c r="RH219">
        <v>13.85</v>
      </c>
      <c r="RI219">
        <v>72.73</v>
      </c>
      <c r="RJ219">
        <v>25</v>
      </c>
      <c r="RK219">
        <v>73.81</v>
      </c>
      <c r="RL219">
        <v>36.36</v>
      </c>
      <c r="RM219">
        <v>100</v>
      </c>
      <c r="RN219">
        <v>68.63</v>
      </c>
      <c r="RO219" t="s">
        <v>1244</v>
      </c>
      <c r="RP219">
        <v>100</v>
      </c>
      <c r="RQ219">
        <v>74.75</v>
      </c>
      <c r="RS219">
        <v>92.86</v>
      </c>
      <c r="RT219">
        <v>30.88</v>
      </c>
      <c r="RV219">
        <v>29.89</v>
      </c>
      <c r="RW219">
        <v>41.67</v>
      </c>
      <c r="RX219">
        <v>37.93</v>
      </c>
      <c r="RY219">
        <v>100</v>
      </c>
      <c r="RZ219">
        <v>100</v>
      </c>
      <c r="SA219">
        <v>9.3800000000000008</v>
      </c>
      <c r="SB219">
        <v>100</v>
      </c>
      <c r="SC219" t="s">
        <v>1244</v>
      </c>
      <c r="SD219">
        <v>100</v>
      </c>
      <c r="SG219">
        <v>4.62</v>
      </c>
      <c r="SH219">
        <v>100</v>
      </c>
      <c r="SI219">
        <v>10</v>
      </c>
      <c r="SK219" t="s">
        <v>1244</v>
      </c>
      <c r="SL219" t="s">
        <v>1244</v>
      </c>
      <c r="SM219">
        <v>88.89</v>
      </c>
      <c r="SN219">
        <v>41.67</v>
      </c>
      <c r="SO219" t="s">
        <v>1244</v>
      </c>
      <c r="SP219">
        <v>100</v>
      </c>
      <c r="SQ219">
        <v>100</v>
      </c>
      <c r="SR219">
        <v>100</v>
      </c>
      <c r="ST219">
        <v>100</v>
      </c>
      <c r="SU219">
        <v>100</v>
      </c>
      <c r="SW219">
        <v>100</v>
      </c>
      <c r="SX219">
        <v>100</v>
      </c>
      <c r="SY219">
        <v>96.15</v>
      </c>
      <c r="SZ219">
        <v>100</v>
      </c>
      <c r="TA219" t="s">
        <v>1244</v>
      </c>
      <c r="TB219">
        <v>100</v>
      </c>
      <c r="TC219">
        <v>100</v>
      </c>
      <c r="TD219">
        <v>100</v>
      </c>
      <c r="TE219">
        <v>19.05</v>
      </c>
      <c r="TF219">
        <v>1.52</v>
      </c>
      <c r="TG219">
        <v>18.63</v>
      </c>
      <c r="TH219" t="s">
        <v>1244</v>
      </c>
      <c r="TI219" t="s">
        <v>1244</v>
      </c>
      <c r="TJ219">
        <v>100</v>
      </c>
      <c r="TK219">
        <v>8.06</v>
      </c>
      <c r="TL219">
        <v>25</v>
      </c>
      <c r="TM219">
        <v>100</v>
      </c>
      <c r="TN219">
        <v>100</v>
      </c>
      <c r="TO219" t="s">
        <v>1244</v>
      </c>
      <c r="TQ219">
        <v>100</v>
      </c>
      <c r="TR219">
        <v>100</v>
      </c>
      <c r="TT219">
        <v>100</v>
      </c>
      <c r="TU219" t="s">
        <v>1244</v>
      </c>
      <c r="TV219">
        <v>100</v>
      </c>
      <c r="TW219">
        <v>100</v>
      </c>
      <c r="TX219">
        <v>100</v>
      </c>
      <c r="TY219">
        <v>100</v>
      </c>
      <c r="TZ219">
        <v>100</v>
      </c>
      <c r="UA219" t="s">
        <v>1244</v>
      </c>
      <c r="UB219">
        <v>100</v>
      </c>
      <c r="UC219">
        <v>100</v>
      </c>
      <c r="UD219">
        <v>100</v>
      </c>
      <c r="UE219" t="s">
        <v>1244</v>
      </c>
      <c r="UF219">
        <v>47.83</v>
      </c>
      <c r="UG219" t="s">
        <v>1244</v>
      </c>
      <c r="UH219">
        <v>72.73</v>
      </c>
      <c r="UI219" t="s">
        <v>1244</v>
      </c>
      <c r="UK219" t="s">
        <v>1244</v>
      </c>
      <c r="UL219" t="s">
        <v>1244</v>
      </c>
      <c r="UM219">
        <v>100</v>
      </c>
      <c r="UN219" t="s">
        <v>1244</v>
      </c>
      <c r="UO219" t="s">
        <v>1244</v>
      </c>
      <c r="UP219" t="s">
        <v>1244</v>
      </c>
      <c r="UQ219">
        <v>100</v>
      </c>
      <c r="UR219">
        <v>100</v>
      </c>
      <c r="UT219">
        <v>49.49</v>
      </c>
      <c r="UU219">
        <v>7.76</v>
      </c>
      <c r="UV219" t="s">
        <v>1244</v>
      </c>
      <c r="UX219" t="s">
        <v>1244</v>
      </c>
      <c r="UY219">
        <v>40.18</v>
      </c>
      <c r="UZ219">
        <v>66.069999999999993</v>
      </c>
      <c r="VA219" t="s">
        <v>1244</v>
      </c>
      <c r="VB219">
        <v>100</v>
      </c>
      <c r="VC219">
        <v>100</v>
      </c>
      <c r="VD219">
        <v>22.73</v>
      </c>
      <c r="VE219">
        <v>100</v>
      </c>
      <c r="VF219" t="s">
        <v>1244</v>
      </c>
      <c r="VG219">
        <v>100</v>
      </c>
      <c r="VH219" t="s">
        <v>1244</v>
      </c>
      <c r="VI219" t="s">
        <v>1244</v>
      </c>
      <c r="VJ219">
        <v>41.67</v>
      </c>
      <c r="VM219">
        <v>100</v>
      </c>
      <c r="VO219">
        <v>0.86</v>
      </c>
      <c r="VP219">
        <v>21.88</v>
      </c>
      <c r="VQ219">
        <v>67.349999999999994</v>
      </c>
      <c r="VR219">
        <v>24.19</v>
      </c>
      <c r="VT219">
        <v>100</v>
      </c>
      <c r="VU219" t="s">
        <v>1244</v>
      </c>
      <c r="VV219">
        <v>100</v>
      </c>
      <c r="VW219" t="s">
        <v>1244</v>
      </c>
      <c r="VX219" t="s">
        <v>1244</v>
      </c>
      <c r="VY219">
        <v>100</v>
      </c>
      <c r="VZ219">
        <v>6.76</v>
      </c>
      <c r="WA219">
        <v>41.67</v>
      </c>
      <c r="WB219" t="s">
        <v>1244</v>
      </c>
      <c r="WC219">
        <v>94</v>
      </c>
      <c r="WD219">
        <v>41.67</v>
      </c>
      <c r="WE219">
        <v>81.540000000000006</v>
      </c>
      <c r="WF219" t="s">
        <v>1244</v>
      </c>
      <c r="WH219" t="s">
        <v>1244</v>
      </c>
      <c r="WJ219">
        <v>100</v>
      </c>
      <c r="WK219" t="s">
        <v>1244</v>
      </c>
      <c r="WL219">
        <v>100</v>
      </c>
      <c r="WM219">
        <v>100</v>
      </c>
      <c r="WN219">
        <v>100</v>
      </c>
      <c r="WO219">
        <v>100</v>
      </c>
      <c r="WP219">
        <v>100</v>
      </c>
      <c r="WQ219" t="s">
        <v>1244</v>
      </c>
      <c r="WR219">
        <v>100</v>
      </c>
      <c r="WS219" t="s">
        <v>1244</v>
      </c>
      <c r="WT219">
        <v>100</v>
      </c>
      <c r="WU219">
        <v>22.68</v>
      </c>
      <c r="WV219">
        <v>100</v>
      </c>
      <c r="WW219">
        <v>100</v>
      </c>
      <c r="WX219" t="s">
        <v>1244</v>
      </c>
      <c r="WY219" t="s">
        <v>1244</v>
      </c>
      <c r="WZ219" t="s">
        <v>1244</v>
      </c>
      <c r="XA219">
        <v>100</v>
      </c>
      <c r="XB219">
        <v>97.96</v>
      </c>
      <c r="XC219" t="s">
        <v>1244</v>
      </c>
      <c r="XD219" t="s">
        <v>1244</v>
      </c>
      <c r="XE219">
        <v>100</v>
      </c>
      <c r="XF219" t="s">
        <v>1244</v>
      </c>
      <c r="XG219">
        <v>1.28</v>
      </c>
      <c r="XH219" t="s">
        <v>1244</v>
      </c>
      <c r="XI219">
        <v>100</v>
      </c>
      <c r="XJ219">
        <v>100</v>
      </c>
      <c r="XK219">
        <v>25</v>
      </c>
      <c r="XL219">
        <v>100</v>
      </c>
      <c r="XM219">
        <v>99.49</v>
      </c>
      <c r="XN219" t="s">
        <v>1244</v>
      </c>
      <c r="XO219">
        <v>100</v>
      </c>
      <c r="XP219" t="s">
        <v>1244</v>
      </c>
      <c r="XQ219">
        <v>41.27</v>
      </c>
      <c r="XR219">
        <v>100</v>
      </c>
      <c r="XS219" t="s">
        <v>1244</v>
      </c>
      <c r="XT219">
        <v>25.49</v>
      </c>
      <c r="XV219" t="s">
        <v>1244</v>
      </c>
      <c r="XW219">
        <v>20.54</v>
      </c>
      <c r="XX219">
        <v>73.53</v>
      </c>
      <c r="XY219">
        <v>100</v>
      </c>
      <c r="XZ219" t="s">
        <v>1244</v>
      </c>
      <c r="YA219">
        <v>100</v>
      </c>
      <c r="YB219">
        <v>100</v>
      </c>
      <c r="YC219">
        <v>100</v>
      </c>
      <c r="YD219">
        <v>100</v>
      </c>
      <c r="YE219">
        <v>66.180000000000007</v>
      </c>
      <c r="YF219">
        <v>65.760000000000005</v>
      </c>
      <c r="YH219">
        <v>100</v>
      </c>
      <c r="YI219" t="s">
        <v>1244</v>
      </c>
      <c r="YJ219">
        <v>73.81</v>
      </c>
      <c r="YK219">
        <v>67.650000000000006</v>
      </c>
      <c r="YL219" t="s">
        <v>1244</v>
      </c>
      <c r="YN219">
        <v>57.14</v>
      </c>
      <c r="YO219">
        <v>100</v>
      </c>
      <c r="YP219">
        <v>100</v>
      </c>
      <c r="YQ219" t="s">
        <v>1244</v>
      </c>
      <c r="YR219">
        <v>100</v>
      </c>
      <c r="YS219">
        <v>100</v>
      </c>
      <c r="YT219" t="s">
        <v>1244</v>
      </c>
      <c r="YU219">
        <v>32.65</v>
      </c>
      <c r="YV219">
        <v>100</v>
      </c>
      <c r="YW219">
        <v>100</v>
      </c>
      <c r="YY219">
        <v>55.68</v>
      </c>
      <c r="YZ219" t="s">
        <v>1244</v>
      </c>
      <c r="ZA219">
        <v>32.35</v>
      </c>
      <c r="ZB219">
        <v>30.16</v>
      </c>
      <c r="ZC219">
        <v>100</v>
      </c>
      <c r="ZE219" t="s">
        <v>1244</v>
      </c>
      <c r="ZF219">
        <v>100</v>
      </c>
      <c r="ZG219">
        <v>100</v>
      </c>
      <c r="ZH219" t="s">
        <v>1244</v>
      </c>
      <c r="ZI219">
        <v>64.099999999999994</v>
      </c>
      <c r="ZJ219" t="s">
        <v>1244</v>
      </c>
      <c r="ZK219" t="s">
        <v>1244</v>
      </c>
      <c r="ZL219">
        <v>81.819999999999993</v>
      </c>
      <c r="ZM219">
        <v>100</v>
      </c>
      <c r="ZN219">
        <v>20.54</v>
      </c>
      <c r="ZO219" t="s">
        <v>1244</v>
      </c>
      <c r="ZP219">
        <v>100</v>
      </c>
      <c r="ZR219">
        <v>25</v>
      </c>
      <c r="ZS219" t="s">
        <v>1244</v>
      </c>
      <c r="ZT219">
        <v>1.61</v>
      </c>
      <c r="ZU219">
        <v>8.4600000000000009</v>
      </c>
      <c r="ZV219">
        <v>100</v>
      </c>
      <c r="ZX219" t="s">
        <v>1244</v>
      </c>
      <c r="ZY219">
        <v>100</v>
      </c>
      <c r="ZZ219">
        <v>100</v>
      </c>
      <c r="AAA219" t="s">
        <v>1244</v>
      </c>
      <c r="AAB219">
        <v>100</v>
      </c>
      <c r="AAC219">
        <v>100</v>
      </c>
      <c r="AAD219">
        <v>100</v>
      </c>
      <c r="AAE219">
        <v>100</v>
      </c>
      <c r="AAF219">
        <v>100</v>
      </c>
      <c r="AAG219">
        <v>76.14</v>
      </c>
      <c r="AAH219">
        <v>100</v>
      </c>
      <c r="AAI219" t="s">
        <v>1244</v>
      </c>
      <c r="AAJ219">
        <v>100</v>
      </c>
      <c r="AAK219">
        <v>100</v>
      </c>
      <c r="AAL219">
        <v>100</v>
      </c>
      <c r="AAM219" t="s">
        <v>1244</v>
      </c>
      <c r="AAN219">
        <v>67.86</v>
      </c>
      <c r="AAO219" t="s">
        <v>1244</v>
      </c>
      <c r="AAP219">
        <v>100</v>
      </c>
      <c r="AAQ219">
        <v>100</v>
      </c>
      <c r="AAR219" t="s">
        <v>1244</v>
      </c>
      <c r="AAS219" t="s">
        <v>1244</v>
      </c>
      <c r="AAT219" t="s">
        <v>1244</v>
      </c>
      <c r="AAU219" t="s">
        <v>1244</v>
      </c>
      <c r="AAV219">
        <v>100</v>
      </c>
      <c r="AAW219">
        <v>100</v>
      </c>
      <c r="AAX219" t="s">
        <v>1244</v>
      </c>
      <c r="AAY219" t="s">
        <v>1244</v>
      </c>
      <c r="AAZ219">
        <v>100</v>
      </c>
      <c r="ABA219" t="s">
        <v>1244</v>
      </c>
      <c r="ABC219">
        <v>100</v>
      </c>
      <c r="ABD219">
        <v>100</v>
      </c>
      <c r="ABE219">
        <v>76.14</v>
      </c>
      <c r="ABF219">
        <v>100</v>
      </c>
      <c r="ABG219" t="s">
        <v>1244</v>
      </c>
      <c r="ABH219">
        <v>100</v>
      </c>
      <c r="ABI219" t="s">
        <v>1244</v>
      </c>
      <c r="ABJ219">
        <v>100</v>
      </c>
      <c r="ABK219">
        <v>100</v>
      </c>
      <c r="ABL219">
        <v>43.75</v>
      </c>
      <c r="ABM219">
        <v>100</v>
      </c>
      <c r="ABN219">
        <v>100</v>
      </c>
      <c r="ABO219" t="s">
        <v>1244</v>
      </c>
      <c r="ABP219">
        <v>100</v>
      </c>
      <c r="ABQ219" t="s">
        <v>1244</v>
      </c>
      <c r="ABR219" t="s">
        <v>1244</v>
      </c>
      <c r="ABS219" t="s">
        <v>1244</v>
      </c>
      <c r="ABT219" t="s">
        <v>1244</v>
      </c>
      <c r="ABW219">
        <v>91.94</v>
      </c>
      <c r="ABX219">
        <v>100</v>
      </c>
      <c r="ABY219">
        <v>100</v>
      </c>
      <c r="ABZ219" t="s">
        <v>1244</v>
      </c>
      <c r="ACA219">
        <v>100</v>
      </c>
      <c r="ACB219">
        <v>100</v>
      </c>
      <c r="ACC219" t="s">
        <v>1244</v>
      </c>
      <c r="ACD219" t="s">
        <v>1244</v>
      </c>
      <c r="ACE219">
        <v>100</v>
      </c>
      <c r="ACF219">
        <v>63.64</v>
      </c>
      <c r="ACG219" t="s">
        <v>1244</v>
      </c>
      <c r="ACH219">
        <v>67.239999999999995</v>
      </c>
      <c r="ACI219">
        <v>100</v>
      </c>
      <c r="ACK219">
        <v>80.430000000000007</v>
      </c>
      <c r="ACL219">
        <v>20.54</v>
      </c>
      <c r="ACM219">
        <v>48.04</v>
      </c>
      <c r="ACN219" t="s">
        <v>1244</v>
      </c>
      <c r="ACO219">
        <v>59.09</v>
      </c>
      <c r="ACP219" t="s">
        <v>1244</v>
      </c>
      <c r="ACQ219">
        <v>100</v>
      </c>
      <c r="ACR219" t="s">
        <v>1244</v>
      </c>
      <c r="ACS219" t="s">
        <v>1244</v>
      </c>
      <c r="ACT219">
        <v>100</v>
      </c>
      <c r="ACU219" t="s">
        <v>1244</v>
      </c>
      <c r="ACV219">
        <v>100</v>
      </c>
      <c r="ACW219">
        <v>100</v>
      </c>
      <c r="ACX219">
        <v>100</v>
      </c>
      <c r="ACY219">
        <v>100</v>
      </c>
      <c r="ACZ219">
        <v>100</v>
      </c>
      <c r="ADA219" t="s">
        <v>1244</v>
      </c>
      <c r="ADC219">
        <v>100</v>
      </c>
      <c r="ADD219">
        <v>30.26</v>
      </c>
      <c r="ADE219">
        <v>91.94</v>
      </c>
      <c r="ADF219">
        <v>100</v>
      </c>
      <c r="ADH219">
        <v>100</v>
      </c>
      <c r="ADI219">
        <v>100</v>
      </c>
      <c r="ADJ219" t="s">
        <v>1244</v>
      </c>
      <c r="ADK219" t="s">
        <v>1244</v>
      </c>
      <c r="ADL219" t="s">
        <v>1244</v>
      </c>
      <c r="ADM219">
        <v>67.86</v>
      </c>
      <c r="ADN219" t="s">
        <v>1244</v>
      </c>
      <c r="ADP219" t="s">
        <v>1244</v>
      </c>
      <c r="ADQ219" t="s">
        <v>1244</v>
      </c>
      <c r="ADR219">
        <v>100</v>
      </c>
      <c r="ADS219">
        <v>100</v>
      </c>
      <c r="ADT219">
        <v>100</v>
      </c>
      <c r="ADV219" t="s">
        <v>1244</v>
      </c>
      <c r="ADW219">
        <v>100</v>
      </c>
      <c r="ADX219">
        <v>100</v>
      </c>
      <c r="ADY219" t="s">
        <v>1244</v>
      </c>
      <c r="ADZ219">
        <v>100</v>
      </c>
      <c r="AEA219">
        <v>100</v>
      </c>
      <c r="AEB219" t="s">
        <v>1244</v>
      </c>
      <c r="AEC219" t="s">
        <v>1244</v>
      </c>
      <c r="AED219">
        <v>100</v>
      </c>
      <c r="AEE219" t="s">
        <v>1244</v>
      </c>
      <c r="AEF219">
        <v>100</v>
      </c>
      <c r="AEG219">
        <v>29.03</v>
      </c>
      <c r="AEH219">
        <v>100</v>
      </c>
      <c r="AEI219" t="s">
        <v>1244</v>
      </c>
      <c r="AEK219">
        <v>20.59</v>
      </c>
      <c r="AEL219">
        <v>100</v>
      </c>
      <c r="AEM219" t="s">
        <v>1244</v>
      </c>
      <c r="AEN219" t="s">
        <v>1244</v>
      </c>
      <c r="AEO219" t="s">
        <v>1244</v>
      </c>
      <c r="AEP219">
        <v>94.32</v>
      </c>
      <c r="AEQ219">
        <v>100</v>
      </c>
      <c r="AER219" t="s">
        <v>1244</v>
      </c>
      <c r="AES219">
        <v>100</v>
      </c>
      <c r="AET219" t="s">
        <v>1244</v>
      </c>
      <c r="AEU219">
        <v>100</v>
      </c>
      <c r="AEV219">
        <v>5.81</v>
      </c>
      <c r="AEW219">
        <v>100</v>
      </c>
      <c r="AEX219">
        <v>100</v>
      </c>
      <c r="AEZ219">
        <v>100</v>
      </c>
      <c r="AFA219">
        <v>100</v>
      </c>
      <c r="AFB219">
        <v>35.229999999999997</v>
      </c>
      <c r="AFC219" t="s">
        <v>1244</v>
      </c>
      <c r="AFD219" t="s">
        <v>1244</v>
      </c>
      <c r="AFE219" t="s">
        <v>1244</v>
      </c>
      <c r="AFF219">
        <v>30.16</v>
      </c>
      <c r="AFG219">
        <v>100</v>
      </c>
      <c r="AFI219">
        <v>10.1</v>
      </c>
      <c r="AFJ219">
        <v>100</v>
      </c>
      <c r="AFK219" t="s">
        <v>1244</v>
      </c>
      <c r="AFL219" t="s">
        <v>1244</v>
      </c>
      <c r="AFM219">
        <v>50</v>
      </c>
      <c r="AFN219" t="s">
        <v>1244</v>
      </c>
      <c r="AFO219" t="s">
        <v>1244</v>
      </c>
      <c r="AFP219">
        <v>35.71</v>
      </c>
      <c r="AFQ219">
        <v>100</v>
      </c>
      <c r="AFR219" t="s">
        <v>1244</v>
      </c>
      <c r="AFS219">
        <v>100</v>
      </c>
      <c r="AFT219" t="s">
        <v>1244</v>
      </c>
      <c r="AFU219" t="s">
        <v>1244</v>
      </c>
      <c r="AFV219">
        <v>68</v>
      </c>
      <c r="AFW219">
        <v>100</v>
      </c>
      <c r="AFX219">
        <v>100</v>
      </c>
      <c r="AFY219">
        <v>100</v>
      </c>
      <c r="AFZ219">
        <v>100</v>
      </c>
      <c r="AGA219">
        <v>97.06</v>
      </c>
      <c r="AGB219">
        <v>100</v>
      </c>
      <c r="AGC219">
        <v>100</v>
      </c>
      <c r="AGD219" t="s">
        <v>1244</v>
      </c>
      <c r="AGE219">
        <v>100</v>
      </c>
      <c r="AGF219">
        <v>43.75</v>
      </c>
      <c r="AGG219">
        <v>12.93</v>
      </c>
      <c r="AGH219">
        <v>44.62</v>
      </c>
      <c r="AGI219" t="s">
        <v>1244</v>
      </c>
      <c r="AGK219">
        <v>19.05</v>
      </c>
      <c r="AGM219" t="s">
        <v>1244</v>
      </c>
      <c r="AGN219">
        <v>100</v>
      </c>
      <c r="AGO219">
        <v>100</v>
      </c>
      <c r="AGQ219" t="s">
        <v>1244</v>
      </c>
      <c r="AGT219">
        <v>43.75</v>
      </c>
      <c r="AGU219" t="s">
        <v>1244</v>
      </c>
      <c r="AGW219">
        <v>100</v>
      </c>
      <c r="AGX219" t="s">
        <v>1244</v>
      </c>
      <c r="AGY219">
        <v>95.24</v>
      </c>
      <c r="AGZ219" t="s">
        <v>1244</v>
      </c>
      <c r="AHA219">
        <v>100</v>
      </c>
      <c r="AHB219">
        <v>5.56</v>
      </c>
      <c r="AHC219">
        <v>100</v>
      </c>
      <c r="AHD219" t="s">
        <v>1244</v>
      </c>
      <c r="AHE219">
        <v>17.71</v>
      </c>
      <c r="AHF219">
        <v>9.52</v>
      </c>
      <c r="AHH219" t="s">
        <v>1244</v>
      </c>
      <c r="AHI219" t="s">
        <v>1244</v>
      </c>
      <c r="AHJ219" t="s">
        <v>1244</v>
      </c>
      <c r="AHK219">
        <v>100</v>
      </c>
      <c r="AHL219">
        <v>38.64</v>
      </c>
      <c r="AHM219">
        <v>6</v>
      </c>
      <c r="AHO219" t="s">
        <v>1244</v>
      </c>
      <c r="AHP219">
        <v>100</v>
      </c>
      <c r="AHQ219">
        <v>100</v>
      </c>
      <c r="AHR219">
        <v>100</v>
      </c>
      <c r="AHS219">
        <v>45.09</v>
      </c>
      <c r="AHU219">
        <v>100</v>
      </c>
      <c r="AHV219">
        <v>100</v>
      </c>
      <c r="AHW219">
        <v>100</v>
      </c>
      <c r="AHY219">
        <v>100</v>
      </c>
      <c r="AHZ219" t="s">
        <v>1244</v>
      </c>
      <c r="AIA219">
        <v>10.71</v>
      </c>
      <c r="AIB219">
        <v>100</v>
      </c>
      <c r="AID219" t="s">
        <v>1244</v>
      </c>
      <c r="AIE219">
        <v>100</v>
      </c>
      <c r="AIF219" t="s">
        <v>1244</v>
      </c>
      <c r="AIG219">
        <v>19.23</v>
      </c>
      <c r="AIH219">
        <v>100</v>
      </c>
      <c r="AII219">
        <v>100</v>
      </c>
      <c r="AIJ219">
        <v>71.430000000000007</v>
      </c>
      <c r="AIK219" t="s">
        <v>1244</v>
      </c>
      <c r="AIM219">
        <v>100</v>
      </c>
      <c r="AIN219">
        <v>100</v>
      </c>
      <c r="AIO219">
        <v>58.33</v>
      </c>
      <c r="AIP219">
        <v>74.75</v>
      </c>
      <c r="AIQ219" t="s">
        <v>1244</v>
      </c>
      <c r="AIS219">
        <v>1.61</v>
      </c>
      <c r="AIT219">
        <v>6.57</v>
      </c>
      <c r="AIU219">
        <v>11.29</v>
      </c>
      <c r="AIV219" t="s">
        <v>1244</v>
      </c>
      <c r="AIW219">
        <v>3.33</v>
      </c>
      <c r="AIX219" t="s">
        <v>1244</v>
      </c>
      <c r="AIY219">
        <v>3.06</v>
      </c>
      <c r="AIZ219" t="s">
        <v>1244</v>
      </c>
      <c r="AJA219">
        <v>100</v>
      </c>
      <c r="AJB219">
        <v>100</v>
      </c>
      <c r="AJC219">
        <v>100</v>
      </c>
      <c r="AJD219" t="s">
        <v>1244</v>
      </c>
      <c r="AJE219">
        <v>100</v>
      </c>
      <c r="AJG219">
        <v>5.8</v>
      </c>
      <c r="AJH219">
        <v>100</v>
      </c>
      <c r="AJI219">
        <v>100</v>
      </c>
      <c r="AJJ219">
        <v>40.79</v>
      </c>
      <c r="AJK219">
        <v>88.89</v>
      </c>
      <c r="AJL219">
        <v>100</v>
      </c>
      <c r="AJN219">
        <v>62.5</v>
      </c>
      <c r="AJO219">
        <v>100</v>
      </c>
      <c r="AJP219">
        <v>100</v>
      </c>
      <c r="AJQ219">
        <v>100</v>
      </c>
      <c r="AJR219">
        <v>91.94</v>
      </c>
      <c r="AJS219">
        <v>3.33</v>
      </c>
      <c r="AJT219" t="s">
        <v>1244</v>
      </c>
      <c r="AJU219" t="s">
        <v>1244</v>
      </c>
      <c r="AJV219">
        <v>100</v>
      </c>
      <c r="AJW219">
        <v>100</v>
      </c>
      <c r="AJX219">
        <v>100</v>
      </c>
      <c r="AJY219" t="s">
        <v>1244</v>
      </c>
      <c r="AJZ219">
        <v>100</v>
      </c>
      <c r="AKA219" t="s">
        <v>1244</v>
      </c>
      <c r="AKB219">
        <v>100</v>
      </c>
      <c r="AKC219">
        <v>100</v>
      </c>
      <c r="AKD219">
        <v>100</v>
      </c>
      <c r="AKE219">
        <v>26.72</v>
      </c>
      <c r="AKF219">
        <v>100</v>
      </c>
      <c r="AKG219">
        <v>100</v>
      </c>
      <c r="AKH219">
        <v>100</v>
      </c>
      <c r="AKI219">
        <v>100</v>
      </c>
      <c r="AKJ219" t="s">
        <v>1244</v>
      </c>
      <c r="AKK219">
        <v>79.03</v>
      </c>
      <c r="AKL219">
        <v>100</v>
      </c>
      <c r="AKM219">
        <v>100</v>
      </c>
      <c r="AKN219">
        <v>100</v>
      </c>
      <c r="AKO219" t="s">
        <v>1244</v>
      </c>
      <c r="AKP219">
        <v>4.55</v>
      </c>
      <c r="AKQ219" t="s">
        <v>1244</v>
      </c>
      <c r="AKR219">
        <v>100</v>
      </c>
      <c r="AKS219" t="s">
        <v>1244</v>
      </c>
      <c r="AKT219" t="s">
        <v>1244</v>
      </c>
      <c r="AKU219">
        <v>100</v>
      </c>
      <c r="AKV219">
        <v>100</v>
      </c>
      <c r="AKW219">
        <v>100</v>
      </c>
      <c r="AKX219">
        <v>100</v>
      </c>
      <c r="AKY219">
        <v>100</v>
      </c>
      <c r="AKZ219">
        <v>100</v>
      </c>
      <c r="ALB219">
        <v>100</v>
      </c>
      <c r="ALC219">
        <v>100</v>
      </c>
      <c r="ALD219">
        <v>100</v>
      </c>
      <c r="ALE219">
        <v>100</v>
      </c>
      <c r="ALF219">
        <v>32.14</v>
      </c>
      <c r="ALG219" t="s">
        <v>1244</v>
      </c>
      <c r="ALH219">
        <v>100</v>
      </c>
      <c r="ALJ219" t="s">
        <v>1244</v>
      </c>
      <c r="ALK219">
        <v>100</v>
      </c>
      <c r="ALL219">
        <v>67.239999999999995</v>
      </c>
      <c r="ALM219">
        <v>80.930000000000007</v>
      </c>
      <c r="ALN219" t="s">
        <v>1244</v>
      </c>
      <c r="ALO219">
        <v>100</v>
      </c>
      <c r="ALP219">
        <v>100</v>
      </c>
      <c r="ALQ219">
        <v>100</v>
      </c>
      <c r="ALR219">
        <v>15.79</v>
      </c>
      <c r="ALS219">
        <v>100</v>
      </c>
      <c r="ALT219" t="s">
        <v>1244</v>
      </c>
      <c r="ALU219">
        <v>59.09</v>
      </c>
      <c r="ALV219">
        <v>60</v>
      </c>
      <c r="ALW219" t="s">
        <v>1244</v>
      </c>
      <c r="ALX219">
        <v>15.46</v>
      </c>
      <c r="ALY219">
        <v>30.16</v>
      </c>
      <c r="ALZ219" t="s">
        <v>1244</v>
      </c>
      <c r="AMA219">
        <v>6.86</v>
      </c>
      <c r="AMB219">
        <v>100</v>
      </c>
      <c r="AMC219" t="s">
        <v>1244</v>
      </c>
      <c r="AMD219" t="s">
        <v>1244</v>
      </c>
      <c r="AME219">
        <v>50.79</v>
      </c>
      <c r="AMF219">
        <v>100</v>
      </c>
      <c r="AMG219">
        <v>100</v>
      </c>
      <c r="AMH219">
        <v>100</v>
      </c>
      <c r="AMI219">
        <v>2</v>
      </c>
      <c r="AMK219">
        <v>100</v>
      </c>
      <c r="AML219" t="s">
        <v>1244</v>
      </c>
      <c r="AMN219" t="s">
        <v>1244</v>
      </c>
      <c r="AMO219">
        <v>49.49</v>
      </c>
      <c r="AMP219">
        <v>100</v>
      </c>
      <c r="AMQ219">
        <v>100</v>
      </c>
      <c r="AMR219">
        <v>100</v>
      </c>
      <c r="AMS219" t="s">
        <v>1244</v>
      </c>
      <c r="AMT219" t="s">
        <v>1244</v>
      </c>
      <c r="AMU219" t="s">
        <v>1244</v>
      </c>
      <c r="AMV219" t="s">
        <v>1244</v>
      </c>
      <c r="AMW219" t="s">
        <v>1244</v>
      </c>
      <c r="AMY219">
        <v>67.650000000000006</v>
      </c>
      <c r="AMZ219">
        <v>78.569999999999993</v>
      </c>
      <c r="ANA219">
        <v>100</v>
      </c>
      <c r="ANB219">
        <v>100</v>
      </c>
      <c r="ANC219" t="s">
        <v>1244</v>
      </c>
      <c r="AND219" t="s">
        <v>1244</v>
      </c>
      <c r="ANE219" t="s">
        <v>1244</v>
      </c>
      <c r="ANF219">
        <v>13.13</v>
      </c>
      <c r="ANG219">
        <v>100</v>
      </c>
      <c r="ANH219" t="s">
        <v>1244</v>
      </c>
      <c r="ANI219" t="s">
        <v>1244</v>
      </c>
      <c r="ANJ219" t="s">
        <v>1244</v>
      </c>
      <c r="ANK219" t="s">
        <v>1244</v>
      </c>
      <c r="ANL219" t="s">
        <v>1244</v>
      </c>
      <c r="ANM219" t="s">
        <v>1244</v>
      </c>
      <c r="ANN219">
        <v>26.72</v>
      </c>
      <c r="ANO219">
        <v>100</v>
      </c>
      <c r="ANP219">
        <v>6.45</v>
      </c>
      <c r="ANQ219">
        <v>100</v>
      </c>
      <c r="ANR219" t="s">
        <v>1244</v>
      </c>
      <c r="ANS219">
        <v>49.49</v>
      </c>
      <c r="ANT219">
        <v>100</v>
      </c>
      <c r="ANU219">
        <v>67.650000000000006</v>
      </c>
      <c r="ANV219">
        <v>76.92</v>
      </c>
      <c r="ANW219">
        <v>41.27</v>
      </c>
      <c r="ANX219">
        <v>100</v>
      </c>
      <c r="ANY219">
        <v>100</v>
      </c>
      <c r="ANZ219">
        <v>100</v>
      </c>
      <c r="AOA219" t="s">
        <v>1244</v>
      </c>
      <c r="AOB219">
        <v>100</v>
      </c>
      <c r="AOC219" t="s">
        <v>1244</v>
      </c>
      <c r="AOD219">
        <v>100</v>
      </c>
      <c r="AOE219" t="s">
        <v>1244</v>
      </c>
      <c r="AOF219">
        <v>100</v>
      </c>
      <c r="AOG219">
        <v>100</v>
      </c>
      <c r="AOH219">
        <v>100</v>
      </c>
      <c r="AOI219" t="s">
        <v>1244</v>
      </c>
      <c r="AOJ219" t="s">
        <v>1244</v>
      </c>
      <c r="AOK219">
        <v>100</v>
      </c>
      <c r="AOL219">
        <v>100</v>
      </c>
      <c r="AOM219">
        <v>100</v>
      </c>
      <c r="AON219">
        <v>100</v>
      </c>
      <c r="AOO219" t="s">
        <v>1244</v>
      </c>
      <c r="AOP219">
        <v>93.42</v>
      </c>
      <c r="AOQ219">
        <v>30.88</v>
      </c>
      <c r="AOR219">
        <v>3.13</v>
      </c>
      <c r="AOS219">
        <v>100</v>
      </c>
      <c r="AOT219">
        <v>100</v>
      </c>
      <c r="AOU219">
        <v>42.27</v>
      </c>
      <c r="AOV219">
        <v>100</v>
      </c>
      <c r="AOW219">
        <v>100</v>
      </c>
      <c r="AOX219">
        <v>100</v>
      </c>
      <c r="AOY219" t="s">
        <v>1244</v>
      </c>
      <c r="AOZ219">
        <v>17.739999999999998</v>
      </c>
      <c r="APA219" t="s">
        <v>1244</v>
      </c>
      <c r="APB219">
        <v>100</v>
      </c>
      <c r="APE219">
        <v>100</v>
      </c>
      <c r="APF219">
        <v>100</v>
      </c>
      <c r="APG219">
        <v>66.180000000000007</v>
      </c>
      <c r="API219">
        <v>49.49</v>
      </c>
      <c r="APK219">
        <v>100</v>
      </c>
      <c r="APL219">
        <v>5.21</v>
      </c>
      <c r="APM219" t="s">
        <v>1244</v>
      </c>
      <c r="APO219">
        <v>100</v>
      </c>
      <c r="APP219">
        <v>100</v>
      </c>
      <c r="APQ219" t="s">
        <v>1244</v>
      </c>
      <c r="APR219">
        <v>100</v>
      </c>
      <c r="APS219">
        <v>97.37</v>
      </c>
      <c r="APU219">
        <v>100</v>
      </c>
      <c r="APV219">
        <v>100</v>
      </c>
      <c r="APW219">
        <v>100</v>
      </c>
      <c r="APX219">
        <v>100</v>
      </c>
      <c r="APY219">
        <v>72.73</v>
      </c>
      <c r="APZ219">
        <v>67.349999999999994</v>
      </c>
      <c r="AQB219">
        <v>100</v>
      </c>
      <c r="AQC219">
        <v>100</v>
      </c>
      <c r="AQD219" t="s">
        <v>1244</v>
      </c>
      <c r="AQE219" t="s">
        <v>1244</v>
      </c>
      <c r="AQF219">
        <v>100</v>
      </c>
      <c r="AQG219">
        <v>100</v>
      </c>
      <c r="AQH219">
        <v>100</v>
      </c>
      <c r="AQI219">
        <v>100</v>
      </c>
      <c r="AQJ219">
        <v>8.08</v>
      </c>
      <c r="AQK219">
        <v>100</v>
      </c>
      <c r="AQL219">
        <v>100</v>
      </c>
      <c r="AQM219">
        <v>100</v>
      </c>
      <c r="AQN219">
        <v>100</v>
      </c>
      <c r="AQO219">
        <v>100</v>
      </c>
      <c r="AQP219" t="s">
        <v>1244</v>
      </c>
      <c r="AQQ219" t="s">
        <v>1244</v>
      </c>
      <c r="AQR219">
        <v>58.33</v>
      </c>
      <c r="AQS219">
        <v>100</v>
      </c>
      <c r="AQT219">
        <v>100</v>
      </c>
      <c r="AQU219">
        <v>100</v>
      </c>
      <c r="AQW219">
        <v>100</v>
      </c>
      <c r="AQX219">
        <v>100</v>
      </c>
      <c r="AQY219" t="s">
        <v>1244</v>
      </c>
      <c r="AQZ219">
        <v>100</v>
      </c>
      <c r="ARA219" t="s">
        <v>1244</v>
      </c>
      <c r="ARD219" t="s">
        <v>1244</v>
      </c>
      <c r="ARE219">
        <v>100</v>
      </c>
      <c r="ARF219">
        <v>100</v>
      </c>
      <c r="ARG219">
        <v>100</v>
      </c>
      <c r="ARH219" t="s">
        <v>1244</v>
      </c>
      <c r="ARI219">
        <v>100</v>
      </c>
      <c r="ARJ219" t="s">
        <v>1244</v>
      </c>
      <c r="ARK219">
        <v>100</v>
      </c>
      <c r="ARL219">
        <v>1.04</v>
      </c>
      <c r="ARN219">
        <v>100</v>
      </c>
      <c r="ARO219" t="s">
        <v>1244</v>
      </c>
      <c r="ARP219">
        <v>100</v>
      </c>
      <c r="ARQ219" t="s">
        <v>1244</v>
      </c>
      <c r="ARR219">
        <v>100</v>
      </c>
      <c r="ART219">
        <v>96.05</v>
      </c>
      <c r="ARU219" t="s">
        <v>1244</v>
      </c>
      <c r="ARV219">
        <v>100</v>
      </c>
      <c r="ARW219" t="s">
        <v>1244</v>
      </c>
      <c r="ARX219" t="s">
        <v>1244</v>
      </c>
      <c r="ARY219">
        <v>100</v>
      </c>
      <c r="ARZ219">
        <v>100</v>
      </c>
      <c r="ASA219">
        <v>72.73</v>
      </c>
      <c r="ASB219">
        <v>100</v>
      </c>
      <c r="ASC219" t="s">
        <v>1244</v>
      </c>
      <c r="ASD219" t="s">
        <v>1244</v>
      </c>
      <c r="ASE219">
        <v>100</v>
      </c>
      <c r="ASF219">
        <v>100</v>
      </c>
      <c r="ASG219">
        <v>100</v>
      </c>
      <c r="ASH219">
        <v>50</v>
      </c>
      <c r="ASI219" t="s">
        <v>1244</v>
      </c>
      <c r="ASJ219" t="s">
        <v>1244</v>
      </c>
      <c r="ASK219">
        <v>100</v>
      </c>
      <c r="ASL219">
        <v>74.75</v>
      </c>
      <c r="ASM219">
        <v>100</v>
      </c>
      <c r="ASN219">
        <v>32.65</v>
      </c>
      <c r="ASO219">
        <v>100</v>
      </c>
      <c r="ASP219">
        <v>100</v>
      </c>
      <c r="ASQ219">
        <v>3.54</v>
      </c>
      <c r="ASR219" t="s">
        <v>1244</v>
      </c>
      <c r="ASS219" t="s">
        <v>1244</v>
      </c>
      <c r="AST219">
        <v>17.5</v>
      </c>
      <c r="ASU219">
        <v>35.049999999999997</v>
      </c>
      <c r="ASV219">
        <v>7.14</v>
      </c>
      <c r="ASW219">
        <v>74.75</v>
      </c>
      <c r="ASX219">
        <v>100</v>
      </c>
      <c r="ASY219">
        <v>17.5</v>
      </c>
      <c r="ASZ219">
        <v>74.75</v>
      </c>
      <c r="ATA219">
        <v>2.5299999999999998</v>
      </c>
      <c r="ATB219">
        <v>100</v>
      </c>
      <c r="ATC219" t="s">
        <v>1244</v>
      </c>
      <c r="ATD219">
        <v>100</v>
      </c>
      <c r="ATE219" t="s">
        <v>1244</v>
      </c>
      <c r="ATF219">
        <v>100</v>
      </c>
      <c r="ATG219" t="s">
        <v>1244</v>
      </c>
      <c r="ATH219">
        <v>68</v>
      </c>
      <c r="ATI219" t="s">
        <v>1244</v>
      </c>
      <c r="ATJ219">
        <v>100</v>
      </c>
      <c r="ATK219" t="s">
        <v>1244</v>
      </c>
      <c r="ATL219">
        <v>69.77</v>
      </c>
      <c r="ATM219">
        <v>92.86</v>
      </c>
      <c r="ATN219" t="s">
        <v>1244</v>
      </c>
      <c r="ATO219">
        <v>100</v>
      </c>
      <c r="ATP219">
        <v>100</v>
      </c>
      <c r="ATQ219">
        <v>100</v>
      </c>
      <c r="ATR219">
        <v>18.75</v>
      </c>
      <c r="ATS219">
        <v>8.0399999999999991</v>
      </c>
      <c r="ATT219">
        <v>100</v>
      </c>
      <c r="ATU219">
        <v>100</v>
      </c>
      <c r="ATV219">
        <v>100</v>
      </c>
      <c r="ATW219">
        <v>100</v>
      </c>
      <c r="ATX219">
        <v>100</v>
      </c>
      <c r="ATY219">
        <v>100</v>
      </c>
      <c r="ATZ219" t="s">
        <v>1244</v>
      </c>
      <c r="AUA219">
        <v>63.41</v>
      </c>
      <c r="AUB219" t="s">
        <v>1244</v>
      </c>
      <c r="AUC219">
        <v>100</v>
      </c>
      <c r="AUD219">
        <v>100</v>
      </c>
      <c r="AUE219">
        <v>100</v>
      </c>
      <c r="AUF219" t="s">
        <v>1244</v>
      </c>
      <c r="AUG219">
        <v>100</v>
      </c>
      <c r="AUH219">
        <v>51.14</v>
      </c>
      <c r="AUI219">
        <v>100</v>
      </c>
      <c r="AUJ219">
        <v>100</v>
      </c>
      <c r="AUK219" t="s">
        <v>1244</v>
      </c>
      <c r="AUL219">
        <v>100</v>
      </c>
      <c r="AUM219">
        <v>95.24</v>
      </c>
      <c r="AUN219">
        <v>95.45</v>
      </c>
      <c r="AUO219">
        <v>3.85</v>
      </c>
      <c r="AUP219">
        <v>49.49</v>
      </c>
      <c r="AUQ219">
        <v>3.85</v>
      </c>
      <c r="AUR219" t="s">
        <v>1244</v>
      </c>
      <c r="AUS219">
        <v>9.2799999999999994</v>
      </c>
      <c r="AUT219">
        <v>100</v>
      </c>
      <c r="AUU219">
        <v>100</v>
      </c>
      <c r="AUV219">
        <v>100</v>
      </c>
    </row>
    <row r="220" spans="1:1023 1025:1244" x14ac:dyDescent="0.25">
      <c r="A220" s="1">
        <v>44165</v>
      </c>
      <c r="B220">
        <v>17.05</v>
      </c>
      <c r="C220" t="s">
        <v>1244</v>
      </c>
      <c r="D220">
        <v>80.930000000000007</v>
      </c>
      <c r="E220" t="s">
        <v>1244</v>
      </c>
      <c r="F220">
        <v>4.62</v>
      </c>
      <c r="G220" t="s">
        <v>1244</v>
      </c>
      <c r="H220">
        <v>26.79</v>
      </c>
      <c r="I220">
        <v>100</v>
      </c>
      <c r="J220">
        <v>66.67</v>
      </c>
      <c r="K220">
        <v>13.13</v>
      </c>
      <c r="L220">
        <v>100</v>
      </c>
      <c r="M220" t="s">
        <v>1244</v>
      </c>
      <c r="N220" t="s">
        <v>1244</v>
      </c>
      <c r="O220">
        <v>100</v>
      </c>
      <c r="P220">
        <v>100</v>
      </c>
      <c r="Q220" t="s">
        <v>1244</v>
      </c>
      <c r="S220">
        <v>100</v>
      </c>
      <c r="T220">
        <v>100</v>
      </c>
      <c r="U220" t="s">
        <v>1244</v>
      </c>
      <c r="V220">
        <v>100</v>
      </c>
      <c r="Y220" t="s">
        <v>1244</v>
      </c>
      <c r="Z220">
        <v>100</v>
      </c>
      <c r="AA220">
        <v>100</v>
      </c>
      <c r="AB220">
        <v>100</v>
      </c>
      <c r="AC220">
        <v>100</v>
      </c>
      <c r="AD220" t="s">
        <v>1244</v>
      </c>
      <c r="AE220">
        <v>2.63</v>
      </c>
      <c r="AF220">
        <v>39.22</v>
      </c>
      <c r="AG220" t="s">
        <v>1244</v>
      </c>
      <c r="AH220" t="s">
        <v>1244</v>
      </c>
      <c r="AI220">
        <v>100</v>
      </c>
      <c r="AJ220">
        <v>33.840000000000003</v>
      </c>
      <c r="AK220">
        <v>100</v>
      </c>
      <c r="AL220" t="s">
        <v>1244</v>
      </c>
      <c r="AM220" t="s">
        <v>1244</v>
      </c>
      <c r="AN220">
        <v>51.14</v>
      </c>
      <c r="AO220">
        <v>100</v>
      </c>
      <c r="AP220" t="s">
        <v>1244</v>
      </c>
      <c r="AQ220">
        <v>100</v>
      </c>
      <c r="AR220">
        <v>71.430000000000007</v>
      </c>
      <c r="AS220" t="s">
        <v>1244</v>
      </c>
      <c r="AU220">
        <v>18.75</v>
      </c>
      <c r="AV220">
        <v>100</v>
      </c>
      <c r="AW220">
        <v>100</v>
      </c>
      <c r="AX220">
        <v>100</v>
      </c>
      <c r="AY220" t="s">
        <v>1244</v>
      </c>
      <c r="AZ220" t="s">
        <v>1244</v>
      </c>
      <c r="BA220">
        <v>100</v>
      </c>
      <c r="BB220">
        <v>66.069999999999993</v>
      </c>
      <c r="BC220">
        <v>100</v>
      </c>
      <c r="BD220">
        <v>81.540000000000006</v>
      </c>
      <c r="BE220" t="s">
        <v>1244</v>
      </c>
      <c r="BF220">
        <v>100</v>
      </c>
      <c r="BG220" t="s">
        <v>1244</v>
      </c>
      <c r="BH220">
        <v>100</v>
      </c>
      <c r="BI220">
        <v>100</v>
      </c>
      <c r="BJ220" t="s">
        <v>1244</v>
      </c>
      <c r="BK220" t="s">
        <v>1244</v>
      </c>
      <c r="BL220">
        <v>100</v>
      </c>
      <c r="BM220">
        <v>68</v>
      </c>
      <c r="BN220" t="s">
        <v>1244</v>
      </c>
      <c r="BO220" t="s">
        <v>1244</v>
      </c>
      <c r="BP220">
        <v>100</v>
      </c>
      <c r="BQ220" t="s">
        <v>1244</v>
      </c>
      <c r="BR220">
        <v>18.920000000000002</v>
      </c>
      <c r="BS220">
        <v>100</v>
      </c>
      <c r="BT220">
        <v>0.51</v>
      </c>
      <c r="BU220">
        <v>66.069999999999993</v>
      </c>
      <c r="BV220">
        <v>0.51</v>
      </c>
      <c r="BW220">
        <v>100</v>
      </c>
      <c r="BX220">
        <v>36.61</v>
      </c>
      <c r="BY220">
        <v>2.94</v>
      </c>
      <c r="BZ220" t="s">
        <v>1244</v>
      </c>
      <c r="CA220" t="s">
        <v>1244</v>
      </c>
      <c r="CB220" t="s">
        <v>1244</v>
      </c>
      <c r="CC220">
        <v>100</v>
      </c>
      <c r="CD220">
        <v>100</v>
      </c>
      <c r="CE220">
        <v>100</v>
      </c>
      <c r="CF220">
        <v>100</v>
      </c>
      <c r="CG220">
        <v>100</v>
      </c>
      <c r="CH220">
        <v>67.239999999999995</v>
      </c>
      <c r="CI220" t="s">
        <v>1244</v>
      </c>
      <c r="CJ220">
        <v>1.32</v>
      </c>
      <c r="CK220">
        <v>100</v>
      </c>
      <c r="CL220">
        <v>39.22</v>
      </c>
      <c r="CM220">
        <v>100</v>
      </c>
      <c r="CN220" t="s">
        <v>1244</v>
      </c>
      <c r="CO220">
        <v>100</v>
      </c>
      <c r="CP220">
        <v>100</v>
      </c>
      <c r="CR220" t="s">
        <v>1244</v>
      </c>
      <c r="CS220">
        <v>100</v>
      </c>
      <c r="CT220">
        <v>100</v>
      </c>
      <c r="CU220">
        <v>100</v>
      </c>
      <c r="CV220" t="s">
        <v>1244</v>
      </c>
      <c r="CW220">
        <v>100</v>
      </c>
      <c r="CX220">
        <v>100</v>
      </c>
      <c r="CY220">
        <v>100</v>
      </c>
      <c r="CZ220" t="s">
        <v>1244</v>
      </c>
      <c r="DA220" t="s">
        <v>1244</v>
      </c>
      <c r="DB220" t="s">
        <v>1244</v>
      </c>
      <c r="DC220">
        <v>98.39</v>
      </c>
      <c r="DD220">
        <v>10.71</v>
      </c>
      <c r="DE220" t="s">
        <v>1244</v>
      </c>
      <c r="DF220">
        <v>14.1</v>
      </c>
      <c r="DG220">
        <v>100</v>
      </c>
      <c r="DI220" t="s">
        <v>1244</v>
      </c>
      <c r="DJ220">
        <v>27.27</v>
      </c>
      <c r="DK220" t="s">
        <v>1244</v>
      </c>
      <c r="DL220">
        <v>100</v>
      </c>
      <c r="DM220">
        <v>77.03</v>
      </c>
      <c r="DN220">
        <v>6.06</v>
      </c>
      <c r="DO220">
        <v>100</v>
      </c>
      <c r="DQ220">
        <v>26.79</v>
      </c>
      <c r="DR220">
        <v>37.880000000000003</v>
      </c>
      <c r="DS220">
        <v>100</v>
      </c>
      <c r="DT220">
        <v>1.79</v>
      </c>
      <c r="DU220">
        <v>100</v>
      </c>
      <c r="DV220">
        <v>18.75</v>
      </c>
      <c r="DW220">
        <v>100</v>
      </c>
      <c r="DY220">
        <v>100</v>
      </c>
      <c r="DZ220">
        <v>64.099999999999994</v>
      </c>
      <c r="EA220" t="s">
        <v>1244</v>
      </c>
      <c r="EC220">
        <v>100</v>
      </c>
      <c r="ED220">
        <v>100</v>
      </c>
      <c r="EE220" t="s">
        <v>1244</v>
      </c>
      <c r="EF220" t="s">
        <v>1244</v>
      </c>
      <c r="EG220" t="s">
        <v>1244</v>
      </c>
      <c r="EH220">
        <v>100</v>
      </c>
      <c r="EI220" t="s">
        <v>1244</v>
      </c>
      <c r="EJ220">
        <v>76.040000000000006</v>
      </c>
      <c r="EK220">
        <v>100</v>
      </c>
      <c r="EM220" t="s">
        <v>1244</v>
      </c>
      <c r="EN220" t="s">
        <v>1244</v>
      </c>
      <c r="EO220" t="s">
        <v>1244</v>
      </c>
      <c r="EP220">
        <v>96.43</v>
      </c>
      <c r="EQ220">
        <v>100</v>
      </c>
      <c r="ER220">
        <v>6.52</v>
      </c>
      <c r="ES220">
        <v>35.229999999999997</v>
      </c>
      <c r="ET220">
        <v>100</v>
      </c>
      <c r="EU220">
        <v>21.54</v>
      </c>
      <c r="EV220">
        <v>18.75</v>
      </c>
      <c r="EW220" t="s">
        <v>1244</v>
      </c>
      <c r="EX220">
        <v>13.85</v>
      </c>
      <c r="EY220">
        <v>92.86</v>
      </c>
      <c r="EZ220" t="s">
        <v>1244</v>
      </c>
      <c r="FB220">
        <v>100</v>
      </c>
      <c r="FC220">
        <v>100</v>
      </c>
      <c r="FE220" t="s">
        <v>1244</v>
      </c>
      <c r="FF220">
        <v>100</v>
      </c>
      <c r="FG220">
        <v>66.069999999999993</v>
      </c>
      <c r="FH220">
        <v>100</v>
      </c>
      <c r="FI220">
        <v>100</v>
      </c>
      <c r="FJ220">
        <v>100</v>
      </c>
      <c r="FK220" t="s">
        <v>1244</v>
      </c>
      <c r="FL220">
        <v>72.92</v>
      </c>
      <c r="FM220">
        <v>100</v>
      </c>
      <c r="FN220">
        <v>97.56</v>
      </c>
      <c r="FO220" t="s">
        <v>1244</v>
      </c>
      <c r="FP220">
        <v>28.57</v>
      </c>
      <c r="FQ220" t="s">
        <v>1244</v>
      </c>
      <c r="FR220">
        <v>100</v>
      </c>
      <c r="FS220">
        <v>100</v>
      </c>
      <c r="FT220">
        <v>6.03</v>
      </c>
      <c r="FU220">
        <v>31.4</v>
      </c>
      <c r="FV220">
        <v>66.069999999999993</v>
      </c>
      <c r="FW220" t="s">
        <v>1244</v>
      </c>
      <c r="FX220">
        <v>100</v>
      </c>
      <c r="FY220">
        <v>100</v>
      </c>
      <c r="FZ220" t="s">
        <v>1244</v>
      </c>
      <c r="GB220">
        <v>100</v>
      </c>
      <c r="GC220">
        <v>59.09</v>
      </c>
      <c r="GD220" t="s">
        <v>1244</v>
      </c>
      <c r="GF220" t="s">
        <v>1244</v>
      </c>
      <c r="GG220">
        <v>100</v>
      </c>
      <c r="GH220" t="s">
        <v>1244</v>
      </c>
      <c r="GI220">
        <v>64.099999999999994</v>
      </c>
      <c r="GJ220" t="s">
        <v>1244</v>
      </c>
      <c r="GK220">
        <v>30.77</v>
      </c>
      <c r="GL220">
        <v>48.41</v>
      </c>
      <c r="GM220">
        <v>100</v>
      </c>
      <c r="GN220">
        <v>72.73</v>
      </c>
      <c r="GO220" t="s">
        <v>1244</v>
      </c>
      <c r="GP220" t="s">
        <v>1244</v>
      </c>
      <c r="GQ220" t="s">
        <v>1244</v>
      </c>
      <c r="GR220">
        <v>100</v>
      </c>
      <c r="GS220">
        <v>100</v>
      </c>
      <c r="GT220" t="s">
        <v>1244</v>
      </c>
      <c r="GU220">
        <v>23.85</v>
      </c>
      <c r="GV220">
        <v>36</v>
      </c>
      <c r="GW220">
        <v>100</v>
      </c>
      <c r="GX220">
        <v>97.32</v>
      </c>
      <c r="GY220" t="s">
        <v>1244</v>
      </c>
      <c r="GZ220">
        <v>100</v>
      </c>
      <c r="HB220" t="s">
        <v>1244</v>
      </c>
      <c r="HC220">
        <v>100</v>
      </c>
      <c r="HD220">
        <v>100</v>
      </c>
      <c r="HE220">
        <v>100</v>
      </c>
      <c r="HF220" t="s">
        <v>1244</v>
      </c>
      <c r="HH220">
        <v>11.76</v>
      </c>
      <c r="HI220" t="s">
        <v>1244</v>
      </c>
      <c r="HJ220">
        <v>100</v>
      </c>
      <c r="HK220">
        <v>19.23</v>
      </c>
      <c r="HL220">
        <v>19.2</v>
      </c>
      <c r="HM220" t="s">
        <v>1244</v>
      </c>
      <c r="HN220">
        <v>100</v>
      </c>
      <c r="HO220">
        <v>8.08</v>
      </c>
      <c r="HP220" t="s">
        <v>1244</v>
      </c>
      <c r="HQ220" t="s">
        <v>1244</v>
      </c>
      <c r="HR220">
        <v>100</v>
      </c>
      <c r="HS220">
        <v>26.72</v>
      </c>
      <c r="HT220">
        <v>100</v>
      </c>
      <c r="HU220">
        <v>100</v>
      </c>
      <c r="HV220" t="s">
        <v>1244</v>
      </c>
      <c r="HW220">
        <v>54.12</v>
      </c>
      <c r="HX220">
        <v>31.82</v>
      </c>
      <c r="HY220">
        <v>90.63</v>
      </c>
      <c r="HZ220">
        <v>100</v>
      </c>
      <c r="IA220" t="s">
        <v>1244</v>
      </c>
      <c r="IB220">
        <v>1.47</v>
      </c>
      <c r="IC220">
        <v>1.47</v>
      </c>
      <c r="ID220">
        <v>100</v>
      </c>
      <c r="IE220">
        <v>9.09</v>
      </c>
      <c r="IF220">
        <v>100</v>
      </c>
      <c r="IG220">
        <v>100</v>
      </c>
      <c r="IH220" t="s">
        <v>1244</v>
      </c>
      <c r="II220">
        <v>100</v>
      </c>
      <c r="IJ220">
        <v>42.27</v>
      </c>
      <c r="IK220">
        <v>100</v>
      </c>
      <c r="IL220" t="s">
        <v>1244</v>
      </c>
      <c r="IM220">
        <v>100</v>
      </c>
      <c r="IN220" t="s">
        <v>1244</v>
      </c>
      <c r="IO220">
        <v>100</v>
      </c>
      <c r="IP220" t="s">
        <v>1244</v>
      </c>
      <c r="IQ220">
        <v>100</v>
      </c>
      <c r="IS220">
        <v>10.29</v>
      </c>
      <c r="IT220">
        <v>100</v>
      </c>
      <c r="IU220">
        <v>100</v>
      </c>
      <c r="IV220">
        <v>100</v>
      </c>
      <c r="IW220">
        <v>94.32</v>
      </c>
      <c r="IX220" t="s">
        <v>1244</v>
      </c>
      <c r="IY220">
        <v>100</v>
      </c>
      <c r="IZ220" t="s">
        <v>1244</v>
      </c>
      <c r="JA220" t="s">
        <v>1244</v>
      </c>
      <c r="JB220" t="s">
        <v>1244</v>
      </c>
      <c r="JC220">
        <v>97.32</v>
      </c>
      <c r="JD220" t="s">
        <v>1244</v>
      </c>
      <c r="JE220" t="s">
        <v>1244</v>
      </c>
      <c r="JF220">
        <v>100</v>
      </c>
      <c r="JG220">
        <v>100</v>
      </c>
      <c r="JI220">
        <v>73.81</v>
      </c>
      <c r="JJ220">
        <v>100</v>
      </c>
      <c r="JK220">
        <v>26.19</v>
      </c>
      <c r="JL220">
        <v>100</v>
      </c>
      <c r="JM220">
        <v>100</v>
      </c>
      <c r="JO220">
        <v>30.77</v>
      </c>
      <c r="JP220" t="s">
        <v>1244</v>
      </c>
      <c r="JQ220">
        <v>100</v>
      </c>
      <c r="JR220">
        <v>93.59</v>
      </c>
      <c r="JT220">
        <v>100</v>
      </c>
      <c r="JU220">
        <v>100</v>
      </c>
      <c r="JV220">
        <v>14</v>
      </c>
      <c r="JW220">
        <v>100</v>
      </c>
      <c r="JY220">
        <v>67.239999999999995</v>
      </c>
      <c r="JZ220">
        <v>100</v>
      </c>
      <c r="KA220">
        <v>1.61</v>
      </c>
      <c r="KB220">
        <v>100</v>
      </c>
      <c r="KC220">
        <v>100</v>
      </c>
      <c r="KD220">
        <v>59.09</v>
      </c>
      <c r="KE220" t="s">
        <v>1244</v>
      </c>
      <c r="KF220">
        <v>100</v>
      </c>
      <c r="KG220">
        <v>100</v>
      </c>
      <c r="KH220" t="s">
        <v>1244</v>
      </c>
      <c r="KJ220">
        <v>64.52</v>
      </c>
      <c r="KK220">
        <v>100</v>
      </c>
      <c r="KM220">
        <v>53.17</v>
      </c>
      <c r="KN220">
        <v>73.81</v>
      </c>
      <c r="KO220">
        <v>72.58</v>
      </c>
      <c r="KP220">
        <v>20</v>
      </c>
      <c r="KQ220">
        <v>32.65</v>
      </c>
      <c r="KR220" t="s">
        <v>1244</v>
      </c>
      <c r="KS220">
        <v>100</v>
      </c>
      <c r="KT220">
        <v>100</v>
      </c>
      <c r="KU220">
        <v>10.23</v>
      </c>
      <c r="KV220">
        <v>100</v>
      </c>
      <c r="KW220" t="s">
        <v>1244</v>
      </c>
      <c r="KX220" t="s">
        <v>1244</v>
      </c>
      <c r="KY220">
        <v>100</v>
      </c>
      <c r="KZ220">
        <v>91.94</v>
      </c>
      <c r="LA220" t="s">
        <v>1244</v>
      </c>
      <c r="LB220">
        <v>33.840000000000003</v>
      </c>
      <c r="LC220">
        <v>46.43</v>
      </c>
      <c r="LD220">
        <v>91.94</v>
      </c>
      <c r="LE220">
        <v>69.77</v>
      </c>
      <c r="LF220">
        <v>50</v>
      </c>
      <c r="LG220" t="s">
        <v>1244</v>
      </c>
      <c r="LI220">
        <v>23.17</v>
      </c>
      <c r="LJ220">
        <v>100</v>
      </c>
      <c r="LK220" t="s">
        <v>1244</v>
      </c>
      <c r="LL220">
        <v>16.16</v>
      </c>
      <c r="LM220">
        <v>100</v>
      </c>
      <c r="LN220">
        <v>81.819999999999993</v>
      </c>
      <c r="LO220">
        <v>100</v>
      </c>
      <c r="LP220">
        <v>29.03</v>
      </c>
      <c r="LQ220">
        <v>100</v>
      </c>
      <c r="LR220" t="s">
        <v>1244</v>
      </c>
      <c r="LS220">
        <v>54.12</v>
      </c>
      <c r="LU220" t="s">
        <v>1244</v>
      </c>
      <c r="LV220" t="s">
        <v>1244</v>
      </c>
      <c r="LW220">
        <v>100</v>
      </c>
      <c r="LX220">
        <v>100</v>
      </c>
      <c r="LY220" t="s">
        <v>1244</v>
      </c>
      <c r="LZ220">
        <v>91.94</v>
      </c>
      <c r="MA220">
        <v>21.43</v>
      </c>
      <c r="MB220" t="s">
        <v>1244</v>
      </c>
      <c r="MC220">
        <v>100</v>
      </c>
      <c r="MD220">
        <v>97.96</v>
      </c>
      <c r="ME220">
        <v>16.670000000000002</v>
      </c>
      <c r="MF220" t="s">
        <v>1244</v>
      </c>
      <c r="MG220">
        <v>100</v>
      </c>
      <c r="MI220">
        <v>100</v>
      </c>
      <c r="MJ220">
        <v>100</v>
      </c>
      <c r="MK220">
        <v>2.38</v>
      </c>
      <c r="ML220">
        <v>100</v>
      </c>
      <c r="MM220">
        <v>100</v>
      </c>
      <c r="MN220">
        <v>100</v>
      </c>
      <c r="MO220">
        <v>100</v>
      </c>
      <c r="MP220">
        <v>100</v>
      </c>
      <c r="MQ220">
        <v>71.430000000000007</v>
      </c>
      <c r="MR220">
        <v>67.349999999999994</v>
      </c>
      <c r="MS220">
        <v>25</v>
      </c>
      <c r="MT220" t="s">
        <v>1244</v>
      </c>
      <c r="MU220">
        <v>90.63</v>
      </c>
      <c r="MV220">
        <v>97.06</v>
      </c>
      <c r="MW220" t="s">
        <v>1244</v>
      </c>
      <c r="MX220" t="s">
        <v>1244</v>
      </c>
      <c r="MZ220">
        <v>51.14</v>
      </c>
      <c r="NA220" t="s">
        <v>1244</v>
      </c>
      <c r="NB220">
        <v>17.739999999999998</v>
      </c>
      <c r="NC220">
        <v>100</v>
      </c>
      <c r="ND220">
        <v>100</v>
      </c>
      <c r="NE220">
        <v>100</v>
      </c>
      <c r="NF220">
        <v>16.670000000000002</v>
      </c>
      <c r="NG220">
        <v>32.65</v>
      </c>
      <c r="NH220">
        <v>50</v>
      </c>
      <c r="NJ220">
        <v>57.14</v>
      </c>
      <c r="NK220" t="s">
        <v>1244</v>
      </c>
      <c r="NL220">
        <v>20.59</v>
      </c>
      <c r="NM220">
        <v>100</v>
      </c>
      <c r="NN220">
        <v>100</v>
      </c>
      <c r="NP220">
        <v>38.54</v>
      </c>
      <c r="NQ220" t="s">
        <v>1244</v>
      </c>
      <c r="NR220">
        <v>54.84</v>
      </c>
      <c r="NT220">
        <v>50</v>
      </c>
      <c r="NU220">
        <v>52.78</v>
      </c>
      <c r="NV220">
        <v>100</v>
      </c>
      <c r="NX220">
        <v>100</v>
      </c>
      <c r="NY220">
        <v>39.71</v>
      </c>
      <c r="NZ220">
        <v>100</v>
      </c>
      <c r="OA220">
        <v>68.63</v>
      </c>
      <c r="OB220">
        <v>22.73</v>
      </c>
      <c r="OC220">
        <v>74.75</v>
      </c>
      <c r="OD220" t="s">
        <v>1244</v>
      </c>
      <c r="OE220">
        <v>21.59</v>
      </c>
      <c r="OF220" t="s">
        <v>1244</v>
      </c>
      <c r="OG220">
        <v>100</v>
      </c>
      <c r="OH220">
        <v>100</v>
      </c>
      <c r="OJ220">
        <v>22.73</v>
      </c>
      <c r="OK220">
        <v>11.84</v>
      </c>
      <c r="OL220">
        <v>36.36</v>
      </c>
      <c r="OM220">
        <v>80.930000000000007</v>
      </c>
      <c r="ON220">
        <v>32.29</v>
      </c>
      <c r="OO220">
        <v>100</v>
      </c>
      <c r="OP220">
        <v>100</v>
      </c>
      <c r="OQ220" t="s">
        <v>1244</v>
      </c>
      <c r="OR220">
        <v>52.31</v>
      </c>
      <c r="OS220" t="s">
        <v>1244</v>
      </c>
      <c r="OT220" t="s">
        <v>1244</v>
      </c>
      <c r="OU220">
        <v>100</v>
      </c>
      <c r="OV220" t="s">
        <v>1244</v>
      </c>
      <c r="OW220">
        <v>100</v>
      </c>
      <c r="OX220" t="s">
        <v>1244</v>
      </c>
      <c r="OY220">
        <v>100</v>
      </c>
      <c r="OZ220">
        <v>100</v>
      </c>
      <c r="PC220">
        <v>100</v>
      </c>
      <c r="PD220" t="s">
        <v>1244</v>
      </c>
      <c r="PE220">
        <v>92.65</v>
      </c>
      <c r="PH220">
        <v>100</v>
      </c>
      <c r="PI220" t="s">
        <v>1244</v>
      </c>
      <c r="PK220">
        <v>100</v>
      </c>
      <c r="PL220">
        <v>6.41</v>
      </c>
      <c r="PM220">
        <v>100</v>
      </c>
      <c r="PN220">
        <v>76.040000000000006</v>
      </c>
      <c r="PO220">
        <v>100</v>
      </c>
      <c r="PP220">
        <v>71.430000000000007</v>
      </c>
      <c r="PQ220">
        <v>72.73</v>
      </c>
      <c r="PR220">
        <v>100</v>
      </c>
      <c r="PS220">
        <v>100</v>
      </c>
      <c r="PT220" t="s">
        <v>1244</v>
      </c>
      <c r="PU220">
        <v>100</v>
      </c>
      <c r="PV220">
        <v>17.739999999999998</v>
      </c>
      <c r="PW220">
        <v>100</v>
      </c>
      <c r="PX220" t="s">
        <v>1244</v>
      </c>
      <c r="PY220">
        <v>100</v>
      </c>
      <c r="PZ220" t="s">
        <v>1244</v>
      </c>
      <c r="QA220" t="s">
        <v>1244</v>
      </c>
      <c r="QB220">
        <v>100</v>
      </c>
      <c r="QC220">
        <v>100</v>
      </c>
      <c r="QE220">
        <v>100</v>
      </c>
      <c r="QF220">
        <v>100</v>
      </c>
      <c r="QH220" t="s">
        <v>1244</v>
      </c>
      <c r="QI220" t="s">
        <v>1244</v>
      </c>
      <c r="QJ220">
        <v>100</v>
      </c>
      <c r="QK220" t="s">
        <v>1244</v>
      </c>
      <c r="QL220">
        <v>73.53</v>
      </c>
      <c r="QM220">
        <v>15.46</v>
      </c>
      <c r="QO220">
        <v>94.32</v>
      </c>
      <c r="QP220">
        <v>100</v>
      </c>
      <c r="QQ220">
        <v>37.880000000000003</v>
      </c>
      <c r="QR220">
        <v>67.239999999999995</v>
      </c>
      <c r="QS220">
        <v>100</v>
      </c>
      <c r="QT220" t="s">
        <v>1244</v>
      </c>
      <c r="QU220">
        <v>100</v>
      </c>
      <c r="QV220" t="s">
        <v>1244</v>
      </c>
      <c r="QW220" t="s">
        <v>1244</v>
      </c>
      <c r="QY220" t="s">
        <v>1244</v>
      </c>
      <c r="QZ220">
        <v>18.18</v>
      </c>
      <c r="RA220" t="s">
        <v>1244</v>
      </c>
      <c r="RB220">
        <v>74.75</v>
      </c>
      <c r="RC220">
        <v>100</v>
      </c>
      <c r="RD220">
        <v>48.86</v>
      </c>
      <c r="RE220">
        <v>2.59</v>
      </c>
      <c r="RF220" t="s">
        <v>1244</v>
      </c>
      <c r="RG220">
        <v>100</v>
      </c>
      <c r="RH220">
        <v>13.85</v>
      </c>
      <c r="RI220">
        <v>72.73</v>
      </c>
      <c r="RJ220">
        <v>25</v>
      </c>
      <c r="RK220">
        <v>73.81</v>
      </c>
      <c r="RL220">
        <v>36.36</v>
      </c>
      <c r="RM220">
        <v>100</v>
      </c>
      <c r="RN220">
        <v>68.63</v>
      </c>
      <c r="RO220" t="s">
        <v>1244</v>
      </c>
      <c r="RP220">
        <v>100</v>
      </c>
      <c r="RQ220">
        <v>74.75</v>
      </c>
      <c r="RS220">
        <v>92.86</v>
      </c>
      <c r="RT220">
        <v>30.88</v>
      </c>
      <c r="RV220">
        <v>29.89</v>
      </c>
      <c r="RW220">
        <v>41.67</v>
      </c>
      <c r="RX220">
        <v>37.93</v>
      </c>
      <c r="RY220">
        <v>100</v>
      </c>
      <c r="RZ220">
        <v>100</v>
      </c>
      <c r="SA220">
        <v>9.3800000000000008</v>
      </c>
      <c r="SB220">
        <v>100</v>
      </c>
      <c r="SC220" t="s">
        <v>1244</v>
      </c>
      <c r="SD220">
        <v>100</v>
      </c>
      <c r="SG220">
        <v>4.62</v>
      </c>
      <c r="SH220">
        <v>100</v>
      </c>
      <c r="SI220">
        <v>10</v>
      </c>
      <c r="SK220" t="s">
        <v>1244</v>
      </c>
      <c r="SL220" t="s">
        <v>1244</v>
      </c>
      <c r="SM220">
        <v>88.89</v>
      </c>
      <c r="SN220">
        <v>41.67</v>
      </c>
      <c r="SO220" t="s">
        <v>1244</v>
      </c>
      <c r="SP220">
        <v>100</v>
      </c>
      <c r="SQ220">
        <v>100</v>
      </c>
      <c r="SR220">
        <v>100</v>
      </c>
      <c r="ST220">
        <v>100</v>
      </c>
      <c r="SU220">
        <v>100</v>
      </c>
      <c r="SW220">
        <v>100</v>
      </c>
      <c r="SX220">
        <v>100</v>
      </c>
      <c r="SY220">
        <v>96.15</v>
      </c>
      <c r="SZ220">
        <v>100</v>
      </c>
      <c r="TA220" t="s">
        <v>1244</v>
      </c>
      <c r="TB220">
        <v>100</v>
      </c>
      <c r="TC220">
        <v>100</v>
      </c>
      <c r="TD220">
        <v>100</v>
      </c>
      <c r="TE220">
        <v>19.05</v>
      </c>
      <c r="TF220">
        <v>1.52</v>
      </c>
      <c r="TG220">
        <v>18.63</v>
      </c>
      <c r="TH220" t="s">
        <v>1244</v>
      </c>
      <c r="TI220" t="s">
        <v>1244</v>
      </c>
      <c r="TJ220">
        <v>100</v>
      </c>
      <c r="TK220">
        <v>8.06</v>
      </c>
      <c r="TL220">
        <v>25</v>
      </c>
      <c r="TM220">
        <v>100</v>
      </c>
      <c r="TN220">
        <v>100</v>
      </c>
      <c r="TO220" t="s">
        <v>1244</v>
      </c>
      <c r="TQ220">
        <v>100</v>
      </c>
      <c r="TR220">
        <v>100</v>
      </c>
      <c r="TT220">
        <v>100</v>
      </c>
      <c r="TU220" t="s">
        <v>1244</v>
      </c>
      <c r="TV220">
        <v>100</v>
      </c>
      <c r="TW220">
        <v>100</v>
      </c>
      <c r="TX220">
        <v>100</v>
      </c>
      <c r="TY220">
        <v>100</v>
      </c>
      <c r="TZ220">
        <v>100</v>
      </c>
      <c r="UA220" t="s">
        <v>1244</v>
      </c>
      <c r="UB220">
        <v>100</v>
      </c>
      <c r="UC220">
        <v>100</v>
      </c>
      <c r="UD220">
        <v>100</v>
      </c>
      <c r="UE220" t="s">
        <v>1244</v>
      </c>
      <c r="UF220">
        <v>47.83</v>
      </c>
      <c r="UG220" t="s">
        <v>1244</v>
      </c>
      <c r="UH220">
        <v>72.73</v>
      </c>
      <c r="UI220" t="s">
        <v>1244</v>
      </c>
      <c r="UK220" t="s">
        <v>1244</v>
      </c>
      <c r="UL220" t="s">
        <v>1244</v>
      </c>
      <c r="UM220">
        <v>100</v>
      </c>
      <c r="UN220" t="s">
        <v>1244</v>
      </c>
      <c r="UO220" t="s">
        <v>1244</v>
      </c>
      <c r="UP220" t="s">
        <v>1244</v>
      </c>
      <c r="UQ220">
        <v>100</v>
      </c>
      <c r="UR220">
        <v>100</v>
      </c>
      <c r="UT220">
        <v>49.49</v>
      </c>
      <c r="UU220">
        <v>7.76</v>
      </c>
      <c r="UV220" t="s">
        <v>1244</v>
      </c>
      <c r="UX220" t="s">
        <v>1244</v>
      </c>
      <c r="UY220">
        <v>40.18</v>
      </c>
      <c r="UZ220">
        <v>66.069999999999993</v>
      </c>
      <c r="VA220" t="s">
        <v>1244</v>
      </c>
      <c r="VB220">
        <v>100</v>
      </c>
      <c r="VC220">
        <v>100</v>
      </c>
      <c r="VD220">
        <v>22.73</v>
      </c>
      <c r="VE220">
        <v>100</v>
      </c>
      <c r="VF220" t="s">
        <v>1244</v>
      </c>
      <c r="VG220">
        <v>100</v>
      </c>
      <c r="VH220" t="s">
        <v>1244</v>
      </c>
      <c r="VI220" t="s">
        <v>1244</v>
      </c>
      <c r="VJ220">
        <v>41.67</v>
      </c>
      <c r="VM220">
        <v>100</v>
      </c>
      <c r="VO220">
        <v>0.86</v>
      </c>
      <c r="VP220">
        <v>21.88</v>
      </c>
      <c r="VQ220">
        <v>67.349999999999994</v>
      </c>
      <c r="VR220">
        <v>24.19</v>
      </c>
      <c r="VT220">
        <v>100</v>
      </c>
      <c r="VU220" t="s">
        <v>1244</v>
      </c>
      <c r="VV220">
        <v>100</v>
      </c>
      <c r="VW220" t="s">
        <v>1244</v>
      </c>
      <c r="VX220" t="s">
        <v>1244</v>
      </c>
      <c r="VY220">
        <v>100</v>
      </c>
      <c r="VZ220">
        <v>6.76</v>
      </c>
      <c r="WA220">
        <v>41.67</v>
      </c>
      <c r="WB220" t="s">
        <v>1244</v>
      </c>
      <c r="WC220">
        <v>94</v>
      </c>
      <c r="WD220">
        <v>41.67</v>
      </c>
      <c r="WE220">
        <v>81.540000000000006</v>
      </c>
      <c r="WF220" t="s">
        <v>1244</v>
      </c>
      <c r="WH220" t="s">
        <v>1244</v>
      </c>
      <c r="WJ220">
        <v>100</v>
      </c>
      <c r="WK220" t="s">
        <v>1244</v>
      </c>
      <c r="WL220">
        <v>100</v>
      </c>
      <c r="WM220">
        <v>100</v>
      </c>
      <c r="WN220">
        <v>100</v>
      </c>
      <c r="WO220">
        <v>100</v>
      </c>
      <c r="WP220">
        <v>100</v>
      </c>
      <c r="WQ220" t="s">
        <v>1244</v>
      </c>
      <c r="WR220">
        <v>100</v>
      </c>
      <c r="WS220" t="s">
        <v>1244</v>
      </c>
      <c r="WT220">
        <v>100</v>
      </c>
      <c r="WU220">
        <v>22.68</v>
      </c>
      <c r="WV220">
        <v>100</v>
      </c>
      <c r="WW220">
        <v>100</v>
      </c>
      <c r="WX220" t="s">
        <v>1244</v>
      </c>
      <c r="WY220" t="s">
        <v>1244</v>
      </c>
      <c r="WZ220" t="s">
        <v>1244</v>
      </c>
      <c r="XA220">
        <v>100</v>
      </c>
      <c r="XB220">
        <v>97.96</v>
      </c>
      <c r="XC220" t="s">
        <v>1244</v>
      </c>
      <c r="XD220" t="s">
        <v>1244</v>
      </c>
      <c r="XE220">
        <v>100</v>
      </c>
      <c r="XF220" t="s">
        <v>1244</v>
      </c>
      <c r="XG220">
        <v>1.28</v>
      </c>
      <c r="XH220" t="s">
        <v>1244</v>
      </c>
      <c r="XI220">
        <v>100</v>
      </c>
      <c r="XJ220">
        <v>100</v>
      </c>
      <c r="XK220">
        <v>25</v>
      </c>
      <c r="XL220">
        <v>100</v>
      </c>
      <c r="XM220">
        <v>99.49</v>
      </c>
      <c r="XN220" t="s">
        <v>1244</v>
      </c>
      <c r="XO220">
        <v>100</v>
      </c>
      <c r="XP220" t="s">
        <v>1244</v>
      </c>
      <c r="XQ220">
        <v>41.27</v>
      </c>
      <c r="XR220">
        <v>100</v>
      </c>
      <c r="XS220" t="s">
        <v>1244</v>
      </c>
      <c r="XT220">
        <v>25.49</v>
      </c>
      <c r="XV220" t="s">
        <v>1244</v>
      </c>
      <c r="XW220">
        <v>20.54</v>
      </c>
      <c r="XX220">
        <v>73.53</v>
      </c>
      <c r="XY220">
        <v>100</v>
      </c>
      <c r="XZ220" t="s">
        <v>1244</v>
      </c>
      <c r="YA220">
        <v>100</v>
      </c>
      <c r="YB220">
        <v>100</v>
      </c>
      <c r="YC220">
        <v>100</v>
      </c>
      <c r="YD220">
        <v>100</v>
      </c>
      <c r="YE220">
        <v>66.180000000000007</v>
      </c>
      <c r="YF220">
        <v>65.760000000000005</v>
      </c>
      <c r="YH220">
        <v>100</v>
      </c>
      <c r="YI220" t="s">
        <v>1244</v>
      </c>
      <c r="YJ220">
        <v>73.81</v>
      </c>
      <c r="YK220">
        <v>67.650000000000006</v>
      </c>
      <c r="YL220" t="s">
        <v>1244</v>
      </c>
      <c r="YN220">
        <v>57.14</v>
      </c>
      <c r="YO220">
        <v>100</v>
      </c>
      <c r="YP220">
        <v>100</v>
      </c>
      <c r="YQ220" t="s">
        <v>1244</v>
      </c>
      <c r="YR220">
        <v>100</v>
      </c>
      <c r="YS220">
        <v>100</v>
      </c>
      <c r="YT220" t="s">
        <v>1244</v>
      </c>
      <c r="YU220">
        <v>32.65</v>
      </c>
      <c r="YV220">
        <v>100</v>
      </c>
      <c r="YW220">
        <v>100</v>
      </c>
      <c r="YY220">
        <v>55.68</v>
      </c>
      <c r="YZ220" t="s">
        <v>1244</v>
      </c>
      <c r="ZA220">
        <v>73.53</v>
      </c>
      <c r="ZB220">
        <v>30.16</v>
      </c>
      <c r="ZC220">
        <v>100</v>
      </c>
      <c r="ZE220" t="s">
        <v>1244</v>
      </c>
      <c r="ZF220">
        <v>100</v>
      </c>
      <c r="ZG220">
        <v>100</v>
      </c>
      <c r="ZH220" t="s">
        <v>1244</v>
      </c>
      <c r="ZI220">
        <v>64.099999999999994</v>
      </c>
      <c r="ZJ220" t="s">
        <v>1244</v>
      </c>
      <c r="ZK220" t="s">
        <v>1244</v>
      </c>
      <c r="ZL220">
        <v>81.819999999999993</v>
      </c>
      <c r="ZM220">
        <v>100</v>
      </c>
      <c r="ZN220">
        <v>20.54</v>
      </c>
      <c r="ZO220" t="s">
        <v>1244</v>
      </c>
      <c r="ZP220">
        <v>100</v>
      </c>
      <c r="ZR220">
        <v>25</v>
      </c>
      <c r="ZS220" t="s">
        <v>1244</v>
      </c>
      <c r="ZT220">
        <v>1.61</v>
      </c>
      <c r="ZU220">
        <v>8.4600000000000009</v>
      </c>
      <c r="ZV220">
        <v>100</v>
      </c>
      <c r="ZX220" t="s">
        <v>1244</v>
      </c>
      <c r="ZY220">
        <v>100</v>
      </c>
      <c r="ZZ220">
        <v>100</v>
      </c>
      <c r="AAA220" t="s">
        <v>1244</v>
      </c>
      <c r="AAB220">
        <v>100</v>
      </c>
      <c r="AAC220">
        <v>100</v>
      </c>
      <c r="AAD220">
        <v>100</v>
      </c>
      <c r="AAE220">
        <v>100</v>
      </c>
      <c r="AAF220">
        <v>100</v>
      </c>
      <c r="AAG220">
        <v>76.14</v>
      </c>
      <c r="AAH220">
        <v>100</v>
      </c>
      <c r="AAI220" t="s">
        <v>1244</v>
      </c>
      <c r="AAJ220">
        <v>100</v>
      </c>
      <c r="AAK220">
        <v>100</v>
      </c>
      <c r="AAL220">
        <v>100</v>
      </c>
      <c r="AAM220" t="s">
        <v>1244</v>
      </c>
      <c r="AAN220">
        <v>67.86</v>
      </c>
      <c r="AAO220" t="s">
        <v>1244</v>
      </c>
      <c r="AAP220">
        <v>100</v>
      </c>
      <c r="AAQ220">
        <v>100</v>
      </c>
      <c r="AAR220" t="s">
        <v>1244</v>
      </c>
      <c r="AAS220" t="s">
        <v>1244</v>
      </c>
      <c r="AAT220" t="s">
        <v>1244</v>
      </c>
      <c r="AAU220" t="s">
        <v>1244</v>
      </c>
      <c r="AAV220">
        <v>100</v>
      </c>
      <c r="AAW220">
        <v>100</v>
      </c>
      <c r="AAX220" t="s">
        <v>1244</v>
      </c>
      <c r="AAY220" t="s">
        <v>1244</v>
      </c>
      <c r="AAZ220">
        <v>100</v>
      </c>
      <c r="ABA220" t="s">
        <v>1244</v>
      </c>
      <c r="ABC220">
        <v>100</v>
      </c>
      <c r="ABD220">
        <v>100</v>
      </c>
      <c r="ABE220">
        <v>76.14</v>
      </c>
      <c r="ABF220">
        <v>100</v>
      </c>
      <c r="ABG220" t="s">
        <v>1244</v>
      </c>
      <c r="ABH220">
        <v>100</v>
      </c>
      <c r="ABI220" t="s">
        <v>1244</v>
      </c>
      <c r="ABJ220">
        <v>100</v>
      </c>
      <c r="ABK220">
        <v>100</v>
      </c>
      <c r="ABL220">
        <v>43.75</v>
      </c>
      <c r="ABM220">
        <v>100</v>
      </c>
      <c r="ABN220">
        <v>100</v>
      </c>
      <c r="ABO220" t="s">
        <v>1244</v>
      </c>
      <c r="ABP220">
        <v>100</v>
      </c>
      <c r="ABQ220" t="s">
        <v>1244</v>
      </c>
      <c r="ABR220" t="s">
        <v>1244</v>
      </c>
      <c r="ABS220" t="s">
        <v>1244</v>
      </c>
      <c r="ABT220" t="s">
        <v>1244</v>
      </c>
      <c r="ABW220">
        <v>91.94</v>
      </c>
      <c r="ABX220">
        <v>100</v>
      </c>
      <c r="ABY220">
        <v>100</v>
      </c>
      <c r="ABZ220" t="s">
        <v>1244</v>
      </c>
      <c r="ACA220">
        <v>100</v>
      </c>
      <c r="ACB220">
        <v>100</v>
      </c>
      <c r="ACC220" t="s">
        <v>1244</v>
      </c>
      <c r="ACD220" t="s">
        <v>1244</v>
      </c>
      <c r="ACE220">
        <v>100</v>
      </c>
      <c r="ACF220">
        <v>63.64</v>
      </c>
      <c r="ACG220" t="s">
        <v>1244</v>
      </c>
      <c r="ACH220">
        <v>67.239999999999995</v>
      </c>
      <c r="ACI220">
        <v>100</v>
      </c>
      <c r="ACK220">
        <v>80.430000000000007</v>
      </c>
      <c r="ACL220">
        <v>20.54</v>
      </c>
      <c r="ACM220">
        <v>48.04</v>
      </c>
      <c r="ACN220" t="s">
        <v>1244</v>
      </c>
      <c r="ACO220">
        <v>59.09</v>
      </c>
      <c r="ACP220" t="s">
        <v>1244</v>
      </c>
      <c r="ACQ220">
        <v>100</v>
      </c>
      <c r="ACR220" t="s">
        <v>1244</v>
      </c>
      <c r="ACS220" t="s">
        <v>1244</v>
      </c>
      <c r="ACT220">
        <v>100</v>
      </c>
      <c r="ACU220" t="s">
        <v>1244</v>
      </c>
      <c r="ACV220">
        <v>100</v>
      </c>
      <c r="ACW220">
        <v>100</v>
      </c>
      <c r="ACX220">
        <v>100</v>
      </c>
      <c r="ACY220">
        <v>100</v>
      </c>
      <c r="ACZ220">
        <v>100</v>
      </c>
      <c r="ADA220" t="s">
        <v>1244</v>
      </c>
      <c r="ADC220">
        <v>100</v>
      </c>
      <c r="ADD220">
        <v>30.26</v>
      </c>
      <c r="ADE220">
        <v>91.94</v>
      </c>
      <c r="ADF220">
        <v>100</v>
      </c>
      <c r="ADH220">
        <v>100</v>
      </c>
      <c r="ADI220">
        <v>100</v>
      </c>
      <c r="ADJ220" t="s">
        <v>1244</v>
      </c>
      <c r="ADK220" t="s">
        <v>1244</v>
      </c>
      <c r="ADL220" t="s">
        <v>1244</v>
      </c>
      <c r="ADM220">
        <v>67.86</v>
      </c>
      <c r="ADN220" t="s">
        <v>1244</v>
      </c>
      <c r="ADP220" t="s">
        <v>1244</v>
      </c>
      <c r="ADQ220" t="s">
        <v>1244</v>
      </c>
      <c r="ADR220">
        <v>100</v>
      </c>
      <c r="ADS220">
        <v>100</v>
      </c>
      <c r="ADT220">
        <v>100</v>
      </c>
      <c r="ADV220" t="s">
        <v>1244</v>
      </c>
      <c r="ADW220">
        <v>100</v>
      </c>
      <c r="ADX220">
        <v>100</v>
      </c>
      <c r="ADY220" t="s">
        <v>1244</v>
      </c>
      <c r="ADZ220">
        <v>100</v>
      </c>
      <c r="AEA220">
        <v>100</v>
      </c>
      <c r="AEB220" t="s">
        <v>1244</v>
      </c>
      <c r="AEC220" t="s">
        <v>1244</v>
      </c>
      <c r="AED220">
        <v>100</v>
      </c>
      <c r="AEE220" t="s">
        <v>1244</v>
      </c>
      <c r="AEF220">
        <v>100</v>
      </c>
      <c r="AEG220">
        <v>29.03</v>
      </c>
      <c r="AEH220">
        <v>100</v>
      </c>
      <c r="AEI220" t="s">
        <v>1244</v>
      </c>
      <c r="AEK220">
        <v>20.59</v>
      </c>
      <c r="AEL220">
        <v>100</v>
      </c>
      <c r="AEM220" t="s">
        <v>1244</v>
      </c>
      <c r="AEN220" t="s">
        <v>1244</v>
      </c>
      <c r="AEO220" t="s">
        <v>1244</v>
      </c>
      <c r="AEP220">
        <v>94.32</v>
      </c>
      <c r="AEQ220">
        <v>100</v>
      </c>
      <c r="AER220" t="s">
        <v>1244</v>
      </c>
      <c r="AES220">
        <v>100</v>
      </c>
      <c r="AET220" t="s">
        <v>1244</v>
      </c>
      <c r="AEU220">
        <v>100</v>
      </c>
      <c r="AEV220">
        <v>5.81</v>
      </c>
      <c r="AEW220">
        <v>100</v>
      </c>
      <c r="AEX220">
        <v>100</v>
      </c>
      <c r="AEZ220">
        <v>100</v>
      </c>
      <c r="AFA220">
        <v>100</v>
      </c>
      <c r="AFB220">
        <v>35.229999999999997</v>
      </c>
      <c r="AFC220" t="s">
        <v>1244</v>
      </c>
      <c r="AFD220" t="s">
        <v>1244</v>
      </c>
      <c r="AFE220" t="s">
        <v>1244</v>
      </c>
      <c r="AFF220">
        <v>30.16</v>
      </c>
      <c r="AFG220">
        <v>100</v>
      </c>
      <c r="AFI220">
        <v>10.1</v>
      </c>
      <c r="AFJ220">
        <v>100</v>
      </c>
      <c r="AFK220" t="s">
        <v>1244</v>
      </c>
      <c r="AFL220" t="s">
        <v>1244</v>
      </c>
      <c r="AFM220">
        <v>50</v>
      </c>
      <c r="AFN220" t="s">
        <v>1244</v>
      </c>
      <c r="AFO220" t="s">
        <v>1244</v>
      </c>
      <c r="AFP220">
        <v>35.71</v>
      </c>
      <c r="AFQ220">
        <v>100</v>
      </c>
      <c r="AFR220" t="s">
        <v>1244</v>
      </c>
      <c r="AFS220">
        <v>100</v>
      </c>
      <c r="AFT220" t="s">
        <v>1244</v>
      </c>
      <c r="AFU220" t="s">
        <v>1244</v>
      </c>
      <c r="AFV220">
        <v>68</v>
      </c>
      <c r="AFW220">
        <v>100</v>
      </c>
      <c r="AFX220">
        <v>100</v>
      </c>
      <c r="AFY220">
        <v>100</v>
      </c>
      <c r="AFZ220">
        <v>100</v>
      </c>
      <c r="AGA220">
        <v>97.06</v>
      </c>
      <c r="AGB220">
        <v>100</v>
      </c>
      <c r="AGC220">
        <v>100</v>
      </c>
      <c r="AGD220" t="s">
        <v>1244</v>
      </c>
      <c r="AGE220">
        <v>100</v>
      </c>
      <c r="AGF220">
        <v>43.75</v>
      </c>
      <c r="AGG220">
        <v>12.93</v>
      </c>
      <c r="AGH220">
        <v>44.62</v>
      </c>
      <c r="AGI220" t="s">
        <v>1244</v>
      </c>
      <c r="AGK220">
        <v>19.05</v>
      </c>
      <c r="AGM220" t="s">
        <v>1244</v>
      </c>
      <c r="AGN220">
        <v>100</v>
      </c>
      <c r="AGO220">
        <v>100</v>
      </c>
      <c r="AGQ220" t="s">
        <v>1244</v>
      </c>
      <c r="AGT220">
        <v>43.75</v>
      </c>
      <c r="AGU220" t="s">
        <v>1244</v>
      </c>
      <c r="AGW220">
        <v>100</v>
      </c>
      <c r="AGX220" t="s">
        <v>1244</v>
      </c>
      <c r="AGY220">
        <v>95.24</v>
      </c>
      <c r="AGZ220" t="s">
        <v>1244</v>
      </c>
      <c r="AHA220">
        <v>100</v>
      </c>
      <c r="AHB220">
        <v>5.56</v>
      </c>
      <c r="AHC220">
        <v>100</v>
      </c>
      <c r="AHD220" t="s">
        <v>1244</v>
      </c>
      <c r="AHE220">
        <v>17.71</v>
      </c>
      <c r="AHF220">
        <v>9.52</v>
      </c>
      <c r="AHH220" t="s">
        <v>1244</v>
      </c>
      <c r="AHI220" t="s">
        <v>1244</v>
      </c>
      <c r="AHJ220" t="s">
        <v>1244</v>
      </c>
      <c r="AHK220">
        <v>100</v>
      </c>
      <c r="AHL220">
        <v>38.64</v>
      </c>
      <c r="AHM220">
        <v>6</v>
      </c>
      <c r="AHO220" t="s">
        <v>1244</v>
      </c>
      <c r="AHP220">
        <v>100</v>
      </c>
      <c r="AHQ220">
        <v>100</v>
      </c>
      <c r="AHR220">
        <v>100</v>
      </c>
      <c r="AHS220">
        <v>45.09</v>
      </c>
      <c r="AHU220">
        <v>100</v>
      </c>
      <c r="AHV220">
        <v>100</v>
      </c>
      <c r="AHW220">
        <v>100</v>
      </c>
      <c r="AHY220">
        <v>100</v>
      </c>
      <c r="AHZ220" t="s">
        <v>1244</v>
      </c>
      <c r="AIA220">
        <v>10.71</v>
      </c>
      <c r="AIB220">
        <v>100</v>
      </c>
      <c r="AID220" t="s">
        <v>1244</v>
      </c>
      <c r="AIE220">
        <v>100</v>
      </c>
      <c r="AIF220" t="s">
        <v>1244</v>
      </c>
      <c r="AIG220">
        <v>19.23</v>
      </c>
      <c r="AIH220">
        <v>100</v>
      </c>
      <c r="AII220">
        <v>100</v>
      </c>
      <c r="AIJ220">
        <v>71.430000000000007</v>
      </c>
      <c r="AIK220" t="s">
        <v>1244</v>
      </c>
      <c r="AIM220">
        <v>100</v>
      </c>
      <c r="AIN220">
        <v>100</v>
      </c>
      <c r="AIO220">
        <v>58.33</v>
      </c>
      <c r="AIP220">
        <v>74.75</v>
      </c>
      <c r="AIQ220" t="s">
        <v>1244</v>
      </c>
      <c r="AIS220">
        <v>1.61</v>
      </c>
      <c r="AIT220">
        <v>6.57</v>
      </c>
      <c r="AIU220">
        <v>11.29</v>
      </c>
      <c r="AIV220" t="s">
        <v>1244</v>
      </c>
      <c r="AIW220">
        <v>3.33</v>
      </c>
      <c r="AIX220" t="s">
        <v>1244</v>
      </c>
      <c r="AIY220">
        <v>3.06</v>
      </c>
      <c r="AIZ220" t="s">
        <v>1244</v>
      </c>
      <c r="AJA220">
        <v>100</v>
      </c>
      <c r="AJB220">
        <v>100</v>
      </c>
      <c r="AJC220">
        <v>100</v>
      </c>
      <c r="AJD220" t="s">
        <v>1244</v>
      </c>
      <c r="AJE220">
        <v>100</v>
      </c>
      <c r="AJG220">
        <v>5.8</v>
      </c>
      <c r="AJH220">
        <v>100</v>
      </c>
      <c r="AJI220">
        <v>100</v>
      </c>
      <c r="AJJ220">
        <v>40.79</v>
      </c>
      <c r="AJK220">
        <v>88.89</v>
      </c>
      <c r="AJL220">
        <v>100</v>
      </c>
      <c r="AJN220">
        <v>62.5</v>
      </c>
      <c r="AJO220">
        <v>100</v>
      </c>
      <c r="AJP220">
        <v>100</v>
      </c>
      <c r="AJQ220">
        <v>100</v>
      </c>
      <c r="AJR220">
        <v>91.94</v>
      </c>
      <c r="AJS220">
        <v>3.33</v>
      </c>
      <c r="AJT220" t="s">
        <v>1244</v>
      </c>
      <c r="AJU220" t="s">
        <v>1244</v>
      </c>
      <c r="AJV220">
        <v>100</v>
      </c>
      <c r="AJW220">
        <v>100</v>
      </c>
      <c r="AJX220">
        <v>100</v>
      </c>
      <c r="AJY220" t="s">
        <v>1244</v>
      </c>
      <c r="AJZ220">
        <v>100</v>
      </c>
      <c r="AKA220" t="s">
        <v>1244</v>
      </c>
      <c r="AKB220">
        <v>100</v>
      </c>
      <c r="AKC220">
        <v>100</v>
      </c>
      <c r="AKD220" t="s">
        <v>1244</v>
      </c>
      <c r="AKE220">
        <v>26.72</v>
      </c>
      <c r="AKF220">
        <v>100</v>
      </c>
      <c r="AKG220">
        <v>100</v>
      </c>
      <c r="AKH220">
        <v>100</v>
      </c>
      <c r="AKI220">
        <v>100</v>
      </c>
      <c r="AKJ220" t="s">
        <v>1244</v>
      </c>
      <c r="AKK220">
        <v>79.03</v>
      </c>
      <c r="AKL220">
        <v>100</v>
      </c>
      <c r="AKM220">
        <v>100</v>
      </c>
      <c r="AKN220">
        <v>100</v>
      </c>
      <c r="AKO220" t="s">
        <v>1244</v>
      </c>
      <c r="AKP220">
        <v>4.55</v>
      </c>
      <c r="AKQ220" t="s">
        <v>1244</v>
      </c>
      <c r="AKR220">
        <v>100</v>
      </c>
      <c r="AKS220" t="s">
        <v>1244</v>
      </c>
      <c r="AKT220" t="s">
        <v>1244</v>
      </c>
      <c r="AKU220">
        <v>100</v>
      </c>
      <c r="AKV220">
        <v>100</v>
      </c>
      <c r="AKW220">
        <v>100</v>
      </c>
      <c r="AKX220">
        <v>100</v>
      </c>
      <c r="AKY220">
        <v>100</v>
      </c>
      <c r="AKZ220">
        <v>100</v>
      </c>
      <c r="ALB220">
        <v>100</v>
      </c>
      <c r="ALC220">
        <v>100</v>
      </c>
      <c r="ALD220">
        <v>100</v>
      </c>
      <c r="ALE220">
        <v>100</v>
      </c>
      <c r="ALF220">
        <v>32.14</v>
      </c>
      <c r="ALG220" t="s">
        <v>1244</v>
      </c>
      <c r="ALH220" t="s">
        <v>1244</v>
      </c>
      <c r="ALJ220" t="s">
        <v>1244</v>
      </c>
      <c r="ALK220">
        <v>100</v>
      </c>
      <c r="ALL220">
        <v>67.239999999999995</v>
      </c>
      <c r="ALM220">
        <v>80.930000000000007</v>
      </c>
      <c r="ALN220" t="s">
        <v>1244</v>
      </c>
      <c r="ALO220">
        <v>100</v>
      </c>
      <c r="ALP220">
        <v>100</v>
      </c>
      <c r="ALQ220">
        <v>100</v>
      </c>
      <c r="ALR220">
        <v>15.79</v>
      </c>
      <c r="ALS220">
        <v>100</v>
      </c>
      <c r="ALT220" t="s">
        <v>1244</v>
      </c>
      <c r="ALU220">
        <v>59.09</v>
      </c>
      <c r="ALV220">
        <v>60</v>
      </c>
      <c r="ALW220" t="s">
        <v>1244</v>
      </c>
      <c r="ALX220">
        <v>15.46</v>
      </c>
      <c r="ALY220">
        <v>30.16</v>
      </c>
      <c r="ALZ220" t="s">
        <v>1244</v>
      </c>
      <c r="AMA220">
        <v>6.86</v>
      </c>
      <c r="AMB220">
        <v>100</v>
      </c>
      <c r="AMC220" t="s">
        <v>1244</v>
      </c>
      <c r="AMD220" t="s">
        <v>1244</v>
      </c>
      <c r="AME220">
        <v>50.79</v>
      </c>
      <c r="AMF220">
        <v>100</v>
      </c>
      <c r="AMG220">
        <v>100</v>
      </c>
      <c r="AMH220">
        <v>100</v>
      </c>
      <c r="AMI220">
        <v>2</v>
      </c>
      <c r="AMK220">
        <v>100</v>
      </c>
      <c r="AML220" t="s">
        <v>1244</v>
      </c>
      <c r="AMN220" t="s">
        <v>1244</v>
      </c>
      <c r="AMO220">
        <v>49.49</v>
      </c>
      <c r="AMP220">
        <v>100</v>
      </c>
      <c r="AMQ220">
        <v>100</v>
      </c>
      <c r="AMR220">
        <v>100</v>
      </c>
      <c r="AMS220" t="s">
        <v>1244</v>
      </c>
      <c r="AMT220" t="s">
        <v>1244</v>
      </c>
      <c r="AMU220" t="s">
        <v>1244</v>
      </c>
      <c r="AMV220" t="s">
        <v>1244</v>
      </c>
      <c r="AMW220" t="s">
        <v>1244</v>
      </c>
      <c r="AMY220">
        <v>67.650000000000006</v>
      </c>
      <c r="AMZ220">
        <v>78.569999999999993</v>
      </c>
      <c r="ANA220">
        <v>100</v>
      </c>
      <c r="ANB220">
        <v>100</v>
      </c>
      <c r="ANC220" t="s">
        <v>1244</v>
      </c>
      <c r="AND220" t="s">
        <v>1244</v>
      </c>
      <c r="ANE220" t="s">
        <v>1244</v>
      </c>
      <c r="ANF220">
        <v>13.13</v>
      </c>
      <c r="ANG220">
        <v>100</v>
      </c>
      <c r="ANH220" t="s">
        <v>1244</v>
      </c>
      <c r="ANI220" t="s">
        <v>1244</v>
      </c>
      <c r="ANJ220" t="s">
        <v>1244</v>
      </c>
      <c r="ANK220" t="s">
        <v>1244</v>
      </c>
      <c r="ANL220" t="s">
        <v>1244</v>
      </c>
      <c r="ANM220" t="s">
        <v>1244</v>
      </c>
      <c r="ANN220">
        <v>26.72</v>
      </c>
      <c r="ANO220">
        <v>100</v>
      </c>
      <c r="ANP220">
        <v>6.45</v>
      </c>
      <c r="ANQ220">
        <v>100</v>
      </c>
      <c r="ANR220" t="s">
        <v>1244</v>
      </c>
      <c r="ANS220">
        <v>49.49</v>
      </c>
      <c r="ANT220">
        <v>100</v>
      </c>
      <c r="ANU220">
        <v>67.650000000000006</v>
      </c>
      <c r="ANV220">
        <v>76.92</v>
      </c>
      <c r="ANW220">
        <v>41.27</v>
      </c>
      <c r="ANX220">
        <v>100</v>
      </c>
      <c r="ANY220">
        <v>100</v>
      </c>
      <c r="ANZ220">
        <v>100</v>
      </c>
      <c r="AOA220" t="s">
        <v>1244</v>
      </c>
      <c r="AOB220">
        <v>100</v>
      </c>
      <c r="AOC220" t="s">
        <v>1244</v>
      </c>
      <c r="AOD220">
        <v>100</v>
      </c>
      <c r="AOE220" t="s">
        <v>1244</v>
      </c>
      <c r="AOF220">
        <v>100</v>
      </c>
      <c r="AOG220">
        <v>100</v>
      </c>
      <c r="AOH220">
        <v>100</v>
      </c>
      <c r="AOI220" t="s">
        <v>1244</v>
      </c>
      <c r="AOJ220" t="s">
        <v>1244</v>
      </c>
      <c r="AOK220">
        <v>100</v>
      </c>
      <c r="AOL220">
        <v>100</v>
      </c>
      <c r="AOM220">
        <v>100</v>
      </c>
      <c r="AON220">
        <v>100</v>
      </c>
      <c r="AOO220" t="s">
        <v>1244</v>
      </c>
      <c r="AOP220">
        <v>93.42</v>
      </c>
      <c r="AOQ220">
        <v>30.88</v>
      </c>
      <c r="AOR220">
        <v>3.13</v>
      </c>
      <c r="AOS220">
        <v>100</v>
      </c>
      <c r="AOT220">
        <v>100</v>
      </c>
      <c r="AOU220">
        <v>42.27</v>
      </c>
      <c r="AOV220">
        <v>100</v>
      </c>
      <c r="AOW220">
        <v>100</v>
      </c>
      <c r="AOX220">
        <v>100</v>
      </c>
      <c r="AOY220" t="s">
        <v>1244</v>
      </c>
      <c r="AOZ220">
        <v>17.739999999999998</v>
      </c>
      <c r="APA220" t="s">
        <v>1244</v>
      </c>
      <c r="APB220">
        <v>100</v>
      </c>
      <c r="APE220">
        <v>100</v>
      </c>
      <c r="APF220">
        <v>100</v>
      </c>
      <c r="APG220">
        <v>66.180000000000007</v>
      </c>
      <c r="API220">
        <v>49.49</v>
      </c>
      <c r="APK220">
        <v>100</v>
      </c>
      <c r="APL220">
        <v>5.21</v>
      </c>
      <c r="APM220" t="s">
        <v>1244</v>
      </c>
      <c r="APO220">
        <v>100</v>
      </c>
      <c r="APP220">
        <v>100</v>
      </c>
      <c r="APQ220" t="s">
        <v>1244</v>
      </c>
      <c r="APR220">
        <v>100</v>
      </c>
      <c r="APS220">
        <v>97.37</v>
      </c>
      <c r="APU220">
        <v>100</v>
      </c>
      <c r="APV220">
        <v>100</v>
      </c>
      <c r="APW220">
        <v>100</v>
      </c>
      <c r="APX220">
        <v>100</v>
      </c>
      <c r="APY220">
        <v>72.73</v>
      </c>
      <c r="APZ220">
        <v>67.349999999999994</v>
      </c>
      <c r="AQB220">
        <v>100</v>
      </c>
      <c r="AQC220">
        <v>100</v>
      </c>
      <c r="AQD220" t="s">
        <v>1244</v>
      </c>
      <c r="AQE220" t="s">
        <v>1244</v>
      </c>
      <c r="AQF220">
        <v>100</v>
      </c>
      <c r="AQG220">
        <v>100</v>
      </c>
      <c r="AQH220">
        <v>100</v>
      </c>
      <c r="AQI220">
        <v>100</v>
      </c>
      <c r="AQJ220">
        <v>8.08</v>
      </c>
      <c r="AQK220">
        <v>100</v>
      </c>
      <c r="AQL220">
        <v>100</v>
      </c>
      <c r="AQM220">
        <v>100</v>
      </c>
      <c r="AQN220">
        <v>100</v>
      </c>
      <c r="AQO220">
        <v>100</v>
      </c>
      <c r="AQP220" t="s">
        <v>1244</v>
      </c>
      <c r="AQQ220" t="s">
        <v>1244</v>
      </c>
      <c r="AQR220">
        <v>58.33</v>
      </c>
      <c r="AQS220">
        <v>100</v>
      </c>
      <c r="AQT220">
        <v>100</v>
      </c>
      <c r="AQU220">
        <v>100</v>
      </c>
      <c r="AQW220">
        <v>100</v>
      </c>
      <c r="AQX220">
        <v>100</v>
      </c>
      <c r="AQY220" t="s">
        <v>1244</v>
      </c>
      <c r="AQZ220">
        <v>100</v>
      </c>
      <c r="ARA220" t="s">
        <v>1244</v>
      </c>
      <c r="ARD220" t="s">
        <v>1244</v>
      </c>
      <c r="ARE220">
        <v>100</v>
      </c>
      <c r="ARF220">
        <v>100</v>
      </c>
      <c r="ARG220">
        <v>100</v>
      </c>
      <c r="ARH220" t="s">
        <v>1244</v>
      </c>
      <c r="ARI220">
        <v>100</v>
      </c>
      <c r="ARJ220" t="s">
        <v>1244</v>
      </c>
      <c r="ARK220">
        <v>100</v>
      </c>
      <c r="ARL220">
        <v>1.04</v>
      </c>
      <c r="ARN220">
        <v>100</v>
      </c>
      <c r="ARO220" t="s">
        <v>1244</v>
      </c>
      <c r="ARP220">
        <v>100</v>
      </c>
      <c r="ARQ220" t="s">
        <v>1244</v>
      </c>
      <c r="ARR220">
        <v>100</v>
      </c>
      <c r="ART220">
        <v>96.05</v>
      </c>
      <c r="ARU220" t="s">
        <v>1244</v>
      </c>
      <c r="ARV220">
        <v>100</v>
      </c>
      <c r="ARW220" t="s">
        <v>1244</v>
      </c>
      <c r="ARX220" t="s">
        <v>1244</v>
      </c>
      <c r="ARY220">
        <v>100</v>
      </c>
      <c r="ARZ220">
        <v>100</v>
      </c>
      <c r="ASA220">
        <v>72.73</v>
      </c>
      <c r="ASB220">
        <v>100</v>
      </c>
      <c r="ASC220" t="s">
        <v>1244</v>
      </c>
      <c r="ASD220" t="s">
        <v>1244</v>
      </c>
      <c r="ASE220">
        <v>100</v>
      </c>
      <c r="ASF220">
        <v>100</v>
      </c>
      <c r="ASG220">
        <v>100</v>
      </c>
      <c r="ASH220">
        <v>50</v>
      </c>
      <c r="ASI220" t="s">
        <v>1244</v>
      </c>
      <c r="ASJ220" t="s">
        <v>1244</v>
      </c>
      <c r="ASK220">
        <v>100</v>
      </c>
      <c r="ASL220">
        <v>74.75</v>
      </c>
      <c r="ASM220">
        <v>100</v>
      </c>
      <c r="ASN220">
        <v>32.65</v>
      </c>
      <c r="ASO220">
        <v>100</v>
      </c>
      <c r="ASP220">
        <v>100</v>
      </c>
      <c r="ASQ220">
        <v>3.54</v>
      </c>
      <c r="ASR220" t="s">
        <v>1244</v>
      </c>
      <c r="ASS220" t="s">
        <v>1244</v>
      </c>
      <c r="AST220">
        <v>17.5</v>
      </c>
      <c r="ASU220">
        <v>35.049999999999997</v>
      </c>
      <c r="ASV220">
        <v>7.14</v>
      </c>
      <c r="ASW220">
        <v>74.75</v>
      </c>
      <c r="ASX220">
        <v>100</v>
      </c>
      <c r="ASY220">
        <v>17.5</v>
      </c>
      <c r="ASZ220">
        <v>74.75</v>
      </c>
      <c r="ATA220">
        <v>2.5299999999999998</v>
      </c>
      <c r="ATB220">
        <v>100</v>
      </c>
      <c r="ATC220" t="s">
        <v>1244</v>
      </c>
      <c r="ATD220">
        <v>100</v>
      </c>
      <c r="ATE220" t="s">
        <v>1244</v>
      </c>
      <c r="ATF220">
        <v>100</v>
      </c>
      <c r="ATG220" t="s">
        <v>1244</v>
      </c>
      <c r="ATH220">
        <v>68</v>
      </c>
      <c r="ATI220" t="s">
        <v>1244</v>
      </c>
      <c r="ATJ220">
        <v>100</v>
      </c>
      <c r="ATK220" t="s">
        <v>1244</v>
      </c>
      <c r="ATL220">
        <v>69.77</v>
      </c>
      <c r="ATM220">
        <v>92.86</v>
      </c>
      <c r="ATN220" t="s">
        <v>1244</v>
      </c>
      <c r="ATO220">
        <v>100</v>
      </c>
      <c r="ATP220">
        <v>100</v>
      </c>
      <c r="ATQ220">
        <v>100</v>
      </c>
      <c r="ATR220">
        <v>18.75</v>
      </c>
      <c r="ATS220">
        <v>8.0399999999999991</v>
      </c>
      <c r="ATT220">
        <v>100</v>
      </c>
      <c r="ATU220">
        <v>100</v>
      </c>
      <c r="ATV220">
        <v>100</v>
      </c>
      <c r="ATW220">
        <v>100</v>
      </c>
      <c r="ATX220">
        <v>100</v>
      </c>
      <c r="ATY220">
        <v>100</v>
      </c>
      <c r="ATZ220" t="s">
        <v>1244</v>
      </c>
      <c r="AUA220">
        <v>63.41</v>
      </c>
      <c r="AUB220" t="s">
        <v>1244</v>
      </c>
      <c r="AUC220">
        <v>100</v>
      </c>
      <c r="AUD220">
        <v>100</v>
      </c>
      <c r="AUE220">
        <v>100</v>
      </c>
      <c r="AUF220" t="s">
        <v>1244</v>
      </c>
      <c r="AUG220">
        <v>100</v>
      </c>
      <c r="AUH220">
        <v>51.14</v>
      </c>
      <c r="AUI220">
        <v>100</v>
      </c>
      <c r="AUJ220">
        <v>100</v>
      </c>
      <c r="AUK220" t="s">
        <v>1244</v>
      </c>
      <c r="AUL220">
        <v>100</v>
      </c>
      <c r="AUM220">
        <v>95.24</v>
      </c>
      <c r="AUN220">
        <v>95.45</v>
      </c>
      <c r="AUO220">
        <v>3.85</v>
      </c>
      <c r="AUP220">
        <v>49.49</v>
      </c>
      <c r="AUQ220">
        <v>3.85</v>
      </c>
      <c r="AUR220" t="s">
        <v>1244</v>
      </c>
      <c r="AUS220">
        <v>9.2799999999999994</v>
      </c>
      <c r="AUT220">
        <v>100</v>
      </c>
      <c r="AUU220">
        <v>100</v>
      </c>
      <c r="AUV220">
        <v>100</v>
      </c>
    </row>
    <row r="221" spans="1:1023 1025:1244" x14ac:dyDescent="0.25">
      <c r="A221" s="1">
        <v>44196</v>
      </c>
      <c r="B221">
        <v>17.05</v>
      </c>
      <c r="C221" t="s">
        <v>1244</v>
      </c>
      <c r="D221">
        <v>80.930000000000007</v>
      </c>
      <c r="E221" t="s">
        <v>1244</v>
      </c>
      <c r="F221">
        <v>4.62</v>
      </c>
      <c r="G221" t="s">
        <v>1244</v>
      </c>
      <c r="H221">
        <v>26.79</v>
      </c>
      <c r="I221">
        <v>100</v>
      </c>
      <c r="J221">
        <v>81.25</v>
      </c>
      <c r="K221">
        <v>13.13</v>
      </c>
      <c r="L221">
        <v>100</v>
      </c>
      <c r="M221" t="s">
        <v>1244</v>
      </c>
      <c r="N221" t="s">
        <v>1244</v>
      </c>
      <c r="O221">
        <v>100</v>
      </c>
      <c r="P221">
        <v>100</v>
      </c>
      <c r="Q221" t="s">
        <v>1244</v>
      </c>
      <c r="S221">
        <v>100</v>
      </c>
      <c r="T221">
        <v>100</v>
      </c>
      <c r="U221" t="s">
        <v>1244</v>
      </c>
      <c r="V221">
        <v>100</v>
      </c>
      <c r="Y221" t="s">
        <v>1244</v>
      </c>
      <c r="Z221">
        <v>100</v>
      </c>
      <c r="AA221">
        <v>100</v>
      </c>
      <c r="AB221">
        <v>100</v>
      </c>
      <c r="AC221">
        <v>100</v>
      </c>
      <c r="AD221" t="s">
        <v>1244</v>
      </c>
      <c r="AE221">
        <v>2.63</v>
      </c>
      <c r="AF221">
        <v>39.22</v>
      </c>
      <c r="AG221" t="s">
        <v>1244</v>
      </c>
      <c r="AH221" t="s">
        <v>1244</v>
      </c>
      <c r="AI221">
        <v>100</v>
      </c>
      <c r="AJ221">
        <v>33.840000000000003</v>
      </c>
      <c r="AK221">
        <v>100</v>
      </c>
      <c r="AL221" t="s">
        <v>1244</v>
      </c>
      <c r="AM221" t="s">
        <v>1244</v>
      </c>
      <c r="AN221">
        <v>51.14</v>
      </c>
      <c r="AO221">
        <v>100</v>
      </c>
      <c r="AP221" t="s">
        <v>1244</v>
      </c>
      <c r="AQ221">
        <v>100</v>
      </c>
      <c r="AR221">
        <v>71.430000000000007</v>
      </c>
      <c r="AS221" t="s">
        <v>1244</v>
      </c>
      <c r="AU221">
        <v>18.75</v>
      </c>
      <c r="AV221">
        <v>100</v>
      </c>
      <c r="AW221">
        <v>100</v>
      </c>
      <c r="AX221">
        <v>100</v>
      </c>
      <c r="AY221" t="s">
        <v>1244</v>
      </c>
      <c r="AZ221" t="s">
        <v>1244</v>
      </c>
      <c r="BA221">
        <v>100</v>
      </c>
      <c r="BB221">
        <v>66.069999999999993</v>
      </c>
      <c r="BC221">
        <v>100</v>
      </c>
      <c r="BD221">
        <v>81.540000000000006</v>
      </c>
      <c r="BE221" t="s">
        <v>1244</v>
      </c>
      <c r="BF221">
        <v>100</v>
      </c>
      <c r="BG221" t="s">
        <v>1244</v>
      </c>
      <c r="BH221">
        <v>100</v>
      </c>
      <c r="BI221">
        <v>100</v>
      </c>
      <c r="BJ221" t="s">
        <v>1244</v>
      </c>
      <c r="BK221" t="s">
        <v>1244</v>
      </c>
      <c r="BL221">
        <v>100</v>
      </c>
      <c r="BM221">
        <v>68</v>
      </c>
      <c r="BN221" t="s">
        <v>1244</v>
      </c>
      <c r="BO221" t="s">
        <v>1244</v>
      </c>
      <c r="BP221">
        <v>100</v>
      </c>
      <c r="BQ221" t="s">
        <v>1244</v>
      </c>
      <c r="BR221">
        <v>18.920000000000002</v>
      </c>
      <c r="BS221">
        <v>100</v>
      </c>
      <c r="BT221">
        <v>0.51</v>
      </c>
      <c r="BU221">
        <v>66.069999999999993</v>
      </c>
      <c r="BV221">
        <v>0.51</v>
      </c>
      <c r="BW221">
        <v>100</v>
      </c>
      <c r="BX221">
        <v>36.61</v>
      </c>
      <c r="BY221">
        <v>2.94</v>
      </c>
      <c r="BZ221" t="s">
        <v>1244</v>
      </c>
      <c r="CA221" t="s">
        <v>1244</v>
      </c>
      <c r="CB221" t="s">
        <v>1244</v>
      </c>
      <c r="CC221">
        <v>100</v>
      </c>
      <c r="CD221">
        <v>100</v>
      </c>
      <c r="CE221">
        <v>100</v>
      </c>
      <c r="CF221">
        <v>100</v>
      </c>
      <c r="CG221">
        <v>100</v>
      </c>
      <c r="CH221">
        <v>67.239999999999995</v>
      </c>
      <c r="CI221" t="s">
        <v>1244</v>
      </c>
      <c r="CJ221">
        <v>1.32</v>
      </c>
      <c r="CK221">
        <v>100</v>
      </c>
      <c r="CL221">
        <v>39.22</v>
      </c>
      <c r="CM221">
        <v>100</v>
      </c>
      <c r="CN221" t="s">
        <v>1244</v>
      </c>
      <c r="CO221">
        <v>100</v>
      </c>
      <c r="CP221">
        <v>100</v>
      </c>
      <c r="CR221" t="s">
        <v>1244</v>
      </c>
      <c r="CS221">
        <v>100</v>
      </c>
      <c r="CT221">
        <v>100</v>
      </c>
      <c r="CU221">
        <v>100</v>
      </c>
      <c r="CV221" t="s">
        <v>1244</v>
      </c>
      <c r="CW221">
        <v>100</v>
      </c>
      <c r="CX221">
        <v>100</v>
      </c>
      <c r="CY221">
        <v>100</v>
      </c>
      <c r="CZ221" t="s">
        <v>1244</v>
      </c>
      <c r="DA221" t="s">
        <v>1244</v>
      </c>
      <c r="DB221" t="s">
        <v>1244</v>
      </c>
      <c r="DC221">
        <v>98.39</v>
      </c>
      <c r="DD221">
        <v>10.71</v>
      </c>
      <c r="DE221" t="s">
        <v>1244</v>
      </c>
      <c r="DF221">
        <v>14.1</v>
      </c>
      <c r="DG221">
        <v>100</v>
      </c>
      <c r="DI221" t="s">
        <v>1244</v>
      </c>
      <c r="DJ221">
        <v>27.27</v>
      </c>
      <c r="DK221" t="s">
        <v>1244</v>
      </c>
      <c r="DL221">
        <v>100</v>
      </c>
      <c r="DM221">
        <v>77.03</v>
      </c>
      <c r="DN221">
        <v>6.06</v>
      </c>
      <c r="DO221">
        <v>100</v>
      </c>
      <c r="DQ221">
        <v>26.79</v>
      </c>
      <c r="DR221">
        <v>37.880000000000003</v>
      </c>
      <c r="DS221">
        <v>100</v>
      </c>
      <c r="DT221">
        <v>1.79</v>
      </c>
      <c r="DU221">
        <v>100</v>
      </c>
      <c r="DV221">
        <v>18.75</v>
      </c>
      <c r="DW221">
        <v>100</v>
      </c>
      <c r="DY221">
        <v>100</v>
      </c>
      <c r="DZ221">
        <v>64.099999999999994</v>
      </c>
      <c r="EA221" t="s">
        <v>1244</v>
      </c>
      <c r="EC221">
        <v>100</v>
      </c>
      <c r="ED221">
        <v>100</v>
      </c>
      <c r="EE221" t="s">
        <v>1244</v>
      </c>
      <c r="EF221" t="s">
        <v>1244</v>
      </c>
      <c r="EG221" t="s">
        <v>1244</v>
      </c>
      <c r="EH221">
        <v>100</v>
      </c>
      <c r="EI221" t="s">
        <v>1244</v>
      </c>
      <c r="EJ221">
        <v>76.040000000000006</v>
      </c>
      <c r="EK221">
        <v>100</v>
      </c>
      <c r="EM221" t="s">
        <v>1244</v>
      </c>
      <c r="EN221" t="s">
        <v>1244</v>
      </c>
      <c r="EO221" t="s">
        <v>1244</v>
      </c>
      <c r="EP221">
        <v>96.43</v>
      </c>
      <c r="EQ221">
        <v>100</v>
      </c>
      <c r="ER221">
        <v>6.52</v>
      </c>
      <c r="ES221">
        <v>35.229999999999997</v>
      </c>
      <c r="ET221">
        <v>100</v>
      </c>
      <c r="EU221">
        <v>21.54</v>
      </c>
      <c r="EV221">
        <v>18.75</v>
      </c>
      <c r="EW221" t="s">
        <v>1244</v>
      </c>
      <c r="EX221">
        <v>13.85</v>
      </c>
      <c r="EY221">
        <v>92.86</v>
      </c>
      <c r="EZ221" t="s">
        <v>1244</v>
      </c>
      <c r="FB221">
        <v>100</v>
      </c>
      <c r="FC221">
        <v>100</v>
      </c>
      <c r="FE221" t="s">
        <v>1244</v>
      </c>
      <c r="FF221">
        <v>100</v>
      </c>
      <c r="FG221">
        <v>66.069999999999993</v>
      </c>
      <c r="FH221">
        <v>100</v>
      </c>
      <c r="FI221">
        <v>100</v>
      </c>
      <c r="FJ221">
        <v>100</v>
      </c>
      <c r="FK221" t="s">
        <v>1244</v>
      </c>
      <c r="FL221">
        <v>72.92</v>
      </c>
      <c r="FM221">
        <v>100</v>
      </c>
      <c r="FN221">
        <v>97.56</v>
      </c>
      <c r="FO221" t="s">
        <v>1244</v>
      </c>
      <c r="FP221">
        <v>28.57</v>
      </c>
      <c r="FQ221" t="s">
        <v>1244</v>
      </c>
      <c r="FR221">
        <v>100</v>
      </c>
      <c r="FS221">
        <v>100</v>
      </c>
      <c r="FT221">
        <v>69.77</v>
      </c>
      <c r="FU221">
        <v>31.4</v>
      </c>
      <c r="FV221">
        <v>66.069999999999993</v>
      </c>
      <c r="FW221" t="s">
        <v>1244</v>
      </c>
      <c r="FX221">
        <v>100</v>
      </c>
      <c r="FY221">
        <v>100</v>
      </c>
      <c r="FZ221" t="s">
        <v>1244</v>
      </c>
      <c r="GB221">
        <v>100</v>
      </c>
      <c r="GC221">
        <v>59.09</v>
      </c>
      <c r="GD221" t="s">
        <v>1244</v>
      </c>
      <c r="GF221" t="s">
        <v>1244</v>
      </c>
      <c r="GG221">
        <v>100</v>
      </c>
      <c r="GH221" t="s">
        <v>1244</v>
      </c>
      <c r="GI221">
        <v>64.099999999999994</v>
      </c>
      <c r="GJ221" t="s">
        <v>1244</v>
      </c>
      <c r="GK221">
        <v>30.77</v>
      </c>
      <c r="GL221">
        <v>48.41</v>
      </c>
      <c r="GM221">
        <v>100</v>
      </c>
      <c r="GN221">
        <v>72.73</v>
      </c>
      <c r="GO221" t="s">
        <v>1244</v>
      </c>
      <c r="GP221" t="s">
        <v>1244</v>
      </c>
      <c r="GQ221" t="s">
        <v>1244</v>
      </c>
      <c r="GR221">
        <v>100</v>
      </c>
      <c r="GS221">
        <v>100</v>
      </c>
      <c r="GT221" t="s">
        <v>1244</v>
      </c>
      <c r="GU221">
        <v>23.85</v>
      </c>
      <c r="GV221">
        <v>36</v>
      </c>
      <c r="GW221">
        <v>100</v>
      </c>
      <c r="GX221">
        <v>97.32</v>
      </c>
      <c r="GY221" t="s">
        <v>1244</v>
      </c>
      <c r="GZ221">
        <v>100</v>
      </c>
      <c r="HB221" t="s">
        <v>1244</v>
      </c>
      <c r="HC221">
        <v>100</v>
      </c>
      <c r="HD221">
        <v>100</v>
      </c>
      <c r="HE221">
        <v>100</v>
      </c>
      <c r="HF221" t="s">
        <v>1244</v>
      </c>
      <c r="HH221">
        <v>11.76</v>
      </c>
      <c r="HI221" t="s">
        <v>1244</v>
      </c>
      <c r="HJ221">
        <v>100</v>
      </c>
      <c r="HK221">
        <v>19.23</v>
      </c>
      <c r="HL221">
        <v>19.2</v>
      </c>
      <c r="HM221" t="s">
        <v>1244</v>
      </c>
      <c r="HN221">
        <v>100</v>
      </c>
      <c r="HO221">
        <v>8.08</v>
      </c>
      <c r="HP221" t="s">
        <v>1244</v>
      </c>
      <c r="HQ221" t="s">
        <v>1244</v>
      </c>
      <c r="HR221">
        <v>100</v>
      </c>
      <c r="HS221">
        <v>26.72</v>
      </c>
      <c r="HT221">
        <v>100</v>
      </c>
      <c r="HU221">
        <v>100</v>
      </c>
      <c r="HV221" t="s">
        <v>1244</v>
      </c>
      <c r="HW221">
        <v>54.12</v>
      </c>
      <c r="HX221">
        <v>31.82</v>
      </c>
      <c r="HY221">
        <v>90.63</v>
      </c>
      <c r="HZ221">
        <v>100</v>
      </c>
      <c r="IA221" t="s">
        <v>1244</v>
      </c>
      <c r="IB221">
        <v>1.47</v>
      </c>
      <c r="IC221">
        <v>1.47</v>
      </c>
      <c r="ID221">
        <v>100</v>
      </c>
      <c r="IE221">
        <v>100</v>
      </c>
      <c r="IF221">
        <v>100</v>
      </c>
      <c r="IG221">
        <v>100</v>
      </c>
      <c r="IH221" t="s">
        <v>1244</v>
      </c>
      <c r="II221">
        <v>100</v>
      </c>
      <c r="IJ221">
        <v>42.27</v>
      </c>
      <c r="IK221">
        <v>100</v>
      </c>
      <c r="IL221" t="s">
        <v>1244</v>
      </c>
      <c r="IM221">
        <v>100</v>
      </c>
      <c r="IN221" t="s">
        <v>1244</v>
      </c>
      <c r="IO221">
        <v>100</v>
      </c>
      <c r="IP221" t="s">
        <v>1244</v>
      </c>
      <c r="IQ221">
        <v>100</v>
      </c>
      <c r="IS221">
        <v>10.29</v>
      </c>
      <c r="IT221">
        <v>100</v>
      </c>
      <c r="IU221">
        <v>100</v>
      </c>
      <c r="IV221">
        <v>100</v>
      </c>
      <c r="IW221">
        <v>94.32</v>
      </c>
      <c r="IX221" t="s">
        <v>1244</v>
      </c>
      <c r="IY221">
        <v>100</v>
      </c>
      <c r="IZ221" t="s">
        <v>1244</v>
      </c>
      <c r="JA221" t="s">
        <v>1244</v>
      </c>
      <c r="JB221" t="s">
        <v>1244</v>
      </c>
      <c r="JC221">
        <v>97.32</v>
      </c>
      <c r="JD221" t="s">
        <v>1244</v>
      </c>
      <c r="JE221" t="s">
        <v>1244</v>
      </c>
      <c r="JF221">
        <v>100</v>
      </c>
      <c r="JG221">
        <v>100</v>
      </c>
      <c r="JI221">
        <v>73.81</v>
      </c>
      <c r="JJ221">
        <v>100</v>
      </c>
      <c r="JK221">
        <v>26.19</v>
      </c>
      <c r="JL221">
        <v>100</v>
      </c>
      <c r="JM221">
        <v>100</v>
      </c>
      <c r="JO221">
        <v>30.77</v>
      </c>
      <c r="JP221" t="s">
        <v>1244</v>
      </c>
      <c r="JQ221">
        <v>100</v>
      </c>
      <c r="JR221">
        <v>93.59</v>
      </c>
      <c r="JT221">
        <v>100</v>
      </c>
      <c r="JU221">
        <v>100</v>
      </c>
      <c r="JV221">
        <v>14</v>
      </c>
      <c r="JW221">
        <v>100</v>
      </c>
      <c r="JY221">
        <v>67.239999999999995</v>
      </c>
      <c r="JZ221">
        <v>100</v>
      </c>
      <c r="KA221">
        <v>1.61</v>
      </c>
      <c r="KB221">
        <v>100</v>
      </c>
      <c r="KC221">
        <v>100</v>
      </c>
      <c r="KD221">
        <v>59.09</v>
      </c>
      <c r="KE221" t="s">
        <v>1244</v>
      </c>
      <c r="KF221">
        <v>100</v>
      </c>
      <c r="KG221">
        <v>100</v>
      </c>
      <c r="KH221" t="s">
        <v>1244</v>
      </c>
      <c r="KJ221">
        <v>64.52</v>
      </c>
      <c r="KK221">
        <v>100</v>
      </c>
      <c r="KM221">
        <v>53.17</v>
      </c>
      <c r="KN221">
        <v>73.81</v>
      </c>
      <c r="KO221">
        <v>72.58</v>
      </c>
      <c r="KP221">
        <v>20</v>
      </c>
      <c r="KQ221">
        <v>32.65</v>
      </c>
      <c r="KR221" t="s">
        <v>1244</v>
      </c>
      <c r="KS221">
        <v>100</v>
      </c>
      <c r="KT221">
        <v>100</v>
      </c>
      <c r="KU221">
        <v>10.23</v>
      </c>
      <c r="KV221">
        <v>100</v>
      </c>
      <c r="KW221" t="s">
        <v>1244</v>
      </c>
      <c r="KX221" t="s">
        <v>1244</v>
      </c>
      <c r="KY221">
        <v>100</v>
      </c>
      <c r="KZ221">
        <v>91.94</v>
      </c>
      <c r="LA221" t="s">
        <v>1244</v>
      </c>
      <c r="LB221">
        <v>33.840000000000003</v>
      </c>
      <c r="LC221">
        <v>46.43</v>
      </c>
      <c r="LD221">
        <v>91.94</v>
      </c>
      <c r="LE221">
        <v>69.77</v>
      </c>
      <c r="LF221">
        <v>50</v>
      </c>
      <c r="LG221" t="s">
        <v>1244</v>
      </c>
      <c r="LI221">
        <v>23.17</v>
      </c>
      <c r="LJ221">
        <v>100</v>
      </c>
      <c r="LK221" t="s">
        <v>1244</v>
      </c>
      <c r="LL221">
        <v>16.16</v>
      </c>
      <c r="LM221">
        <v>100</v>
      </c>
      <c r="LN221">
        <v>81.819999999999993</v>
      </c>
      <c r="LO221">
        <v>100</v>
      </c>
      <c r="LP221">
        <v>29.03</v>
      </c>
      <c r="LQ221">
        <v>100</v>
      </c>
      <c r="LR221" t="s">
        <v>1244</v>
      </c>
      <c r="LS221">
        <v>54.12</v>
      </c>
      <c r="LU221" t="s">
        <v>1244</v>
      </c>
      <c r="LV221" t="s">
        <v>1244</v>
      </c>
      <c r="LW221">
        <v>100</v>
      </c>
      <c r="LX221">
        <v>100</v>
      </c>
      <c r="LY221" t="s">
        <v>1244</v>
      </c>
      <c r="LZ221">
        <v>91.94</v>
      </c>
      <c r="MA221">
        <v>21.43</v>
      </c>
      <c r="MB221" t="s">
        <v>1244</v>
      </c>
      <c r="MC221">
        <v>100</v>
      </c>
      <c r="MD221">
        <v>97.96</v>
      </c>
      <c r="ME221">
        <v>16.670000000000002</v>
      </c>
      <c r="MF221" t="s">
        <v>1244</v>
      </c>
      <c r="MG221">
        <v>100</v>
      </c>
      <c r="MI221">
        <v>100</v>
      </c>
      <c r="MJ221">
        <v>100</v>
      </c>
      <c r="MK221">
        <v>2.38</v>
      </c>
      <c r="ML221">
        <v>100</v>
      </c>
      <c r="MM221">
        <v>100</v>
      </c>
      <c r="MN221">
        <v>100</v>
      </c>
      <c r="MO221">
        <v>100</v>
      </c>
      <c r="MP221">
        <v>100</v>
      </c>
      <c r="MQ221">
        <v>71.430000000000007</v>
      </c>
      <c r="MR221">
        <v>67.349999999999994</v>
      </c>
      <c r="MS221">
        <v>25</v>
      </c>
      <c r="MT221" t="s">
        <v>1244</v>
      </c>
      <c r="MU221">
        <v>90.63</v>
      </c>
      <c r="MV221">
        <v>97.06</v>
      </c>
      <c r="MW221" t="s">
        <v>1244</v>
      </c>
      <c r="MX221" t="s">
        <v>1244</v>
      </c>
      <c r="MZ221">
        <v>51.14</v>
      </c>
      <c r="NA221" t="s">
        <v>1244</v>
      </c>
      <c r="NB221">
        <v>17.739999999999998</v>
      </c>
      <c r="NC221">
        <v>100</v>
      </c>
      <c r="ND221">
        <v>100</v>
      </c>
      <c r="NE221">
        <v>100</v>
      </c>
      <c r="NF221">
        <v>16.670000000000002</v>
      </c>
      <c r="NG221">
        <v>32.65</v>
      </c>
      <c r="NH221">
        <v>50</v>
      </c>
      <c r="NJ221">
        <v>57.14</v>
      </c>
      <c r="NK221" t="s">
        <v>1244</v>
      </c>
      <c r="NL221">
        <v>20.59</v>
      </c>
      <c r="NM221">
        <v>100</v>
      </c>
      <c r="NN221">
        <v>100</v>
      </c>
      <c r="NP221">
        <v>38.54</v>
      </c>
      <c r="NQ221" t="s">
        <v>1244</v>
      </c>
      <c r="NR221">
        <v>54.84</v>
      </c>
      <c r="NT221">
        <v>50</v>
      </c>
      <c r="NU221">
        <v>52.78</v>
      </c>
      <c r="NV221">
        <v>100</v>
      </c>
      <c r="NX221">
        <v>100</v>
      </c>
      <c r="NY221">
        <v>39.71</v>
      </c>
      <c r="NZ221">
        <v>100</v>
      </c>
      <c r="OA221">
        <v>68.63</v>
      </c>
      <c r="OB221">
        <v>22.73</v>
      </c>
      <c r="OC221">
        <v>74.75</v>
      </c>
      <c r="OD221" t="s">
        <v>1244</v>
      </c>
      <c r="OE221">
        <v>21.59</v>
      </c>
      <c r="OF221" t="s">
        <v>1244</v>
      </c>
      <c r="OG221">
        <v>100</v>
      </c>
      <c r="OH221">
        <v>100</v>
      </c>
      <c r="OJ221">
        <v>22.73</v>
      </c>
      <c r="OK221">
        <v>11.84</v>
      </c>
      <c r="OL221">
        <v>36.36</v>
      </c>
      <c r="OM221">
        <v>80.930000000000007</v>
      </c>
      <c r="ON221">
        <v>32.29</v>
      </c>
      <c r="OO221">
        <v>100</v>
      </c>
      <c r="OP221">
        <v>100</v>
      </c>
      <c r="OQ221" t="s">
        <v>1244</v>
      </c>
      <c r="OR221">
        <v>52.31</v>
      </c>
      <c r="OS221" t="s">
        <v>1244</v>
      </c>
      <c r="OT221" t="s">
        <v>1244</v>
      </c>
      <c r="OU221">
        <v>100</v>
      </c>
      <c r="OV221" t="s">
        <v>1244</v>
      </c>
      <c r="OW221">
        <v>100</v>
      </c>
      <c r="OX221" t="s">
        <v>1244</v>
      </c>
      <c r="OY221">
        <v>100</v>
      </c>
      <c r="OZ221">
        <v>100</v>
      </c>
      <c r="PC221">
        <v>100</v>
      </c>
      <c r="PD221" t="s">
        <v>1244</v>
      </c>
      <c r="PE221">
        <v>92.65</v>
      </c>
      <c r="PH221">
        <v>100</v>
      </c>
      <c r="PI221" t="s">
        <v>1244</v>
      </c>
      <c r="PK221">
        <v>100</v>
      </c>
      <c r="PL221">
        <v>6.41</v>
      </c>
      <c r="PM221">
        <v>100</v>
      </c>
      <c r="PN221">
        <v>76.040000000000006</v>
      </c>
      <c r="PO221">
        <v>100</v>
      </c>
      <c r="PP221">
        <v>71.430000000000007</v>
      </c>
      <c r="PQ221">
        <v>72.73</v>
      </c>
      <c r="PR221">
        <v>100</v>
      </c>
      <c r="PS221">
        <v>100</v>
      </c>
      <c r="PT221" t="s">
        <v>1244</v>
      </c>
      <c r="PU221">
        <v>100</v>
      </c>
      <c r="PV221">
        <v>17.739999999999998</v>
      </c>
      <c r="PW221">
        <v>100</v>
      </c>
      <c r="PX221" t="s">
        <v>1244</v>
      </c>
      <c r="PY221">
        <v>100</v>
      </c>
      <c r="PZ221" t="s">
        <v>1244</v>
      </c>
      <c r="QA221" t="s">
        <v>1244</v>
      </c>
      <c r="QB221">
        <v>100</v>
      </c>
      <c r="QC221">
        <v>100</v>
      </c>
      <c r="QE221">
        <v>100</v>
      </c>
      <c r="QF221">
        <v>100</v>
      </c>
      <c r="QH221" t="s">
        <v>1244</v>
      </c>
      <c r="QI221" t="s">
        <v>1244</v>
      </c>
      <c r="QJ221">
        <v>100</v>
      </c>
      <c r="QK221" t="s">
        <v>1244</v>
      </c>
      <c r="QL221">
        <v>73.53</v>
      </c>
      <c r="QM221">
        <v>15.46</v>
      </c>
      <c r="QO221">
        <v>94.32</v>
      </c>
      <c r="QP221">
        <v>100</v>
      </c>
      <c r="QQ221">
        <v>37.880000000000003</v>
      </c>
      <c r="QR221">
        <v>67.239999999999995</v>
      </c>
      <c r="QS221">
        <v>100</v>
      </c>
      <c r="QT221" t="s">
        <v>1244</v>
      </c>
      <c r="QU221">
        <v>100</v>
      </c>
      <c r="QV221" t="s">
        <v>1244</v>
      </c>
      <c r="QW221" t="s">
        <v>1244</v>
      </c>
      <c r="QY221" t="s">
        <v>1244</v>
      </c>
      <c r="QZ221">
        <v>18.18</v>
      </c>
      <c r="RA221" t="s">
        <v>1244</v>
      </c>
      <c r="RB221">
        <v>74.75</v>
      </c>
      <c r="RC221">
        <v>100</v>
      </c>
      <c r="RD221">
        <v>48.86</v>
      </c>
      <c r="RE221">
        <v>2.59</v>
      </c>
      <c r="RF221" t="s">
        <v>1244</v>
      </c>
      <c r="RG221">
        <v>100</v>
      </c>
      <c r="RH221">
        <v>13.85</v>
      </c>
      <c r="RI221">
        <v>72.73</v>
      </c>
      <c r="RJ221">
        <v>6.25</v>
      </c>
      <c r="RK221">
        <v>73.81</v>
      </c>
      <c r="RL221">
        <v>36.36</v>
      </c>
      <c r="RM221">
        <v>100</v>
      </c>
      <c r="RN221">
        <v>68.63</v>
      </c>
      <c r="RO221" t="s">
        <v>1244</v>
      </c>
      <c r="RP221">
        <v>100</v>
      </c>
      <c r="RQ221">
        <v>74.75</v>
      </c>
      <c r="RS221">
        <v>92.86</v>
      </c>
      <c r="RT221">
        <v>30.88</v>
      </c>
      <c r="RV221">
        <v>29.89</v>
      </c>
      <c r="RW221">
        <v>41.67</v>
      </c>
      <c r="RX221">
        <v>37.93</v>
      </c>
      <c r="RY221">
        <v>100</v>
      </c>
      <c r="RZ221">
        <v>100</v>
      </c>
      <c r="SA221">
        <v>9.3800000000000008</v>
      </c>
      <c r="SB221">
        <v>100</v>
      </c>
      <c r="SC221" t="s">
        <v>1244</v>
      </c>
      <c r="SD221">
        <v>100</v>
      </c>
      <c r="SG221">
        <v>4.62</v>
      </c>
      <c r="SH221">
        <v>100</v>
      </c>
      <c r="SI221">
        <v>10</v>
      </c>
      <c r="SK221" t="s">
        <v>1244</v>
      </c>
      <c r="SL221" t="s">
        <v>1244</v>
      </c>
      <c r="SM221">
        <v>88.89</v>
      </c>
      <c r="SN221">
        <v>41.67</v>
      </c>
      <c r="SO221" t="s">
        <v>1244</v>
      </c>
      <c r="SP221">
        <v>100</v>
      </c>
      <c r="SQ221">
        <v>100</v>
      </c>
      <c r="SR221">
        <v>100</v>
      </c>
      <c r="ST221">
        <v>100</v>
      </c>
      <c r="SU221">
        <v>100</v>
      </c>
      <c r="SW221">
        <v>100</v>
      </c>
      <c r="SX221">
        <v>100</v>
      </c>
      <c r="SY221">
        <v>96.15</v>
      </c>
      <c r="SZ221">
        <v>100</v>
      </c>
      <c r="TA221" t="s">
        <v>1244</v>
      </c>
      <c r="TB221">
        <v>100</v>
      </c>
      <c r="TC221">
        <v>100</v>
      </c>
      <c r="TD221">
        <v>100</v>
      </c>
      <c r="TE221">
        <v>19.05</v>
      </c>
      <c r="TF221">
        <v>1.52</v>
      </c>
      <c r="TG221">
        <v>18.63</v>
      </c>
      <c r="TH221" t="s">
        <v>1244</v>
      </c>
      <c r="TI221" t="s">
        <v>1244</v>
      </c>
      <c r="TJ221">
        <v>100</v>
      </c>
      <c r="TK221">
        <v>8.06</v>
      </c>
      <c r="TL221">
        <v>25</v>
      </c>
      <c r="TM221">
        <v>100</v>
      </c>
      <c r="TN221">
        <v>100</v>
      </c>
      <c r="TO221" t="s">
        <v>1244</v>
      </c>
      <c r="TQ221">
        <v>100</v>
      </c>
      <c r="TR221">
        <v>100</v>
      </c>
      <c r="TT221">
        <v>100</v>
      </c>
      <c r="TU221" t="s">
        <v>1244</v>
      </c>
      <c r="TV221">
        <v>100</v>
      </c>
      <c r="TW221">
        <v>100</v>
      </c>
      <c r="TX221">
        <v>100</v>
      </c>
      <c r="TY221">
        <v>100</v>
      </c>
      <c r="TZ221">
        <v>100</v>
      </c>
      <c r="UA221" t="s">
        <v>1244</v>
      </c>
      <c r="UB221" t="s">
        <v>1244</v>
      </c>
      <c r="UC221">
        <v>100</v>
      </c>
      <c r="UD221">
        <v>100</v>
      </c>
      <c r="UE221" t="s">
        <v>1244</v>
      </c>
      <c r="UF221">
        <v>47.83</v>
      </c>
      <c r="UG221" t="s">
        <v>1244</v>
      </c>
      <c r="UH221">
        <v>72.73</v>
      </c>
      <c r="UI221" t="s">
        <v>1244</v>
      </c>
      <c r="UK221" t="s">
        <v>1244</v>
      </c>
      <c r="UL221" t="s">
        <v>1244</v>
      </c>
      <c r="UM221">
        <v>100</v>
      </c>
      <c r="UN221" t="s">
        <v>1244</v>
      </c>
      <c r="UO221" t="s">
        <v>1244</v>
      </c>
      <c r="UP221" t="s">
        <v>1244</v>
      </c>
      <c r="UQ221">
        <v>100</v>
      </c>
      <c r="UR221">
        <v>100</v>
      </c>
      <c r="UT221">
        <v>49.49</v>
      </c>
      <c r="UU221">
        <v>7.76</v>
      </c>
      <c r="UV221" t="s">
        <v>1244</v>
      </c>
      <c r="UX221" t="s">
        <v>1244</v>
      </c>
      <c r="UY221">
        <v>40.18</v>
      </c>
      <c r="UZ221">
        <v>66.069999999999993</v>
      </c>
      <c r="VA221" t="s">
        <v>1244</v>
      </c>
      <c r="VB221">
        <v>100</v>
      </c>
      <c r="VC221">
        <v>100</v>
      </c>
      <c r="VD221">
        <v>22.73</v>
      </c>
      <c r="VE221">
        <v>100</v>
      </c>
      <c r="VF221" t="s">
        <v>1244</v>
      </c>
      <c r="VG221">
        <v>100</v>
      </c>
      <c r="VH221" t="s">
        <v>1244</v>
      </c>
      <c r="VI221" t="s">
        <v>1244</v>
      </c>
      <c r="VJ221">
        <v>100</v>
      </c>
      <c r="VM221">
        <v>100</v>
      </c>
      <c r="VO221">
        <v>0.86</v>
      </c>
      <c r="VP221">
        <v>21.88</v>
      </c>
      <c r="VQ221">
        <v>67.349999999999994</v>
      </c>
      <c r="VR221">
        <v>24.19</v>
      </c>
      <c r="VT221">
        <v>100</v>
      </c>
      <c r="VU221" t="s">
        <v>1244</v>
      </c>
      <c r="VV221">
        <v>100</v>
      </c>
      <c r="VW221" t="s">
        <v>1244</v>
      </c>
      <c r="VX221" t="s">
        <v>1244</v>
      </c>
      <c r="VY221">
        <v>100</v>
      </c>
      <c r="VZ221">
        <v>6.76</v>
      </c>
      <c r="WA221">
        <v>41.67</v>
      </c>
      <c r="WB221" t="s">
        <v>1244</v>
      </c>
      <c r="WC221">
        <v>94</v>
      </c>
      <c r="WD221">
        <v>41.67</v>
      </c>
      <c r="WE221">
        <v>81.540000000000006</v>
      </c>
      <c r="WF221" t="s">
        <v>1244</v>
      </c>
      <c r="WH221" t="s">
        <v>1244</v>
      </c>
      <c r="WJ221">
        <v>100</v>
      </c>
      <c r="WK221" t="s">
        <v>1244</v>
      </c>
      <c r="WL221">
        <v>100</v>
      </c>
      <c r="WM221">
        <v>100</v>
      </c>
      <c r="WN221">
        <v>100</v>
      </c>
      <c r="WO221">
        <v>100</v>
      </c>
      <c r="WP221">
        <v>100</v>
      </c>
      <c r="WQ221" t="s">
        <v>1244</v>
      </c>
      <c r="WR221">
        <v>100</v>
      </c>
      <c r="WS221" t="s">
        <v>1244</v>
      </c>
      <c r="WT221">
        <v>100</v>
      </c>
      <c r="WU221">
        <v>22.68</v>
      </c>
      <c r="WV221">
        <v>100</v>
      </c>
      <c r="WW221">
        <v>100</v>
      </c>
      <c r="WX221" t="s">
        <v>1244</v>
      </c>
      <c r="WY221" t="s">
        <v>1244</v>
      </c>
      <c r="WZ221" t="s">
        <v>1244</v>
      </c>
      <c r="XA221">
        <v>100</v>
      </c>
      <c r="XB221">
        <v>97.96</v>
      </c>
      <c r="XC221" t="s">
        <v>1244</v>
      </c>
      <c r="XD221" t="s">
        <v>1244</v>
      </c>
      <c r="XE221">
        <v>100</v>
      </c>
      <c r="XF221" t="s">
        <v>1244</v>
      </c>
      <c r="XG221">
        <v>1.28</v>
      </c>
      <c r="XH221" t="s">
        <v>1244</v>
      </c>
      <c r="XI221">
        <v>100</v>
      </c>
      <c r="XJ221">
        <v>100</v>
      </c>
      <c r="XK221">
        <v>25</v>
      </c>
      <c r="XL221" t="s">
        <v>1244</v>
      </c>
      <c r="XM221">
        <v>99.49</v>
      </c>
      <c r="XN221" t="s">
        <v>1244</v>
      </c>
      <c r="XO221">
        <v>100</v>
      </c>
      <c r="XP221" t="s">
        <v>1244</v>
      </c>
      <c r="XQ221">
        <v>41.27</v>
      </c>
      <c r="XR221">
        <v>100</v>
      </c>
      <c r="XS221" t="s">
        <v>1244</v>
      </c>
      <c r="XT221">
        <v>25.49</v>
      </c>
      <c r="XV221" t="s">
        <v>1244</v>
      </c>
      <c r="XW221">
        <v>20.54</v>
      </c>
      <c r="XX221">
        <v>73.53</v>
      </c>
      <c r="XY221">
        <v>100</v>
      </c>
      <c r="XZ221" t="s">
        <v>1244</v>
      </c>
      <c r="YA221">
        <v>100</v>
      </c>
      <c r="YB221">
        <v>100</v>
      </c>
      <c r="YC221">
        <v>100</v>
      </c>
      <c r="YD221">
        <v>100</v>
      </c>
      <c r="YE221">
        <v>100</v>
      </c>
      <c r="YF221">
        <v>65.760000000000005</v>
      </c>
      <c r="YH221">
        <v>100</v>
      </c>
      <c r="YI221" t="s">
        <v>1244</v>
      </c>
      <c r="YJ221">
        <v>73.81</v>
      </c>
      <c r="YK221">
        <v>67.650000000000006</v>
      </c>
      <c r="YL221" t="s">
        <v>1244</v>
      </c>
      <c r="YN221">
        <v>57.14</v>
      </c>
      <c r="YO221">
        <v>100</v>
      </c>
      <c r="YP221">
        <v>100</v>
      </c>
      <c r="YQ221" t="s">
        <v>1244</v>
      </c>
      <c r="YR221">
        <v>100</v>
      </c>
      <c r="YS221">
        <v>100</v>
      </c>
      <c r="YT221" t="s">
        <v>1244</v>
      </c>
      <c r="YU221" t="s">
        <v>1244</v>
      </c>
      <c r="YV221">
        <v>100</v>
      </c>
      <c r="YW221">
        <v>100</v>
      </c>
      <c r="YY221">
        <v>55.68</v>
      </c>
      <c r="YZ221" t="s">
        <v>1244</v>
      </c>
      <c r="ZA221">
        <v>73.53</v>
      </c>
      <c r="ZB221">
        <v>30.16</v>
      </c>
      <c r="ZC221">
        <v>100</v>
      </c>
      <c r="ZE221" t="s">
        <v>1244</v>
      </c>
      <c r="ZF221">
        <v>100</v>
      </c>
      <c r="ZG221">
        <v>100</v>
      </c>
      <c r="ZH221" t="s">
        <v>1244</v>
      </c>
      <c r="ZI221">
        <v>64.099999999999994</v>
      </c>
      <c r="ZJ221" t="s">
        <v>1244</v>
      </c>
      <c r="ZK221" t="s">
        <v>1244</v>
      </c>
      <c r="ZL221">
        <v>81.819999999999993</v>
      </c>
      <c r="ZM221">
        <v>100</v>
      </c>
      <c r="ZN221">
        <v>20.54</v>
      </c>
      <c r="ZO221" t="s">
        <v>1244</v>
      </c>
      <c r="ZP221">
        <v>100</v>
      </c>
      <c r="ZR221">
        <v>100</v>
      </c>
      <c r="ZS221" t="s">
        <v>1244</v>
      </c>
      <c r="ZT221">
        <v>1.61</v>
      </c>
      <c r="ZU221">
        <v>8.4600000000000009</v>
      </c>
      <c r="ZV221">
        <v>100</v>
      </c>
      <c r="ZX221" t="s">
        <v>1244</v>
      </c>
      <c r="ZY221">
        <v>100</v>
      </c>
      <c r="ZZ221">
        <v>100</v>
      </c>
      <c r="AAA221" t="s">
        <v>1244</v>
      </c>
      <c r="AAB221">
        <v>100</v>
      </c>
      <c r="AAC221">
        <v>100</v>
      </c>
      <c r="AAD221">
        <v>100</v>
      </c>
      <c r="AAE221">
        <v>100</v>
      </c>
      <c r="AAF221">
        <v>100</v>
      </c>
      <c r="AAG221">
        <v>76.14</v>
      </c>
      <c r="AAH221">
        <v>100</v>
      </c>
      <c r="AAI221" t="s">
        <v>1244</v>
      </c>
      <c r="AAJ221">
        <v>100</v>
      </c>
      <c r="AAK221">
        <v>100</v>
      </c>
      <c r="AAL221">
        <v>100</v>
      </c>
      <c r="AAM221" t="s">
        <v>1244</v>
      </c>
      <c r="AAN221">
        <v>67.86</v>
      </c>
      <c r="AAO221" t="s">
        <v>1244</v>
      </c>
      <c r="AAP221">
        <v>100</v>
      </c>
      <c r="AAQ221">
        <v>100</v>
      </c>
      <c r="AAR221" t="s">
        <v>1244</v>
      </c>
      <c r="AAS221" t="s">
        <v>1244</v>
      </c>
      <c r="AAT221" t="s">
        <v>1244</v>
      </c>
      <c r="AAU221" t="s">
        <v>1244</v>
      </c>
      <c r="AAV221">
        <v>100</v>
      </c>
      <c r="AAW221">
        <v>100</v>
      </c>
      <c r="AAX221" t="s">
        <v>1244</v>
      </c>
      <c r="AAY221" t="s">
        <v>1244</v>
      </c>
      <c r="AAZ221">
        <v>100</v>
      </c>
      <c r="ABA221" t="s">
        <v>1244</v>
      </c>
      <c r="ABC221">
        <v>100</v>
      </c>
      <c r="ABD221">
        <v>100</v>
      </c>
      <c r="ABE221">
        <v>76.14</v>
      </c>
      <c r="ABF221">
        <v>100</v>
      </c>
      <c r="ABG221" t="s">
        <v>1244</v>
      </c>
      <c r="ABH221">
        <v>100</v>
      </c>
      <c r="ABI221" t="s">
        <v>1244</v>
      </c>
      <c r="ABJ221">
        <v>100</v>
      </c>
      <c r="ABK221">
        <v>100</v>
      </c>
      <c r="ABL221">
        <v>43.75</v>
      </c>
      <c r="ABM221">
        <v>100</v>
      </c>
      <c r="ABN221">
        <v>100</v>
      </c>
      <c r="ABO221" t="s">
        <v>1244</v>
      </c>
      <c r="ABP221">
        <v>100</v>
      </c>
      <c r="ABQ221" t="s">
        <v>1244</v>
      </c>
      <c r="ABR221" t="s">
        <v>1244</v>
      </c>
      <c r="ABS221" t="s">
        <v>1244</v>
      </c>
      <c r="ABT221" t="s">
        <v>1244</v>
      </c>
      <c r="ABW221">
        <v>91.94</v>
      </c>
      <c r="ABX221">
        <v>100</v>
      </c>
      <c r="ABY221">
        <v>100</v>
      </c>
      <c r="ABZ221" t="s">
        <v>1244</v>
      </c>
      <c r="ACA221">
        <v>100</v>
      </c>
      <c r="ACB221">
        <v>100</v>
      </c>
      <c r="ACC221" t="s">
        <v>1244</v>
      </c>
      <c r="ACD221" t="s">
        <v>1244</v>
      </c>
      <c r="ACE221">
        <v>100</v>
      </c>
      <c r="ACF221">
        <v>63.64</v>
      </c>
      <c r="ACG221" t="s">
        <v>1244</v>
      </c>
      <c r="ACH221">
        <v>67.239999999999995</v>
      </c>
      <c r="ACI221">
        <v>100</v>
      </c>
      <c r="ACK221">
        <v>80.430000000000007</v>
      </c>
      <c r="ACL221">
        <v>20.54</v>
      </c>
      <c r="ACM221" t="s">
        <v>1244</v>
      </c>
      <c r="ACN221" t="s">
        <v>1244</v>
      </c>
      <c r="ACO221">
        <v>59.09</v>
      </c>
      <c r="ACP221" t="s">
        <v>1244</v>
      </c>
      <c r="ACQ221">
        <v>100</v>
      </c>
      <c r="ACR221" t="s">
        <v>1244</v>
      </c>
      <c r="ACS221" t="s">
        <v>1244</v>
      </c>
      <c r="ACT221">
        <v>100</v>
      </c>
      <c r="ACU221" t="s">
        <v>1244</v>
      </c>
      <c r="ACV221">
        <v>100</v>
      </c>
      <c r="ACW221">
        <v>100</v>
      </c>
      <c r="ACX221">
        <v>100</v>
      </c>
      <c r="ACY221">
        <v>28.57</v>
      </c>
      <c r="ACZ221">
        <v>100</v>
      </c>
      <c r="ADA221" t="s">
        <v>1244</v>
      </c>
      <c r="ADC221">
        <v>100</v>
      </c>
      <c r="ADD221">
        <v>30.26</v>
      </c>
      <c r="ADE221">
        <v>91.94</v>
      </c>
      <c r="ADF221">
        <v>100</v>
      </c>
      <c r="ADH221">
        <v>100</v>
      </c>
      <c r="ADI221">
        <v>100</v>
      </c>
      <c r="ADJ221" t="s">
        <v>1244</v>
      </c>
      <c r="ADK221" t="s">
        <v>1244</v>
      </c>
      <c r="ADL221" t="s">
        <v>1244</v>
      </c>
      <c r="ADM221">
        <v>67.86</v>
      </c>
      <c r="ADN221" t="s">
        <v>1244</v>
      </c>
      <c r="ADP221" t="s">
        <v>1244</v>
      </c>
      <c r="ADQ221" t="s">
        <v>1244</v>
      </c>
      <c r="ADR221">
        <v>100</v>
      </c>
      <c r="ADS221">
        <v>100</v>
      </c>
      <c r="ADT221">
        <v>100</v>
      </c>
      <c r="ADV221" t="s">
        <v>1244</v>
      </c>
      <c r="ADW221">
        <v>100</v>
      </c>
      <c r="ADX221">
        <v>100</v>
      </c>
      <c r="ADY221" t="s">
        <v>1244</v>
      </c>
      <c r="ADZ221">
        <v>100</v>
      </c>
      <c r="AEA221">
        <v>100</v>
      </c>
      <c r="AEB221" t="s">
        <v>1244</v>
      </c>
      <c r="AEC221" t="s">
        <v>1244</v>
      </c>
      <c r="AED221">
        <v>100</v>
      </c>
      <c r="AEE221" t="s">
        <v>1244</v>
      </c>
      <c r="AEF221">
        <v>100</v>
      </c>
      <c r="AEG221">
        <v>29.03</v>
      </c>
      <c r="AEH221">
        <v>100</v>
      </c>
      <c r="AEI221" t="s">
        <v>1244</v>
      </c>
      <c r="AEK221">
        <v>20.59</v>
      </c>
      <c r="AEL221">
        <v>100</v>
      </c>
      <c r="AEM221" t="s">
        <v>1244</v>
      </c>
      <c r="AEN221" t="s">
        <v>1244</v>
      </c>
      <c r="AEO221" t="s">
        <v>1244</v>
      </c>
      <c r="AEP221">
        <v>94.32</v>
      </c>
      <c r="AEQ221">
        <v>100</v>
      </c>
      <c r="AER221" t="s">
        <v>1244</v>
      </c>
      <c r="AES221">
        <v>100</v>
      </c>
      <c r="AET221" t="s">
        <v>1244</v>
      </c>
      <c r="AEU221">
        <v>100</v>
      </c>
      <c r="AEV221">
        <v>5.81</v>
      </c>
      <c r="AEW221">
        <v>100</v>
      </c>
      <c r="AEX221">
        <v>100</v>
      </c>
      <c r="AEZ221">
        <v>100</v>
      </c>
      <c r="AFA221">
        <v>100</v>
      </c>
      <c r="AFB221">
        <v>35.229999999999997</v>
      </c>
      <c r="AFC221" t="s">
        <v>1244</v>
      </c>
      <c r="AFD221" t="s">
        <v>1244</v>
      </c>
      <c r="AFE221" t="s">
        <v>1244</v>
      </c>
      <c r="AFF221">
        <v>30.16</v>
      </c>
      <c r="AFG221">
        <v>100</v>
      </c>
      <c r="AFI221">
        <v>10.1</v>
      </c>
      <c r="AFJ221">
        <v>100</v>
      </c>
      <c r="AFK221" t="s">
        <v>1244</v>
      </c>
      <c r="AFL221" t="s">
        <v>1244</v>
      </c>
      <c r="AFM221">
        <v>50</v>
      </c>
      <c r="AFN221" t="s">
        <v>1244</v>
      </c>
      <c r="AFO221" t="s">
        <v>1244</v>
      </c>
      <c r="AFP221">
        <v>35.71</v>
      </c>
      <c r="AFQ221">
        <v>100</v>
      </c>
      <c r="AFR221" t="s">
        <v>1244</v>
      </c>
      <c r="AFS221">
        <v>100</v>
      </c>
      <c r="AFT221" t="s">
        <v>1244</v>
      </c>
      <c r="AFU221" t="s">
        <v>1244</v>
      </c>
      <c r="AFV221">
        <v>68</v>
      </c>
      <c r="AFW221">
        <v>100</v>
      </c>
      <c r="AFX221">
        <v>100</v>
      </c>
      <c r="AFY221">
        <v>100</v>
      </c>
      <c r="AFZ221">
        <v>100</v>
      </c>
      <c r="AGA221">
        <v>97.06</v>
      </c>
      <c r="AGB221">
        <v>100</v>
      </c>
      <c r="AGC221">
        <v>100</v>
      </c>
      <c r="AGD221" t="s">
        <v>1244</v>
      </c>
      <c r="AGE221">
        <v>100</v>
      </c>
      <c r="AGF221">
        <v>43.75</v>
      </c>
      <c r="AGG221">
        <v>12.93</v>
      </c>
      <c r="AGH221" t="s">
        <v>1244</v>
      </c>
      <c r="AGI221" t="s">
        <v>1244</v>
      </c>
      <c r="AGK221">
        <v>19.05</v>
      </c>
      <c r="AGM221" t="s">
        <v>1244</v>
      </c>
      <c r="AGN221">
        <v>100</v>
      </c>
      <c r="AGO221">
        <v>100</v>
      </c>
      <c r="AGQ221" t="s">
        <v>1244</v>
      </c>
      <c r="AGT221">
        <v>43.75</v>
      </c>
      <c r="AGU221" t="s">
        <v>1244</v>
      </c>
      <c r="AGW221">
        <v>100</v>
      </c>
      <c r="AGX221" t="s">
        <v>1244</v>
      </c>
      <c r="AGY221">
        <v>95.24</v>
      </c>
      <c r="AGZ221" t="s">
        <v>1244</v>
      </c>
      <c r="AHA221">
        <v>100</v>
      </c>
      <c r="AHB221">
        <v>5.56</v>
      </c>
      <c r="AHC221">
        <v>100</v>
      </c>
      <c r="AHD221" t="s">
        <v>1244</v>
      </c>
      <c r="AHE221">
        <v>17.71</v>
      </c>
      <c r="AHF221">
        <v>9.52</v>
      </c>
      <c r="AHH221" t="s">
        <v>1244</v>
      </c>
      <c r="AHI221" t="s">
        <v>1244</v>
      </c>
      <c r="AHJ221" t="s">
        <v>1244</v>
      </c>
      <c r="AHK221">
        <v>100</v>
      </c>
      <c r="AHL221">
        <v>38.64</v>
      </c>
      <c r="AHM221">
        <v>6</v>
      </c>
      <c r="AHO221" t="s">
        <v>1244</v>
      </c>
      <c r="AHP221">
        <v>100</v>
      </c>
      <c r="AHQ221">
        <v>100</v>
      </c>
      <c r="AHR221">
        <v>100</v>
      </c>
      <c r="AHS221">
        <v>45.09</v>
      </c>
      <c r="AHU221">
        <v>100</v>
      </c>
      <c r="AHV221">
        <v>100</v>
      </c>
      <c r="AHW221">
        <v>100</v>
      </c>
      <c r="AHY221">
        <v>100</v>
      </c>
      <c r="AHZ221" t="s">
        <v>1244</v>
      </c>
      <c r="AIA221">
        <v>10.71</v>
      </c>
      <c r="AIB221">
        <v>100</v>
      </c>
      <c r="AID221" t="s">
        <v>1244</v>
      </c>
      <c r="AIE221">
        <v>100</v>
      </c>
      <c r="AIF221" t="s">
        <v>1244</v>
      </c>
      <c r="AIG221">
        <v>19.23</v>
      </c>
      <c r="AIH221">
        <v>100</v>
      </c>
      <c r="AII221">
        <v>100</v>
      </c>
      <c r="AIJ221">
        <v>71.430000000000007</v>
      </c>
      <c r="AIK221" t="s">
        <v>1244</v>
      </c>
      <c r="AIM221">
        <v>100</v>
      </c>
      <c r="AIN221">
        <v>100</v>
      </c>
      <c r="AIO221">
        <v>58.33</v>
      </c>
      <c r="AIP221">
        <v>74.75</v>
      </c>
      <c r="AIQ221" t="s">
        <v>1244</v>
      </c>
      <c r="AIS221">
        <v>1.61</v>
      </c>
      <c r="AIT221">
        <v>6.57</v>
      </c>
      <c r="AIU221">
        <v>11.29</v>
      </c>
      <c r="AIV221" t="s">
        <v>1244</v>
      </c>
      <c r="AIW221">
        <v>3.33</v>
      </c>
      <c r="AIX221" t="s">
        <v>1244</v>
      </c>
      <c r="AIY221">
        <v>3.06</v>
      </c>
      <c r="AIZ221" t="s">
        <v>1244</v>
      </c>
      <c r="AJA221">
        <v>100</v>
      </c>
      <c r="AJB221">
        <v>100</v>
      </c>
      <c r="AJC221">
        <v>100</v>
      </c>
      <c r="AJD221" t="s">
        <v>1244</v>
      </c>
      <c r="AJE221">
        <v>100</v>
      </c>
      <c r="AJG221">
        <v>5.8</v>
      </c>
      <c r="AJH221">
        <v>100</v>
      </c>
      <c r="AJI221">
        <v>100</v>
      </c>
      <c r="AJJ221">
        <v>40.79</v>
      </c>
      <c r="AJK221">
        <v>88.89</v>
      </c>
      <c r="AJL221">
        <v>100</v>
      </c>
      <c r="AJN221">
        <v>62.5</v>
      </c>
      <c r="AJO221">
        <v>100</v>
      </c>
      <c r="AJP221">
        <v>100</v>
      </c>
      <c r="AJQ221">
        <v>100</v>
      </c>
      <c r="AJR221">
        <v>91.94</v>
      </c>
      <c r="AJS221">
        <v>3.33</v>
      </c>
      <c r="AJT221" t="s">
        <v>1244</v>
      </c>
      <c r="AJU221" t="s">
        <v>1244</v>
      </c>
      <c r="AJV221">
        <v>100</v>
      </c>
      <c r="AJW221">
        <v>100</v>
      </c>
      <c r="AJX221">
        <v>100</v>
      </c>
      <c r="AJY221" t="s">
        <v>1244</v>
      </c>
      <c r="AJZ221">
        <v>100</v>
      </c>
      <c r="AKA221" t="s">
        <v>1244</v>
      </c>
      <c r="AKB221">
        <v>100</v>
      </c>
      <c r="AKC221">
        <v>100</v>
      </c>
      <c r="AKD221" t="s">
        <v>1244</v>
      </c>
      <c r="AKE221">
        <v>26.72</v>
      </c>
      <c r="AKF221">
        <v>100</v>
      </c>
      <c r="AKG221">
        <v>100</v>
      </c>
      <c r="AKH221">
        <v>100</v>
      </c>
      <c r="AKI221">
        <v>100</v>
      </c>
      <c r="AKJ221" t="s">
        <v>1244</v>
      </c>
      <c r="AKK221">
        <v>79.03</v>
      </c>
      <c r="AKL221">
        <v>100</v>
      </c>
      <c r="AKM221">
        <v>100</v>
      </c>
      <c r="AKN221">
        <v>100</v>
      </c>
      <c r="AKO221" t="s">
        <v>1244</v>
      </c>
      <c r="AKP221">
        <v>4.55</v>
      </c>
      <c r="AKQ221" t="s">
        <v>1244</v>
      </c>
      <c r="AKR221">
        <v>100</v>
      </c>
      <c r="AKS221" t="s">
        <v>1244</v>
      </c>
      <c r="AKT221" t="s">
        <v>1244</v>
      </c>
      <c r="AKU221">
        <v>100</v>
      </c>
      <c r="AKV221">
        <v>100</v>
      </c>
      <c r="AKW221">
        <v>100</v>
      </c>
      <c r="AKX221">
        <v>100</v>
      </c>
      <c r="AKY221">
        <v>100</v>
      </c>
      <c r="AKZ221">
        <v>100</v>
      </c>
      <c r="ALB221">
        <v>100</v>
      </c>
      <c r="ALC221">
        <v>100</v>
      </c>
      <c r="ALD221">
        <v>100</v>
      </c>
      <c r="ALE221">
        <v>100</v>
      </c>
      <c r="ALF221">
        <v>32.14</v>
      </c>
      <c r="ALG221" t="s">
        <v>1244</v>
      </c>
      <c r="ALH221" t="s">
        <v>1244</v>
      </c>
      <c r="ALJ221" t="s">
        <v>1244</v>
      </c>
      <c r="ALK221">
        <v>100</v>
      </c>
      <c r="ALL221">
        <v>67.239999999999995</v>
      </c>
      <c r="ALM221">
        <v>80.930000000000007</v>
      </c>
      <c r="ALN221" t="s">
        <v>1244</v>
      </c>
      <c r="ALO221">
        <v>100</v>
      </c>
      <c r="ALP221">
        <v>100</v>
      </c>
      <c r="ALQ221">
        <v>100</v>
      </c>
      <c r="ALR221">
        <v>15.79</v>
      </c>
      <c r="ALS221">
        <v>100</v>
      </c>
      <c r="ALT221" t="s">
        <v>1244</v>
      </c>
      <c r="ALU221">
        <v>59.09</v>
      </c>
      <c r="ALV221">
        <v>60</v>
      </c>
      <c r="ALW221" t="s">
        <v>1244</v>
      </c>
      <c r="ALX221">
        <v>15.46</v>
      </c>
      <c r="ALY221">
        <v>30.16</v>
      </c>
      <c r="ALZ221" t="s">
        <v>1244</v>
      </c>
      <c r="AMA221">
        <v>6.86</v>
      </c>
      <c r="AMB221">
        <v>100</v>
      </c>
      <c r="AMC221" t="s">
        <v>1244</v>
      </c>
      <c r="AMD221" t="s">
        <v>1244</v>
      </c>
      <c r="AME221">
        <v>50.79</v>
      </c>
      <c r="AMF221">
        <v>100</v>
      </c>
      <c r="AMG221">
        <v>100</v>
      </c>
      <c r="AMH221">
        <v>100</v>
      </c>
      <c r="AMI221">
        <v>2</v>
      </c>
      <c r="AMK221">
        <v>100</v>
      </c>
      <c r="AML221" t="s">
        <v>1244</v>
      </c>
      <c r="AMN221" t="s">
        <v>1244</v>
      </c>
      <c r="AMO221">
        <v>49.49</v>
      </c>
      <c r="AMP221">
        <v>100</v>
      </c>
      <c r="AMQ221">
        <v>100</v>
      </c>
      <c r="AMR221">
        <v>100</v>
      </c>
      <c r="AMS221" t="s">
        <v>1244</v>
      </c>
      <c r="AMT221" t="s">
        <v>1244</v>
      </c>
      <c r="AMU221" t="s">
        <v>1244</v>
      </c>
      <c r="AMV221" t="s">
        <v>1244</v>
      </c>
      <c r="AMW221" t="s">
        <v>1244</v>
      </c>
      <c r="AMY221">
        <v>67.650000000000006</v>
      </c>
      <c r="AMZ221">
        <v>78.569999999999993</v>
      </c>
      <c r="ANA221">
        <v>100</v>
      </c>
      <c r="ANB221">
        <v>100</v>
      </c>
      <c r="ANC221" t="s">
        <v>1244</v>
      </c>
      <c r="AND221" t="s">
        <v>1244</v>
      </c>
      <c r="ANE221" t="s">
        <v>1244</v>
      </c>
      <c r="ANF221">
        <v>13.13</v>
      </c>
      <c r="ANG221">
        <v>100</v>
      </c>
      <c r="ANH221" t="s">
        <v>1244</v>
      </c>
      <c r="ANI221" t="s">
        <v>1244</v>
      </c>
      <c r="ANJ221" t="s">
        <v>1244</v>
      </c>
      <c r="ANK221" t="s">
        <v>1244</v>
      </c>
      <c r="ANL221" t="s">
        <v>1244</v>
      </c>
      <c r="ANM221" t="s">
        <v>1244</v>
      </c>
      <c r="ANN221">
        <v>26.72</v>
      </c>
      <c r="ANO221">
        <v>100</v>
      </c>
      <c r="ANP221">
        <v>6.45</v>
      </c>
      <c r="ANQ221">
        <v>100</v>
      </c>
      <c r="ANR221" t="s">
        <v>1244</v>
      </c>
      <c r="ANS221">
        <v>49.49</v>
      </c>
      <c r="ANT221">
        <v>100</v>
      </c>
      <c r="ANU221">
        <v>67.650000000000006</v>
      </c>
      <c r="ANV221">
        <v>76.92</v>
      </c>
      <c r="ANW221">
        <v>41.27</v>
      </c>
      <c r="ANX221">
        <v>100</v>
      </c>
      <c r="ANY221">
        <v>100</v>
      </c>
      <c r="ANZ221">
        <v>100</v>
      </c>
      <c r="AOA221" t="s">
        <v>1244</v>
      </c>
      <c r="AOB221">
        <v>100</v>
      </c>
      <c r="AOC221" t="s">
        <v>1244</v>
      </c>
      <c r="AOD221">
        <v>100</v>
      </c>
      <c r="AOE221" t="s">
        <v>1244</v>
      </c>
      <c r="AOF221">
        <v>100</v>
      </c>
      <c r="AOG221">
        <v>100</v>
      </c>
      <c r="AOH221">
        <v>100</v>
      </c>
      <c r="AOI221" t="s">
        <v>1244</v>
      </c>
      <c r="AOJ221" t="s">
        <v>1244</v>
      </c>
      <c r="AOK221">
        <v>100</v>
      </c>
      <c r="AOL221">
        <v>100</v>
      </c>
      <c r="AOM221">
        <v>100</v>
      </c>
      <c r="AON221">
        <v>100</v>
      </c>
      <c r="AOO221" t="s">
        <v>1244</v>
      </c>
      <c r="AOP221">
        <v>93.42</v>
      </c>
      <c r="AOQ221">
        <v>30.88</v>
      </c>
      <c r="AOR221">
        <v>3.13</v>
      </c>
      <c r="AOS221">
        <v>100</v>
      </c>
      <c r="AOT221">
        <v>100</v>
      </c>
      <c r="AOU221">
        <v>42.27</v>
      </c>
      <c r="AOV221">
        <v>100</v>
      </c>
      <c r="AOW221">
        <v>100</v>
      </c>
      <c r="AOX221">
        <v>100</v>
      </c>
      <c r="AOY221" t="s">
        <v>1244</v>
      </c>
      <c r="AOZ221">
        <v>17.739999999999998</v>
      </c>
      <c r="APA221" t="s">
        <v>1244</v>
      </c>
      <c r="APB221">
        <v>100</v>
      </c>
      <c r="APE221">
        <v>100</v>
      </c>
      <c r="APF221">
        <v>100</v>
      </c>
      <c r="APG221">
        <v>66.180000000000007</v>
      </c>
      <c r="API221">
        <v>49.49</v>
      </c>
      <c r="APK221">
        <v>100</v>
      </c>
      <c r="APL221">
        <v>5.21</v>
      </c>
      <c r="APM221" t="s">
        <v>1244</v>
      </c>
      <c r="APO221">
        <v>100</v>
      </c>
      <c r="APP221">
        <v>100</v>
      </c>
      <c r="APQ221" t="s">
        <v>1244</v>
      </c>
      <c r="APR221">
        <v>100</v>
      </c>
      <c r="APS221">
        <v>97.37</v>
      </c>
      <c r="APU221">
        <v>100</v>
      </c>
      <c r="APV221">
        <v>100</v>
      </c>
      <c r="APW221">
        <v>100</v>
      </c>
      <c r="APX221">
        <v>100</v>
      </c>
      <c r="APY221">
        <v>72.73</v>
      </c>
      <c r="APZ221">
        <v>67.349999999999994</v>
      </c>
      <c r="AQB221">
        <v>100</v>
      </c>
      <c r="AQC221">
        <v>100</v>
      </c>
      <c r="AQD221" t="s">
        <v>1244</v>
      </c>
      <c r="AQE221" t="s">
        <v>1244</v>
      </c>
      <c r="AQF221">
        <v>100</v>
      </c>
      <c r="AQG221">
        <v>100</v>
      </c>
      <c r="AQH221">
        <v>100</v>
      </c>
      <c r="AQI221">
        <v>100</v>
      </c>
      <c r="AQJ221">
        <v>8.08</v>
      </c>
      <c r="AQK221">
        <v>100</v>
      </c>
      <c r="AQL221">
        <v>100</v>
      </c>
      <c r="AQM221">
        <v>100</v>
      </c>
      <c r="AQN221">
        <v>100</v>
      </c>
      <c r="AQO221">
        <v>100</v>
      </c>
      <c r="AQP221" t="s">
        <v>1244</v>
      </c>
      <c r="AQQ221" t="s">
        <v>1244</v>
      </c>
      <c r="AQR221">
        <v>58.33</v>
      </c>
      <c r="AQS221">
        <v>100</v>
      </c>
      <c r="AQT221">
        <v>100</v>
      </c>
      <c r="AQU221">
        <v>100</v>
      </c>
      <c r="AQW221">
        <v>100</v>
      </c>
      <c r="AQX221">
        <v>100</v>
      </c>
      <c r="AQY221" t="s">
        <v>1244</v>
      </c>
      <c r="AQZ221">
        <v>100</v>
      </c>
      <c r="ARA221" t="s">
        <v>1244</v>
      </c>
      <c r="ARD221" t="s">
        <v>1244</v>
      </c>
      <c r="ARE221">
        <v>100</v>
      </c>
      <c r="ARF221">
        <v>100</v>
      </c>
      <c r="ARG221">
        <v>100</v>
      </c>
      <c r="ARH221" t="s">
        <v>1244</v>
      </c>
      <c r="ARI221">
        <v>100</v>
      </c>
      <c r="ARJ221" t="s">
        <v>1244</v>
      </c>
      <c r="ARK221">
        <v>100</v>
      </c>
      <c r="ARL221">
        <v>1.04</v>
      </c>
      <c r="ARN221">
        <v>100</v>
      </c>
      <c r="ARO221" t="s">
        <v>1244</v>
      </c>
      <c r="ARP221">
        <v>100</v>
      </c>
      <c r="ARQ221" t="s">
        <v>1244</v>
      </c>
      <c r="ARR221">
        <v>100</v>
      </c>
      <c r="ART221">
        <v>96.05</v>
      </c>
      <c r="ARU221" t="s">
        <v>1244</v>
      </c>
      <c r="ARV221">
        <v>100</v>
      </c>
      <c r="ARW221" t="s">
        <v>1244</v>
      </c>
      <c r="ARX221" t="s">
        <v>1244</v>
      </c>
      <c r="ARY221">
        <v>100</v>
      </c>
      <c r="ARZ221">
        <v>100</v>
      </c>
      <c r="ASA221">
        <v>72.73</v>
      </c>
      <c r="ASB221">
        <v>100</v>
      </c>
      <c r="ASC221" t="s">
        <v>1244</v>
      </c>
      <c r="ASD221" t="s">
        <v>1244</v>
      </c>
      <c r="ASE221">
        <v>100</v>
      </c>
      <c r="ASF221">
        <v>100</v>
      </c>
      <c r="ASG221">
        <v>100</v>
      </c>
      <c r="ASH221">
        <v>50</v>
      </c>
      <c r="ASI221" t="s">
        <v>1244</v>
      </c>
      <c r="ASJ221" t="s">
        <v>1244</v>
      </c>
      <c r="ASK221">
        <v>100</v>
      </c>
      <c r="ASL221">
        <v>74.75</v>
      </c>
      <c r="ASM221">
        <v>100</v>
      </c>
      <c r="ASN221">
        <v>32.65</v>
      </c>
      <c r="ASO221">
        <v>100</v>
      </c>
      <c r="ASP221">
        <v>100</v>
      </c>
      <c r="ASQ221">
        <v>3.54</v>
      </c>
      <c r="ASR221" t="s">
        <v>1244</v>
      </c>
      <c r="ASS221" t="s">
        <v>1244</v>
      </c>
      <c r="AST221">
        <v>17.5</v>
      </c>
      <c r="ASU221">
        <v>35.049999999999997</v>
      </c>
      <c r="ASV221">
        <v>7.14</v>
      </c>
      <c r="ASW221">
        <v>74.75</v>
      </c>
      <c r="ASX221">
        <v>100</v>
      </c>
      <c r="ASY221">
        <v>17.5</v>
      </c>
      <c r="ASZ221">
        <v>74.75</v>
      </c>
      <c r="ATA221">
        <v>2.5299999999999998</v>
      </c>
      <c r="ATB221">
        <v>100</v>
      </c>
      <c r="ATC221" t="s">
        <v>1244</v>
      </c>
      <c r="ATD221">
        <v>100</v>
      </c>
      <c r="ATE221" t="s">
        <v>1244</v>
      </c>
      <c r="ATF221">
        <v>100</v>
      </c>
      <c r="ATG221" t="s">
        <v>1244</v>
      </c>
      <c r="ATH221">
        <v>68</v>
      </c>
      <c r="ATI221" t="s">
        <v>1244</v>
      </c>
      <c r="ATJ221">
        <v>100</v>
      </c>
      <c r="ATK221" t="s">
        <v>1244</v>
      </c>
      <c r="ATL221">
        <v>69.77</v>
      </c>
      <c r="ATM221">
        <v>92.86</v>
      </c>
      <c r="ATN221" t="s">
        <v>1244</v>
      </c>
      <c r="ATO221">
        <v>100</v>
      </c>
      <c r="ATP221">
        <v>100</v>
      </c>
      <c r="ATQ221">
        <v>100</v>
      </c>
      <c r="ATR221">
        <v>18.75</v>
      </c>
      <c r="ATS221">
        <v>8.0399999999999991</v>
      </c>
      <c r="ATT221">
        <v>100</v>
      </c>
      <c r="ATU221">
        <v>100</v>
      </c>
      <c r="ATV221">
        <v>100</v>
      </c>
      <c r="ATW221">
        <v>100</v>
      </c>
      <c r="ATX221">
        <v>100</v>
      </c>
      <c r="ATY221">
        <v>100</v>
      </c>
      <c r="ATZ221" t="s">
        <v>1244</v>
      </c>
      <c r="AUA221">
        <v>63.41</v>
      </c>
      <c r="AUB221" t="s">
        <v>1244</v>
      </c>
      <c r="AUC221">
        <v>100</v>
      </c>
      <c r="AUD221">
        <v>100</v>
      </c>
      <c r="AUE221">
        <v>100</v>
      </c>
      <c r="AUF221" t="s">
        <v>1244</v>
      </c>
      <c r="AUG221">
        <v>100</v>
      </c>
      <c r="AUH221">
        <v>51.14</v>
      </c>
      <c r="AUI221">
        <v>100</v>
      </c>
      <c r="AUJ221">
        <v>100</v>
      </c>
      <c r="AUK221" t="s">
        <v>1244</v>
      </c>
      <c r="AUL221">
        <v>100</v>
      </c>
      <c r="AUM221">
        <v>95.24</v>
      </c>
      <c r="AUN221">
        <v>95.45</v>
      </c>
      <c r="AUO221">
        <v>3.85</v>
      </c>
      <c r="AUP221">
        <v>49.49</v>
      </c>
      <c r="AUQ221">
        <v>3.85</v>
      </c>
      <c r="AUR221" t="s">
        <v>1244</v>
      </c>
      <c r="AUS221">
        <v>9.2799999999999994</v>
      </c>
      <c r="AUT221">
        <v>100</v>
      </c>
      <c r="AUU221">
        <v>100</v>
      </c>
      <c r="AUV221">
        <v>100</v>
      </c>
    </row>
    <row r="222" spans="1:1023 1025:1244" x14ac:dyDescent="0.25">
      <c r="A222" s="1">
        <v>44225</v>
      </c>
      <c r="B222">
        <v>33.78</v>
      </c>
      <c r="C222" t="s">
        <v>1244</v>
      </c>
      <c r="D222">
        <v>80.930000000000007</v>
      </c>
      <c r="E222" t="s">
        <v>1244</v>
      </c>
      <c r="F222">
        <v>23.02</v>
      </c>
      <c r="G222" t="s">
        <v>1244</v>
      </c>
      <c r="H222" t="s">
        <v>1244</v>
      </c>
      <c r="I222">
        <v>100</v>
      </c>
      <c r="J222">
        <v>81.25</v>
      </c>
      <c r="K222">
        <v>27.84</v>
      </c>
      <c r="L222" t="s">
        <v>1244</v>
      </c>
      <c r="M222" t="s">
        <v>1244</v>
      </c>
      <c r="N222" t="s">
        <v>1244</v>
      </c>
      <c r="O222">
        <v>100</v>
      </c>
      <c r="P222" t="s">
        <v>1244</v>
      </c>
      <c r="Q222" t="s">
        <v>1244</v>
      </c>
      <c r="S222">
        <v>100</v>
      </c>
      <c r="T222">
        <v>100</v>
      </c>
      <c r="U222" t="s">
        <v>1244</v>
      </c>
      <c r="V222">
        <v>100</v>
      </c>
      <c r="Y222" t="s">
        <v>1244</v>
      </c>
      <c r="Z222">
        <v>100</v>
      </c>
      <c r="AA222">
        <v>59.09</v>
      </c>
      <c r="AB222" t="s">
        <v>1244</v>
      </c>
      <c r="AC222">
        <v>64.42</v>
      </c>
      <c r="AD222" t="s">
        <v>1244</v>
      </c>
      <c r="AE222" t="s">
        <v>1244</v>
      </c>
      <c r="AF222">
        <v>32.29</v>
      </c>
      <c r="AG222" t="s">
        <v>1244</v>
      </c>
      <c r="AH222" t="s">
        <v>1244</v>
      </c>
      <c r="AI222" t="s">
        <v>1244</v>
      </c>
      <c r="AJ222">
        <v>30.41</v>
      </c>
      <c r="AK222" t="s">
        <v>1244</v>
      </c>
      <c r="AL222" t="s">
        <v>1244</v>
      </c>
      <c r="AM222" t="s">
        <v>1244</v>
      </c>
      <c r="AN222">
        <v>100</v>
      </c>
      <c r="AO222" t="s">
        <v>1244</v>
      </c>
      <c r="AP222" t="s">
        <v>1244</v>
      </c>
      <c r="AQ222">
        <v>100</v>
      </c>
      <c r="AR222">
        <v>48.13</v>
      </c>
      <c r="AS222" t="s">
        <v>1244</v>
      </c>
      <c r="AU222">
        <v>23.08</v>
      </c>
      <c r="AV222">
        <v>100</v>
      </c>
      <c r="AW222">
        <v>100</v>
      </c>
      <c r="AX222">
        <v>100</v>
      </c>
      <c r="AY222" t="s">
        <v>1244</v>
      </c>
      <c r="AZ222" t="s">
        <v>1244</v>
      </c>
      <c r="BA222">
        <v>100</v>
      </c>
      <c r="BB222" t="s">
        <v>1244</v>
      </c>
      <c r="BC222" t="s">
        <v>1244</v>
      </c>
      <c r="BD222">
        <v>100</v>
      </c>
      <c r="BE222" t="s">
        <v>1244</v>
      </c>
      <c r="BF222">
        <v>100</v>
      </c>
      <c r="BG222" t="s">
        <v>1244</v>
      </c>
      <c r="BH222">
        <v>67.02</v>
      </c>
      <c r="BI222">
        <v>100</v>
      </c>
      <c r="BJ222" t="s">
        <v>1244</v>
      </c>
      <c r="BK222" t="s">
        <v>1244</v>
      </c>
      <c r="BL222">
        <v>100</v>
      </c>
      <c r="BM222">
        <v>73.81</v>
      </c>
      <c r="BN222" t="s">
        <v>1244</v>
      </c>
      <c r="BO222" t="s">
        <v>1244</v>
      </c>
      <c r="BP222">
        <v>100</v>
      </c>
      <c r="BQ222" t="s">
        <v>1244</v>
      </c>
      <c r="BR222">
        <v>18.920000000000002</v>
      </c>
      <c r="BS222">
        <v>100</v>
      </c>
      <c r="BT222">
        <v>9.2799999999999994</v>
      </c>
      <c r="BU222">
        <v>2.88</v>
      </c>
      <c r="BV222">
        <v>9.2799999999999994</v>
      </c>
      <c r="BW222">
        <v>30.83</v>
      </c>
      <c r="BX222">
        <v>77.91</v>
      </c>
      <c r="BY222">
        <v>2.94</v>
      </c>
      <c r="BZ222" t="s">
        <v>1244</v>
      </c>
      <c r="CA222" t="s">
        <v>1244</v>
      </c>
      <c r="CB222" t="s">
        <v>1244</v>
      </c>
      <c r="CC222">
        <v>100</v>
      </c>
      <c r="CD222">
        <v>100</v>
      </c>
      <c r="CE222">
        <v>100</v>
      </c>
      <c r="CF222">
        <v>100</v>
      </c>
      <c r="CG222">
        <v>100</v>
      </c>
      <c r="CH222">
        <v>31.4</v>
      </c>
      <c r="CI222" t="s">
        <v>1244</v>
      </c>
      <c r="CJ222">
        <v>6.76</v>
      </c>
      <c r="CK222">
        <v>100</v>
      </c>
      <c r="CL222">
        <v>72.92</v>
      </c>
      <c r="CM222">
        <v>100</v>
      </c>
      <c r="CN222" t="s">
        <v>1244</v>
      </c>
      <c r="CO222" t="s">
        <v>1244</v>
      </c>
      <c r="CP222" t="s">
        <v>1244</v>
      </c>
      <c r="CR222" t="s">
        <v>1244</v>
      </c>
      <c r="CS222">
        <v>100</v>
      </c>
      <c r="CT222" t="s">
        <v>1244</v>
      </c>
      <c r="CU222" t="s">
        <v>1244</v>
      </c>
      <c r="CV222" t="s">
        <v>1244</v>
      </c>
      <c r="CW222" t="s">
        <v>1244</v>
      </c>
      <c r="CX222" t="s">
        <v>1244</v>
      </c>
      <c r="CY222">
        <v>100</v>
      </c>
      <c r="CZ222" t="s">
        <v>1244</v>
      </c>
      <c r="DA222" t="s">
        <v>1244</v>
      </c>
      <c r="DB222" t="s">
        <v>1244</v>
      </c>
      <c r="DC222">
        <v>67.31</v>
      </c>
      <c r="DD222">
        <v>21.03</v>
      </c>
      <c r="DE222" t="s">
        <v>1244</v>
      </c>
      <c r="DF222">
        <v>69.05</v>
      </c>
      <c r="DG222">
        <v>100</v>
      </c>
      <c r="DI222" t="s">
        <v>1244</v>
      </c>
      <c r="DJ222">
        <v>100</v>
      </c>
      <c r="DK222" t="s">
        <v>1244</v>
      </c>
      <c r="DL222">
        <v>100</v>
      </c>
      <c r="DM222">
        <v>77.03</v>
      </c>
      <c r="DN222">
        <v>6.06</v>
      </c>
      <c r="DO222">
        <v>100</v>
      </c>
      <c r="DQ222">
        <v>64.42</v>
      </c>
      <c r="DR222">
        <v>37.880000000000003</v>
      </c>
      <c r="DS222">
        <v>100</v>
      </c>
      <c r="DT222">
        <v>24.42</v>
      </c>
      <c r="DU222" t="s">
        <v>1244</v>
      </c>
      <c r="DV222" t="s">
        <v>1244</v>
      </c>
      <c r="DW222" t="s">
        <v>1244</v>
      </c>
      <c r="DY222">
        <v>100</v>
      </c>
      <c r="DZ222">
        <v>69.05</v>
      </c>
      <c r="EA222" t="s">
        <v>1244</v>
      </c>
      <c r="EC222">
        <v>100</v>
      </c>
      <c r="ED222">
        <v>100</v>
      </c>
      <c r="EE222" t="s">
        <v>1244</v>
      </c>
      <c r="EF222" t="s">
        <v>1244</v>
      </c>
      <c r="EG222" t="s">
        <v>1244</v>
      </c>
      <c r="EH222" t="s">
        <v>1244</v>
      </c>
      <c r="EI222" t="s">
        <v>1244</v>
      </c>
      <c r="EJ222" t="s">
        <v>1244</v>
      </c>
      <c r="EK222">
        <v>100</v>
      </c>
      <c r="EM222" t="s">
        <v>1244</v>
      </c>
      <c r="EN222" t="s">
        <v>1244</v>
      </c>
      <c r="EO222" t="s">
        <v>1244</v>
      </c>
      <c r="EP222">
        <v>100</v>
      </c>
      <c r="EQ222" t="s">
        <v>1244</v>
      </c>
      <c r="ER222">
        <v>5.17</v>
      </c>
      <c r="ES222">
        <v>28.38</v>
      </c>
      <c r="ET222">
        <v>100</v>
      </c>
      <c r="EU222" t="s">
        <v>1244</v>
      </c>
      <c r="EV222">
        <v>18.75</v>
      </c>
      <c r="EW222" t="s">
        <v>1244</v>
      </c>
      <c r="EX222">
        <v>53.17</v>
      </c>
      <c r="EY222" t="s">
        <v>1244</v>
      </c>
      <c r="EZ222" t="s">
        <v>1244</v>
      </c>
      <c r="FB222">
        <v>100</v>
      </c>
      <c r="FC222">
        <v>100</v>
      </c>
      <c r="FE222" t="s">
        <v>1244</v>
      </c>
      <c r="FF222" t="s">
        <v>1244</v>
      </c>
      <c r="FG222" t="s">
        <v>1244</v>
      </c>
      <c r="FH222" t="s">
        <v>1244</v>
      </c>
      <c r="FI222">
        <v>100</v>
      </c>
      <c r="FJ222">
        <v>100</v>
      </c>
      <c r="FK222" t="s">
        <v>1244</v>
      </c>
      <c r="FL222">
        <v>72.92</v>
      </c>
      <c r="FM222">
        <v>100</v>
      </c>
      <c r="FN222">
        <v>59.09</v>
      </c>
      <c r="FO222" t="s">
        <v>1244</v>
      </c>
      <c r="FP222">
        <v>28.57</v>
      </c>
      <c r="FQ222" t="s">
        <v>1244</v>
      </c>
      <c r="FR222">
        <v>100</v>
      </c>
      <c r="FS222">
        <v>100</v>
      </c>
      <c r="FT222">
        <v>69.77</v>
      </c>
      <c r="FU222">
        <v>31.4</v>
      </c>
      <c r="FV222" t="s">
        <v>1244</v>
      </c>
      <c r="FW222" t="s">
        <v>1244</v>
      </c>
      <c r="FX222">
        <v>100</v>
      </c>
      <c r="FY222" t="s">
        <v>1244</v>
      </c>
      <c r="FZ222" t="s">
        <v>1244</v>
      </c>
      <c r="GB222">
        <v>100</v>
      </c>
      <c r="GC222">
        <v>8.33</v>
      </c>
      <c r="GD222" t="s">
        <v>1244</v>
      </c>
      <c r="GF222" t="s">
        <v>1244</v>
      </c>
      <c r="GG222">
        <v>100</v>
      </c>
      <c r="GH222" t="s">
        <v>1244</v>
      </c>
      <c r="GI222">
        <v>13.1</v>
      </c>
      <c r="GJ222" t="s">
        <v>1244</v>
      </c>
      <c r="GK222">
        <v>100</v>
      </c>
      <c r="GL222">
        <v>10</v>
      </c>
      <c r="GM222" t="s">
        <v>1244</v>
      </c>
      <c r="GN222">
        <v>72.73</v>
      </c>
      <c r="GO222" t="s">
        <v>1244</v>
      </c>
      <c r="GP222" t="s">
        <v>1244</v>
      </c>
      <c r="GQ222" t="s">
        <v>1244</v>
      </c>
      <c r="GR222">
        <v>100</v>
      </c>
      <c r="GS222">
        <v>100</v>
      </c>
      <c r="GT222" t="s">
        <v>1244</v>
      </c>
      <c r="GU222" t="s">
        <v>1244</v>
      </c>
      <c r="GV222">
        <v>73.81</v>
      </c>
      <c r="GW222">
        <v>100</v>
      </c>
      <c r="GX222" t="s">
        <v>1244</v>
      </c>
      <c r="GY222" t="s">
        <v>1244</v>
      </c>
      <c r="GZ222">
        <v>100</v>
      </c>
      <c r="HB222" t="s">
        <v>1244</v>
      </c>
      <c r="HC222">
        <v>100</v>
      </c>
      <c r="HD222">
        <v>100</v>
      </c>
      <c r="HE222">
        <v>100</v>
      </c>
      <c r="HF222" t="s">
        <v>1244</v>
      </c>
      <c r="HH222" t="s">
        <v>1244</v>
      </c>
      <c r="HI222" t="s">
        <v>1244</v>
      </c>
      <c r="HJ222">
        <v>100</v>
      </c>
      <c r="HK222">
        <v>19.23</v>
      </c>
      <c r="HL222">
        <v>15.42</v>
      </c>
      <c r="HM222" t="s">
        <v>1244</v>
      </c>
      <c r="HN222" t="s">
        <v>1244</v>
      </c>
      <c r="HO222" t="s">
        <v>1244</v>
      </c>
      <c r="HP222" t="s">
        <v>1244</v>
      </c>
      <c r="HQ222" t="s">
        <v>1244</v>
      </c>
      <c r="HR222" t="s">
        <v>1244</v>
      </c>
      <c r="HS222">
        <v>69.77</v>
      </c>
      <c r="HT222">
        <v>100</v>
      </c>
      <c r="HU222">
        <v>100</v>
      </c>
      <c r="HV222" t="s">
        <v>1244</v>
      </c>
      <c r="HW222">
        <v>54.12</v>
      </c>
      <c r="HX222">
        <v>37.5</v>
      </c>
      <c r="HY222" t="s">
        <v>1244</v>
      </c>
      <c r="HZ222">
        <v>100</v>
      </c>
      <c r="IA222" t="s">
        <v>1244</v>
      </c>
      <c r="IB222" t="s">
        <v>1244</v>
      </c>
      <c r="IC222" t="s">
        <v>1244</v>
      </c>
      <c r="ID222" t="s">
        <v>1244</v>
      </c>
      <c r="IE222">
        <v>100</v>
      </c>
      <c r="IF222">
        <v>100</v>
      </c>
      <c r="IG222">
        <v>100</v>
      </c>
      <c r="IH222" t="s">
        <v>1244</v>
      </c>
      <c r="II222">
        <v>100</v>
      </c>
      <c r="IJ222">
        <v>42.27</v>
      </c>
      <c r="IK222" t="s">
        <v>1244</v>
      </c>
      <c r="IL222" t="s">
        <v>1244</v>
      </c>
      <c r="IM222">
        <v>100</v>
      </c>
      <c r="IN222" t="s">
        <v>1244</v>
      </c>
      <c r="IO222">
        <v>100</v>
      </c>
      <c r="IP222" t="s">
        <v>1244</v>
      </c>
      <c r="IQ222">
        <v>100</v>
      </c>
      <c r="IS222">
        <v>21.67</v>
      </c>
      <c r="IT222">
        <v>100</v>
      </c>
      <c r="IU222" t="s">
        <v>1244</v>
      </c>
      <c r="IV222">
        <v>100</v>
      </c>
      <c r="IW222" t="s">
        <v>1244</v>
      </c>
      <c r="IX222" t="s">
        <v>1244</v>
      </c>
      <c r="IY222">
        <v>100</v>
      </c>
      <c r="IZ222" t="s">
        <v>1244</v>
      </c>
      <c r="JA222" t="s">
        <v>1244</v>
      </c>
      <c r="JB222" t="s">
        <v>1244</v>
      </c>
      <c r="JC222" t="s">
        <v>1244</v>
      </c>
      <c r="JD222" t="s">
        <v>1244</v>
      </c>
      <c r="JE222" t="s">
        <v>1244</v>
      </c>
      <c r="JF222" t="s">
        <v>1244</v>
      </c>
      <c r="JG222">
        <v>100</v>
      </c>
      <c r="JI222" t="s">
        <v>1244</v>
      </c>
      <c r="JJ222">
        <v>100</v>
      </c>
      <c r="JK222">
        <v>26.19</v>
      </c>
      <c r="JL222">
        <v>100</v>
      </c>
      <c r="JM222">
        <v>100</v>
      </c>
      <c r="JO222">
        <v>69.05</v>
      </c>
      <c r="JP222" t="s">
        <v>1244</v>
      </c>
      <c r="JQ222">
        <v>100</v>
      </c>
      <c r="JR222">
        <v>100</v>
      </c>
      <c r="JT222">
        <v>100</v>
      </c>
      <c r="JU222">
        <v>100</v>
      </c>
      <c r="JV222">
        <v>16.670000000000002</v>
      </c>
      <c r="JW222" t="s">
        <v>1244</v>
      </c>
      <c r="JY222">
        <v>19.77</v>
      </c>
      <c r="JZ222">
        <v>100</v>
      </c>
      <c r="KA222" t="s">
        <v>1244</v>
      </c>
      <c r="KB222" t="s">
        <v>1244</v>
      </c>
      <c r="KC222" t="s">
        <v>1244</v>
      </c>
      <c r="KD222">
        <v>59.09</v>
      </c>
      <c r="KE222" t="s">
        <v>1244</v>
      </c>
      <c r="KF222" t="s">
        <v>1244</v>
      </c>
      <c r="KG222">
        <v>100</v>
      </c>
      <c r="KH222" t="s">
        <v>1244</v>
      </c>
      <c r="KJ222">
        <v>100</v>
      </c>
      <c r="KK222">
        <v>100</v>
      </c>
      <c r="KM222" t="s">
        <v>1244</v>
      </c>
      <c r="KN222" t="s">
        <v>1244</v>
      </c>
      <c r="KO222" t="s">
        <v>1244</v>
      </c>
      <c r="KP222" t="s">
        <v>1244</v>
      </c>
      <c r="KQ222" t="s">
        <v>1244</v>
      </c>
      <c r="KR222" t="s">
        <v>1244</v>
      </c>
      <c r="KS222" t="s">
        <v>1244</v>
      </c>
      <c r="KT222" t="s">
        <v>1244</v>
      </c>
      <c r="KU222">
        <v>5.56</v>
      </c>
      <c r="KV222">
        <v>100</v>
      </c>
      <c r="KW222" t="s">
        <v>1244</v>
      </c>
      <c r="KX222" t="s">
        <v>1244</v>
      </c>
      <c r="KY222">
        <v>100</v>
      </c>
      <c r="KZ222" t="s">
        <v>1244</v>
      </c>
      <c r="LA222" t="s">
        <v>1244</v>
      </c>
      <c r="LB222">
        <v>100</v>
      </c>
      <c r="LC222" t="s">
        <v>1244</v>
      </c>
      <c r="LD222">
        <v>100</v>
      </c>
      <c r="LE222">
        <v>69.77</v>
      </c>
      <c r="LF222">
        <v>73.53</v>
      </c>
      <c r="LG222" t="s">
        <v>1244</v>
      </c>
      <c r="LI222">
        <v>100</v>
      </c>
      <c r="LJ222">
        <v>100</v>
      </c>
      <c r="LK222" t="s">
        <v>1244</v>
      </c>
      <c r="LL222">
        <v>54.12</v>
      </c>
      <c r="LM222" t="s">
        <v>1244</v>
      </c>
      <c r="LN222">
        <v>100</v>
      </c>
      <c r="LO222">
        <v>100</v>
      </c>
      <c r="LP222">
        <v>70</v>
      </c>
      <c r="LQ222" t="s">
        <v>1244</v>
      </c>
      <c r="LR222" t="s">
        <v>1244</v>
      </c>
      <c r="LS222">
        <v>54.12</v>
      </c>
      <c r="LU222" t="s">
        <v>1244</v>
      </c>
      <c r="LV222" t="s">
        <v>1244</v>
      </c>
      <c r="LW222">
        <v>100</v>
      </c>
      <c r="LX222">
        <v>100</v>
      </c>
      <c r="LY222" t="s">
        <v>1244</v>
      </c>
      <c r="LZ222" t="s">
        <v>1244</v>
      </c>
      <c r="MA222">
        <v>30.83</v>
      </c>
      <c r="MB222" t="s">
        <v>1244</v>
      </c>
      <c r="MC222">
        <v>100</v>
      </c>
      <c r="MD222">
        <v>27.66</v>
      </c>
      <c r="ME222">
        <v>16.670000000000002</v>
      </c>
      <c r="MF222" t="s">
        <v>1244</v>
      </c>
      <c r="MG222" t="s">
        <v>1244</v>
      </c>
      <c r="MI222" t="s">
        <v>1244</v>
      </c>
      <c r="MJ222" t="s">
        <v>1244</v>
      </c>
      <c r="MK222" t="s">
        <v>1244</v>
      </c>
      <c r="ML222">
        <v>100</v>
      </c>
      <c r="MM222">
        <v>100</v>
      </c>
      <c r="MN222" t="s">
        <v>1244</v>
      </c>
      <c r="MO222" t="s">
        <v>1244</v>
      </c>
      <c r="MP222">
        <v>100</v>
      </c>
      <c r="MQ222">
        <v>71.430000000000007</v>
      </c>
      <c r="MR222">
        <v>100</v>
      </c>
      <c r="MS222">
        <v>25</v>
      </c>
      <c r="MT222" t="s">
        <v>1244</v>
      </c>
      <c r="MU222">
        <v>100</v>
      </c>
      <c r="MV222">
        <v>100</v>
      </c>
      <c r="MW222" t="s">
        <v>1244</v>
      </c>
      <c r="MX222" t="s">
        <v>1244</v>
      </c>
      <c r="MZ222">
        <v>100</v>
      </c>
      <c r="NA222" t="s">
        <v>1244</v>
      </c>
      <c r="NB222">
        <v>31.43</v>
      </c>
      <c r="NC222">
        <v>100</v>
      </c>
      <c r="ND222" t="s">
        <v>1244</v>
      </c>
      <c r="NE222">
        <v>100</v>
      </c>
      <c r="NF222">
        <v>100</v>
      </c>
      <c r="NG222">
        <v>100</v>
      </c>
      <c r="NH222">
        <v>100</v>
      </c>
      <c r="NJ222">
        <v>100</v>
      </c>
      <c r="NK222" t="s">
        <v>1244</v>
      </c>
      <c r="NL222">
        <v>100</v>
      </c>
      <c r="NM222" t="s">
        <v>1244</v>
      </c>
      <c r="NN222" t="s">
        <v>1244</v>
      </c>
      <c r="NP222">
        <v>24.42</v>
      </c>
      <c r="NQ222" t="s">
        <v>1244</v>
      </c>
      <c r="NR222" t="s">
        <v>1244</v>
      </c>
      <c r="NT222" t="s">
        <v>1244</v>
      </c>
      <c r="NU222">
        <v>38.46</v>
      </c>
      <c r="NV222">
        <v>100</v>
      </c>
      <c r="NX222">
        <v>100</v>
      </c>
      <c r="NY222">
        <v>100</v>
      </c>
      <c r="NZ222" t="s">
        <v>1244</v>
      </c>
      <c r="OA222">
        <v>32.29</v>
      </c>
      <c r="OB222">
        <v>22.73</v>
      </c>
      <c r="OC222">
        <v>100</v>
      </c>
      <c r="OD222" t="s">
        <v>1244</v>
      </c>
      <c r="OE222" t="s">
        <v>1244</v>
      </c>
      <c r="OF222" t="s">
        <v>1244</v>
      </c>
      <c r="OG222">
        <v>100</v>
      </c>
      <c r="OH222">
        <v>100</v>
      </c>
      <c r="OJ222">
        <v>29.17</v>
      </c>
      <c r="OK222" t="s">
        <v>1244</v>
      </c>
      <c r="OL222">
        <v>36.36</v>
      </c>
      <c r="OM222">
        <v>80.930000000000007</v>
      </c>
      <c r="ON222">
        <v>32.29</v>
      </c>
      <c r="OO222" t="s">
        <v>1244</v>
      </c>
      <c r="OP222">
        <v>100</v>
      </c>
      <c r="OQ222" t="s">
        <v>1244</v>
      </c>
      <c r="OR222">
        <v>32.54</v>
      </c>
      <c r="OS222" t="s">
        <v>1244</v>
      </c>
      <c r="OT222" t="s">
        <v>1244</v>
      </c>
      <c r="OU222" t="s">
        <v>1244</v>
      </c>
      <c r="OV222" t="s">
        <v>1244</v>
      </c>
      <c r="OW222">
        <v>100</v>
      </c>
      <c r="OX222" t="s">
        <v>1244</v>
      </c>
      <c r="OY222">
        <v>100</v>
      </c>
      <c r="OZ222" t="s">
        <v>1244</v>
      </c>
      <c r="PC222">
        <v>100</v>
      </c>
      <c r="PD222" t="s">
        <v>1244</v>
      </c>
      <c r="PE222" t="s">
        <v>1244</v>
      </c>
      <c r="PH222">
        <v>100</v>
      </c>
      <c r="PI222" t="s">
        <v>1244</v>
      </c>
      <c r="PK222">
        <v>100</v>
      </c>
      <c r="PL222">
        <v>1.19</v>
      </c>
      <c r="PM222">
        <v>100</v>
      </c>
      <c r="PN222">
        <v>50</v>
      </c>
      <c r="PO222">
        <v>100</v>
      </c>
      <c r="PP222">
        <v>71.430000000000007</v>
      </c>
      <c r="PQ222">
        <v>72.73</v>
      </c>
      <c r="PR222">
        <v>100</v>
      </c>
      <c r="PS222" t="s">
        <v>1244</v>
      </c>
      <c r="PT222" t="s">
        <v>1244</v>
      </c>
      <c r="PU222">
        <v>100</v>
      </c>
      <c r="PV222">
        <v>67.31</v>
      </c>
      <c r="PW222">
        <v>100</v>
      </c>
      <c r="PX222" t="s">
        <v>1244</v>
      </c>
      <c r="PY222">
        <v>100</v>
      </c>
      <c r="PZ222" t="s">
        <v>1244</v>
      </c>
      <c r="QA222" t="s">
        <v>1244</v>
      </c>
      <c r="QB222">
        <v>100</v>
      </c>
      <c r="QC222">
        <v>100</v>
      </c>
      <c r="QE222" t="s">
        <v>1244</v>
      </c>
      <c r="QF222">
        <v>100</v>
      </c>
      <c r="QH222" t="s">
        <v>1244</v>
      </c>
      <c r="QI222" t="s">
        <v>1244</v>
      </c>
      <c r="QJ222">
        <v>100</v>
      </c>
      <c r="QK222" t="s">
        <v>1244</v>
      </c>
      <c r="QL222">
        <v>73.53</v>
      </c>
      <c r="QM222">
        <v>15.46</v>
      </c>
      <c r="QO222">
        <v>100</v>
      </c>
      <c r="QP222">
        <v>81.78</v>
      </c>
      <c r="QQ222">
        <v>37.880000000000003</v>
      </c>
      <c r="QR222" t="s">
        <v>1244</v>
      </c>
      <c r="QS222" t="s">
        <v>1244</v>
      </c>
      <c r="QT222" t="s">
        <v>1244</v>
      </c>
      <c r="QU222" t="s">
        <v>1244</v>
      </c>
      <c r="QV222" t="s">
        <v>1244</v>
      </c>
      <c r="QW222" t="s">
        <v>1244</v>
      </c>
      <c r="QY222" t="s">
        <v>1244</v>
      </c>
      <c r="QZ222">
        <v>100</v>
      </c>
      <c r="RA222" t="s">
        <v>1244</v>
      </c>
      <c r="RB222" t="s">
        <v>1244</v>
      </c>
      <c r="RC222">
        <v>100</v>
      </c>
      <c r="RD222">
        <v>100</v>
      </c>
      <c r="RE222">
        <v>1.1599999999999999</v>
      </c>
      <c r="RF222" t="s">
        <v>1244</v>
      </c>
      <c r="RG222">
        <v>100</v>
      </c>
      <c r="RH222" t="s">
        <v>1244</v>
      </c>
      <c r="RI222">
        <v>72.73</v>
      </c>
      <c r="RJ222">
        <v>6.25</v>
      </c>
      <c r="RK222">
        <v>100</v>
      </c>
      <c r="RL222">
        <v>100</v>
      </c>
      <c r="RM222">
        <v>100</v>
      </c>
      <c r="RN222">
        <v>72.92</v>
      </c>
      <c r="RO222" t="s">
        <v>1244</v>
      </c>
      <c r="RP222" t="s">
        <v>1244</v>
      </c>
      <c r="RQ222">
        <v>80.930000000000007</v>
      </c>
      <c r="RS222">
        <v>12.5</v>
      </c>
      <c r="RT222" t="s">
        <v>1244</v>
      </c>
      <c r="RV222">
        <v>100</v>
      </c>
      <c r="RW222">
        <v>41.67</v>
      </c>
      <c r="RX222" t="s">
        <v>1244</v>
      </c>
      <c r="RY222" t="s">
        <v>1244</v>
      </c>
      <c r="RZ222">
        <v>100</v>
      </c>
      <c r="SA222">
        <v>28.04</v>
      </c>
      <c r="SB222">
        <v>100</v>
      </c>
      <c r="SC222" t="s">
        <v>1244</v>
      </c>
      <c r="SD222">
        <v>100</v>
      </c>
      <c r="SG222">
        <v>2.38</v>
      </c>
      <c r="SH222" t="s">
        <v>1244</v>
      </c>
      <c r="SI222">
        <v>23.02</v>
      </c>
      <c r="SK222" t="s">
        <v>1244</v>
      </c>
      <c r="SL222" t="s">
        <v>1244</v>
      </c>
      <c r="SM222">
        <v>100</v>
      </c>
      <c r="SN222">
        <v>100</v>
      </c>
      <c r="SO222" t="s">
        <v>1244</v>
      </c>
      <c r="SP222">
        <v>100</v>
      </c>
      <c r="SQ222" t="s">
        <v>1244</v>
      </c>
      <c r="SR222">
        <v>32.29</v>
      </c>
      <c r="ST222">
        <v>100</v>
      </c>
      <c r="SU222">
        <v>100</v>
      </c>
      <c r="SW222" t="s">
        <v>1244</v>
      </c>
      <c r="SX222" t="s">
        <v>1244</v>
      </c>
      <c r="SY222">
        <v>77.27</v>
      </c>
      <c r="SZ222">
        <v>100</v>
      </c>
      <c r="TA222" t="s">
        <v>1244</v>
      </c>
      <c r="TB222" t="s">
        <v>1244</v>
      </c>
      <c r="TC222">
        <v>100</v>
      </c>
      <c r="TD222">
        <v>100</v>
      </c>
      <c r="TE222">
        <v>19.05</v>
      </c>
      <c r="TF222">
        <v>0.52</v>
      </c>
      <c r="TG222" t="s">
        <v>1244</v>
      </c>
      <c r="TH222" t="s">
        <v>1244</v>
      </c>
      <c r="TI222" t="s">
        <v>1244</v>
      </c>
      <c r="TJ222" t="s">
        <v>1244</v>
      </c>
      <c r="TK222">
        <v>8.06</v>
      </c>
      <c r="TL222" t="s">
        <v>1244</v>
      </c>
      <c r="TM222">
        <v>100</v>
      </c>
      <c r="TN222" t="s">
        <v>1244</v>
      </c>
      <c r="TO222" t="s">
        <v>1244</v>
      </c>
      <c r="TQ222" t="s">
        <v>1244</v>
      </c>
      <c r="TR222">
        <v>100</v>
      </c>
      <c r="TT222">
        <v>100</v>
      </c>
      <c r="TU222" t="s">
        <v>1244</v>
      </c>
      <c r="TV222" t="s">
        <v>1244</v>
      </c>
      <c r="TW222" t="s">
        <v>1244</v>
      </c>
      <c r="TX222">
        <v>100</v>
      </c>
      <c r="TY222">
        <v>100</v>
      </c>
      <c r="TZ222">
        <v>100</v>
      </c>
      <c r="UA222" t="s">
        <v>1244</v>
      </c>
      <c r="UB222" t="s">
        <v>1244</v>
      </c>
      <c r="UC222">
        <v>100</v>
      </c>
      <c r="UD222">
        <v>100</v>
      </c>
      <c r="UE222" t="s">
        <v>1244</v>
      </c>
      <c r="UF222" t="s">
        <v>1244</v>
      </c>
      <c r="UG222" t="s">
        <v>1244</v>
      </c>
      <c r="UH222">
        <v>72.73</v>
      </c>
      <c r="UI222" t="s">
        <v>1244</v>
      </c>
      <c r="UK222" t="s">
        <v>1244</v>
      </c>
      <c r="UL222" t="s">
        <v>1244</v>
      </c>
      <c r="UM222" t="s">
        <v>1244</v>
      </c>
      <c r="UN222" t="s">
        <v>1244</v>
      </c>
      <c r="UO222" t="s">
        <v>1244</v>
      </c>
      <c r="UP222" t="s">
        <v>1244</v>
      </c>
      <c r="UQ222" t="s">
        <v>1244</v>
      </c>
      <c r="UR222" t="s">
        <v>1244</v>
      </c>
      <c r="UT222">
        <v>80.930000000000007</v>
      </c>
      <c r="UU222" t="s">
        <v>1244</v>
      </c>
      <c r="UV222" t="s">
        <v>1244</v>
      </c>
      <c r="UX222" t="s">
        <v>1244</v>
      </c>
      <c r="UY222">
        <v>64.42</v>
      </c>
      <c r="UZ222" t="s">
        <v>1244</v>
      </c>
      <c r="VA222" t="s">
        <v>1244</v>
      </c>
      <c r="VB222" t="s">
        <v>1244</v>
      </c>
      <c r="VC222" t="s">
        <v>1244</v>
      </c>
      <c r="VD222">
        <v>22.73</v>
      </c>
      <c r="VE222">
        <v>72.22</v>
      </c>
      <c r="VF222" t="s">
        <v>1244</v>
      </c>
      <c r="VG222">
        <v>72.92</v>
      </c>
      <c r="VH222" t="s">
        <v>1244</v>
      </c>
      <c r="VI222" t="s">
        <v>1244</v>
      </c>
      <c r="VJ222">
        <v>100</v>
      </c>
      <c r="VM222">
        <v>100</v>
      </c>
      <c r="VO222" t="s">
        <v>1244</v>
      </c>
      <c r="VP222">
        <v>29.07</v>
      </c>
      <c r="VQ222" t="s">
        <v>1244</v>
      </c>
      <c r="VR222">
        <v>24.19</v>
      </c>
      <c r="VT222">
        <v>100</v>
      </c>
      <c r="VU222" t="s">
        <v>1244</v>
      </c>
      <c r="VV222" t="s">
        <v>1244</v>
      </c>
      <c r="VW222" t="s">
        <v>1244</v>
      </c>
      <c r="VX222" t="s">
        <v>1244</v>
      </c>
      <c r="VY222">
        <v>100</v>
      </c>
      <c r="VZ222">
        <v>6.76</v>
      </c>
      <c r="WA222">
        <v>41.67</v>
      </c>
      <c r="WB222" t="s">
        <v>1244</v>
      </c>
      <c r="WC222">
        <v>100</v>
      </c>
      <c r="WD222">
        <v>41.67</v>
      </c>
      <c r="WE222" t="s">
        <v>1244</v>
      </c>
      <c r="WF222" t="s">
        <v>1244</v>
      </c>
      <c r="WH222" t="s">
        <v>1244</v>
      </c>
      <c r="WJ222">
        <v>100</v>
      </c>
      <c r="WK222" t="s">
        <v>1244</v>
      </c>
      <c r="WL222" t="s">
        <v>1244</v>
      </c>
      <c r="WM222">
        <v>100</v>
      </c>
      <c r="WN222">
        <v>100</v>
      </c>
      <c r="WO222">
        <v>100</v>
      </c>
      <c r="WP222">
        <v>100</v>
      </c>
      <c r="WQ222" t="s">
        <v>1244</v>
      </c>
      <c r="WR222" t="s">
        <v>1244</v>
      </c>
      <c r="WS222" t="s">
        <v>1244</v>
      </c>
      <c r="WT222" t="s">
        <v>1244</v>
      </c>
      <c r="WU222">
        <v>22.68</v>
      </c>
      <c r="WV222" t="s">
        <v>1244</v>
      </c>
      <c r="WW222">
        <v>100</v>
      </c>
      <c r="WX222" t="s">
        <v>1244</v>
      </c>
      <c r="WY222" t="s">
        <v>1244</v>
      </c>
      <c r="WZ222" t="s">
        <v>1244</v>
      </c>
      <c r="XA222">
        <v>100</v>
      </c>
      <c r="XB222">
        <v>67.02</v>
      </c>
      <c r="XC222" t="s">
        <v>1244</v>
      </c>
      <c r="XD222" t="s">
        <v>1244</v>
      </c>
      <c r="XE222" t="s">
        <v>1244</v>
      </c>
      <c r="XF222" t="s">
        <v>1244</v>
      </c>
      <c r="XG222" t="s">
        <v>1244</v>
      </c>
      <c r="XH222" t="s">
        <v>1244</v>
      </c>
      <c r="XI222">
        <v>100</v>
      </c>
      <c r="XJ222" t="s">
        <v>1244</v>
      </c>
      <c r="XK222" t="s">
        <v>1244</v>
      </c>
      <c r="XL222" t="s">
        <v>1244</v>
      </c>
      <c r="XM222">
        <v>100</v>
      </c>
      <c r="XN222" t="s">
        <v>1244</v>
      </c>
      <c r="XO222">
        <v>100</v>
      </c>
      <c r="XP222" t="s">
        <v>1244</v>
      </c>
      <c r="XQ222" t="s">
        <v>1244</v>
      </c>
      <c r="XR222">
        <v>100</v>
      </c>
      <c r="XS222" t="s">
        <v>1244</v>
      </c>
      <c r="XT222" t="s">
        <v>1244</v>
      </c>
      <c r="XV222" t="s">
        <v>1244</v>
      </c>
      <c r="XW222" t="s">
        <v>1244</v>
      </c>
      <c r="XX222">
        <v>73.53</v>
      </c>
      <c r="XY222">
        <v>28.04</v>
      </c>
      <c r="XZ222" t="s">
        <v>1244</v>
      </c>
      <c r="YA222" t="s">
        <v>1244</v>
      </c>
      <c r="YB222">
        <v>100</v>
      </c>
      <c r="YC222">
        <v>100</v>
      </c>
      <c r="YD222">
        <v>25</v>
      </c>
      <c r="YE222">
        <v>100</v>
      </c>
      <c r="YF222" t="s">
        <v>1244</v>
      </c>
      <c r="YH222" t="s">
        <v>1244</v>
      </c>
      <c r="YI222" t="s">
        <v>1244</v>
      </c>
      <c r="YJ222" t="s">
        <v>1244</v>
      </c>
      <c r="YK222">
        <v>67.650000000000006</v>
      </c>
      <c r="YL222" t="s">
        <v>1244</v>
      </c>
      <c r="YN222" t="s">
        <v>1244</v>
      </c>
      <c r="YO222" t="s">
        <v>1244</v>
      </c>
      <c r="YP222">
        <v>100</v>
      </c>
      <c r="YQ222" t="s">
        <v>1244</v>
      </c>
      <c r="YR222">
        <v>100</v>
      </c>
      <c r="YS222">
        <v>100</v>
      </c>
      <c r="YT222" t="s">
        <v>1244</v>
      </c>
      <c r="YU222" t="s">
        <v>1244</v>
      </c>
      <c r="YV222">
        <v>100</v>
      </c>
      <c r="YW222">
        <v>100</v>
      </c>
      <c r="YY222">
        <v>45.95</v>
      </c>
      <c r="YZ222" t="s">
        <v>1244</v>
      </c>
      <c r="ZA222">
        <v>73.53</v>
      </c>
      <c r="ZB222" t="s">
        <v>1244</v>
      </c>
      <c r="ZC222">
        <v>100</v>
      </c>
      <c r="ZE222" t="s">
        <v>1244</v>
      </c>
      <c r="ZF222">
        <v>100</v>
      </c>
      <c r="ZG222" t="s">
        <v>1244</v>
      </c>
      <c r="ZH222" t="s">
        <v>1244</v>
      </c>
      <c r="ZI222" t="s">
        <v>1244</v>
      </c>
      <c r="ZJ222" t="s">
        <v>1244</v>
      </c>
      <c r="ZK222" t="s">
        <v>1244</v>
      </c>
      <c r="ZL222">
        <v>100</v>
      </c>
      <c r="ZM222">
        <v>100</v>
      </c>
      <c r="ZN222" t="s">
        <v>1244</v>
      </c>
      <c r="ZO222" t="s">
        <v>1244</v>
      </c>
      <c r="ZP222">
        <v>100</v>
      </c>
      <c r="ZR222">
        <v>100</v>
      </c>
      <c r="ZS222" t="s">
        <v>1244</v>
      </c>
      <c r="ZT222" t="s">
        <v>1244</v>
      </c>
      <c r="ZU222" t="s">
        <v>1244</v>
      </c>
      <c r="ZV222">
        <v>100</v>
      </c>
      <c r="ZX222" t="s">
        <v>1244</v>
      </c>
      <c r="ZY222" t="s">
        <v>1244</v>
      </c>
      <c r="ZZ222">
        <v>100</v>
      </c>
      <c r="AAA222" t="s">
        <v>1244</v>
      </c>
      <c r="AAB222" t="s">
        <v>1244</v>
      </c>
      <c r="AAC222">
        <v>70.69</v>
      </c>
      <c r="AAD222">
        <v>100</v>
      </c>
      <c r="AAE222">
        <v>100</v>
      </c>
      <c r="AAF222">
        <v>100</v>
      </c>
      <c r="AAG222" t="s">
        <v>1244</v>
      </c>
      <c r="AAH222" t="s">
        <v>1244</v>
      </c>
      <c r="AAI222" t="s">
        <v>1244</v>
      </c>
      <c r="AAJ222">
        <v>100</v>
      </c>
      <c r="AAK222" t="s">
        <v>1244</v>
      </c>
      <c r="AAL222" t="s">
        <v>1244</v>
      </c>
      <c r="AAM222" t="s">
        <v>1244</v>
      </c>
      <c r="AAN222" t="s">
        <v>1244</v>
      </c>
      <c r="AAO222" t="s">
        <v>1244</v>
      </c>
      <c r="AAP222">
        <v>100</v>
      </c>
      <c r="AAQ222">
        <v>100</v>
      </c>
      <c r="AAR222" t="s">
        <v>1244</v>
      </c>
      <c r="AAS222" t="s">
        <v>1244</v>
      </c>
      <c r="AAT222" t="s">
        <v>1244</v>
      </c>
      <c r="AAU222" t="s">
        <v>1244</v>
      </c>
      <c r="AAV222">
        <v>100</v>
      </c>
      <c r="AAW222">
        <v>100</v>
      </c>
      <c r="AAX222" t="s">
        <v>1244</v>
      </c>
      <c r="AAY222" t="s">
        <v>1244</v>
      </c>
      <c r="AAZ222">
        <v>100</v>
      </c>
      <c r="ABA222" t="s">
        <v>1244</v>
      </c>
      <c r="ABC222" t="s">
        <v>1244</v>
      </c>
      <c r="ABD222" t="s">
        <v>1244</v>
      </c>
      <c r="ABE222">
        <v>77.03</v>
      </c>
      <c r="ABF222" t="s">
        <v>1244</v>
      </c>
      <c r="ABG222" t="s">
        <v>1244</v>
      </c>
      <c r="ABH222" t="s">
        <v>1244</v>
      </c>
      <c r="ABI222" t="s">
        <v>1244</v>
      </c>
      <c r="ABJ222">
        <v>100</v>
      </c>
      <c r="ABK222" t="s">
        <v>1244</v>
      </c>
      <c r="ABL222">
        <v>43.75</v>
      </c>
      <c r="ABM222">
        <v>100</v>
      </c>
      <c r="ABN222">
        <v>100</v>
      </c>
      <c r="ABO222" t="s">
        <v>1244</v>
      </c>
      <c r="ABP222">
        <v>100</v>
      </c>
      <c r="ABQ222" t="s">
        <v>1244</v>
      </c>
      <c r="ABR222" t="s">
        <v>1244</v>
      </c>
      <c r="ABS222" t="s">
        <v>1244</v>
      </c>
      <c r="ABT222" t="s">
        <v>1244</v>
      </c>
      <c r="ABW222">
        <v>100</v>
      </c>
      <c r="ABX222">
        <v>100</v>
      </c>
      <c r="ABY222" t="s">
        <v>1244</v>
      </c>
      <c r="ABZ222" t="s">
        <v>1244</v>
      </c>
      <c r="ACA222">
        <v>100</v>
      </c>
      <c r="ACB222">
        <v>100</v>
      </c>
      <c r="ACC222" t="s">
        <v>1244</v>
      </c>
      <c r="ACD222" t="s">
        <v>1244</v>
      </c>
      <c r="ACE222">
        <v>100</v>
      </c>
      <c r="ACF222">
        <v>100</v>
      </c>
      <c r="ACG222" t="s">
        <v>1244</v>
      </c>
      <c r="ACH222">
        <v>100</v>
      </c>
      <c r="ACI222">
        <v>100</v>
      </c>
      <c r="ACK222" t="s">
        <v>1244</v>
      </c>
      <c r="ACL222" t="s">
        <v>1244</v>
      </c>
      <c r="ACM222" t="s">
        <v>1244</v>
      </c>
      <c r="ACN222" t="s">
        <v>1244</v>
      </c>
      <c r="ACO222">
        <v>59.09</v>
      </c>
      <c r="ACP222" t="s">
        <v>1244</v>
      </c>
      <c r="ACQ222">
        <v>100</v>
      </c>
      <c r="ACR222" t="s">
        <v>1244</v>
      </c>
      <c r="ACS222" t="s">
        <v>1244</v>
      </c>
      <c r="ACT222">
        <v>100</v>
      </c>
      <c r="ACU222" t="s">
        <v>1244</v>
      </c>
      <c r="ACV222">
        <v>100</v>
      </c>
      <c r="ACW222">
        <v>100</v>
      </c>
      <c r="ACX222">
        <v>100</v>
      </c>
      <c r="ACY222">
        <v>28.57</v>
      </c>
      <c r="ACZ222">
        <v>100</v>
      </c>
      <c r="ADA222" t="s">
        <v>1244</v>
      </c>
      <c r="ADC222">
        <v>100</v>
      </c>
      <c r="ADD222">
        <v>20.27</v>
      </c>
      <c r="ADE222" t="s">
        <v>1244</v>
      </c>
      <c r="ADF222" t="s">
        <v>1244</v>
      </c>
      <c r="ADH222" t="s">
        <v>1244</v>
      </c>
      <c r="ADI222" t="s">
        <v>1244</v>
      </c>
      <c r="ADJ222" t="s">
        <v>1244</v>
      </c>
      <c r="ADK222" t="s">
        <v>1244</v>
      </c>
      <c r="ADL222" t="s">
        <v>1244</v>
      </c>
      <c r="ADM222">
        <v>100</v>
      </c>
      <c r="ADN222" t="s">
        <v>1244</v>
      </c>
      <c r="ADP222" t="s">
        <v>1244</v>
      </c>
      <c r="ADQ222" t="s">
        <v>1244</v>
      </c>
      <c r="ADR222" t="s">
        <v>1244</v>
      </c>
      <c r="ADS222">
        <v>100</v>
      </c>
      <c r="ADT222">
        <v>100</v>
      </c>
      <c r="ADV222" t="s">
        <v>1244</v>
      </c>
      <c r="ADW222" t="s">
        <v>1244</v>
      </c>
      <c r="ADX222">
        <v>100</v>
      </c>
      <c r="ADY222" t="s">
        <v>1244</v>
      </c>
      <c r="ADZ222">
        <v>100</v>
      </c>
      <c r="AEA222" t="s">
        <v>1244</v>
      </c>
      <c r="AEB222" t="s">
        <v>1244</v>
      </c>
      <c r="AEC222" t="s">
        <v>1244</v>
      </c>
      <c r="AED222">
        <v>100</v>
      </c>
      <c r="AEE222" t="s">
        <v>1244</v>
      </c>
      <c r="AEF222">
        <v>100</v>
      </c>
      <c r="AEG222" t="s">
        <v>1244</v>
      </c>
      <c r="AEH222">
        <v>100</v>
      </c>
      <c r="AEI222" t="s">
        <v>1244</v>
      </c>
      <c r="AEK222">
        <v>20.59</v>
      </c>
      <c r="AEL222">
        <v>100</v>
      </c>
      <c r="AEM222" t="s">
        <v>1244</v>
      </c>
      <c r="AEN222" t="s">
        <v>1244</v>
      </c>
      <c r="AEO222" t="s">
        <v>1244</v>
      </c>
      <c r="AEP222">
        <v>66.67</v>
      </c>
      <c r="AEQ222">
        <v>100</v>
      </c>
      <c r="AER222" t="s">
        <v>1244</v>
      </c>
      <c r="AES222" t="s">
        <v>1244</v>
      </c>
      <c r="AET222" t="s">
        <v>1244</v>
      </c>
      <c r="AEU222">
        <v>100</v>
      </c>
      <c r="AEV222">
        <v>5.81</v>
      </c>
      <c r="AEW222">
        <v>100</v>
      </c>
      <c r="AEX222">
        <v>100</v>
      </c>
      <c r="AEZ222">
        <v>100</v>
      </c>
      <c r="AFA222">
        <v>100</v>
      </c>
      <c r="AFB222">
        <v>100</v>
      </c>
      <c r="AFC222" t="s">
        <v>1244</v>
      </c>
      <c r="AFD222" t="s">
        <v>1244</v>
      </c>
      <c r="AFE222" t="s">
        <v>1244</v>
      </c>
      <c r="AFF222">
        <v>74.17</v>
      </c>
      <c r="AFG222">
        <v>100</v>
      </c>
      <c r="AFI222">
        <v>25.77</v>
      </c>
      <c r="AFJ222" t="s">
        <v>1244</v>
      </c>
      <c r="AFK222" t="s">
        <v>1244</v>
      </c>
      <c r="AFL222" t="s">
        <v>1244</v>
      </c>
      <c r="AFM222">
        <v>50</v>
      </c>
      <c r="AFN222" t="s">
        <v>1244</v>
      </c>
      <c r="AFO222" t="s">
        <v>1244</v>
      </c>
      <c r="AFP222">
        <v>35.71</v>
      </c>
      <c r="AFQ222">
        <v>100</v>
      </c>
      <c r="AFR222" t="s">
        <v>1244</v>
      </c>
      <c r="AFS222">
        <v>100</v>
      </c>
      <c r="AFT222" t="s">
        <v>1244</v>
      </c>
      <c r="AFU222" t="s">
        <v>1244</v>
      </c>
      <c r="AFV222">
        <v>40.479999999999997</v>
      </c>
      <c r="AFW222">
        <v>100</v>
      </c>
      <c r="AFX222" t="s">
        <v>1244</v>
      </c>
      <c r="AFY222">
        <v>100</v>
      </c>
      <c r="AFZ222">
        <v>100</v>
      </c>
      <c r="AGA222">
        <v>8.33</v>
      </c>
      <c r="AGB222">
        <v>70.69</v>
      </c>
      <c r="AGC222">
        <v>100</v>
      </c>
      <c r="AGD222" t="s">
        <v>1244</v>
      </c>
      <c r="AGE222" t="s">
        <v>1244</v>
      </c>
      <c r="AGF222">
        <v>43.75</v>
      </c>
      <c r="AGG222">
        <v>69.77</v>
      </c>
      <c r="AGH222" t="s">
        <v>1244</v>
      </c>
      <c r="AGI222" t="s">
        <v>1244</v>
      </c>
      <c r="AGK222">
        <v>19.05</v>
      </c>
      <c r="AGM222" t="s">
        <v>1244</v>
      </c>
      <c r="AGN222" t="s">
        <v>1244</v>
      </c>
      <c r="AGO222">
        <v>67.31</v>
      </c>
      <c r="AGQ222" t="s">
        <v>1244</v>
      </c>
      <c r="AGT222" t="s">
        <v>1244</v>
      </c>
      <c r="AGU222" t="s">
        <v>1244</v>
      </c>
      <c r="AGW222">
        <v>64.42</v>
      </c>
      <c r="AGX222" t="s">
        <v>1244</v>
      </c>
      <c r="AGY222">
        <v>100</v>
      </c>
      <c r="AGZ222" t="s">
        <v>1244</v>
      </c>
      <c r="AHA222" t="s">
        <v>1244</v>
      </c>
      <c r="AHB222" t="s">
        <v>1244</v>
      </c>
      <c r="AHC222" t="s">
        <v>1244</v>
      </c>
      <c r="AHD222" t="s">
        <v>1244</v>
      </c>
      <c r="AHE222">
        <v>100</v>
      </c>
      <c r="AHF222">
        <v>100</v>
      </c>
      <c r="AHH222" t="s">
        <v>1244</v>
      </c>
      <c r="AHI222" t="s">
        <v>1244</v>
      </c>
      <c r="AHJ222" t="s">
        <v>1244</v>
      </c>
      <c r="AHK222">
        <v>100</v>
      </c>
      <c r="AHL222" t="s">
        <v>1244</v>
      </c>
      <c r="AHM222" t="s">
        <v>1244</v>
      </c>
      <c r="AHO222" t="s">
        <v>1244</v>
      </c>
      <c r="AHP222">
        <v>100</v>
      </c>
      <c r="AHQ222">
        <v>100</v>
      </c>
      <c r="AHR222" t="s">
        <v>1244</v>
      </c>
      <c r="AHS222" t="s">
        <v>1244</v>
      </c>
      <c r="AHU222">
        <v>100</v>
      </c>
      <c r="AHV222" t="s">
        <v>1244</v>
      </c>
      <c r="AHW222">
        <v>54.12</v>
      </c>
      <c r="AHY222">
        <v>100</v>
      </c>
      <c r="AHZ222" t="s">
        <v>1244</v>
      </c>
      <c r="AIA222">
        <v>44.19</v>
      </c>
      <c r="AIB222">
        <v>100</v>
      </c>
      <c r="AID222" t="s">
        <v>1244</v>
      </c>
      <c r="AIE222">
        <v>100</v>
      </c>
      <c r="AIF222" t="s">
        <v>1244</v>
      </c>
      <c r="AIG222" t="s">
        <v>1244</v>
      </c>
      <c r="AIH222">
        <v>100</v>
      </c>
      <c r="AII222">
        <v>100</v>
      </c>
      <c r="AIJ222">
        <v>81.78</v>
      </c>
      <c r="AIK222" t="s">
        <v>1244</v>
      </c>
      <c r="AIM222">
        <v>69.05</v>
      </c>
      <c r="AIN222">
        <v>100</v>
      </c>
      <c r="AIO222">
        <v>100</v>
      </c>
      <c r="AIP222">
        <v>100</v>
      </c>
      <c r="AIQ222" t="s">
        <v>1244</v>
      </c>
      <c r="AIS222">
        <v>1.61</v>
      </c>
      <c r="AIT222">
        <v>13.92</v>
      </c>
      <c r="AIU222">
        <v>11.29</v>
      </c>
      <c r="AIV222" t="s">
        <v>1244</v>
      </c>
      <c r="AIW222">
        <v>3.33</v>
      </c>
      <c r="AIX222" t="s">
        <v>1244</v>
      </c>
      <c r="AIY222" t="s">
        <v>1244</v>
      </c>
      <c r="AIZ222" t="s">
        <v>1244</v>
      </c>
      <c r="AJA222" t="s">
        <v>1244</v>
      </c>
      <c r="AJB222" t="s">
        <v>1244</v>
      </c>
      <c r="AJC222" t="s">
        <v>1244</v>
      </c>
      <c r="AJD222" t="s">
        <v>1244</v>
      </c>
      <c r="AJE222">
        <v>100</v>
      </c>
      <c r="AJG222" t="s">
        <v>1244</v>
      </c>
      <c r="AJH222">
        <v>100</v>
      </c>
      <c r="AJI222">
        <v>100</v>
      </c>
      <c r="AJJ222">
        <v>43.24</v>
      </c>
      <c r="AJK222" t="s">
        <v>1244</v>
      </c>
      <c r="AJL222">
        <v>100</v>
      </c>
      <c r="AJN222">
        <v>100</v>
      </c>
      <c r="AJO222">
        <v>100</v>
      </c>
      <c r="AJP222">
        <v>100</v>
      </c>
      <c r="AJQ222">
        <v>100</v>
      </c>
      <c r="AJR222">
        <v>67.31</v>
      </c>
      <c r="AJS222">
        <v>3.33</v>
      </c>
      <c r="AJT222" t="s">
        <v>1244</v>
      </c>
      <c r="AJU222" t="s">
        <v>1244</v>
      </c>
      <c r="AJV222" t="s">
        <v>1244</v>
      </c>
      <c r="AJW222">
        <v>100</v>
      </c>
      <c r="AJX222">
        <v>100</v>
      </c>
      <c r="AJY222" t="s">
        <v>1244</v>
      </c>
      <c r="AJZ222" t="s">
        <v>1244</v>
      </c>
      <c r="AKA222" t="s">
        <v>1244</v>
      </c>
      <c r="AKB222" t="s">
        <v>1244</v>
      </c>
      <c r="AKC222" t="s">
        <v>1244</v>
      </c>
      <c r="AKD222" t="s">
        <v>1244</v>
      </c>
      <c r="AKE222">
        <v>100</v>
      </c>
      <c r="AKF222">
        <v>81.78</v>
      </c>
      <c r="AKG222" t="s">
        <v>1244</v>
      </c>
      <c r="AKH222">
        <v>100</v>
      </c>
      <c r="AKI222">
        <v>100</v>
      </c>
      <c r="AKJ222" t="s">
        <v>1244</v>
      </c>
      <c r="AKK222" t="s">
        <v>1244</v>
      </c>
      <c r="AKL222" t="s">
        <v>1244</v>
      </c>
      <c r="AKM222" t="s">
        <v>1244</v>
      </c>
      <c r="AKN222">
        <v>100</v>
      </c>
      <c r="AKO222" t="s">
        <v>1244</v>
      </c>
      <c r="AKP222">
        <v>8.33</v>
      </c>
      <c r="AKQ222" t="s">
        <v>1244</v>
      </c>
      <c r="AKR222">
        <v>100</v>
      </c>
      <c r="AKS222" t="s">
        <v>1244</v>
      </c>
      <c r="AKT222" t="s">
        <v>1244</v>
      </c>
      <c r="AKU222">
        <v>100</v>
      </c>
      <c r="AKV222">
        <v>100</v>
      </c>
      <c r="AKW222">
        <v>100</v>
      </c>
      <c r="AKX222">
        <v>100</v>
      </c>
      <c r="AKY222">
        <v>100</v>
      </c>
      <c r="AKZ222" t="s">
        <v>1244</v>
      </c>
      <c r="ALB222">
        <v>100</v>
      </c>
      <c r="ALC222" t="s">
        <v>1244</v>
      </c>
      <c r="ALD222" t="s">
        <v>1244</v>
      </c>
      <c r="ALE222" t="s">
        <v>1244</v>
      </c>
      <c r="ALF222" t="s">
        <v>1244</v>
      </c>
      <c r="ALG222" t="s">
        <v>1244</v>
      </c>
      <c r="ALH222" t="s">
        <v>1244</v>
      </c>
      <c r="ALJ222" t="s">
        <v>1244</v>
      </c>
      <c r="ALK222">
        <v>81.78</v>
      </c>
      <c r="ALL222">
        <v>100</v>
      </c>
      <c r="ALM222">
        <v>80.930000000000007</v>
      </c>
      <c r="ALN222" t="s">
        <v>1244</v>
      </c>
      <c r="ALO222">
        <v>100</v>
      </c>
      <c r="ALP222">
        <v>100</v>
      </c>
      <c r="ALQ222" t="s">
        <v>1244</v>
      </c>
      <c r="ALR222">
        <v>100</v>
      </c>
      <c r="ALS222">
        <v>100</v>
      </c>
      <c r="ALT222" t="s">
        <v>1244</v>
      </c>
      <c r="ALU222">
        <v>59.09</v>
      </c>
      <c r="ALV222" t="s">
        <v>1244</v>
      </c>
      <c r="ALW222" t="s">
        <v>1244</v>
      </c>
      <c r="ALX222">
        <v>15.46</v>
      </c>
      <c r="ALY222" t="s">
        <v>1244</v>
      </c>
      <c r="ALZ222" t="s">
        <v>1244</v>
      </c>
      <c r="AMA222">
        <v>100</v>
      </c>
      <c r="AMB222">
        <v>100</v>
      </c>
      <c r="AMC222" t="s">
        <v>1244</v>
      </c>
      <c r="AMD222" t="s">
        <v>1244</v>
      </c>
      <c r="AME222">
        <v>74.17</v>
      </c>
      <c r="AMF222">
        <v>100</v>
      </c>
      <c r="AMG222">
        <v>100</v>
      </c>
      <c r="AMH222">
        <v>100</v>
      </c>
      <c r="AMI222">
        <v>100</v>
      </c>
      <c r="AMK222">
        <v>100</v>
      </c>
      <c r="AML222" t="s">
        <v>1244</v>
      </c>
      <c r="AMN222" t="s">
        <v>1244</v>
      </c>
      <c r="AMO222">
        <v>42.27</v>
      </c>
      <c r="AMP222">
        <v>100</v>
      </c>
      <c r="AMQ222">
        <v>100</v>
      </c>
      <c r="AMR222">
        <v>100</v>
      </c>
      <c r="AMS222" t="s">
        <v>1244</v>
      </c>
      <c r="AMT222" t="s">
        <v>1244</v>
      </c>
      <c r="AMU222" t="s">
        <v>1244</v>
      </c>
      <c r="AMV222" t="s">
        <v>1244</v>
      </c>
      <c r="AMW222" t="s">
        <v>1244</v>
      </c>
      <c r="AMY222">
        <v>67.650000000000006</v>
      </c>
      <c r="AMZ222">
        <v>100</v>
      </c>
      <c r="ANA222" t="s">
        <v>1244</v>
      </c>
      <c r="ANB222">
        <v>100</v>
      </c>
      <c r="ANC222" t="s">
        <v>1244</v>
      </c>
      <c r="AND222" t="s">
        <v>1244</v>
      </c>
      <c r="ANE222" t="s">
        <v>1244</v>
      </c>
      <c r="ANF222" t="s">
        <v>1244</v>
      </c>
      <c r="ANG222">
        <v>100</v>
      </c>
      <c r="ANH222" t="s">
        <v>1244</v>
      </c>
      <c r="ANI222" t="s">
        <v>1244</v>
      </c>
      <c r="ANJ222" t="s">
        <v>1244</v>
      </c>
      <c r="ANK222" t="s">
        <v>1244</v>
      </c>
      <c r="ANL222" t="s">
        <v>1244</v>
      </c>
      <c r="ANM222" t="s">
        <v>1244</v>
      </c>
      <c r="ANN222">
        <v>100</v>
      </c>
      <c r="ANO222" t="s">
        <v>1244</v>
      </c>
      <c r="ANP222" t="s">
        <v>1244</v>
      </c>
      <c r="ANQ222" t="s">
        <v>1244</v>
      </c>
      <c r="ANR222" t="s">
        <v>1244</v>
      </c>
      <c r="ANS222">
        <v>25.77</v>
      </c>
      <c r="ANT222" t="s">
        <v>1244</v>
      </c>
      <c r="ANU222">
        <v>67.650000000000006</v>
      </c>
      <c r="ANV222">
        <v>100</v>
      </c>
      <c r="ANW222">
        <v>43.33</v>
      </c>
      <c r="ANX222">
        <v>87.5</v>
      </c>
      <c r="ANY222" t="s">
        <v>1244</v>
      </c>
      <c r="ANZ222">
        <v>100</v>
      </c>
      <c r="AOA222" t="s">
        <v>1244</v>
      </c>
      <c r="AOB222" t="s">
        <v>1244</v>
      </c>
      <c r="AOC222" t="s">
        <v>1244</v>
      </c>
      <c r="AOD222">
        <v>100</v>
      </c>
      <c r="AOE222" t="s">
        <v>1244</v>
      </c>
      <c r="AOF222">
        <v>100</v>
      </c>
      <c r="AOG222">
        <v>100</v>
      </c>
      <c r="AOH222">
        <v>100</v>
      </c>
      <c r="AOI222" t="s">
        <v>1244</v>
      </c>
      <c r="AOJ222" t="s">
        <v>1244</v>
      </c>
      <c r="AOK222">
        <v>100</v>
      </c>
      <c r="AOL222">
        <v>100</v>
      </c>
      <c r="AOM222">
        <v>100</v>
      </c>
      <c r="AON222">
        <v>100</v>
      </c>
      <c r="AOO222" t="s">
        <v>1244</v>
      </c>
      <c r="AOP222">
        <v>81.08</v>
      </c>
      <c r="AOQ222">
        <v>100</v>
      </c>
      <c r="AOR222">
        <v>3.13</v>
      </c>
      <c r="AOS222">
        <v>100</v>
      </c>
      <c r="AOT222">
        <v>100</v>
      </c>
      <c r="AOU222">
        <v>42.27</v>
      </c>
      <c r="AOV222">
        <v>100</v>
      </c>
      <c r="AOW222" t="s">
        <v>1244</v>
      </c>
      <c r="AOX222">
        <v>100</v>
      </c>
      <c r="AOY222" t="s">
        <v>1244</v>
      </c>
      <c r="AOZ222">
        <v>17.739999999999998</v>
      </c>
      <c r="APA222" t="s">
        <v>1244</v>
      </c>
      <c r="APB222" t="s">
        <v>1244</v>
      </c>
      <c r="APE222">
        <v>100</v>
      </c>
      <c r="APF222" t="s">
        <v>1244</v>
      </c>
      <c r="APG222">
        <v>100</v>
      </c>
      <c r="API222">
        <v>100</v>
      </c>
      <c r="APK222">
        <v>100</v>
      </c>
      <c r="APL222" t="s">
        <v>1244</v>
      </c>
      <c r="APM222" t="s">
        <v>1244</v>
      </c>
      <c r="APO222" t="s">
        <v>1244</v>
      </c>
      <c r="APP222">
        <v>100</v>
      </c>
      <c r="APQ222" t="s">
        <v>1244</v>
      </c>
      <c r="APR222">
        <v>100</v>
      </c>
      <c r="APS222" t="s">
        <v>1244</v>
      </c>
      <c r="APU222">
        <v>100</v>
      </c>
      <c r="APV222">
        <v>80.930000000000007</v>
      </c>
      <c r="APW222" t="s">
        <v>1244</v>
      </c>
      <c r="APX222">
        <v>100</v>
      </c>
      <c r="APY222">
        <v>72.73</v>
      </c>
      <c r="APZ222" t="s">
        <v>1244</v>
      </c>
      <c r="AQB222">
        <v>100</v>
      </c>
      <c r="AQC222">
        <v>100</v>
      </c>
      <c r="AQD222" t="s">
        <v>1244</v>
      </c>
      <c r="AQE222" t="s">
        <v>1244</v>
      </c>
      <c r="AQF222" t="s">
        <v>1244</v>
      </c>
      <c r="AQG222">
        <v>100</v>
      </c>
      <c r="AQH222">
        <v>100</v>
      </c>
      <c r="AQI222" t="s">
        <v>1244</v>
      </c>
      <c r="AQJ222" t="s">
        <v>1244</v>
      </c>
      <c r="AQK222" t="s">
        <v>1244</v>
      </c>
      <c r="AQL222">
        <v>100</v>
      </c>
      <c r="AQM222">
        <v>100</v>
      </c>
      <c r="AQN222">
        <v>100</v>
      </c>
      <c r="AQO222">
        <v>6.25</v>
      </c>
      <c r="AQP222" t="s">
        <v>1244</v>
      </c>
      <c r="AQQ222" t="s">
        <v>1244</v>
      </c>
      <c r="AQR222" t="s">
        <v>1244</v>
      </c>
      <c r="AQS222">
        <v>6.25</v>
      </c>
      <c r="AQT222">
        <v>100</v>
      </c>
      <c r="AQU222">
        <v>17.02</v>
      </c>
      <c r="AQW222">
        <v>100</v>
      </c>
      <c r="AQX222" t="s">
        <v>1244</v>
      </c>
      <c r="AQY222" t="s">
        <v>1244</v>
      </c>
      <c r="AQZ222">
        <v>100</v>
      </c>
      <c r="ARA222" t="s">
        <v>1244</v>
      </c>
      <c r="ARD222" t="s">
        <v>1244</v>
      </c>
      <c r="ARE222" t="s">
        <v>1244</v>
      </c>
      <c r="ARF222">
        <v>100</v>
      </c>
      <c r="ARG222">
        <v>100</v>
      </c>
      <c r="ARH222" t="s">
        <v>1244</v>
      </c>
      <c r="ARI222">
        <v>100</v>
      </c>
      <c r="ARJ222" t="s">
        <v>1244</v>
      </c>
      <c r="ARK222">
        <v>100</v>
      </c>
      <c r="ARL222">
        <v>3.49</v>
      </c>
      <c r="ARN222" t="s">
        <v>1244</v>
      </c>
      <c r="ARO222" t="s">
        <v>1244</v>
      </c>
      <c r="ARP222">
        <v>100</v>
      </c>
      <c r="ARQ222" t="s">
        <v>1244</v>
      </c>
      <c r="ARR222" t="s">
        <v>1244</v>
      </c>
      <c r="ART222" t="s">
        <v>1244</v>
      </c>
      <c r="ARU222" t="s">
        <v>1244</v>
      </c>
      <c r="ARV222">
        <v>2.38</v>
      </c>
      <c r="ARW222" t="s">
        <v>1244</v>
      </c>
      <c r="ARX222" t="s">
        <v>1244</v>
      </c>
      <c r="ARY222">
        <v>100</v>
      </c>
      <c r="ARZ222" t="s">
        <v>1244</v>
      </c>
      <c r="ASA222">
        <v>72.73</v>
      </c>
      <c r="ASB222">
        <v>100</v>
      </c>
      <c r="ASC222" t="s">
        <v>1244</v>
      </c>
      <c r="ASD222" t="s">
        <v>1244</v>
      </c>
      <c r="ASE222" t="s">
        <v>1244</v>
      </c>
      <c r="ASF222">
        <v>100</v>
      </c>
      <c r="ASG222" t="s">
        <v>1244</v>
      </c>
      <c r="ASH222" t="s">
        <v>1244</v>
      </c>
      <c r="ASI222" t="s">
        <v>1244</v>
      </c>
      <c r="ASJ222" t="s">
        <v>1244</v>
      </c>
      <c r="ASK222">
        <v>100</v>
      </c>
      <c r="ASL222">
        <v>100</v>
      </c>
      <c r="ASM222">
        <v>100</v>
      </c>
      <c r="ASN222">
        <v>100</v>
      </c>
      <c r="ASO222" t="s">
        <v>1244</v>
      </c>
      <c r="ASP222">
        <v>100</v>
      </c>
      <c r="ASQ222" t="s">
        <v>1244</v>
      </c>
      <c r="ASR222" t="s">
        <v>1244</v>
      </c>
      <c r="ASS222" t="s">
        <v>1244</v>
      </c>
      <c r="AST222" t="s">
        <v>1244</v>
      </c>
      <c r="ASU222">
        <v>35.049999999999997</v>
      </c>
      <c r="ASV222">
        <v>7.14</v>
      </c>
      <c r="ASW222">
        <v>80.930000000000007</v>
      </c>
      <c r="ASX222">
        <v>100</v>
      </c>
      <c r="ASY222" t="s">
        <v>1244</v>
      </c>
      <c r="ASZ222">
        <v>100</v>
      </c>
      <c r="ATA222" t="s">
        <v>1244</v>
      </c>
      <c r="ATB222">
        <v>100</v>
      </c>
      <c r="ATC222" t="s">
        <v>1244</v>
      </c>
      <c r="ATD222" t="s">
        <v>1244</v>
      </c>
      <c r="ATE222" t="s">
        <v>1244</v>
      </c>
      <c r="ATF222" t="s">
        <v>1244</v>
      </c>
      <c r="ATG222" t="s">
        <v>1244</v>
      </c>
      <c r="ATH222" t="s">
        <v>1244</v>
      </c>
      <c r="ATI222" t="s">
        <v>1244</v>
      </c>
      <c r="ATJ222">
        <v>100</v>
      </c>
      <c r="ATK222" t="s">
        <v>1244</v>
      </c>
      <c r="ATL222">
        <v>69.77</v>
      </c>
      <c r="ATM222">
        <v>100</v>
      </c>
      <c r="ATN222" t="s">
        <v>1244</v>
      </c>
      <c r="ATO222">
        <v>12.37</v>
      </c>
      <c r="ATP222">
        <v>100</v>
      </c>
      <c r="ATQ222" t="s">
        <v>1244</v>
      </c>
      <c r="ATR222">
        <v>6.73</v>
      </c>
      <c r="ATS222">
        <v>100</v>
      </c>
      <c r="ATT222">
        <v>100</v>
      </c>
      <c r="ATU222" t="s">
        <v>1244</v>
      </c>
      <c r="ATV222" t="s">
        <v>1244</v>
      </c>
      <c r="ATW222">
        <v>100</v>
      </c>
      <c r="ATX222">
        <v>100</v>
      </c>
      <c r="ATY222" t="s">
        <v>1244</v>
      </c>
      <c r="ATZ222" t="s">
        <v>1244</v>
      </c>
      <c r="AUA222" t="s">
        <v>1244</v>
      </c>
      <c r="AUB222" t="s">
        <v>1244</v>
      </c>
      <c r="AUC222" t="s">
        <v>1244</v>
      </c>
      <c r="AUD222" t="s">
        <v>1244</v>
      </c>
      <c r="AUE222">
        <v>100</v>
      </c>
      <c r="AUF222" t="s">
        <v>1244</v>
      </c>
      <c r="AUG222">
        <v>100</v>
      </c>
      <c r="AUH222" t="s">
        <v>1244</v>
      </c>
      <c r="AUI222">
        <v>100</v>
      </c>
      <c r="AUJ222">
        <v>100</v>
      </c>
      <c r="AUK222" t="s">
        <v>1244</v>
      </c>
      <c r="AUL222">
        <v>100</v>
      </c>
      <c r="AUM222">
        <v>66.67</v>
      </c>
      <c r="AUN222" t="s">
        <v>1244</v>
      </c>
      <c r="AUO222">
        <v>100</v>
      </c>
      <c r="AUP222">
        <v>100</v>
      </c>
      <c r="AUQ222">
        <v>100</v>
      </c>
      <c r="AUR222" t="s">
        <v>1244</v>
      </c>
      <c r="AUS222">
        <v>9.2799999999999994</v>
      </c>
      <c r="AUT222">
        <v>100</v>
      </c>
      <c r="AUU222">
        <v>100</v>
      </c>
      <c r="AUV222">
        <v>100</v>
      </c>
    </row>
    <row r="223" spans="1:1023 1025:1244" x14ac:dyDescent="0.25">
      <c r="A223" s="1">
        <v>44253</v>
      </c>
      <c r="B223">
        <v>33.78</v>
      </c>
      <c r="C223" t="s">
        <v>1244</v>
      </c>
      <c r="D223">
        <v>80.930000000000007</v>
      </c>
      <c r="E223" t="s">
        <v>1244</v>
      </c>
      <c r="F223">
        <v>23.02</v>
      </c>
      <c r="G223" t="s">
        <v>1244</v>
      </c>
      <c r="H223" t="s">
        <v>1244</v>
      </c>
      <c r="I223">
        <v>100</v>
      </c>
      <c r="J223">
        <v>81.25</v>
      </c>
      <c r="K223">
        <v>27.84</v>
      </c>
      <c r="L223" t="s">
        <v>1244</v>
      </c>
      <c r="M223" t="s">
        <v>1244</v>
      </c>
      <c r="N223" t="s">
        <v>1244</v>
      </c>
      <c r="O223">
        <v>100</v>
      </c>
      <c r="P223" t="s">
        <v>1244</v>
      </c>
      <c r="Q223" t="s">
        <v>1244</v>
      </c>
      <c r="S223">
        <v>100</v>
      </c>
      <c r="T223">
        <v>100</v>
      </c>
      <c r="U223" t="s">
        <v>1244</v>
      </c>
      <c r="V223">
        <v>100</v>
      </c>
      <c r="Y223" t="s">
        <v>1244</v>
      </c>
      <c r="Z223">
        <v>100</v>
      </c>
      <c r="AA223">
        <v>59.09</v>
      </c>
      <c r="AB223" t="s">
        <v>1244</v>
      </c>
      <c r="AC223">
        <v>64.42</v>
      </c>
      <c r="AD223" t="s">
        <v>1244</v>
      </c>
      <c r="AE223" t="s">
        <v>1244</v>
      </c>
      <c r="AF223">
        <v>32.29</v>
      </c>
      <c r="AG223" t="s">
        <v>1244</v>
      </c>
      <c r="AH223" t="s">
        <v>1244</v>
      </c>
      <c r="AI223" t="s">
        <v>1244</v>
      </c>
      <c r="AJ223">
        <v>30.41</v>
      </c>
      <c r="AK223" t="s">
        <v>1244</v>
      </c>
      <c r="AL223" t="s">
        <v>1244</v>
      </c>
      <c r="AM223" t="s">
        <v>1244</v>
      </c>
      <c r="AN223">
        <v>100</v>
      </c>
      <c r="AO223" t="s">
        <v>1244</v>
      </c>
      <c r="AP223" t="s">
        <v>1244</v>
      </c>
      <c r="AQ223">
        <v>100</v>
      </c>
      <c r="AR223">
        <v>48.13</v>
      </c>
      <c r="AS223" t="s">
        <v>1244</v>
      </c>
      <c r="AU223">
        <v>23.08</v>
      </c>
      <c r="AV223">
        <v>100</v>
      </c>
      <c r="AW223">
        <v>100</v>
      </c>
      <c r="AX223">
        <v>100</v>
      </c>
      <c r="AY223" t="s">
        <v>1244</v>
      </c>
      <c r="AZ223" t="s">
        <v>1244</v>
      </c>
      <c r="BA223">
        <v>100</v>
      </c>
      <c r="BB223" t="s">
        <v>1244</v>
      </c>
      <c r="BC223" t="s">
        <v>1244</v>
      </c>
      <c r="BD223">
        <v>100</v>
      </c>
      <c r="BE223" t="s">
        <v>1244</v>
      </c>
      <c r="BF223">
        <v>100</v>
      </c>
      <c r="BG223" t="s">
        <v>1244</v>
      </c>
      <c r="BH223">
        <v>67.02</v>
      </c>
      <c r="BI223">
        <v>100</v>
      </c>
      <c r="BJ223" t="s">
        <v>1244</v>
      </c>
      <c r="BK223" t="s">
        <v>1244</v>
      </c>
      <c r="BL223">
        <v>100</v>
      </c>
      <c r="BM223">
        <v>73.81</v>
      </c>
      <c r="BN223" t="s">
        <v>1244</v>
      </c>
      <c r="BO223" t="s">
        <v>1244</v>
      </c>
      <c r="BP223">
        <v>100</v>
      </c>
      <c r="BQ223" t="s">
        <v>1244</v>
      </c>
      <c r="BR223">
        <v>18.920000000000002</v>
      </c>
      <c r="BS223">
        <v>100</v>
      </c>
      <c r="BT223">
        <v>9.2799999999999994</v>
      </c>
      <c r="BU223">
        <v>2.88</v>
      </c>
      <c r="BV223">
        <v>9.2799999999999994</v>
      </c>
      <c r="BW223">
        <v>30.83</v>
      </c>
      <c r="BX223">
        <v>77.91</v>
      </c>
      <c r="BY223">
        <v>2.94</v>
      </c>
      <c r="BZ223" t="s">
        <v>1244</v>
      </c>
      <c r="CA223" t="s">
        <v>1244</v>
      </c>
      <c r="CB223" t="s">
        <v>1244</v>
      </c>
      <c r="CC223">
        <v>100</v>
      </c>
      <c r="CD223">
        <v>100</v>
      </c>
      <c r="CE223">
        <v>100</v>
      </c>
      <c r="CF223">
        <v>100</v>
      </c>
      <c r="CG223">
        <v>100</v>
      </c>
      <c r="CH223">
        <v>31.4</v>
      </c>
      <c r="CI223" t="s">
        <v>1244</v>
      </c>
      <c r="CJ223">
        <v>6.76</v>
      </c>
      <c r="CK223">
        <v>100</v>
      </c>
      <c r="CL223">
        <v>72.92</v>
      </c>
      <c r="CM223">
        <v>100</v>
      </c>
      <c r="CN223" t="s">
        <v>1244</v>
      </c>
      <c r="CO223" t="s">
        <v>1244</v>
      </c>
      <c r="CP223" t="s">
        <v>1244</v>
      </c>
      <c r="CR223" t="s">
        <v>1244</v>
      </c>
      <c r="CS223">
        <v>100</v>
      </c>
      <c r="CT223" t="s">
        <v>1244</v>
      </c>
      <c r="CU223" t="s">
        <v>1244</v>
      </c>
      <c r="CV223" t="s">
        <v>1244</v>
      </c>
      <c r="CW223" t="s">
        <v>1244</v>
      </c>
      <c r="CX223" t="s">
        <v>1244</v>
      </c>
      <c r="CY223">
        <v>100</v>
      </c>
      <c r="CZ223" t="s">
        <v>1244</v>
      </c>
      <c r="DA223" t="s">
        <v>1244</v>
      </c>
      <c r="DB223" t="s">
        <v>1244</v>
      </c>
      <c r="DC223">
        <v>67.31</v>
      </c>
      <c r="DD223">
        <v>21.03</v>
      </c>
      <c r="DE223" t="s">
        <v>1244</v>
      </c>
      <c r="DF223">
        <v>69.05</v>
      </c>
      <c r="DG223">
        <v>100</v>
      </c>
      <c r="DI223" t="s">
        <v>1244</v>
      </c>
      <c r="DJ223">
        <v>100</v>
      </c>
      <c r="DK223" t="s">
        <v>1244</v>
      </c>
      <c r="DL223">
        <v>100</v>
      </c>
      <c r="DM223">
        <v>77.03</v>
      </c>
      <c r="DN223">
        <v>6.06</v>
      </c>
      <c r="DO223">
        <v>100</v>
      </c>
      <c r="DQ223">
        <v>64.42</v>
      </c>
      <c r="DR223">
        <v>100</v>
      </c>
      <c r="DS223">
        <v>100</v>
      </c>
      <c r="DT223">
        <v>24.42</v>
      </c>
      <c r="DU223" t="s">
        <v>1244</v>
      </c>
      <c r="DV223" t="s">
        <v>1244</v>
      </c>
      <c r="DW223" t="s">
        <v>1244</v>
      </c>
      <c r="DY223">
        <v>100</v>
      </c>
      <c r="DZ223">
        <v>69.05</v>
      </c>
      <c r="EA223" t="s">
        <v>1244</v>
      </c>
      <c r="EC223">
        <v>100</v>
      </c>
      <c r="ED223">
        <v>100</v>
      </c>
      <c r="EE223" t="s">
        <v>1244</v>
      </c>
      <c r="EF223" t="s">
        <v>1244</v>
      </c>
      <c r="EG223" t="s">
        <v>1244</v>
      </c>
      <c r="EH223" t="s">
        <v>1244</v>
      </c>
      <c r="EI223" t="s">
        <v>1244</v>
      </c>
      <c r="EJ223" t="s">
        <v>1244</v>
      </c>
      <c r="EK223">
        <v>100</v>
      </c>
      <c r="EM223" t="s">
        <v>1244</v>
      </c>
      <c r="EN223" t="s">
        <v>1244</v>
      </c>
      <c r="EO223" t="s">
        <v>1244</v>
      </c>
      <c r="EP223">
        <v>100</v>
      </c>
      <c r="EQ223" t="s">
        <v>1244</v>
      </c>
      <c r="ER223">
        <v>5.17</v>
      </c>
      <c r="ES223">
        <v>28.38</v>
      </c>
      <c r="ET223">
        <v>100</v>
      </c>
      <c r="EU223" t="s">
        <v>1244</v>
      </c>
      <c r="EV223">
        <v>18.75</v>
      </c>
      <c r="EW223" t="s">
        <v>1244</v>
      </c>
      <c r="EX223">
        <v>53.17</v>
      </c>
      <c r="EY223" t="s">
        <v>1244</v>
      </c>
      <c r="EZ223" t="s">
        <v>1244</v>
      </c>
      <c r="FB223">
        <v>100</v>
      </c>
      <c r="FC223">
        <v>100</v>
      </c>
      <c r="FE223" t="s">
        <v>1244</v>
      </c>
      <c r="FF223" t="s">
        <v>1244</v>
      </c>
      <c r="FG223" t="s">
        <v>1244</v>
      </c>
      <c r="FH223" t="s">
        <v>1244</v>
      </c>
      <c r="FI223">
        <v>100</v>
      </c>
      <c r="FJ223">
        <v>100</v>
      </c>
      <c r="FK223" t="s">
        <v>1244</v>
      </c>
      <c r="FL223">
        <v>72.92</v>
      </c>
      <c r="FM223">
        <v>100</v>
      </c>
      <c r="FN223">
        <v>59.09</v>
      </c>
      <c r="FO223" t="s">
        <v>1244</v>
      </c>
      <c r="FP223">
        <v>28.57</v>
      </c>
      <c r="FQ223" t="s">
        <v>1244</v>
      </c>
      <c r="FR223">
        <v>100</v>
      </c>
      <c r="FS223">
        <v>100</v>
      </c>
      <c r="FT223">
        <v>69.77</v>
      </c>
      <c r="FU223">
        <v>31.4</v>
      </c>
      <c r="FV223" t="s">
        <v>1244</v>
      </c>
      <c r="FW223" t="s">
        <v>1244</v>
      </c>
      <c r="FX223">
        <v>100</v>
      </c>
      <c r="FY223" t="s">
        <v>1244</v>
      </c>
      <c r="FZ223" t="s">
        <v>1244</v>
      </c>
      <c r="GB223">
        <v>100</v>
      </c>
      <c r="GC223">
        <v>8.33</v>
      </c>
      <c r="GD223" t="s">
        <v>1244</v>
      </c>
      <c r="GF223" t="s">
        <v>1244</v>
      </c>
      <c r="GG223">
        <v>100</v>
      </c>
      <c r="GH223" t="s">
        <v>1244</v>
      </c>
      <c r="GI223">
        <v>13.1</v>
      </c>
      <c r="GJ223" t="s">
        <v>1244</v>
      </c>
      <c r="GK223">
        <v>100</v>
      </c>
      <c r="GL223">
        <v>10</v>
      </c>
      <c r="GM223" t="s">
        <v>1244</v>
      </c>
      <c r="GN223">
        <v>100</v>
      </c>
      <c r="GO223" t="s">
        <v>1244</v>
      </c>
      <c r="GP223" t="s">
        <v>1244</v>
      </c>
      <c r="GQ223" t="s">
        <v>1244</v>
      </c>
      <c r="GR223">
        <v>100</v>
      </c>
      <c r="GS223">
        <v>100</v>
      </c>
      <c r="GT223" t="s">
        <v>1244</v>
      </c>
      <c r="GU223" t="s">
        <v>1244</v>
      </c>
      <c r="GV223">
        <v>73.81</v>
      </c>
      <c r="GW223">
        <v>100</v>
      </c>
      <c r="GX223" t="s">
        <v>1244</v>
      </c>
      <c r="GY223" t="s">
        <v>1244</v>
      </c>
      <c r="GZ223">
        <v>100</v>
      </c>
      <c r="HB223" t="s">
        <v>1244</v>
      </c>
      <c r="HC223">
        <v>100</v>
      </c>
      <c r="HD223">
        <v>100</v>
      </c>
      <c r="HE223">
        <v>100</v>
      </c>
      <c r="HF223" t="s">
        <v>1244</v>
      </c>
      <c r="HH223" t="s">
        <v>1244</v>
      </c>
      <c r="HI223" t="s">
        <v>1244</v>
      </c>
      <c r="HJ223">
        <v>100</v>
      </c>
      <c r="HK223">
        <v>19.23</v>
      </c>
      <c r="HL223">
        <v>15.42</v>
      </c>
      <c r="HM223" t="s">
        <v>1244</v>
      </c>
      <c r="HN223" t="s">
        <v>1244</v>
      </c>
      <c r="HO223" t="s">
        <v>1244</v>
      </c>
      <c r="HP223" t="s">
        <v>1244</v>
      </c>
      <c r="HQ223" t="s">
        <v>1244</v>
      </c>
      <c r="HR223" t="s">
        <v>1244</v>
      </c>
      <c r="HS223">
        <v>69.77</v>
      </c>
      <c r="HT223">
        <v>100</v>
      </c>
      <c r="HU223">
        <v>100</v>
      </c>
      <c r="HV223" t="s">
        <v>1244</v>
      </c>
      <c r="HW223">
        <v>54.12</v>
      </c>
      <c r="HX223">
        <v>37.5</v>
      </c>
      <c r="HY223" t="s">
        <v>1244</v>
      </c>
      <c r="HZ223">
        <v>100</v>
      </c>
      <c r="IA223" t="s">
        <v>1244</v>
      </c>
      <c r="IB223" t="s">
        <v>1244</v>
      </c>
      <c r="IC223" t="s">
        <v>1244</v>
      </c>
      <c r="ID223" t="s">
        <v>1244</v>
      </c>
      <c r="IE223">
        <v>100</v>
      </c>
      <c r="IF223">
        <v>100</v>
      </c>
      <c r="IG223" t="s">
        <v>1244</v>
      </c>
      <c r="IH223" t="s">
        <v>1244</v>
      </c>
      <c r="II223">
        <v>100</v>
      </c>
      <c r="IJ223">
        <v>42.27</v>
      </c>
      <c r="IK223" t="s">
        <v>1244</v>
      </c>
      <c r="IL223" t="s">
        <v>1244</v>
      </c>
      <c r="IM223">
        <v>100</v>
      </c>
      <c r="IN223" t="s">
        <v>1244</v>
      </c>
      <c r="IO223">
        <v>100</v>
      </c>
      <c r="IP223" t="s">
        <v>1244</v>
      </c>
      <c r="IQ223">
        <v>100</v>
      </c>
      <c r="IS223">
        <v>21.67</v>
      </c>
      <c r="IT223">
        <v>100</v>
      </c>
      <c r="IU223" t="s">
        <v>1244</v>
      </c>
      <c r="IV223">
        <v>100</v>
      </c>
      <c r="IW223" t="s">
        <v>1244</v>
      </c>
      <c r="IX223" t="s">
        <v>1244</v>
      </c>
      <c r="IY223">
        <v>100</v>
      </c>
      <c r="IZ223" t="s">
        <v>1244</v>
      </c>
      <c r="JA223" t="s">
        <v>1244</v>
      </c>
      <c r="JB223" t="s">
        <v>1244</v>
      </c>
      <c r="JC223" t="s">
        <v>1244</v>
      </c>
      <c r="JD223" t="s">
        <v>1244</v>
      </c>
      <c r="JE223" t="s">
        <v>1244</v>
      </c>
      <c r="JF223" t="s">
        <v>1244</v>
      </c>
      <c r="JG223">
        <v>100</v>
      </c>
      <c r="JI223" t="s">
        <v>1244</v>
      </c>
      <c r="JJ223">
        <v>100</v>
      </c>
      <c r="JK223">
        <v>26.19</v>
      </c>
      <c r="JL223">
        <v>100</v>
      </c>
      <c r="JM223">
        <v>100</v>
      </c>
      <c r="JO223">
        <v>69.05</v>
      </c>
      <c r="JP223" t="s">
        <v>1244</v>
      </c>
      <c r="JQ223">
        <v>100</v>
      </c>
      <c r="JR223">
        <v>100</v>
      </c>
      <c r="JT223">
        <v>100</v>
      </c>
      <c r="JU223">
        <v>100</v>
      </c>
      <c r="JV223">
        <v>16.670000000000002</v>
      </c>
      <c r="JW223" t="s">
        <v>1244</v>
      </c>
      <c r="JY223">
        <v>19.77</v>
      </c>
      <c r="JZ223">
        <v>100</v>
      </c>
      <c r="KA223" t="s">
        <v>1244</v>
      </c>
      <c r="KB223" t="s">
        <v>1244</v>
      </c>
      <c r="KC223" t="s">
        <v>1244</v>
      </c>
      <c r="KD223">
        <v>59.09</v>
      </c>
      <c r="KE223" t="s">
        <v>1244</v>
      </c>
      <c r="KF223" t="s">
        <v>1244</v>
      </c>
      <c r="KG223">
        <v>100</v>
      </c>
      <c r="KH223" t="s">
        <v>1244</v>
      </c>
      <c r="KJ223">
        <v>100</v>
      </c>
      <c r="KK223">
        <v>100</v>
      </c>
      <c r="KM223" t="s">
        <v>1244</v>
      </c>
      <c r="KN223" t="s">
        <v>1244</v>
      </c>
      <c r="KO223" t="s">
        <v>1244</v>
      </c>
      <c r="KP223" t="s">
        <v>1244</v>
      </c>
      <c r="KQ223" t="s">
        <v>1244</v>
      </c>
      <c r="KR223" t="s">
        <v>1244</v>
      </c>
      <c r="KS223" t="s">
        <v>1244</v>
      </c>
      <c r="KT223" t="s">
        <v>1244</v>
      </c>
      <c r="KU223">
        <v>5.56</v>
      </c>
      <c r="KV223">
        <v>100</v>
      </c>
      <c r="KW223" t="s">
        <v>1244</v>
      </c>
      <c r="KX223" t="s">
        <v>1244</v>
      </c>
      <c r="KY223">
        <v>100</v>
      </c>
      <c r="KZ223" t="s">
        <v>1244</v>
      </c>
      <c r="LA223" t="s">
        <v>1244</v>
      </c>
      <c r="LB223">
        <v>100</v>
      </c>
      <c r="LC223" t="s">
        <v>1244</v>
      </c>
      <c r="LD223">
        <v>100</v>
      </c>
      <c r="LE223">
        <v>69.77</v>
      </c>
      <c r="LF223">
        <v>73.53</v>
      </c>
      <c r="LG223" t="s">
        <v>1244</v>
      </c>
      <c r="LI223">
        <v>100</v>
      </c>
      <c r="LJ223">
        <v>100</v>
      </c>
      <c r="LK223" t="s">
        <v>1244</v>
      </c>
      <c r="LL223">
        <v>54.12</v>
      </c>
      <c r="LM223" t="s">
        <v>1244</v>
      </c>
      <c r="LN223">
        <v>100</v>
      </c>
      <c r="LO223" t="s">
        <v>1244</v>
      </c>
      <c r="LP223">
        <v>70</v>
      </c>
      <c r="LQ223" t="s">
        <v>1244</v>
      </c>
      <c r="LR223" t="s">
        <v>1244</v>
      </c>
      <c r="LS223">
        <v>54.12</v>
      </c>
      <c r="LU223" t="s">
        <v>1244</v>
      </c>
      <c r="LV223" t="s">
        <v>1244</v>
      </c>
      <c r="LW223">
        <v>100</v>
      </c>
      <c r="LX223">
        <v>100</v>
      </c>
      <c r="LY223" t="s">
        <v>1244</v>
      </c>
      <c r="LZ223" t="s">
        <v>1244</v>
      </c>
      <c r="MA223">
        <v>30.83</v>
      </c>
      <c r="MB223" t="s">
        <v>1244</v>
      </c>
      <c r="MC223">
        <v>100</v>
      </c>
      <c r="MD223">
        <v>27.66</v>
      </c>
      <c r="ME223">
        <v>16.670000000000002</v>
      </c>
      <c r="MF223" t="s">
        <v>1244</v>
      </c>
      <c r="MG223" t="s">
        <v>1244</v>
      </c>
      <c r="MI223" t="s">
        <v>1244</v>
      </c>
      <c r="MJ223" t="s">
        <v>1244</v>
      </c>
      <c r="MK223" t="s">
        <v>1244</v>
      </c>
      <c r="ML223">
        <v>100</v>
      </c>
      <c r="MM223">
        <v>100</v>
      </c>
      <c r="MN223" t="s">
        <v>1244</v>
      </c>
      <c r="MO223" t="s">
        <v>1244</v>
      </c>
      <c r="MP223">
        <v>100</v>
      </c>
      <c r="MQ223" t="s">
        <v>1244</v>
      </c>
      <c r="MR223">
        <v>100</v>
      </c>
      <c r="MS223">
        <v>25</v>
      </c>
      <c r="MT223" t="s">
        <v>1244</v>
      </c>
      <c r="MU223">
        <v>100</v>
      </c>
      <c r="MV223">
        <v>100</v>
      </c>
      <c r="MW223" t="s">
        <v>1244</v>
      </c>
      <c r="MX223" t="s">
        <v>1244</v>
      </c>
      <c r="MZ223">
        <v>100</v>
      </c>
      <c r="NA223" t="s">
        <v>1244</v>
      </c>
      <c r="NB223">
        <v>31.43</v>
      </c>
      <c r="NC223">
        <v>100</v>
      </c>
      <c r="ND223" t="s">
        <v>1244</v>
      </c>
      <c r="NE223">
        <v>100</v>
      </c>
      <c r="NF223">
        <v>100</v>
      </c>
      <c r="NG223">
        <v>100</v>
      </c>
      <c r="NH223">
        <v>100</v>
      </c>
      <c r="NJ223">
        <v>100</v>
      </c>
      <c r="NK223" t="s">
        <v>1244</v>
      </c>
      <c r="NL223">
        <v>100</v>
      </c>
      <c r="NM223" t="s">
        <v>1244</v>
      </c>
      <c r="NN223" t="s">
        <v>1244</v>
      </c>
      <c r="NP223">
        <v>24.42</v>
      </c>
      <c r="NQ223" t="s">
        <v>1244</v>
      </c>
      <c r="NR223" t="s">
        <v>1244</v>
      </c>
      <c r="NT223" t="s">
        <v>1244</v>
      </c>
      <c r="NU223">
        <v>38.46</v>
      </c>
      <c r="NV223">
        <v>100</v>
      </c>
      <c r="NX223">
        <v>100</v>
      </c>
      <c r="NY223">
        <v>100</v>
      </c>
      <c r="NZ223" t="s">
        <v>1244</v>
      </c>
      <c r="OA223">
        <v>32.29</v>
      </c>
      <c r="OB223" t="s">
        <v>1244</v>
      </c>
      <c r="OC223">
        <v>100</v>
      </c>
      <c r="OD223" t="s">
        <v>1244</v>
      </c>
      <c r="OE223" t="s">
        <v>1244</v>
      </c>
      <c r="OF223" t="s">
        <v>1244</v>
      </c>
      <c r="OG223">
        <v>100</v>
      </c>
      <c r="OH223">
        <v>100</v>
      </c>
      <c r="OJ223">
        <v>29.17</v>
      </c>
      <c r="OK223" t="s">
        <v>1244</v>
      </c>
      <c r="OL223">
        <v>36.36</v>
      </c>
      <c r="OM223">
        <v>79.12</v>
      </c>
      <c r="ON223">
        <v>32.29</v>
      </c>
      <c r="OO223" t="s">
        <v>1244</v>
      </c>
      <c r="OP223">
        <v>100</v>
      </c>
      <c r="OQ223" t="s">
        <v>1244</v>
      </c>
      <c r="OR223">
        <v>32.54</v>
      </c>
      <c r="OS223" t="s">
        <v>1244</v>
      </c>
      <c r="OT223" t="s">
        <v>1244</v>
      </c>
      <c r="OU223" t="s">
        <v>1244</v>
      </c>
      <c r="OV223" t="s">
        <v>1244</v>
      </c>
      <c r="OW223">
        <v>100</v>
      </c>
      <c r="OX223" t="s">
        <v>1244</v>
      </c>
      <c r="OY223">
        <v>100</v>
      </c>
      <c r="OZ223" t="s">
        <v>1244</v>
      </c>
      <c r="PC223">
        <v>100</v>
      </c>
      <c r="PD223" t="s">
        <v>1244</v>
      </c>
      <c r="PE223" t="s">
        <v>1244</v>
      </c>
      <c r="PH223">
        <v>100</v>
      </c>
      <c r="PI223" t="s">
        <v>1244</v>
      </c>
      <c r="PK223">
        <v>100</v>
      </c>
      <c r="PL223">
        <v>1.19</v>
      </c>
      <c r="PM223">
        <v>100</v>
      </c>
      <c r="PN223">
        <v>50</v>
      </c>
      <c r="PO223">
        <v>100</v>
      </c>
      <c r="PP223">
        <v>27.78</v>
      </c>
      <c r="PQ223" t="s">
        <v>1244</v>
      </c>
      <c r="PR223" t="s">
        <v>1244</v>
      </c>
      <c r="PS223" t="s">
        <v>1244</v>
      </c>
      <c r="PT223" t="s">
        <v>1244</v>
      </c>
      <c r="PU223">
        <v>100</v>
      </c>
      <c r="PV223">
        <v>67.31</v>
      </c>
      <c r="PW223">
        <v>100</v>
      </c>
      <c r="PX223" t="s">
        <v>1244</v>
      </c>
      <c r="PY223">
        <v>27.78</v>
      </c>
      <c r="PZ223" t="s">
        <v>1244</v>
      </c>
      <c r="QA223" t="s">
        <v>1244</v>
      </c>
      <c r="QB223">
        <v>100</v>
      </c>
      <c r="QC223">
        <v>100</v>
      </c>
      <c r="QE223" t="s">
        <v>1244</v>
      </c>
      <c r="QF223">
        <v>100</v>
      </c>
      <c r="QH223" t="s">
        <v>1244</v>
      </c>
      <c r="QI223" t="s">
        <v>1244</v>
      </c>
      <c r="QJ223">
        <v>100</v>
      </c>
      <c r="QK223" t="s">
        <v>1244</v>
      </c>
      <c r="QL223">
        <v>73.53</v>
      </c>
      <c r="QM223">
        <v>7.14</v>
      </c>
      <c r="QO223">
        <v>100</v>
      </c>
      <c r="QP223">
        <v>81.78</v>
      </c>
      <c r="QQ223">
        <v>100</v>
      </c>
      <c r="QR223" t="s">
        <v>1244</v>
      </c>
      <c r="QS223" t="s">
        <v>1244</v>
      </c>
      <c r="QT223" t="s">
        <v>1244</v>
      </c>
      <c r="QU223" t="s">
        <v>1244</v>
      </c>
      <c r="QV223" t="s">
        <v>1244</v>
      </c>
      <c r="QW223" t="s">
        <v>1244</v>
      </c>
      <c r="QY223" t="s">
        <v>1244</v>
      </c>
      <c r="QZ223">
        <v>100</v>
      </c>
      <c r="RA223" t="s">
        <v>1244</v>
      </c>
      <c r="RB223" t="s">
        <v>1244</v>
      </c>
      <c r="RC223">
        <v>100</v>
      </c>
      <c r="RD223">
        <v>100</v>
      </c>
      <c r="RE223">
        <v>1.1599999999999999</v>
      </c>
      <c r="RF223" t="s">
        <v>1244</v>
      </c>
      <c r="RG223">
        <v>100</v>
      </c>
      <c r="RH223" t="s">
        <v>1244</v>
      </c>
      <c r="RI223" t="s">
        <v>1244</v>
      </c>
      <c r="RJ223">
        <v>6.25</v>
      </c>
      <c r="RK223">
        <v>100</v>
      </c>
      <c r="RL223">
        <v>100</v>
      </c>
      <c r="RM223">
        <v>100</v>
      </c>
      <c r="RN223">
        <v>72.92</v>
      </c>
      <c r="RO223" t="s">
        <v>1244</v>
      </c>
      <c r="RP223" t="s">
        <v>1244</v>
      </c>
      <c r="RQ223">
        <v>80.930000000000007</v>
      </c>
      <c r="RS223">
        <v>12.5</v>
      </c>
      <c r="RT223" t="s">
        <v>1244</v>
      </c>
      <c r="RV223">
        <v>100</v>
      </c>
      <c r="RW223">
        <v>41.67</v>
      </c>
      <c r="RX223" t="s">
        <v>1244</v>
      </c>
      <c r="RY223" t="s">
        <v>1244</v>
      </c>
      <c r="RZ223">
        <v>100</v>
      </c>
      <c r="SA223">
        <v>28.04</v>
      </c>
      <c r="SB223">
        <v>100</v>
      </c>
      <c r="SC223" t="s">
        <v>1244</v>
      </c>
      <c r="SD223">
        <v>100</v>
      </c>
      <c r="SG223">
        <v>2.38</v>
      </c>
      <c r="SH223" t="s">
        <v>1244</v>
      </c>
      <c r="SI223">
        <v>23.02</v>
      </c>
      <c r="SK223" t="s">
        <v>1244</v>
      </c>
      <c r="SL223" t="s">
        <v>1244</v>
      </c>
      <c r="SM223">
        <v>100</v>
      </c>
      <c r="SN223">
        <v>100</v>
      </c>
      <c r="SO223" t="s">
        <v>1244</v>
      </c>
      <c r="SP223">
        <v>100</v>
      </c>
      <c r="SQ223" t="s">
        <v>1244</v>
      </c>
      <c r="SR223">
        <v>32.29</v>
      </c>
      <c r="ST223">
        <v>100</v>
      </c>
      <c r="SU223">
        <v>100</v>
      </c>
      <c r="SW223" t="s">
        <v>1244</v>
      </c>
      <c r="SX223" t="s">
        <v>1244</v>
      </c>
      <c r="SY223">
        <v>77.27</v>
      </c>
      <c r="SZ223">
        <v>100</v>
      </c>
      <c r="TA223" t="s">
        <v>1244</v>
      </c>
      <c r="TB223" t="s">
        <v>1244</v>
      </c>
      <c r="TC223">
        <v>100</v>
      </c>
      <c r="TD223">
        <v>100</v>
      </c>
      <c r="TE223" t="s">
        <v>1244</v>
      </c>
      <c r="TF223">
        <v>0.52</v>
      </c>
      <c r="TG223" t="s">
        <v>1244</v>
      </c>
      <c r="TH223" t="s">
        <v>1244</v>
      </c>
      <c r="TI223" t="s">
        <v>1244</v>
      </c>
      <c r="TJ223" t="s">
        <v>1244</v>
      </c>
      <c r="TK223" t="s">
        <v>1244</v>
      </c>
      <c r="TL223" t="s">
        <v>1244</v>
      </c>
      <c r="TM223">
        <v>100</v>
      </c>
      <c r="TN223" t="s">
        <v>1244</v>
      </c>
      <c r="TO223" t="s">
        <v>1244</v>
      </c>
      <c r="TQ223" t="s">
        <v>1244</v>
      </c>
      <c r="TR223">
        <v>100</v>
      </c>
      <c r="TT223">
        <v>100</v>
      </c>
      <c r="TU223" t="s">
        <v>1244</v>
      </c>
      <c r="TV223" t="s">
        <v>1244</v>
      </c>
      <c r="TW223" t="s">
        <v>1244</v>
      </c>
      <c r="TX223">
        <v>100</v>
      </c>
      <c r="TY223">
        <v>100</v>
      </c>
      <c r="TZ223">
        <v>100</v>
      </c>
      <c r="UA223" t="s">
        <v>1244</v>
      </c>
      <c r="UB223" t="s">
        <v>1244</v>
      </c>
      <c r="UC223">
        <v>100</v>
      </c>
      <c r="UD223">
        <v>100</v>
      </c>
      <c r="UE223" t="s">
        <v>1244</v>
      </c>
      <c r="UF223" t="s">
        <v>1244</v>
      </c>
      <c r="UG223" t="s">
        <v>1244</v>
      </c>
      <c r="UH223">
        <v>100</v>
      </c>
      <c r="UI223" t="s">
        <v>1244</v>
      </c>
      <c r="UK223" t="s">
        <v>1244</v>
      </c>
      <c r="UL223" t="s">
        <v>1244</v>
      </c>
      <c r="UM223" t="s">
        <v>1244</v>
      </c>
      <c r="UN223" t="s">
        <v>1244</v>
      </c>
      <c r="UO223" t="s">
        <v>1244</v>
      </c>
      <c r="UP223" t="s">
        <v>1244</v>
      </c>
      <c r="UQ223" t="s">
        <v>1244</v>
      </c>
      <c r="UR223" t="s">
        <v>1244</v>
      </c>
      <c r="UT223">
        <v>80.930000000000007</v>
      </c>
      <c r="UU223" t="s">
        <v>1244</v>
      </c>
      <c r="UV223" t="s">
        <v>1244</v>
      </c>
      <c r="UX223" t="s">
        <v>1244</v>
      </c>
      <c r="UY223">
        <v>64.42</v>
      </c>
      <c r="UZ223" t="s">
        <v>1244</v>
      </c>
      <c r="VA223" t="s">
        <v>1244</v>
      </c>
      <c r="VB223" t="s">
        <v>1244</v>
      </c>
      <c r="VC223" t="s">
        <v>1244</v>
      </c>
      <c r="VD223">
        <v>29.63</v>
      </c>
      <c r="VE223">
        <v>72.22</v>
      </c>
      <c r="VF223" t="s">
        <v>1244</v>
      </c>
      <c r="VG223">
        <v>72.92</v>
      </c>
      <c r="VH223" t="s">
        <v>1244</v>
      </c>
      <c r="VI223" t="s">
        <v>1244</v>
      </c>
      <c r="VJ223">
        <v>100</v>
      </c>
      <c r="VM223">
        <v>100</v>
      </c>
      <c r="VO223" t="s">
        <v>1244</v>
      </c>
      <c r="VP223">
        <v>29.07</v>
      </c>
      <c r="VQ223" t="s">
        <v>1244</v>
      </c>
      <c r="VR223">
        <v>24.19</v>
      </c>
      <c r="VT223">
        <v>100</v>
      </c>
      <c r="VU223" t="s">
        <v>1244</v>
      </c>
      <c r="VV223" t="s">
        <v>1244</v>
      </c>
      <c r="VW223" t="s">
        <v>1244</v>
      </c>
      <c r="VX223" t="s">
        <v>1244</v>
      </c>
      <c r="VY223">
        <v>100</v>
      </c>
      <c r="VZ223">
        <v>6.76</v>
      </c>
      <c r="WA223">
        <v>41.67</v>
      </c>
      <c r="WB223" t="s">
        <v>1244</v>
      </c>
      <c r="WC223">
        <v>100</v>
      </c>
      <c r="WD223">
        <v>41.67</v>
      </c>
      <c r="WE223" t="s">
        <v>1244</v>
      </c>
      <c r="WF223" t="s">
        <v>1244</v>
      </c>
      <c r="WH223" t="s">
        <v>1244</v>
      </c>
      <c r="WJ223">
        <v>100</v>
      </c>
      <c r="WK223" t="s">
        <v>1244</v>
      </c>
      <c r="WL223" t="s">
        <v>1244</v>
      </c>
      <c r="WM223">
        <v>100</v>
      </c>
      <c r="WN223">
        <v>100</v>
      </c>
      <c r="WO223">
        <v>100</v>
      </c>
      <c r="WP223">
        <v>100</v>
      </c>
      <c r="WQ223" t="s">
        <v>1244</v>
      </c>
      <c r="WR223" t="s">
        <v>1244</v>
      </c>
      <c r="WS223" t="s">
        <v>1244</v>
      </c>
      <c r="WT223" t="s">
        <v>1244</v>
      </c>
      <c r="WU223">
        <v>22.68</v>
      </c>
      <c r="WV223" t="s">
        <v>1244</v>
      </c>
      <c r="WW223">
        <v>100</v>
      </c>
      <c r="WX223" t="s">
        <v>1244</v>
      </c>
      <c r="WY223" t="s">
        <v>1244</v>
      </c>
      <c r="WZ223" t="s">
        <v>1244</v>
      </c>
      <c r="XA223">
        <v>100</v>
      </c>
      <c r="XB223">
        <v>67.02</v>
      </c>
      <c r="XC223" t="s">
        <v>1244</v>
      </c>
      <c r="XD223" t="s">
        <v>1244</v>
      </c>
      <c r="XE223" t="s">
        <v>1244</v>
      </c>
      <c r="XF223" t="s">
        <v>1244</v>
      </c>
      <c r="XG223" t="s">
        <v>1244</v>
      </c>
      <c r="XH223" t="s">
        <v>1244</v>
      </c>
      <c r="XI223">
        <v>100</v>
      </c>
      <c r="XJ223" t="s">
        <v>1244</v>
      </c>
      <c r="XK223" t="s">
        <v>1244</v>
      </c>
      <c r="XL223" t="s">
        <v>1244</v>
      </c>
      <c r="XM223">
        <v>100</v>
      </c>
      <c r="XN223" t="s">
        <v>1244</v>
      </c>
      <c r="XO223">
        <v>100</v>
      </c>
      <c r="XP223" t="s">
        <v>1244</v>
      </c>
      <c r="XQ223" t="s">
        <v>1244</v>
      </c>
      <c r="XR223">
        <v>100</v>
      </c>
      <c r="XS223" t="s">
        <v>1244</v>
      </c>
      <c r="XT223" t="s">
        <v>1244</v>
      </c>
      <c r="XV223" t="s">
        <v>1244</v>
      </c>
      <c r="XW223" t="s">
        <v>1244</v>
      </c>
      <c r="XX223">
        <v>73.53</v>
      </c>
      <c r="XY223">
        <v>28.04</v>
      </c>
      <c r="XZ223" t="s">
        <v>1244</v>
      </c>
      <c r="YA223" t="s">
        <v>1244</v>
      </c>
      <c r="YB223">
        <v>100</v>
      </c>
      <c r="YC223">
        <v>100</v>
      </c>
      <c r="YD223">
        <v>25</v>
      </c>
      <c r="YE223">
        <v>100</v>
      </c>
      <c r="YF223" t="s">
        <v>1244</v>
      </c>
      <c r="YH223" t="s">
        <v>1244</v>
      </c>
      <c r="YI223" t="s">
        <v>1244</v>
      </c>
      <c r="YJ223" t="s">
        <v>1244</v>
      </c>
      <c r="YK223">
        <v>67.650000000000006</v>
      </c>
      <c r="YL223" t="s">
        <v>1244</v>
      </c>
      <c r="YN223" t="s">
        <v>1244</v>
      </c>
      <c r="YO223" t="s">
        <v>1244</v>
      </c>
      <c r="YP223">
        <v>100</v>
      </c>
      <c r="YQ223" t="s">
        <v>1244</v>
      </c>
      <c r="YR223">
        <v>100</v>
      </c>
      <c r="YS223">
        <v>100</v>
      </c>
      <c r="YT223" t="s">
        <v>1244</v>
      </c>
      <c r="YU223" t="s">
        <v>1244</v>
      </c>
      <c r="YV223">
        <v>100</v>
      </c>
      <c r="YW223">
        <v>100</v>
      </c>
      <c r="YY223">
        <v>45.95</v>
      </c>
      <c r="YZ223" t="s">
        <v>1244</v>
      </c>
      <c r="ZA223">
        <v>73.53</v>
      </c>
      <c r="ZB223" t="s">
        <v>1244</v>
      </c>
      <c r="ZC223">
        <v>100</v>
      </c>
      <c r="ZE223" t="s">
        <v>1244</v>
      </c>
      <c r="ZF223">
        <v>100</v>
      </c>
      <c r="ZG223" t="s">
        <v>1244</v>
      </c>
      <c r="ZH223" t="s">
        <v>1244</v>
      </c>
      <c r="ZI223" t="s">
        <v>1244</v>
      </c>
      <c r="ZJ223" t="s">
        <v>1244</v>
      </c>
      <c r="ZK223" t="s">
        <v>1244</v>
      </c>
      <c r="ZL223">
        <v>100</v>
      </c>
      <c r="ZM223">
        <v>100</v>
      </c>
      <c r="ZN223" t="s">
        <v>1244</v>
      </c>
      <c r="ZO223" t="s">
        <v>1244</v>
      </c>
      <c r="ZP223">
        <v>100</v>
      </c>
      <c r="ZR223">
        <v>100</v>
      </c>
      <c r="ZS223" t="s">
        <v>1244</v>
      </c>
      <c r="ZT223" t="s">
        <v>1244</v>
      </c>
      <c r="ZU223" t="s">
        <v>1244</v>
      </c>
      <c r="ZV223">
        <v>100</v>
      </c>
      <c r="ZX223" t="s">
        <v>1244</v>
      </c>
      <c r="ZY223" t="s">
        <v>1244</v>
      </c>
      <c r="ZZ223">
        <v>100</v>
      </c>
      <c r="AAA223" t="s">
        <v>1244</v>
      </c>
      <c r="AAB223" t="s">
        <v>1244</v>
      </c>
      <c r="AAC223">
        <v>70.69</v>
      </c>
      <c r="AAD223">
        <v>100</v>
      </c>
      <c r="AAE223">
        <v>100</v>
      </c>
      <c r="AAF223">
        <v>100</v>
      </c>
      <c r="AAG223" t="s">
        <v>1244</v>
      </c>
      <c r="AAH223" t="s">
        <v>1244</v>
      </c>
      <c r="AAI223" t="s">
        <v>1244</v>
      </c>
      <c r="AAJ223">
        <v>100</v>
      </c>
      <c r="AAK223" t="s">
        <v>1244</v>
      </c>
      <c r="AAL223" t="s">
        <v>1244</v>
      </c>
      <c r="AAM223" t="s">
        <v>1244</v>
      </c>
      <c r="AAN223" t="s">
        <v>1244</v>
      </c>
      <c r="AAO223" t="s">
        <v>1244</v>
      </c>
      <c r="AAP223">
        <v>100</v>
      </c>
      <c r="AAQ223">
        <v>100</v>
      </c>
      <c r="AAR223" t="s">
        <v>1244</v>
      </c>
      <c r="AAS223" t="s">
        <v>1244</v>
      </c>
      <c r="AAT223" t="s">
        <v>1244</v>
      </c>
      <c r="AAU223" t="s">
        <v>1244</v>
      </c>
      <c r="AAV223">
        <v>100</v>
      </c>
      <c r="AAW223">
        <v>100</v>
      </c>
      <c r="AAX223" t="s">
        <v>1244</v>
      </c>
      <c r="AAY223" t="s">
        <v>1244</v>
      </c>
      <c r="AAZ223">
        <v>100</v>
      </c>
      <c r="ABA223" t="s">
        <v>1244</v>
      </c>
      <c r="ABC223" t="s">
        <v>1244</v>
      </c>
      <c r="ABD223" t="s">
        <v>1244</v>
      </c>
      <c r="ABE223">
        <v>77.03</v>
      </c>
      <c r="ABF223" t="s">
        <v>1244</v>
      </c>
      <c r="ABG223" t="s">
        <v>1244</v>
      </c>
      <c r="ABH223" t="s">
        <v>1244</v>
      </c>
      <c r="ABI223" t="s">
        <v>1244</v>
      </c>
      <c r="ABJ223" t="s">
        <v>1244</v>
      </c>
      <c r="ABK223" t="s">
        <v>1244</v>
      </c>
      <c r="ABL223">
        <v>43.75</v>
      </c>
      <c r="ABM223">
        <v>100</v>
      </c>
      <c r="ABN223">
        <v>100</v>
      </c>
      <c r="ABO223" t="s">
        <v>1244</v>
      </c>
      <c r="ABP223">
        <v>100</v>
      </c>
      <c r="ABQ223" t="s">
        <v>1244</v>
      </c>
      <c r="ABR223" t="s">
        <v>1244</v>
      </c>
      <c r="ABS223" t="s">
        <v>1244</v>
      </c>
      <c r="ABT223" t="s">
        <v>1244</v>
      </c>
      <c r="ABW223">
        <v>100</v>
      </c>
      <c r="ABX223">
        <v>100</v>
      </c>
      <c r="ABY223" t="s">
        <v>1244</v>
      </c>
      <c r="ABZ223" t="s">
        <v>1244</v>
      </c>
      <c r="ACA223">
        <v>100</v>
      </c>
      <c r="ACB223">
        <v>100</v>
      </c>
      <c r="ACC223" t="s">
        <v>1244</v>
      </c>
      <c r="ACD223" t="s">
        <v>1244</v>
      </c>
      <c r="ACE223">
        <v>100</v>
      </c>
      <c r="ACF223">
        <v>100</v>
      </c>
      <c r="ACG223" t="s">
        <v>1244</v>
      </c>
      <c r="ACH223">
        <v>100</v>
      </c>
      <c r="ACI223">
        <v>100</v>
      </c>
      <c r="ACK223" t="s">
        <v>1244</v>
      </c>
      <c r="ACL223" t="s">
        <v>1244</v>
      </c>
      <c r="ACM223" t="s">
        <v>1244</v>
      </c>
      <c r="ACN223" t="s">
        <v>1244</v>
      </c>
      <c r="ACO223">
        <v>59.09</v>
      </c>
      <c r="ACP223" t="s">
        <v>1244</v>
      </c>
      <c r="ACQ223">
        <v>100</v>
      </c>
      <c r="ACR223" t="s">
        <v>1244</v>
      </c>
      <c r="ACS223" t="s">
        <v>1244</v>
      </c>
      <c r="ACT223">
        <v>100</v>
      </c>
      <c r="ACU223" t="s">
        <v>1244</v>
      </c>
      <c r="ACV223">
        <v>100</v>
      </c>
      <c r="ACW223">
        <v>100</v>
      </c>
      <c r="ACX223">
        <v>100</v>
      </c>
      <c r="ACY223">
        <v>28.57</v>
      </c>
      <c r="ACZ223">
        <v>100</v>
      </c>
      <c r="ADA223" t="s">
        <v>1244</v>
      </c>
      <c r="ADC223">
        <v>100</v>
      </c>
      <c r="ADD223">
        <v>20.27</v>
      </c>
      <c r="ADE223" t="s">
        <v>1244</v>
      </c>
      <c r="ADF223" t="s">
        <v>1244</v>
      </c>
      <c r="ADH223" t="s">
        <v>1244</v>
      </c>
      <c r="ADI223" t="s">
        <v>1244</v>
      </c>
      <c r="ADJ223" t="s">
        <v>1244</v>
      </c>
      <c r="ADK223" t="s">
        <v>1244</v>
      </c>
      <c r="ADL223" t="s">
        <v>1244</v>
      </c>
      <c r="ADM223">
        <v>100</v>
      </c>
      <c r="ADN223" t="s">
        <v>1244</v>
      </c>
      <c r="ADP223" t="s">
        <v>1244</v>
      </c>
      <c r="ADQ223" t="s">
        <v>1244</v>
      </c>
      <c r="ADR223" t="s">
        <v>1244</v>
      </c>
      <c r="ADS223">
        <v>100</v>
      </c>
      <c r="ADT223">
        <v>100</v>
      </c>
      <c r="ADV223" t="s">
        <v>1244</v>
      </c>
      <c r="ADW223" t="s">
        <v>1244</v>
      </c>
      <c r="ADX223">
        <v>100</v>
      </c>
      <c r="ADY223" t="s">
        <v>1244</v>
      </c>
      <c r="ADZ223">
        <v>100</v>
      </c>
      <c r="AEA223" t="s">
        <v>1244</v>
      </c>
      <c r="AEB223" t="s">
        <v>1244</v>
      </c>
      <c r="AEC223" t="s">
        <v>1244</v>
      </c>
      <c r="AED223">
        <v>100</v>
      </c>
      <c r="AEE223" t="s">
        <v>1244</v>
      </c>
      <c r="AEF223">
        <v>100</v>
      </c>
      <c r="AEG223" t="s">
        <v>1244</v>
      </c>
      <c r="AEH223">
        <v>100</v>
      </c>
      <c r="AEI223" t="s">
        <v>1244</v>
      </c>
      <c r="AEK223" t="s">
        <v>1244</v>
      </c>
      <c r="AEL223">
        <v>100</v>
      </c>
      <c r="AEM223" t="s">
        <v>1244</v>
      </c>
      <c r="AEN223" t="s">
        <v>1244</v>
      </c>
      <c r="AEO223" t="s">
        <v>1244</v>
      </c>
      <c r="AEP223">
        <v>66.67</v>
      </c>
      <c r="AEQ223">
        <v>100</v>
      </c>
      <c r="AER223" t="s">
        <v>1244</v>
      </c>
      <c r="AES223" t="s">
        <v>1244</v>
      </c>
      <c r="AET223" t="s">
        <v>1244</v>
      </c>
      <c r="AEU223">
        <v>100</v>
      </c>
      <c r="AEV223">
        <v>5.81</v>
      </c>
      <c r="AEW223">
        <v>100</v>
      </c>
      <c r="AEX223">
        <v>100</v>
      </c>
      <c r="AEZ223">
        <v>100</v>
      </c>
      <c r="AFA223">
        <v>100</v>
      </c>
      <c r="AFB223">
        <v>100</v>
      </c>
      <c r="AFC223" t="s">
        <v>1244</v>
      </c>
      <c r="AFD223" t="s">
        <v>1244</v>
      </c>
      <c r="AFE223" t="s">
        <v>1244</v>
      </c>
      <c r="AFF223">
        <v>74.17</v>
      </c>
      <c r="AFG223">
        <v>100</v>
      </c>
      <c r="AFI223">
        <v>25.77</v>
      </c>
      <c r="AFJ223" t="s">
        <v>1244</v>
      </c>
      <c r="AFK223" t="s">
        <v>1244</v>
      </c>
      <c r="AFL223" t="s">
        <v>1244</v>
      </c>
      <c r="AFM223">
        <v>50</v>
      </c>
      <c r="AFN223" t="s">
        <v>1244</v>
      </c>
      <c r="AFO223" t="s">
        <v>1244</v>
      </c>
      <c r="AFP223">
        <v>100</v>
      </c>
      <c r="AFQ223">
        <v>100</v>
      </c>
      <c r="AFR223" t="s">
        <v>1244</v>
      </c>
      <c r="AFS223">
        <v>100</v>
      </c>
      <c r="AFT223" t="s">
        <v>1244</v>
      </c>
      <c r="AFU223" t="s">
        <v>1244</v>
      </c>
      <c r="AFV223">
        <v>40.479999999999997</v>
      </c>
      <c r="AFW223">
        <v>100</v>
      </c>
      <c r="AFX223" t="s">
        <v>1244</v>
      </c>
      <c r="AFY223">
        <v>100</v>
      </c>
      <c r="AFZ223">
        <v>100</v>
      </c>
      <c r="AGA223">
        <v>8.33</v>
      </c>
      <c r="AGB223">
        <v>70.69</v>
      </c>
      <c r="AGC223">
        <v>100</v>
      </c>
      <c r="AGD223" t="s">
        <v>1244</v>
      </c>
      <c r="AGE223" t="s">
        <v>1244</v>
      </c>
      <c r="AGF223" t="s">
        <v>1244</v>
      </c>
      <c r="AGG223">
        <v>69.77</v>
      </c>
      <c r="AGH223" t="s">
        <v>1244</v>
      </c>
      <c r="AGI223" t="s">
        <v>1244</v>
      </c>
      <c r="AGK223" t="s">
        <v>1244</v>
      </c>
      <c r="AGM223" t="s">
        <v>1244</v>
      </c>
      <c r="AGN223" t="s">
        <v>1244</v>
      </c>
      <c r="AGO223">
        <v>67.31</v>
      </c>
      <c r="AGQ223" t="s">
        <v>1244</v>
      </c>
      <c r="AGT223" t="s">
        <v>1244</v>
      </c>
      <c r="AGU223" t="s">
        <v>1244</v>
      </c>
      <c r="AGW223">
        <v>64.42</v>
      </c>
      <c r="AGX223" t="s">
        <v>1244</v>
      </c>
      <c r="AGY223">
        <v>100</v>
      </c>
      <c r="AGZ223" t="s">
        <v>1244</v>
      </c>
      <c r="AHA223" t="s">
        <v>1244</v>
      </c>
      <c r="AHB223" t="s">
        <v>1244</v>
      </c>
      <c r="AHC223" t="s">
        <v>1244</v>
      </c>
      <c r="AHD223" t="s">
        <v>1244</v>
      </c>
      <c r="AHE223">
        <v>100</v>
      </c>
      <c r="AHF223">
        <v>100</v>
      </c>
      <c r="AHH223" t="s">
        <v>1244</v>
      </c>
      <c r="AHI223" t="s">
        <v>1244</v>
      </c>
      <c r="AHJ223" t="s">
        <v>1244</v>
      </c>
      <c r="AHK223">
        <v>100</v>
      </c>
      <c r="AHL223" t="s">
        <v>1244</v>
      </c>
      <c r="AHM223" t="s">
        <v>1244</v>
      </c>
      <c r="AHO223" t="s">
        <v>1244</v>
      </c>
      <c r="AHP223">
        <v>100</v>
      </c>
      <c r="AHQ223">
        <v>100</v>
      </c>
      <c r="AHR223" t="s">
        <v>1244</v>
      </c>
      <c r="AHS223" t="s">
        <v>1244</v>
      </c>
      <c r="AHU223">
        <v>100</v>
      </c>
      <c r="AHV223" t="s">
        <v>1244</v>
      </c>
      <c r="AHW223">
        <v>54.12</v>
      </c>
      <c r="AHY223">
        <v>100</v>
      </c>
      <c r="AHZ223" t="s">
        <v>1244</v>
      </c>
      <c r="AIA223">
        <v>44.19</v>
      </c>
      <c r="AIB223">
        <v>100</v>
      </c>
      <c r="AID223" t="s">
        <v>1244</v>
      </c>
      <c r="AIE223">
        <v>100</v>
      </c>
      <c r="AIF223" t="s">
        <v>1244</v>
      </c>
      <c r="AIG223" t="s">
        <v>1244</v>
      </c>
      <c r="AIH223">
        <v>100</v>
      </c>
      <c r="AII223">
        <v>100</v>
      </c>
      <c r="AIJ223">
        <v>81.78</v>
      </c>
      <c r="AIK223" t="s">
        <v>1244</v>
      </c>
      <c r="AIM223">
        <v>69.05</v>
      </c>
      <c r="AIN223">
        <v>100</v>
      </c>
      <c r="AIO223">
        <v>100</v>
      </c>
      <c r="AIP223">
        <v>100</v>
      </c>
      <c r="AIQ223" t="s">
        <v>1244</v>
      </c>
      <c r="AIS223">
        <v>5</v>
      </c>
      <c r="AIT223">
        <v>13.92</v>
      </c>
      <c r="AIU223">
        <v>11.29</v>
      </c>
      <c r="AIV223" t="s">
        <v>1244</v>
      </c>
      <c r="AIW223">
        <v>3.33</v>
      </c>
      <c r="AIX223" t="s">
        <v>1244</v>
      </c>
      <c r="AIY223" t="s">
        <v>1244</v>
      </c>
      <c r="AIZ223" t="s">
        <v>1244</v>
      </c>
      <c r="AJA223" t="s">
        <v>1244</v>
      </c>
      <c r="AJB223" t="s">
        <v>1244</v>
      </c>
      <c r="AJC223" t="s">
        <v>1244</v>
      </c>
      <c r="AJD223" t="s">
        <v>1244</v>
      </c>
      <c r="AJE223">
        <v>100</v>
      </c>
      <c r="AJG223" t="s">
        <v>1244</v>
      </c>
      <c r="AJH223">
        <v>100</v>
      </c>
      <c r="AJI223">
        <v>100</v>
      </c>
      <c r="AJJ223">
        <v>43.24</v>
      </c>
      <c r="AJK223" t="s">
        <v>1244</v>
      </c>
      <c r="AJL223">
        <v>100</v>
      </c>
      <c r="AJN223">
        <v>100</v>
      </c>
      <c r="AJO223">
        <v>100</v>
      </c>
      <c r="AJP223">
        <v>100</v>
      </c>
      <c r="AJQ223">
        <v>100</v>
      </c>
      <c r="AJR223">
        <v>67.31</v>
      </c>
      <c r="AJS223">
        <v>3.33</v>
      </c>
      <c r="AJT223" t="s">
        <v>1244</v>
      </c>
      <c r="AJU223" t="s">
        <v>1244</v>
      </c>
      <c r="AJV223" t="s">
        <v>1244</v>
      </c>
      <c r="AJW223" t="s">
        <v>1244</v>
      </c>
      <c r="AJX223">
        <v>100</v>
      </c>
      <c r="AJY223" t="s">
        <v>1244</v>
      </c>
      <c r="AJZ223" t="s">
        <v>1244</v>
      </c>
      <c r="AKA223" t="s">
        <v>1244</v>
      </c>
      <c r="AKB223" t="s">
        <v>1244</v>
      </c>
      <c r="AKC223" t="s">
        <v>1244</v>
      </c>
      <c r="AKD223" t="s">
        <v>1244</v>
      </c>
      <c r="AKE223">
        <v>100</v>
      </c>
      <c r="AKF223">
        <v>81.78</v>
      </c>
      <c r="AKG223" t="s">
        <v>1244</v>
      </c>
      <c r="AKH223">
        <v>100</v>
      </c>
      <c r="AKI223">
        <v>100</v>
      </c>
      <c r="AKJ223" t="s">
        <v>1244</v>
      </c>
      <c r="AKK223" t="s">
        <v>1244</v>
      </c>
      <c r="AKL223" t="s">
        <v>1244</v>
      </c>
      <c r="AKM223" t="s">
        <v>1244</v>
      </c>
      <c r="AKN223">
        <v>100</v>
      </c>
      <c r="AKO223" t="s">
        <v>1244</v>
      </c>
      <c r="AKP223">
        <v>8.33</v>
      </c>
      <c r="AKQ223" t="s">
        <v>1244</v>
      </c>
      <c r="AKR223">
        <v>100</v>
      </c>
      <c r="AKS223" t="s">
        <v>1244</v>
      </c>
      <c r="AKT223" t="s">
        <v>1244</v>
      </c>
      <c r="AKU223">
        <v>100</v>
      </c>
      <c r="AKV223">
        <v>100</v>
      </c>
      <c r="AKW223">
        <v>100</v>
      </c>
      <c r="AKX223" t="s">
        <v>1244</v>
      </c>
      <c r="AKY223">
        <v>100</v>
      </c>
      <c r="AKZ223" t="s">
        <v>1244</v>
      </c>
      <c r="ALB223">
        <v>100</v>
      </c>
      <c r="ALC223" t="s">
        <v>1244</v>
      </c>
      <c r="ALD223" t="s">
        <v>1244</v>
      </c>
      <c r="ALE223" t="s">
        <v>1244</v>
      </c>
      <c r="ALF223" t="s">
        <v>1244</v>
      </c>
      <c r="ALG223" t="s">
        <v>1244</v>
      </c>
      <c r="ALH223" t="s">
        <v>1244</v>
      </c>
      <c r="ALJ223" t="s">
        <v>1244</v>
      </c>
      <c r="ALK223">
        <v>81.78</v>
      </c>
      <c r="ALL223">
        <v>100</v>
      </c>
      <c r="ALM223">
        <v>80.930000000000007</v>
      </c>
      <c r="ALN223" t="s">
        <v>1244</v>
      </c>
      <c r="ALO223">
        <v>100</v>
      </c>
      <c r="ALP223">
        <v>100</v>
      </c>
      <c r="ALQ223" t="s">
        <v>1244</v>
      </c>
      <c r="ALR223">
        <v>100</v>
      </c>
      <c r="ALS223">
        <v>100</v>
      </c>
      <c r="ALT223" t="s">
        <v>1244</v>
      </c>
      <c r="ALU223">
        <v>59.09</v>
      </c>
      <c r="ALV223" t="s">
        <v>1244</v>
      </c>
      <c r="ALW223" t="s">
        <v>1244</v>
      </c>
      <c r="ALX223" t="s">
        <v>1244</v>
      </c>
      <c r="ALY223" t="s">
        <v>1244</v>
      </c>
      <c r="ALZ223" t="s">
        <v>1244</v>
      </c>
      <c r="AMA223">
        <v>100</v>
      </c>
      <c r="AMB223">
        <v>100</v>
      </c>
      <c r="AMC223" t="s">
        <v>1244</v>
      </c>
      <c r="AMD223" t="s">
        <v>1244</v>
      </c>
      <c r="AME223">
        <v>74.17</v>
      </c>
      <c r="AMF223">
        <v>100</v>
      </c>
      <c r="AMG223">
        <v>100</v>
      </c>
      <c r="AMH223">
        <v>100</v>
      </c>
      <c r="AMI223">
        <v>100</v>
      </c>
      <c r="AMK223">
        <v>100</v>
      </c>
      <c r="AML223" t="s">
        <v>1244</v>
      </c>
      <c r="AMN223" t="s">
        <v>1244</v>
      </c>
      <c r="AMO223">
        <v>42.27</v>
      </c>
      <c r="AMP223">
        <v>100</v>
      </c>
      <c r="AMQ223">
        <v>100</v>
      </c>
      <c r="AMR223">
        <v>100</v>
      </c>
      <c r="AMS223" t="s">
        <v>1244</v>
      </c>
      <c r="AMT223" t="s">
        <v>1244</v>
      </c>
      <c r="AMU223" t="s">
        <v>1244</v>
      </c>
      <c r="AMV223" t="s">
        <v>1244</v>
      </c>
      <c r="AMW223" t="s">
        <v>1244</v>
      </c>
      <c r="AMY223">
        <v>67.650000000000006</v>
      </c>
      <c r="AMZ223">
        <v>100</v>
      </c>
      <c r="ANA223" t="s">
        <v>1244</v>
      </c>
      <c r="ANB223">
        <v>100</v>
      </c>
      <c r="ANC223" t="s">
        <v>1244</v>
      </c>
      <c r="AND223" t="s">
        <v>1244</v>
      </c>
      <c r="ANE223" t="s">
        <v>1244</v>
      </c>
      <c r="ANF223" t="s">
        <v>1244</v>
      </c>
      <c r="ANG223">
        <v>100</v>
      </c>
      <c r="ANH223" t="s">
        <v>1244</v>
      </c>
      <c r="ANI223" t="s">
        <v>1244</v>
      </c>
      <c r="ANJ223" t="s">
        <v>1244</v>
      </c>
      <c r="ANK223" t="s">
        <v>1244</v>
      </c>
      <c r="ANL223" t="s">
        <v>1244</v>
      </c>
      <c r="ANM223" t="s">
        <v>1244</v>
      </c>
      <c r="ANN223">
        <v>100</v>
      </c>
      <c r="ANO223" t="s">
        <v>1244</v>
      </c>
      <c r="ANP223" t="s">
        <v>1244</v>
      </c>
      <c r="ANQ223" t="s">
        <v>1244</v>
      </c>
      <c r="ANR223" t="s">
        <v>1244</v>
      </c>
      <c r="ANS223">
        <v>25.77</v>
      </c>
      <c r="ANT223" t="s">
        <v>1244</v>
      </c>
      <c r="ANU223" t="s">
        <v>1244</v>
      </c>
      <c r="ANV223">
        <v>100</v>
      </c>
      <c r="ANW223">
        <v>43.33</v>
      </c>
      <c r="ANX223">
        <v>87.5</v>
      </c>
      <c r="ANY223" t="s">
        <v>1244</v>
      </c>
      <c r="ANZ223">
        <v>100</v>
      </c>
      <c r="AOA223" t="s">
        <v>1244</v>
      </c>
      <c r="AOB223" t="s">
        <v>1244</v>
      </c>
      <c r="AOC223" t="s">
        <v>1244</v>
      </c>
      <c r="AOD223">
        <v>100</v>
      </c>
      <c r="AOE223" t="s">
        <v>1244</v>
      </c>
      <c r="AOF223">
        <v>100</v>
      </c>
      <c r="AOG223">
        <v>100</v>
      </c>
      <c r="AOH223">
        <v>100</v>
      </c>
      <c r="AOI223" t="s">
        <v>1244</v>
      </c>
      <c r="AOJ223" t="s">
        <v>1244</v>
      </c>
      <c r="AOK223">
        <v>100</v>
      </c>
      <c r="AOL223">
        <v>100</v>
      </c>
      <c r="AOM223">
        <v>100</v>
      </c>
      <c r="AON223">
        <v>100</v>
      </c>
      <c r="AOO223" t="s">
        <v>1244</v>
      </c>
      <c r="AOP223">
        <v>81.08</v>
      </c>
      <c r="AOQ223">
        <v>100</v>
      </c>
      <c r="AOR223">
        <v>3.13</v>
      </c>
      <c r="AOS223">
        <v>100</v>
      </c>
      <c r="AOT223">
        <v>100</v>
      </c>
      <c r="AOU223" t="s">
        <v>1244</v>
      </c>
      <c r="AOV223">
        <v>100</v>
      </c>
      <c r="AOW223" t="s">
        <v>1244</v>
      </c>
      <c r="AOX223">
        <v>100</v>
      </c>
      <c r="AOY223" t="s">
        <v>1244</v>
      </c>
      <c r="AOZ223">
        <v>17.739999999999998</v>
      </c>
      <c r="APA223" t="s">
        <v>1244</v>
      </c>
      <c r="APB223" t="s">
        <v>1244</v>
      </c>
      <c r="APE223">
        <v>100</v>
      </c>
      <c r="APF223" t="s">
        <v>1244</v>
      </c>
      <c r="APG223">
        <v>100</v>
      </c>
      <c r="API223">
        <v>100</v>
      </c>
      <c r="APK223">
        <v>100</v>
      </c>
      <c r="APL223" t="s">
        <v>1244</v>
      </c>
      <c r="APM223" t="s">
        <v>1244</v>
      </c>
      <c r="APO223" t="s">
        <v>1244</v>
      </c>
      <c r="APP223">
        <v>100</v>
      </c>
      <c r="APQ223" t="s">
        <v>1244</v>
      </c>
      <c r="APR223">
        <v>100</v>
      </c>
      <c r="APS223" t="s">
        <v>1244</v>
      </c>
      <c r="APU223">
        <v>100</v>
      </c>
      <c r="APV223">
        <v>80.930000000000007</v>
      </c>
      <c r="APW223" t="s">
        <v>1244</v>
      </c>
      <c r="APX223">
        <v>100</v>
      </c>
      <c r="APY223">
        <v>72.22</v>
      </c>
      <c r="APZ223" t="s">
        <v>1244</v>
      </c>
      <c r="AQB223">
        <v>100</v>
      </c>
      <c r="AQC223">
        <v>100</v>
      </c>
      <c r="AQD223" t="s">
        <v>1244</v>
      </c>
      <c r="AQE223" t="s">
        <v>1244</v>
      </c>
      <c r="AQF223" t="s">
        <v>1244</v>
      </c>
      <c r="AQG223">
        <v>100</v>
      </c>
      <c r="AQH223" t="s">
        <v>1244</v>
      </c>
      <c r="AQI223" t="s">
        <v>1244</v>
      </c>
      <c r="AQJ223" t="s">
        <v>1244</v>
      </c>
      <c r="AQK223" t="s">
        <v>1244</v>
      </c>
      <c r="AQL223">
        <v>100</v>
      </c>
      <c r="AQM223" t="s">
        <v>1244</v>
      </c>
      <c r="AQN223" t="s">
        <v>1244</v>
      </c>
      <c r="AQO223">
        <v>6.25</v>
      </c>
      <c r="AQP223" t="s">
        <v>1244</v>
      </c>
      <c r="AQQ223" t="s">
        <v>1244</v>
      </c>
      <c r="AQR223" t="s">
        <v>1244</v>
      </c>
      <c r="AQS223">
        <v>6.25</v>
      </c>
      <c r="AQT223">
        <v>100</v>
      </c>
      <c r="AQU223">
        <v>17.02</v>
      </c>
      <c r="AQW223">
        <v>100</v>
      </c>
      <c r="AQX223" t="s">
        <v>1244</v>
      </c>
      <c r="AQY223" t="s">
        <v>1244</v>
      </c>
      <c r="AQZ223">
        <v>100</v>
      </c>
      <c r="ARA223" t="s">
        <v>1244</v>
      </c>
      <c r="ARD223" t="s">
        <v>1244</v>
      </c>
      <c r="ARE223" t="s">
        <v>1244</v>
      </c>
      <c r="ARF223">
        <v>100</v>
      </c>
      <c r="ARG223">
        <v>100</v>
      </c>
      <c r="ARH223" t="s">
        <v>1244</v>
      </c>
      <c r="ARI223">
        <v>100</v>
      </c>
      <c r="ARJ223" t="s">
        <v>1244</v>
      </c>
      <c r="ARK223">
        <v>100</v>
      </c>
      <c r="ARL223">
        <v>3.49</v>
      </c>
      <c r="ARN223" t="s">
        <v>1244</v>
      </c>
      <c r="ARO223" t="s">
        <v>1244</v>
      </c>
      <c r="ARP223">
        <v>100</v>
      </c>
      <c r="ARQ223" t="s">
        <v>1244</v>
      </c>
      <c r="ARR223" t="s">
        <v>1244</v>
      </c>
      <c r="ART223" t="s">
        <v>1244</v>
      </c>
      <c r="ARU223" t="s">
        <v>1244</v>
      </c>
      <c r="ARV223">
        <v>2.38</v>
      </c>
      <c r="ARW223" t="s">
        <v>1244</v>
      </c>
      <c r="ARX223" t="s">
        <v>1244</v>
      </c>
      <c r="ARY223">
        <v>100</v>
      </c>
      <c r="ARZ223" t="s">
        <v>1244</v>
      </c>
      <c r="ASA223">
        <v>100</v>
      </c>
      <c r="ASB223">
        <v>100</v>
      </c>
      <c r="ASC223" t="s">
        <v>1244</v>
      </c>
      <c r="ASD223" t="s">
        <v>1244</v>
      </c>
      <c r="ASE223" t="s">
        <v>1244</v>
      </c>
      <c r="ASF223">
        <v>100</v>
      </c>
      <c r="ASG223" t="s">
        <v>1244</v>
      </c>
      <c r="ASH223" t="s">
        <v>1244</v>
      </c>
      <c r="ASI223" t="s">
        <v>1244</v>
      </c>
      <c r="ASJ223" t="s">
        <v>1244</v>
      </c>
      <c r="ASK223">
        <v>100</v>
      </c>
      <c r="ASL223">
        <v>100</v>
      </c>
      <c r="ASM223" t="s">
        <v>1244</v>
      </c>
      <c r="ASN223">
        <v>100</v>
      </c>
      <c r="ASO223" t="s">
        <v>1244</v>
      </c>
      <c r="ASP223">
        <v>100</v>
      </c>
      <c r="ASQ223" t="s">
        <v>1244</v>
      </c>
      <c r="ASR223" t="s">
        <v>1244</v>
      </c>
      <c r="ASS223" t="s">
        <v>1244</v>
      </c>
      <c r="AST223" t="s">
        <v>1244</v>
      </c>
      <c r="ASU223">
        <v>100</v>
      </c>
      <c r="ASV223">
        <v>7.14</v>
      </c>
      <c r="ASW223">
        <v>80.930000000000007</v>
      </c>
      <c r="ASX223">
        <v>100</v>
      </c>
      <c r="ASY223" t="s">
        <v>1244</v>
      </c>
      <c r="ASZ223">
        <v>100</v>
      </c>
      <c r="ATA223" t="s">
        <v>1244</v>
      </c>
      <c r="ATB223">
        <v>100</v>
      </c>
      <c r="ATC223" t="s">
        <v>1244</v>
      </c>
      <c r="ATD223" t="s">
        <v>1244</v>
      </c>
      <c r="ATE223" t="s">
        <v>1244</v>
      </c>
      <c r="ATF223" t="s">
        <v>1244</v>
      </c>
      <c r="ATG223" t="s">
        <v>1244</v>
      </c>
      <c r="ATH223" t="s">
        <v>1244</v>
      </c>
      <c r="ATI223" t="s">
        <v>1244</v>
      </c>
      <c r="ATJ223">
        <v>100</v>
      </c>
      <c r="ATK223" t="s">
        <v>1244</v>
      </c>
      <c r="ATL223">
        <v>69.77</v>
      </c>
      <c r="ATM223">
        <v>100</v>
      </c>
      <c r="ATN223" t="s">
        <v>1244</v>
      </c>
      <c r="ATO223">
        <v>12.37</v>
      </c>
      <c r="ATP223">
        <v>100</v>
      </c>
      <c r="ATQ223" t="s">
        <v>1244</v>
      </c>
      <c r="ATR223">
        <v>6.73</v>
      </c>
      <c r="ATS223">
        <v>100</v>
      </c>
      <c r="ATT223">
        <v>100</v>
      </c>
      <c r="ATU223" t="s">
        <v>1244</v>
      </c>
      <c r="ATV223" t="s">
        <v>1244</v>
      </c>
      <c r="ATW223">
        <v>100</v>
      </c>
      <c r="ATX223">
        <v>100</v>
      </c>
      <c r="ATY223" t="s">
        <v>1244</v>
      </c>
      <c r="ATZ223" t="s">
        <v>1244</v>
      </c>
      <c r="AUA223" t="s">
        <v>1244</v>
      </c>
      <c r="AUB223" t="s">
        <v>1244</v>
      </c>
      <c r="AUC223" t="s">
        <v>1244</v>
      </c>
      <c r="AUD223" t="s">
        <v>1244</v>
      </c>
      <c r="AUE223">
        <v>100</v>
      </c>
      <c r="AUF223" t="s">
        <v>1244</v>
      </c>
      <c r="AUG223">
        <v>100</v>
      </c>
      <c r="AUH223" t="s">
        <v>1244</v>
      </c>
      <c r="AUI223" t="s">
        <v>1244</v>
      </c>
      <c r="AUJ223">
        <v>100</v>
      </c>
      <c r="AUK223" t="s">
        <v>1244</v>
      </c>
      <c r="AUL223">
        <v>100</v>
      </c>
      <c r="AUM223">
        <v>66.67</v>
      </c>
      <c r="AUN223" t="s">
        <v>1244</v>
      </c>
      <c r="AUO223">
        <v>100</v>
      </c>
      <c r="AUP223">
        <v>100</v>
      </c>
      <c r="AUQ223">
        <v>100</v>
      </c>
      <c r="AUR223" t="s">
        <v>1244</v>
      </c>
      <c r="AUS223">
        <v>51.1</v>
      </c>
      <c r="AUT223">
        <v>100</v>
      </c>
      <c r="AUU223">
        <v>100</v>
      </c>
      <c r="AUV223">
        <v>100</v>
      </c>
    </row>
    <row r="224" spans="1:1023 1025:1244" x14ac:dyDescent="0.25">
      <c r="A224" s="1">
        <v>44286</v>
      </c>
      <c r="B224">
        <v>33.78</v>
      </c>
      <c r="C224" t="s">
        <v>1244</v>
      </c>
      <c r="D224">
        <v>80.930000000000007</v>
      </c>
      <c r="E224" t="s">
        <v>1244</v>
      </c>
      <c r="F224">
        <v>23.02</v>
      </c>
      <c r="G224" t="s">
        <v>1244</v>
      </c>
      <c r="H224" t="s">
        <v>1244</v>
      </c>
      <c r="I224">
        <v>100</v>
      </c>
      <c r="J224">
        <v>81.25</v>
      </c>
      <c r="K224">
        <v>27.84</v>
      </c>
      <c r="L224" t="s">
        <v>1244</v>
      </c>
      <c r="M224" t="s">
        <v>1244</v>
      </c>
      <c r="N224" t="s">
        <v>1244</v>
      </c>
      <c r="O224">
        <v>100</v>
      </c>
      <c r="P224" t="s">
        <v>1244</v>
      </c>
      <c r="Q224" t="s">
        <v>1244</v>
      </c>
      <c r="S224">
        <v>100</v>
      </c>
      <c r="T224">
        <v>100</v>
      </c>
      <c r="U224" t="s">
        <v>1244</v>
      </c>
      <c r="V224">
        <v>100</v>
      </c>
      <c r="Y224" t="s">
        <v>1244</v>
      </c>
      <c r="Z224">
        <v>100</v>
      </c>
      <c r="AA224">
        <v>59.09</v>
      </c>
      <c r="AB224" t="s">
        <v>1244</v>
      </c>
      <c r="AC224">
        <v>64.42</v>
      </c>
      <c r="AD224" t="s">
        <v>1244</v>
      </c>
      <c r="AE224" t="s">
        <v>1244</v>
      </c>
      <c r="AF224">
        <v>32.29</v>
      </c>
      <c r="AG224" t="s">
        <v>1244</v>
      </c>
      <c r="AH224" t="s">
        <v>1244</v>
      </c>
      <c r="AI224" t="s">
        <v>1244</v>
      </c>
      <c r="AJ224">
        <v>30.41</v>
      </c>
      <c r="AK224" t="s">
        <v>1244</v>
      </c>
      <c r="AL224" t="s">
        <v>1244</v>
      </c>
      <c r="AM224" t="s">
        <v>1244</v>
      </c>
      <c r="AN224">
        <v>100</v>
      </c>
      <c r="AO224" t="s">
        <v>1244</v>
      </c>
      <c r="AP224" t="s">
        <v>1244</v>
      </c>
      <c r="AQ224">
        <v>100</v>
      </c>
      <c r="AR224">
        <v>48.13</v>
      </c>
      <c r="AS224" t="s">
        <v>1244</v>
      </c>
      <c r="AU224">
        <v>23.08</v>
      </c>
      <c r="AV224">
        <v>100</v>
      </c>
      <c r="AW224">
        <v>100</v>
      </c>
      <c r="AX224">
        <v>100</v>
      </c>
      <c r="AY224" t="s">
        <v>1244</v>
      </c>
      <c r="AZ224" t="s">
        <v>1244</v>
      </c>
      <c r="BA224">
        <v>100</v>
      </c>
      <c r="BB224" t="s">
        <v>1244</v>
      </c>
      <c r="BC224" t="s">
        <v>1244</v>
      </c>
      <c r="BD224">
        <v>100</v>
      </c>
      <c r="BE224" t="s">
        <v>1244</v>
      </c>
      <c r="BF224">
        <v>100</v>
      </c>
      <c r="BG224" t="s">
        <v>1244</v>
      </c>
      <c r="BH224">
        <v>67.02</v>
      </c>
      <c r="BI224">
        <v>100</v>
      </c>
      <c r="BJ224" t="s">
        <v>1244</v>
      </c>
      <c r="BK224" t="s">
        <v>1244</v>
      </c>
      <c r="BL224">
        <v>100</v>
      </c>
      <c r="BM224">
        <v>73.81</v>
      </c>
      <c r="BN224" t="s">
        <v>1244</v>
      </c>
      <c r="BO224" t="s">
        <v>1244</v>
      </c>
      <c r="BP224">
        <v>100</v>
      </c>
      <c r="BQ224" t="s">
        <v>1244</v>
      </c>
      <c r="BR224">
        <v>18.920000000000002</v>
      </c>
      <c r="BS224">
        <v>100</v>
      </c>
      <c r="BT224">
        <v>9.2799999999999994</v>
      </c>
      <c r="BU224">
        <v>2.88</v>
      </c>
      <c r="BV224">
        <v>9.2799999999999994</v>
      </c>
      <c r="BW224">
        <v>30.83</v>
      </c>
      <c r="BX224">
        <v>77.91</v>
      </c>
      <c r="BY224">
        <v>2.94</v>
      </c>
      <c r="BZ224" t="s">
        <v>1244</v>
      </c>
      <c r="CA224" t="s">
        <v>1244</v>
      </c>
      <c r="CB224" t="s">
        <v>1244</v>
      </c>
      <c r="CC224">
        <v>100</v>
      </c>
      <c r="CD224">
        <v>100</v>
      </c>
      <c r="CE224">
        <v>100</v>
      </c>
      <c r="CF224">
        <v>100</v>
      </c>
      <c r="CG224">
        <v>100</v>
      </c>
      <c r="CH224">
        <v>31.4</v>
      </c>
      <c r="CI224" t="s">
        <v>1244</v>
      </c>
      <c r="CJ224">
        <v>6.76</v>
      </c>
      <c r="CK224">
        <v>100</v>
      </c>
      <c r="CL224">
        <v>72.92</v>
      </c>
      <c r="CM224">
        <v>100</v>
      </c>
      <c r="CN224" t="s">
        <v>1244</v>
      </c>
      <c r="CO224" t="s">
        <v>1244</v>
      </c>
      <c r="CP224" t="s">
        <v>1244</v>
      </c>
      <c r="CR224" t="s">
        <v>1244</v>
      </c>
      <c r="CS224">
        <v>100</v>
      </c>
      <c r="CT224" t="s">
        <v>1244</v>
      </c>
      <c r="CU224" t="s">
        <v>1244</v>
      </c>
      <c r="CV224" t="s">
        <v>1244</v>
      </c>
      <c r="CW224" t="s">
        <v>1244</v>
      </c>
      <c r="CX224" t="s">
        <v>1244</v>
      </c>
      <c r="CY224">
        <v>100</v>
      </c>
      <c r="CZ224" t="s">
        <v>1244</v>
      </c>
      <c r="DA224" t="s">
        <v>1244</v>
      </c>
      <c r="DB224" t="s">
        <v>1244</v>
      </c>
      <c r="DC224">
        <v>67.31</v>
      </c>
      <c r="DD224">
        <v>21.03</v>
      </c>
      <c r="DE224" t="s">
        <v>1244</v>
      </c>
      <c r="DF224">
        <v>69.05</v>
      </c>
      <c r="DG224">
        <v>100</v>
      </c>
      <c r="DI224" t="s">
        <v>1244</v>
      </c>
      <c r="DJ224">
        <v>100</v>
      </c>
      <c r="DK224" t="s">
        <v>1244</v>
      </c>
      <c r="DL224">
        <v>100</v>
      </c>
      <c r="DM224">
        <v>77.03</v>
      </c>
      <c r="DN224" t="s">
        <v>1244</v>
      </c>
      <c r="DO224">
        <v>100</v>
      </c>
      <c r="DQ224">
        <v>64.42</v>
      </c>
      <c r="DR224">
        <v>100</v>
      </c>
      <c r="DS224">
        <v>100</v>
      </c>
      <c r="DT224">
        <v>24.42</v>
      </c>
      <c r="DU224" t="s">
        <v>1244</v>
      </c>
      <c r="DV224" t="s">
        <v>1244</v>
      </c>
      <c r="DW224" t="s">
        <v>1244</v>
      </c>
      <c r="DY224">
        <v>100</v>
      </c>
      <c r="DZ224">
        <v>69.05</v>
      </c>
      <c r="EA224" t="s">
        <v>1244</v>
      </c>
      <c r="EC224">
        <v>100</v>
      </c>
      <c r="ED224">
        <v>100</v>
      </c>
      <c r="EE224" t="s">
        <v>1244</v>
      </c>
      <c r="EF224" t="s">
        <v>1244</v>
      </c>
      <c r="EG224" t="s">
        <v>1244</v>
      </c>
      <c r="EH224" t="s">
        <v>1244</v>
      </c>
      <c r="EI224" t="s">
        <v>1244</v>
      </c>
      <c r="EJ224" t="s">
        <v>1244</v>
      </c>
      <c r="EK224">
        <v>100</v>
      </c>
      <c r="EM224" t="s">
        <v>1244</v>
      </c>
      <c r="EN224" t="s">
        <v>1244</v>
      </c>
      <c r="EO224" t="s">
        <v>1244</v>
      </c>
      <c r="EP224">
        <v>100</v>
      </c>
      <c r="EQ224" t="s">
        <v>1244</v>
      </c>
      <c r="ER224">
        <v>5.17</v>
      </c>
      <c r="ES224">
        <v>28.38</v>
      </c>
      <c r="ET224">
        <v>100</v>
      </c>
      <c r="EU224" t="s">
        <v>1244</v>
      </c>
      <c r="EV224">
        <v>18.75</v>
      </c>
      <c r="EW224" t="s">
        <v>1244</v>
      </c>
      <c r="EX224">
        <v>53.17</v>
      </c>
      <c r="EY224" t="s">
        <v>1244</v>
      </c>
      <c r="EZ224" t="s">
        <v>1244</v>
      </c>
      <c r="FB224">
        <v>100</v>
      </c>
      <c r="FC224">
        <v>100</v>
      </c>
      <c r="FE224" t="s">
        <v>1244</v>
      </c>
      <c r="FF224" t="s">
        <v>1244</v>
      </c>
      <c r="FG224" t="s">
        <v>1244</v>
      </c>
      <c r="FH224" t="s">
        <v>1244</v>
      </c>
      <c r="FI224">
        <v>100</v>
      </c>
      <c r="FJ224">
        <v>100</v>
      </c>
      <c r="FK224" t="s">
        <v>1244</v>
      </c>
      <c r="FL224">
        <v>72.92</v>
      </c>
      <c r="FM224">
        <v>100</v>
      </c>
      <c r="FN224">
        <v>59.09</v>
      </c>
      <c r="FO224" t="s">
        <v>1244</v>
      </c>
      <c r="FP224">
        <v>28.57</v>
      </c>
      <c r="FQ224" t="s">
        <v>1244</v>
      </c>
      <c r="FR224">
        <v>100</v>
      </c>
      <c r="FS224">
        <v>100</v>
      </c>
      <c r="FT224">
        <v>69.77</v>
      </c>
      <c r="FU224">
        <v>31.4</v>
      </c>
      <c r="FV224" t="s">
        <v>1244</v>
      </c>
      <c r="FW224" t="s">
        <v>1244</v>
      </c>
      <c r="FX224">
        <v>100</v>
      </c>
      <c r="FY224" t="s">
        <v>1244</v>
      </c>
      <c r="FZ224" t="s">
        <v>1244</v>
      </c>
      <c r="GB224">
        <v>100</v>
      </c>
      <c r="GC224">
        <v>8.33</v>
      </c>
      <c r="GD224" t="s">
        <v>1244</v>
      </c>
      <c r="GF224" t="s">
        <v>1244</v>
      </c>
      <c r="GG224">
        <v>100</v>
      </c>
      <c r="GH224" t="s">
        <v>1244</v>
      </c>
      <c r="GI224">
        <v>13.1</v>
      </c>
      <c r="GJ224" t="s">
        <v>1244</v>
      </c>
      <c r="GK224">
        <v>100</v>
      </c>
      <c r="GL224">
        <v>10</v>
      </c>
      <c r="GM224" t="s">
        <v>1244</v>
      </c>
      <c r="GN224">
        <v>100</v>
      </c>
      <c r="GO224" t="s">
        <v>1244</v>
      </c>
      <c r="GP224" t="s">
        <v>1244</v>
      </c>
      <c r="GQ224" t="s">
        <v>1244</v>
      </c>
      <c r="GR224">
        <v>100</v>
      </c>
      <c r="GS224">
        <v>100</v>
      </c>
      <c r="GT224" t="s">
        <v>1244</v>
      </c>
      <c r="GU224" t="s">
        <v>1244</v>
      </c>
      <c r="GV224">
        <v>73.81</v>
      </c>
      <c r="GW224">
        <v>100</v>
      </c>
      <c r="GX224" t="s">
        <v>1244</v>
      </c>
      <c r="GY224" t="s">
        <v>1244</v>
      </c>
      <c r="GZ224">
        <v>100</v>
      </c>
      <c r="HB224" t="s">
        <v>1244</v>
      </c>
      <c r="HC224">
        <v>100</v>
      </c>
      <c r="HD224">
        <v>100</v>
      </c>
      <c r="HE224">
        <v>100</v>
      </c>
      <c r="HF224" t="s">
        <v>1244</v>
      </c>
      <c r="HH224" t="s">
        <v>1244</v>
      </c>
      <c r="HI224" t="s">
        <v>1244</v>
      </c>
      <c r="HJ224">
        <v>100</v>
      </c>
      <c r="HK224">
        <v>19.23</v>
      </c>
      <c r="HL224">
        <v>15.42</v>
      </c>
      <c r="HM224" t="s">
        <v>1244</v>
      </c>
      <c r="HN224" t="s">
        <v>1244</v>
      </c>
      <c r="HO224" t="s">
        <v>1244</v>
      </c>
      <c r="HP224" t="s">
        <v>1244</v>
      </c>
      <c r="HQ224" t="s">
        <v>1244</v>
      </c>
      <c r="HR224" t="s">
        <v>1244</v>
      </c>
      <c r="HS224">
        <v>69.77</v>
      </c>
      <c r="HT224">
        <v>100</v>
      </c>
      <c r="HU224">
        <v>100</v>
      </c>
      <c r="HV224" t="s">
        <v>1244</v>
      </c>
      <c r="HW224">
        <v>54.12</v>
      </c>
      <c r="HX224">
        <v>37.5</v>
      </c>
      <c r="HY224" t="s">
        <v>1244</v>
      </c>
      <c r="HZ224">
        <v>100</v>
      </c>
      <c r="IA224" t="s">
        <v>1244</v>
      </c>
      <c r="IB224" t="s">
        <v>1244</v>
      </c>
      <c r="IC224" t="s">
        <v>1244</v>
      </c>
      <c r="ID224" t="s">
        <v>1244</v>
      </c>
      <c r="IE224">
        <v>100</v>
      </c>
      <c r="IF224">
        <v>100</v>
      </c>
      <c r="IG224" t="s">
        <v>1244</v>
      </c>
      <c r="IH224" t="s">
        <v>1244</v>
      </c>
      <c r="II224">
        <v>100</v>
      </c>
      <c r="IJ224">
        <v>42.27</v>
      </c>
      <c r="IK224" t="s">
        <v>1244</v>
      </c>
      <c r="IL224" t="s">
        <v>1244</v>
      </c>
      <c r="IM224">
        <v>100</v>
      </c>
      <c r="IN224" t="s">
        <v>1244</v>
      </c>
      <c r="IO224">
        <v>100</v>
      </c>
      <c r="IP224" t="s">
        <v>1244</v>
      </c>
      <c r="IQ224">
        <v>100</v>
      </c>
      <c r="IS224">
        <v>21.67</v>
      </c>
      <c r="IT224">
        <v>100</v>
      </c>
      <c r="IU224" t="s">
        <v>1244</v>
      </c>
      <c r="IV224">
        <v>100</v>
      </c>
      <c r="IW224" t="s">
        <v>1244</v>
      </c>
      <c r="IX224" t="s">
        <v>1244</v>
      </c>
      <c r="IY224">
        <v>100</v>
      </c>
      <c r="IZ224" t="s">
        <v>1244</v>
      </c>
      <c r="JA224" t="s">
        <v>1244</v>
      </c>
      <c r="JB224" t="s">
        <v>1244</v>
      </c>
      <c r="JC224" t="s">
        <v>1244</v>
      </c>
      <c r="JD224" t="s">
        <v>1244</v>
      </c>
      <c r="JE224" t="s">
        <v>1244</v>
      </c>
      <c r="JF224" t="s">
        <v>1244</v>
      </c>
      <c r="JG224">
        <v>100</v>
      </c>
      <c r="JI224" t="s">
        <v>1244</v>
      </c>
      <c r="JJ224">
        <v>100</v>
      </c>
      <c r="JK224">
        <v>26.19</v>
      </c>
      <c r="JL224">
        <v>100</v>
      </c>
      <c r="JM224" t="s">
        <v>1244</v>
      </c>
      <c r="JO224">
        <v>69.05</v>
      </c>
      <c r="JP224" t="s">
        <v>1244</v>
      </c>
      <c r="JQ224">
        <v>100</v>
      </c>
      <c r="JR224">
        <v>100</v>
      </c>
      <c r="JT224">
        <v>100</v>
      </c>
      <c r="JU224">
        <v>100</v>
      </c>
      <c r="JV224">
        <v>16.670000000000002</v>
      </c>
      <c r="JW224" t="s">
        <v>1244</v>
      </c>
      <c r="JY224">
        <v>19.77</v>
      </c>
      <c r="JZ224">
        <v>100</v>
      </c>
      <c r="KA224" t="s">
        <v>1244</v>
      </c>
      <c r="KB224" t="s">
        <v>1244</v>
      </c>
      <c r="KC224" t="s">
        <v>1244</v>
      </c>
      <c r="KD224">
        <v>59.09</v>
      </c>
      <c r="KE224" t="s">
        <v>1244</v>
      </c>
      <c r="KF224" t="s">
        <v>1244</v>
      </c>
      <c r="KG224">
        <v>100</v>
      </c>
      <c r="KH224" t="s">
        <v>1244</v>
      </c>
      <c r="KJ224">
        <v>100</v>
      </c>
      <c r="KK224">
        <v>100</v>
      </c>
      <c r="KM224" t="s">
        <v>1244</v>
      </c>
      <c r="KN224" t="s">
        <v>1244</v>
      </c>
      <c r="KO224" t="s">
        <v>1244</v>
      </c>
      <c r="KP224" t="s">
        <v>1244</v>
      </c>
      <c r="KQ224" t="s">
        <v>1244</v>
      </c>
      <c r="KR224" t="s">
        <v>1244</v>
      </c>
      <c r="KS224" t="s">
        <v>1244</v>
      </c>
      <c r="KT224" t="s">
        <v>1244</v>
      </c>
      <c r="KU224">
        <v>5.56</v>
      </c>
      <c r="KV224">
        <v>100</v>
      </c>
      <c r="KW224" t="s">
        <v>1244</v>
      </c>
      <c r="KX224" t="s">
        <v>1244</v>
      </c>
      <c r="KY224">
        <v>100</v>
      </c>
      <c r="KZ224" t="s">
        <v>1244</v>
      </c>
      <c r="LA224" t="s">
        <v>1244</v>
      </c>
      <c r="LB224">
        <v>100</v>
      </c>
      <c r="LC224" t="s">
        <v>1244</v>
      </c>
      <c r="LD224">
        <v>100</v>
      </c>
      <c r="LE224">
        <v>69.77</v>
      </c>
      <c r="LF224">
        <v>73.53</v>
      </c>
      <c r="LG224" t="s">
        <v>1244</v>
      </c>
      <c r="LI224">
        <v>100</v>
      </c>
      <c r="LJ224">
        <v>100</v>
      </c>
      <c r="LK224" t="s">
        <v>1244</v>
      </c>
      <c r="LL224">
        <v>54.12</v>
      </c>
      <c r="LM224" t="s">
        <v>1244</v>
      </c>
      <c r="LN224">
        <v>100</v>
      </c>
      <c r="LO224" t="s">
        <v>1244</v>
      </c>
      <c r="LP224">
        <v>70</v>
      </c>
      <c r="LQ224" t="s">
        <v>1244</v>
      </c>
      <c r="LR224" t="s">
        <v>1244</v>
      </c>
      <c r="LS224">
        <v>54.12</v>
      </c>
      <c r="LU224" t="s">
        <v>1244</v>
      </c>
      <c r="LV224" t="s">
        <v>1244</v>
      </c>
      <c r="LW224">
        <v>100</v>
      </c>
      <c r="LX224">
        <v>100</v>
      </c>
      <c r="LY224" t="s">
        <v>1244</v>
      </c>
      <c r="LZ224" t="s">
        <v>1244</v>
      </c>
      <c r="MA224">
        <v>30.83</v>
      </c>
      <c r="MB224" t="s">
        <v>1244</v>
      </c>
      <c r="MC224">
        <v>100</v>
      </c>
      <c r="MD224">
        <v>27.66</v>
      </c>
      <c r="ME224" t="s">
        <v>1244</v>
      </c>
      <c r="MF224" t="s">
        <v>1244</v>
      </c>
      <c r="MG224" t="s">
        <v>1244</v>
      </c>
      <c r="MI224" t="s">
        <v>1244</v>
      </c>
      <c r="MJ224" t="s">
        <v>1244</v>
      </c>
      <c r="MK224" t="s">
        <v>1244</v>
      </c>
      <c r="ML224">
        <v>100</v>
      </c>
      <c r="MM224">
        <v>100</v>
      </c>
      <c r="MN224" t="s">
        <v>1244</v>
      </c>
      <c r="MO224" t="s">
        <v>1244</v>
      </c>
      <c r="MP224">
        <v>100</v>
      </c>
      <c r="MQ224" t="s">
        <v>1244</v>
      </c>
      <c r="MR224">
        <v>100</v>
      </c>
      <c r="MS224">
        <v>25</v>
      </c>
      <c r="MT224" t="s">
        <v>1244</v>
      </c>
      <c r="MU224">
        <v>100</v>
      </c>
      <c r="MV224">
        <v>100</v>
      </c>
      <c r="MW224" t="s">
        <v>1244</v>
      </c>
      <c r="MX224" t="s">
        <v>1244</v>
      </c>
      <c r="MZ224">
        <v>100</v>
      </c>
      <c r="NA224" t="s">
        <v>1244</v>
      </c>
      <c r="NB224">
        <v>31.43</v>
      </c>
      <c r="NC224">
        <v>100</v>
      </c>
      <c r="ND224" t="s">
        <v>1244</v>
      </c>
      <c r="NE224">
        <v>100</v>
      </c>
      <c r="NF224">
        <v>100</v>
      </c>
      <c r="NG224">
        <v>100</v>
      </c>
      <c r="NH224">
        <v>100</v>
      </c>
      <c r="NJ224">
        <v>100</v>
      </c>
      <c r="NK224" t="s">
        <v>1244</v>
      </c>
      <c r="NL224">
        <v>100</v>
      </c>
      <c r="NM224" t="s">
        <v>1244</v>
      </c>
      <c r="NN224" t="s">
        <v>1244</v>
      </c>
      <c r="NP224">
        <v>24.42</v>
      </c>
      <c r="NQ224" t="s">
        <v>1244</v>
      </c>
      <c r="NR224" t="s">
        <v>1244</v>
      </c>
      <c r="NT224" t="s">
        <v>1244</v>
      </c>
      <c r="NU224">
        <v>38.46</v>
      </c>
      <c r="NV224">
        <v>100</v>
      </c>
      <c r="NX224">
        <v>100</v>
      </c>
      <c r="NY224">
        <v>100</v>
      </c>
      <c r="NZ224" t="s">
        <v>1244</v>
      </c>
      <c r="OA224">
        <v>32.29</v>
      </c>
      <c r="OB224" t="s">
        <v>1244</v>
      </c>
      <c r="OC224">
        <v>100</v>
      </c>
      <c r="OD224" t="s">
        <v>1244</v>
      </c>
      <c r="OE224" t="s">
        <v>1244</v>
      </c>
      <c r="OF224" t="s">
        <v>1244</v>
      </c>
      <c r="OG224">
        <v>100</v>
      </c>
      <c r="OH224">
        <v>100</v>
      </c>
      <c r="OJ224">
        <v>29.17</v>
      </c>
      <c r="OK224" t="s">
        <v>1244</v>
      </c>
      <c r="OL224">
        <v>36.36</v>
      </c>
      <c r="OM224">
        <v>79.12</v>
      </c>
      <c r="ON224">
        <v>32.29</v>
      </c>
      <c r="OO224" t="s">
        <v>1244</v>
      </c>
      <c r="OP224">
        <v>100</v>
      </c>
      <c r="OQ224" t="s">
        <v>1244</v>
      </c>
      <c r="OR224">
        <v>32.54</v>
      </c>
      <c r="OS224" t="s">
        <v>1244</v>
      </c>
      <c r="OT224" t="s">
        <v>1244</v>
      </c>
      <c r="OU224" t="s">
        <v>1244</v>
      </c>
      <c r="OV224" t="s">
        <v>1244</v>
      </c>
      <c r="OW224">
        <v>100</v>
      </c>
      <c r="OX224" t="s">
        <v>1244</v>
      </c>
      <c r="OY224">
        <v>100</v>
      </c>
      <c r="OZ224" t="s">
        <v>1244</v>
      </c>
      <c r="PC224">
        <v>100</v>
      </c>
      <c r="PD224" t="s">
        <v>1244</v>
      </c>
      <c r="PE224" t="s">
        <v>1244</v>
      </c>
      <c r="PH224">
        <v>100</v>
      </c>
      <c r="PI224" t="s">
        <v>1244</v>
      </c>
      <c r="PK224">
        <v>100</v>
      </c>
      <c r="PL224">
        <v>1.19</v>
      </c>
      <c r="PM224">
        <v>100</v>
      </c>
      <c r="PN224">
        <v>50</v>
      </c>
      <c r="PO224">
        <v>100</v>
      </c>
      <c r="PP224">
        <v>27.78</v>
      </c>
      <c r="PQ224" t="s">
        <v>1244</v>
      </c>
      <c r="PR224" t="s">
        <v>1244</v>
      </c>
      <c r="PS224" t="s">
        <v>1244</v>
      </c>
      <c r="PT224" t="s">
        <v>1244</v>
      </c>
      <c r="PU224">
        <v>100</v>
      </c>
      <c r="PV224">
        <v>67.31</v>
      </c>
      <c r="PW224">
        <v>100</v>
      </c>
      <c r="PX224" t="s">
        <v>1244</v>
      </c>
      <c r="PY224">
        <v>27.78</v>
      </c>
      <c r="PZ224" t="s">
        <v>1244</v>
      </c>
      <c r="QA224" t="s">
        <v>1244</v>
      </c>
      <c r="QB224">
        <v>100</v>
      </c>
      <c r="QC224">
        <v>100</v>
      </c>
      <c r="QE224" t="s">
        <v>1244</v>
      </c>
      <c r="QF224">
        <v>100</v>
      </c>
      <c r="QH224" t="s">
        <v>1244</v>
      </c>
      <c r="QI224" t="s">
        <v>1244</v>
      </c>
      <c r="QJ224">
        <v>100</v>
      </c>
      <c r="QK224" t="s">
        <v>1244</v>
      </c>
      <c r="QL224">
        <v>73.53</v>
      </c>
      <c r="QM224">
        <v>7.14</v>
      </c>
      <c r="QO224">
        <v>100</v>
      </c>
      <c r="QP224">
        <v>81.78</v>
      </c>
      <c r="QQ224">
        <v>100</v>
      </c>
      <c r="QR224" t="s">
        <v>1244</v>
      </c>
      <c r="QS224" t="s">
        <v>1244</v>
      </c>
      <c r="QT224" t="s">
        <v>1244</v>
      </c>
      <c r="QU224" t="s">
        <v>1244</v>
      </c>
      <c r="QV224" t="s">
        <v>1244</v>
      </c>
      <c r="QW224" t="s">
        <v>1244</v>
      </c>
      <c r="QY224" t="s">
        <v>1244</v>
      </c>
      <c r="QZ224">
        <v>100</v>
      </c>
      <c r="RA224" t="s">
        <v>1244</v>
      </c>
      <c r="RB224" t="s">
        <v>1244</v>
      </c>
      <c r="RC224">
        <v>100</v>
      </c>
      <c r="RD224">
        <v>100</v>
      </c>
      <c r="RE224">
        <v>1.1599999999999999</v>
      </c>
      <c r="RF224" t="s">
        <v>1244</v>
      </c>
      <c r="RG224">
        <v>100</v>
      </c>
      <c r="RH224" t="s">
        <v>1244</v>
      </c>
      <c r="RI224" t="s">
        <v>1244</v>
      </c>
      <c r="RJ224">
        <v>6.25</v>
      </c>
      <c r="RK224">
        <v>100</v>
      </c>
      <c r="RL224">
        <v>100</v>
      </c>
      <c r="RM224">
        <v>100</v>
      </c>
      <c r="RN224">
        <v>72.92</v>
      </c>
      <c r="RO224" t="s">
        <v>1244</v>
      </c>
      <c r="RP224" t="s">
        <v>1244</v>
      </c>
      <c r="RQ224">
        <v>80.930000000000007</v>
      </c>
      <c r="RS224">
        <v>12.5</v>
      </c>
      <c r="RT224" t="s">
        <v>1244</v>
      </c>
      <c r="RV224">
        <v>100</v>
      </c>
      <c r="RW224">
        <v>41.67</v>
      </c>
      <c r="RX224" t="s">
        <v>1244</v>
      </c>
      <c r="RY224" t="s">
        <v>1244</v>
      </c>
      <c r="RZ224">
        <v>100</v>
      </c>
      <c r="SA224">
        <v>28.04</v>
      </c>
      <c r="SB224">
        <v>100</v>
      </c>
      <c r="SC224" t="s">
        <v>1244</v>
      </c>
      <c r="SD224">
        <v>100</v>
      </c>
      <c r="SG224">
        <v>2.38</v>
      </c>
      <c r="SH224" t="s">
        <v>1244</v>
      </c>
      <c r="SI224">
        <v>23.02</v>
      </c>
      <c r="SK224" t="s">
        <v>1244</v>
      </c>
      <c r="SL224" t="s">
        <v>1244</v>
      </c>
      <c r="SM224">
        <v>100</v>
      </c>
      <c r="SN224">
        <v>100</v>
      </c>
      <c r="SO224" t="s">
        <v>1244</v>
      </c>
      <c r="SP224">
        <v>100</v>
      </c>
      <c r="SQ224" t="s">
        <v>1244</v>
      </c>
      <c r="SR224">
        <v>32.29</v>
      </c>
      <c r="ST224">
        <v>100</v>
      </c>
      <c r="SU224">
        <v>100</v>
      </c>
      <c r="SW224" t="s">
        <v>1244</v>
      </c>
      <c r="SX224" t="s">
        <v>1244</v>
      </c>
      <c r="SY224">
        <v>77.27</v>
      </c>
      <c r="SZ224">
        <v>100</v>
      </c>
      <c r="TA224" t="s">
        <v>1244</v>
      </c>
      <c r="TB224" t="s">
        <v>1244</v>
      </c>
      <c r="TC224">
        <v>100</v>
      </c>
      <c r="TD224">
        <v>100</v>
      </c>
      <c r="TE224" t="s">
        <v>1244</v>
      </c>
      <c r="TF224">
        <v>0.52</v>
      </c>
      <c r="TG224" t="s">
        <v>1244</v>
      </c>
      <c r="TH224" t="s">
        <v>1244</v>
      </c>
      <c r="TI224" t="s">
        <v>1244</v>
      </c>
      <c r="TJ224" t="s">
        <v>1244</v>
      </c>
      <c r="TK224" t="s">
        <v>1244</v>
      </c>
      <c r="TL224" t="s">
        <v>1244</v>
      </c>
      <c r="TM224">
        <v>100</v>
      </c>
      <c r="TN224" t="s">
        <v>1244</v>
      </c>
      <c r="TO224" t="s">
        <v>1244</v>
      </c>
      <c r="TQ224" t="s">
        <v>1244</v>
      </c>
      <c r="TR224">
        <v>100</v>
      </c>
      <c r="TT224">
        <v>100</v>
      </c>
      <c r="TU224" t="s">
        <v>1244</v>
      </c>
      <c r="TV224" t="s">
        <v>1244</v>
      </c>
      <c r="TW224" t="s">
        <v>1244</v>
      </c>
      <c r="TX224">
        <v>100</v>
      </c>
      <c r="TY224">
        <v>100</v>
      </c>
      <c r="TZ224">
        <v>100</v>
      </c>
      <c r="UA224" t="s">
        <v>1244</v>
      </c>
      <c r="UB224" t="s">
        <v>1244</v>
      </c>
      <c r="UC224">
        <v>100</v>
      </c>
      <c r="UD224">
        <v>100</v>
      </c>
      <c r="UE224" t="s">
        <v>1244</v>
      </c>
      <c r="UF224" t="s">
        <v>1244</v>
      </c>
      <c r="UG224" t="s">
        <v>1244</v>
      </c>
      <c r="UH224">
        <v>100</v>
      </c>
      <c r="UI224" t="s">
        <v>1244</v>
      </c>
      <c r="UK224" t="s">
        <v>1244</v>
      </c>
      <c r="UL224" t="s">
        <v>1244</v>
      </c>
      <c r="UM224" t="s">
        <v>1244</v>
      </c>
      <c r="UN224" t="s">
        <v>1244</v>
      </c>
      <c r="UO224" t="s">
        <v>1244</v>
      </c>
      <c r="UP224" t="s">
        <v>1244</v>
      </c>
      <c r="UQ224" t="s">
        <v>1244</v>
      </c>
      <c r="UR224" t="s">
        <v>1244</v>
      </c>
      <c r="UT224">
        <v>80.930000000000007</v>
      </c>
      <c r="UU224" t="s">
        <v>1244</v>
      </c>
      <c r="UV224" t="s">
        <v>1244</v>
      </c>
      <c r="UX224" t="s">
        <v>1244</v>
      </c>
      <c r="UY224">
        <v>64.42</v>
      </c>
      <c r="UZ224" t="s">
        <v>1244</v>
      </c>
      <c r="VA224" t="s">
        <v>1244</v>
      </c>
      <c r="VB224" t="s">
        <v>1244</v>
      </c>
      <c r="VC224" t="s">
        <v>1244</v>
      </c>
      <c r="VD224">
        <v>29.63</v>
      </c>
      <c r="VE224">
        <v>72.22</v>
      </c>
      <c r="VF224" t="s">
        <v>1244</v>
      </c>
      <c r="VG224">
        <v>72.92</v>
      </c>
      <c r="VH224" t="s">
        <v>1244</v>
      </c>
      <c r="VI224" t="s">
        <v>1244</v>
      </c>
      <c r="VJ224">
        <v>100</v>
      </c>
      <c r="VM224">
        <v>100</v>
      </c>
      <c r="VO224" t="s">
        <v>1244</v>
      </c>
      <c r="VP224">
        <v>29.07</v>
      </c>
      <c r="VQ224" t="s">
        <v>1244</v>
      </c>
      <c r="VR224">
        <v>24.19</v>
      </c>
      <c r="VT224">
        <v>100</v>
      </c>
      <c r="VU224" t="s">
        <v>1244</v>
      </c>
      <c r="VV224" t="s">
        <v>1244</v>
      </c>
      <c r="VW224" t="s">
        <v>1244</v>
      </c>
      <c r="VX224" t="s">
        <v>1244</v>
      </c>
      <c r="VY224">
        <v>100</v>
      </c>
      <c r="VZ224">
        <v>6.76</v>
      </c>
      <c r="WA224">
        <v>41.67</v>
      </c>
      <c r="WB224" t="s">
        <v>1244</v>
      </c>
      <c r="WC224">
        <v>100</v>
      </c>
      <c r="WD224">
        <v>41.67</v>
      </c>
      <c r="WE224" t="s">
        <v>1244</v>
      </c>
      <c r="WF224" t="s">
        <v>1244</v>
      </c>
      <c r="WH224" t="s">
        <v>1244</v>
      </c>
      <c r="WJ224">
        <v>100</v>
      </c>
      <c r="WK224" t="s">
        <v>1244</v>
      </c>
      <c r="WL224" t="s">
        <v>1244</v>
      </c>
      <c r="WM224">
        <v>100</v>
      </c>
      <c r="WN224">
        <v>100</v>
      </c>
      <c r="WO224">
        <v>100</v>
      </c>
      <c r="WP224">
        <v>100</v>
      </c>
      <c r="WQ224" t="s">
        <v>1244</v>
      </c>
      <c r="WR224" t="s">
        <v>1244</v>
      </c>
      <c r="WS224" t="s">
        <v>1244</v>
      </c>
      <c r="WT224" t="s">
        <v>1244</v>
      </c>
      <c r="WU224">
        <v>22.68</v>
      </c>
      <c r="WV224" t="s">
        <v>1244</v>
      </c>
      <c r="WW224">
        <v>100</v>
      </c>
      <c r="WX224" t="s">
        <v>1244</v>
      </c>
      <c r="WY224" t="s">
        <v>1244</v>
      </c>
      <c r="WZ224" t="s">
        <v>1244</v>
      </c>
      <c r="XA224">
        <v>100</v>
      </c>
      <c r="XB224">
        <v>67.02</v>
      </c>
      <c r="XC224" t="s">
        <v>1244</v>
      </c>
      <c r="XD224" t="s">
        <v>1244</v>
      </c>
      <c r="XE224" t="s">
        <v>1244</v>
      </c>
      <c r="XF224" t="s">
        <v>1244</v>
      </c>
      <c r="XG224" t="s">
        <v>1244</v>
      </c>
      <c r="XH224" t="s">
        <v>1244</v>
      </c>
      <c r="XI224">
        <v>100</v>
      </c>
      <c r="XJ224" t="s">
        <v>1244</v>
      </c>
      <c r="XK224" t="s">
        <v>1244</v>
      </c>
      <c r="XL224" t="s">
        <v>1244</v>
      </c>
      <c r="XM224">
        <v>100</v>
      </c>
      <c r="XN224" t="s">
        <v>1244</v>
      </c>
      <c r="XO224">
        <v>100</v>
      </c>
      <c r="XP224" t="s">
        <v>1244</v>
      </c>
      <c r="XQ224" t="s">
        <v>1244</v>
      </c>
      <c r="XR224">
        <v>100</v>
      </c>
      <c r="XS224" t="s">
        <v>1244</v>
      </c>
      <c r="XT224" t="s">
        <v>1244</v>
      </c>
      <c r="XV224" t="s">
        <v>1244</v>
      </c>
      <c r="XW224" t="s">
        <v>1244</v>
      </c>
      <c r="XX224">
        <v>73.53</v>
      </c>
      <c r="XY224">
        <v>28.04</v>
      </c>
      <c r="XZ224" t="s">
        <v>1244</v>
      </c>
      <c r="YA224" t="s">
        <v>1244</v>
      </c>
      <c r="YB224">
        <v>100</v>
      </c>
      <c r="YC224">
        <v>100</v>
      </c>
      <c r="YD224">
        <v>25</v>
      </c>
      <c r="YE224">
        <v>100</v>
      </c>
      <c r="YF224" t="s">
        <v>1244</v>
      </c>
      <c r="YH224" t="s">
        <v>1244</v>
      </c>
      <c r="YI224" t="s">
        <v>1244</v>
      </c>
      <c r="YJ224" t="s">
        <v>1244</v>
      </c>
      <c r="YK224">
        <v>67.650000000000006</v>
      </c>
      <c r="YL224" t="s">
        <v>1244</v>
      </c>
      <c r="YN224" t="s">
        <v>1244</v>
      </c>
      <c r="YO224" t="s">
        <v>1244</v>
      </c>
      <c r="YP224">
        <v>100</v>
      </c>
      <c r="YQ224" t="s">
        <v>1244</v>
      </c>
      <c r="YR224">
        <v>100</v>
      </c>
      <c r="YS224">
        <v>100</v>
      </c>
      <c r="YT224" t="s">
        <v>1244</v>
      </c>
      <c r="YU224" t="s">
        <v>1244</v>
      </c>
      <c r="YV224">
        <v>100</v>
      </c>
      <c r="YW224">
        <v>100</v>
      </c>
      <c r="YY224">
        <v>45.95</v>
      </c>
      <c r="YZ224" t="s">
        <v>1244</v>
      </c>
      <c r="ZA224">
        <v>73.53</v>
      </c>
      <c r="ZB224" t="s">
        <v>1244</v>
      </c>
      <c r="ZC224">
        <v>100</v>
      </c>
      <c r="ZE224" t="s">
        <v>1244</v>
      </c>
      <c r="ZF224">
        <v>100</v>
      </c>
      <c r="ZG224" t="s">
        <v>1244</v>
      </c>
      <c r="ZH224" t="s">
        <v>1244</v>
      </c>
      <c r="ZI224" t="s">
        <v>1244</v>
      </c>
      <c r="ZJ224" t="s">
        <v>1244</v>
      </c>
      <c r="ZK224" t="s">
        <v>1244</v>
      </c>
      <c r="ZL224">
        <v>100</v>
      </c>
      <c r="ZM224">
        <v>100</v>
      </c>
      <c r="ZN224" t="s">
        <v>1244</v>
      </c>
      <c r="ZO224" t="s">
        <v>1244</v>
      </c>
      <c r="ZP224">
        <v>100</v>
      </c>
      <c r="ZR224">
        <v>100</v>
      </c>
      <c r="ZS224" t="s">
        <v>1244</v>
      </c>
      <c r="ZT224" t="s">
        <v>1244</v>
      </c>
      <c r="ZU224" t="s">
        <v>1244</v>
      </c>
      <c r="ZV224">
        <v>100</v>
      </c>
      <c r="ZX224" t="s">
        <v>1244</v>
      </c>
      <c r="ZY224" t="s">
        <v>1244</v>
      </c>
      <c r="ZZ224">
        <v>100</v>
      </c>
      <c r="AAA224" t="s">
        <v>1244</v>
      </c>
      <c r="AAB224" t="s">
        <v>1244</v>
      </c>
      <c r="AAC224">
        <v>70.69</v>
      </c>
      <c r="AAD224">
        <v>100</v>
      </c>
      <c r="AAE224">
        <v>100</v>
      </c>
      <c r="AAF224">
        <v>100</v>
      </c>
      <c r="AAG224" t="s">
        <v>1244</v>
      </c>
      <c r="AAH224" t="s">
        <v>1244</v>
      </c>
      <c r="AAI224" t="s">
        <v>1244</v>
      </c>
      <c r="AAJ224">
        <v>100</v>
      </c>
      <c r="AAK224" t="s">
        <v>1244</v>
      </c>
      <c r="AAL224" t="s">
        <v>1244</v>
      </c>
      <c r="AAM224" t="s">
        <v>1244</v>
      </c>
      <c r="AAN224" t="s">
        <v>1244</v>
      </c>
      <c r="AAO224" t="s">
        <v>1244</v>
      </c>
      <c r="AAP224">
        <v>100</v>
      </c>
      <c r="AAQ224">
        <v>100</v>
      </c>
      <c r="AAR224" t="s">
        <v>1244</v>
      </c>
      <c r="AAS224" t="s">
        <v>1244</v>
      </c>
      <c r="AAT224" t="s">
        <v>1244</v>
      </c>
      <c r="AAU224" t="s">
        <v>1244</v>
      </c>
      <c r="AAV224">
        <v>100</v>
      </c>
      <c r="AAW224">
        <v>100</v>
      </c>
      <c r="AAX224" t="s">
        <v>1244</v>
      </c>
      <c r="AAY224" t="s">
        <v>1244</v>
      </c>
      <c r="AAZ224">
        <v>100</v>
      </c>
      <c r="ABA224" t="s">
        <v>1244</v>
      </c>
      <c r="ABC224" t="s">
        <v>1244</v>
      </c>
      <c r="ABD224" t="s">
        <v>1244</v>
      </c>
      <c r="ABE224">
        <v>77.03</v>
      </c>
      <c r="ABF224" t="s">
        <v>1244</v>
      </c>
      <c r="ABG224" t="s">
        <v>1244</v>
      </c>
      <c r="ABH224" t="s">
        <v>1244</v>
      </c>
      <c r="ABI224" t="s">
        <v>1244</v>
      </c>
      <c r="ABJ224" t="s">
        <v>1244</v>
      </c>
      <c r="ABK224" t="s">
        <v>1244</v>
      </c>
      <c r="ABL224">
        <v>43.75</v>
      </c>
      <c r="ABM224">
        <v>100</v>
      </c>
      <c r="ABN224">
        <v>100</v>
      </c>
      <c r="ABO224" t="s">
        <v>1244</v>
      </c>
      <c r="ABP224">
        <v>100</v>
      </c>
      <c r="ABQ224" t="s">
        <v>1244</v>
      </c>
      <c r="ABR224" t="s">
        <v>1244</v>
      </c>
      <c r="ABS224" t="s">
        <v>1244</v>
      </c>
      <c r="ABT224" t="s">
        <v>1244</v>
      </c>
      <c r="ABW224">
        <v>100</v>
      </c>
      <c r="ABX224">
        <v>100</v>
      </c>
      <c r="ABY224" t="s">
        <v>1244</v>
      </c>
      <c r="ABZ224" t="s">
        <v>1244</v>
      </c>
      <c r="ACA224">
        <v>100</v>
      </c>
      <c r="ACB224">
        <v>100</v>
      </c>
      <c r="ACC224" t="s">
        <v>1244</v>
      </c>
      <c r="ACD224" t="s">
        <v>1244</v>
      </c>
      <c r="ACE224">
        <v>100</v>
      </c>
      <c r="ACF224">
        <v>100</v>
      </c>
      <c r="ACG224" t="s">
        <v>1244</v>
      </c>
      <c r="ACH224">
        <v>100</v>
      </c>
      <c r="ACI224">
        <v>100</v>
      </c>
      <c r="ACK224" t="s">
        <v>1244</v>
      </c>
      <c r="ACL224" t="s">
        <v>1244</v>
      </c>
      <c r="ACM224" t="s">
        <v>1244</v>
      </c>
      <c r="ACN224" t="s">
        <v>1244</v>
      </c>
      <c r="ACO224">
        <v>59.09</v>
      </c>
      <c r="ACP224" t="s">
        <v>1244</v>
      </c>
      <c r="ACQ224">
        <v>100</v>
      </c>
      <c r="ACR224" t="s">
        <v>1244</v>
      </c>
      <c r="ACS224" t="s">
        <v>1244</v>
      </c>
      <c r="ACT224">
        <v>100</v>
      </c>
      <c r="ACU224" t="s">
        <v>1244</v>
      </c>
      <c r="ACV224">
        <v>100</v>
      </c>
      <c r="ACW224">
        <v>100</v>
      </c>
      <c r="ACX224">
        <v>100</v>
      </c>
      <c r="ACY224">
        <v>28.57</v>
      </c>
      <c r="ACZ224">
        <v>100</v>
      </c>
      <c r="ADA224" t="s">
        <v>1244</v>
      </c>
      <c r="ADC224">
        <v>100</v>
      </c>
      <c r="ADD224">
        <v>20.27</v>
      </c>
      <c r="ADE224" t="s">
        <v>1244</v>
      </c>
      <c r="ADF224" t="s">
        <v>1244</v>
      </c>
      <c r="ADH224" t="s">
        <v>1244</v>
      </c>
      <c r="ADI224" t="s">
        <v>1244</v>
      </c>
      <c r="ADJ224" t="s">
        <v>1244</v>
      </c>
      <c r="ADK224" t="s">
        <v>1244</v>
      </c>
      <c r="ADL224" t="s">
        <v>1244</v>
      </c>
      <c r="ADM224">
        <v>100</v>
      </c>
      <c r="ADN224" t="s">
        <v>1244</v>
      </c>
      <c r="ADP224" t="s">
        <v>1244</v>
      </c>
      <c r="ADQ224" t="s">
        <v>1244</v>
      </c>
      <c r="ADR224" t="s">
        <v>1244</v>
      </c>
      <c r="ADS224">
        <v>100</v>
      </c>
      <c r="ADT224">
        <v>100</v>
      </c>
      <c r="ADV224" t="s">
        <v>1244</v>
      </c>
      <c r="ADW224" t="s">
        <v>1244</v>
      </c>
      <c r="ADX224">
        <v>100</v>
      </c>
      <c r="ADY224" t="s">
        <v>1244</v>
      </c>
      <c r="ADZ224">
        <v>100</v>
      </c>
      <c r="AEA224" t="s">
        <v>1244</v>
      </c>
      <c r="AEB224" t="s">
        <v>1244</v>
      </c>
      <c r="AEC224" t="s">
        <v>1244</v>
      </c>
      <c r="AED224">
        <v>100</v>
      </c>
      <c r="AEE224" t="s">
        <v>1244</v>
      </c>
      <c r="AEF224">
        <v>100</v>
      </c>
      <c r="AEG224" t="s">
        <v>1244</v>
      </c>
      <c r="AEH224">
        <v>100</v>
      </c>
      <c r="AEI224" t="s">
        <v>1244</v>
      </c>
      <c r="AEK224" t="s">
        <v>1244</v>
      </c>
      <c r="AEL224">
        <v>100</v>
      </c>
      <c r="AEM224" t="s">
        <v>1244</v>
      </c>
      <c r="AEN224" t="s">
        <v>1244</v>
      </c>
      <c r="AEO224" t="s">
        <v>1244</v>
      </c>
      <c r="AEP224">
        <v>66.67</v>
      </c>
      <c r="AEQ224">
        <v>100</v>
      </c>
      <c r="AER224" t="s">
        <v>1244</v>
      </c>
      <c r="AES224" t="s">
        <v>1244</v>
      </c>
      <c r="AET224" t="s">
        <v>1244</v>
      </c>
      <c r="AEU224">
        <v>100</v>
      </c>
      <c r="AEV224">
        <v>5.81</v>
      </c>
      <c r="AEW224">
        <v>100</v>
      </c>
      <c r="AEX224">
        <v>100</v>
      </c>
      <c r="AEZ224">
        <v>100</v>
      </c>
      <c r="AFA224">
        <v>100</v>
      </c>
      <c r="AFB224">
        <v>100</v>
      </c>
      <c r="AFC224" t="s">
        <v>1244</v>
      </c>
      <c r="AFD224" t="s">
        <v>1244</v>
      </c>
      <c r="AFE224" t="s">
        <v>1244</v>
      </c>
      <c r="AFF224">
        <v>74.17</v>
      </c>
      <c r="AFG224">
        <v>100</v>
      </c>
      <c r="AFI224">
        <v>25.77</v>
      </c>
      <c r="AFJ224" t="s">
        <v>1244</v>
      </c>
      <c r="AFK224" t="s">
        <v>1244</v>
      </c>
      <c r="AFL224" t="s">
        <v>1244</v>
      </c>
      <c r="AFM224">
        <v>50</v>
      </c>
      <c r="AFN224" t="s">
        <v>1244</v>
      </c>
      <c r="AFO224" t="s">
        <v>1244</v>
      </c>
      <c r="AFP224">
        <v>100</v>
      </c>
      <c r="AFQ224">
        <v>100</v>
      </c>
      <c r="AFR224" t="s">
        <v>1244</v>
      </c>
      <c r="AFS224">
        <v>100</v>
      </c>
      <c r="AFT224" t="s">
        <v>1244</v>
      </c>
      <c r="AFU224" t="s">
        <v>1244</v>
      </c>
      <c r="AFV224">
        <v>40.479999999999997</v>
      </c>
      <c r="AFW224">
        <v>100</v>
      </c>
      <c r="AFX224" t="s">
        <v>1244</v>
      </c>
      <c r="AFY224">
        <v>100</v>
      </c>
      <c r="AFZ224">
        <v>100</v>
      </c>
      <c r="AGA224">
        <v>8.33</v>
      </c>
      <c r="AGB224">
        <v>70.69</v>
      </c>
      <c r="AGC224">
        <v>100</v>
      </c>
      <c r="AGD224" t="s">
        <v>1244</v>
      </c>
      <c r="AGE224" t="s">
        <v>1244</v>
      </c>
      <c r="AGF224" t="s">
        <v>1244</v>
      </c>
      <c r="AGG224">
        <v>69.77</v>
      </c>
      <c r="AGH224" t="s">
        <v>1244</v>
      </c>
      <c r="AGI224" t="s">
        <v>1244</v>
      </c>
      <c r="AGK224" t="s">
        <v>1244</v>
      </c>
      <c r="AGM224" t="s">
        <v>1244</v>
      </c>
      <c r="AGN224" t="s">
        <v>1244</v>
      </c>
      <c r="AGO224">
        <v>67.31</v>
      </c>
      <c r="AGQ224" t="s">
        <v>1244</v>
      </c>
      <c r="AGT224" t="s">
        <v>1244</v>
      </c>
      <c r="AGU224" t="s">
        <v>1244</v>
      </c>
      <c r="AGW224">
        <v>64.42</v>
      </c>
      <c r="AGX224" t="s">
        <v>1244</v>
      </c>
      <c r="AGY224">
        <v>100</v>
      </c>
      <c r="AGZ224" t="s">
        <v>1244</v>
      </c>
      <c r="AHA224" t="s">
        <v>1244</v>
      </c>
      <c r="AHB224" t="s">
        <v>1244</v>
      </c>
      <c r="AHC224" t="s">
        <v>1244</v>
      </c>
      <c r="AHD224" t="s">
        <v>1244</v>
      </c>
      <c r="AHE224">
        <v>100</v>
      </c>
      <c r="AHF224">
        <v>100</v>
      </c>
      <c r="AHH224" t="s">
        <v>1244</v>
      </c>
      <c r="AHI224" t="s">
        <v>1244</v>
      </c>
      <c r="AHJ224" t="s">
        <v>1244</v>
      </c>
      <c r="AHK224">
        <v>100</v>
      </c>
      <c r="AHL224" t="s">
        <v>1244</v>
      </c>
      <c r="AHM224" t="s">
        <v>1244</v>
      </c>
      <c r="AHO224" t="s">
        <v>1244</v>
      </c>
      <c r="AHP224">
        <v>100</v>
      </c>
      <c r="AHQ224">
        <v>100</v>
      </c>
      <c r="AHR224" t="s">
        <v>1244</v>
      </c>
      <c r="AHS224" t="s">
        <v>1244</v>
      </c>
      <c r="AHU224">
        <v>100</v>
      </c>
      <c r="AHV224" t="s">
        <v>1244</v>
      </c>
      <c r="AHW224">
        <v>54.12</v>
      </c>
      <c r="AHY224">
        <v>100</v>
      </c>
      <c r="AHZ224" t="s">
        <v>1244</v>
      </c>
      <c r="AIA224">
        <v>44.19</v>
      </c>
      <c r="AIB224">
        <v>100</v>
      </c>
      <c r="AID224" t="s">
        <v>1244</v>
      </c>
      <c r="AIE224">
        <v>100</v>
      </c>
      <c r="AIF224" t="s">
        <v>1244</v>
      </c>
      <c r="AIG224" t="s">
        <v>1244</v>
      </c>
      <c r="AIH224">
        <v>100</v>
      </c>
      <c r="AII224">
        <v>100</v>
      </c>
      <c r="AIJ224">
        <v>81.78</v>
      </c>
      <c r="AIK224" t="s">
        <v>1244</v>
      </c>
      <c r="AIM224">
        <v>69.05</v>
      </c>
      <c r="AIN224">
        <v>100</v>
      </c>
      <c r="AIO224">
        <v>100</v>
      </c>
      <c r="AIP224">
        <v>100</v>
      </c>
      <c r="AIQ224" t="s">
        <v>1244</v>
      </c>
      <c r="AIS224">
        <v>5</v>
      </c>
      <c r="AIT224">
        <v>13.92</v>
      </c>
      <c r="AIU224">
        <v>11.29</v>
      </c>
      <c r="AIV224" t="s">
        <v>1244</v>
      </c>
      <c r="AIW224">
        <v>3.33</v>
      </c>
      <c r="AIX224" t="s">
        <v>1244</v>
      </c>
      <c r="AIY224" t="s">
        <v>1244</v>
      </c>
      <c r="AIZ224" t="s">
        <v>1244</v>
      </c>
      <c r="AJA224" t="s">
        <v>1244</v>
      </c>
      <c r="AJB224" t="s">
        <v>1244</v>
      </c>
      <c r="AJC224" t="s">
        <v>1244</v>
      </c>
      <c r="AJD224" t="s">
        <v>1244</v>
      </c>
      <c r="AJE224">
        <v>100</v>
      </c>
      <c r="AJG224" t="s">
        <v>1244</v>
      </c>
      <c r="AJH224">
        <v>100</v>
      </c>
      <c r="AJI224">
        <v>100</v>
      </c>
      <c r="AJJ224">
        <v>43.24</v>
      </c>
      <c r="AJK224" t="s">
        <v>1244</v>
      </c>
      <c r="AJL224">
        <v>100</v>
      </c>
      <c r="AJN224">
        <v>100</v>
      </c>
      <c r="AJO224">
        <v>100</v>
      </c>
      <c r="AJP224">
        <v>100</v>
      </c>
      <c r="AJQ224">
        <v>100</v>
      </c>
      <c r="AJR224">
        <v>67.31</v>
      </c>
      <c r="AJS224">
        <v>3.33</v>
      </c>
      <c r="AJT224" t="s">
        <v>1244</v>
      </c>
      <c r="AJU224" t="s">
        <v>1244</v>
      </c>
      <c r="AJV224" t="s">
        <v>1244</v>
      </c>
      <c r="AJW224" t="s">
        <v>1244</v>
      </c>
      <c r="AJX224">
        <v>100</v>
      </c>
      <c r="AJY224" t="s">
        <v>1244</v>
      </c>
      <c r="AJZ224" t="s">
        <v>1244</v>
      </c>
      <c r="AKA224" t="s">
        <v>1244</v>
      </c>
      <c r="AKB224" t="s">
        <v>1244</v>
      </c>
      <c r="AKC224" t="s">
        <v>1244</v>
      </c>
      <c r="AKD224" t="s">
        <v>1244</v>
      </c>
      <c r="AKE224">
        <v>100</v>
      </c>
      <c r="AKF224">
        <v>81.78</v>
      </c>
      <c r="AKG224" t="s">
        <v>1244</v>
      </c>
      <c r="AKH224">
        <v>100</v>
      </c>
      <c r="AKI224">
        <v>100</v>
      </c>
      <c r="AKJ224" t="s">
        <v>1244</v>
      </c>
      <c r="AKK224" t="s">
        <v>1244</v>
      </c>
      <c r="AKL224" t="s">
        <v>1244</v>
      </c>
      <c r="AKM224" t="s">
        <v>1244</v>
      </c>
      <c r="AKN224">
        <v>100</v>
      </c>
      <c r="AKO224" t="s">
        <v>1244</v>
      </c>
      <c r="AKP224">
        <v>8.33</v>
      </c>
      <c r="AKQ224" t="s">
        <v>1244</v>
      </c>
      <c r="AKR224">
        <v>100</v>
      </c>
      <c r="AKS224" t="s">
        <v>1244</v>
      </c>
      <c r="AKT224" t="s">
        <v>1244</v>
      </c>
      <c r="AKU224">
        <v>100</v>
      </c>
      <c r="AKV224">
        <v>100</v>
      </c>
      <c r="AKW224">
        <v>100</v>
      </c>
      <c r="AKX224" t="s">
        <v>1244</v>
      </c>
      <c r="AKY224">
        <v>100</v>
      </c>
      <c r="AKZ224" t="s">
        <v>1244</v>
      </c>
      <c r="ALB224">
        <v>100</v>
      </c>
      <c r="ALC224" t="s">
        <v>1244</v>
      </c>
      <c r="ALD224" t="s">
        <v>1244</v>
      </c>
      <c r="ALE224" t="s">
        <v>1244</v>
      </c>
      <c r="ALF224" t="s">
        <v>1244</v>
      </c>
      <c r="ALG224" t="s">
        <v>1244</v>
      </c>
      <c r="ALH224" t="s">
        <v>1244</v>
      </c>
      <c r="ALJ224" t="s">
        <v>1244</v>
      </c>
      <c r="ALK224">
        <v>81.78</v>
      </c>
      <c r="ALL224">
        <v>100</v>
      </c>
      <c r="ALM224">
        <v>80.930000000000007</v>
      </c>
      <c r="ALN224" t="s">
        <v>1244</v>
      </c>
      <c r="ALO224">
        <v>100</v>
      </c>
      <c r="ALP224">
        <v>100</v>
      </c>
      <c r="ALQ224" t="s">
        <v>1244</v>
      </c>
      <c r="ALR224">
        <v>100</v>
      </c>
      <c r="ALS224">
        <v>100</v>
      </c>
      <c r="ALT224" t="s">
        <v>1244</v>
      </c>
      <c r="ALU224">
        <v>59.09</v>
      </c>
      <c r="ALV224" t="s">
        <v>1244</v>
      </c>
      <c r="ALW224" t="s">
        <v>1244</v>
      </c>
      <c r="ALX224" t="s">
        <v>1244</v>
      </c>
      <c r="ALY224" t="s">
        <v>1244</v>
      </c>
      <c r="ALZ224" t="s">
        <v>1244</v>
      </c>
      <c r="AMA224">
        <v>100</v>
      </c>
      <c r="AMB224">
        <v>100</v>
      </c>
      <c r="AMC224" t="s">
        <v>1244</v>
      </c>
      <c r="AMD224" t="s">
        <v>1244</v>
      </c>
      <c r="AME224">
        <v>74.17</v>
      </c>
      <c r="AMF224">
        <v>100</v>
      </c>
      <c r="AMG224">
        <v>100</v>
      </c>
      <c r="AMH224">
        <v>100</v>
      </c>
      <c r="AMI224">
        <v>100</v>
      </c>
      <c r="AMK224">
        <v>100</v>
      </c>
      <c r="AML224" t="s">
        <v>1244</v>
      </c>
      <c r="AMN224" t="s">
        <v>1244</v>
      </c>
      <c r="AMO224">
        <v>42.27</v>
      </c>
      <c r="AMP224">
        <v>100</v>
      </c>
      <c r="AMQ224">
        <v>100</v>
      </c>
      <c r="AMR224">
        <v>100</v>
      </c>
      <c r="AMS224" t="s">
        <v>1244</v>
      </c>
      <c r="AMT224" t="s">
        <v>1244</v>
      </c>
      <c r="AMU224" t="s">
        <v>1244</v>
      </c>
      <c r="AMV224" t="s">
        <v>1244</v>
      </c>
      <c r="AMW224" t="s">
        <v>1244</v>
      </c>
      <c r="AMY224">
        <v>100</v>
      </c>
      <c r="AMZ224">
        <v>100</v>
      </c>
      <c r="ANA224" t="s">
        <v>1244</v>
      </c>
      <c r="ANB224">
        <v>100</v>
      </c>
      <c r="ANC224" t="s">
        <v>1244</v>
      </c>
      <c r="AND224" t="s">
        <v>1244</v>
      </c>
      <c r="ANE224" t="s">
        <v>1244</v>
      </c>
      <c r="ANF224" t="s">
        <v>1244</v>
      </c>
      <c r="ANG224">
        <v>100</v>
      </c>
      <c r="ANH224" t="s">
        <v>1244</v>
      </c>
      <c r="ANI224" t="s">
        <v>1244</v>
      </c>
      <c r="ANJ224" t="s">
        <v>1244</v>
      </c>
      <c r="ANK224" t="s">
        <v>1244</v>
      </c>
      <c r="ANL224" t="s">
        <v>1244</v>
      </c>
      <c r="ANM224" t="s">
        <v>1244</v>
      </c>
      <c r="ANN224">
        <v>100</v>
      </c>
      <c r="ANO224" t="s">
        <v>1244</v>
      </c>
      <c r="ANP224" t="s">
        <v>1244</v>
      </c>
      <c r="ANQ224" t="s">
        <v>1244</v>
      </c>
      <c r="ANR224" t="s">
        <v>1244</v>
      </c>
      <c r="ANS224">
        <v>25.77</v>
      </c>
      <c r="ANT224" t="s">
        <v>1244</v>
      </c>
      <c r="ANU224" t="s">
        <v>1244</v>
      </c>
      <c r="ANV224">
        <v>100</v>
      </c>
      <c r="ANW224">
        <v>43.33</v>
      </c>
      <c r="ANX224">
        <v>87.5</v>
      </c>
      <c r="ANY224" t="s">
        <v>1244</v>
      </c>
      <c r="ANZ224">
        <v>100</v>
      </c>
      <c r="AOA224" t="s">
        <v>1244</v>
      </c>
      <c r="AOB224" t="s">
        <v>1244</v>
      </c>
      <c r="AOC224" t="s">
        <v>1244</v>
      </c>
      <c r="AOD224">
        <v>100</v>
      </c>
      <c r="AOE224" t="s">
        <v>1244</v>
      </c>
      <c r="AOF224">
        <v>100</v>
      </c>
      <c r="AOG224">
        <v>100</v>
      </c>
      <c r="AOH224">
        <v>100</v>
      </c>
      <c r="AOI224" t="s">
        <v>1244</v>
      </c>
      <c r="AOJ224" t="s">
        <v>1244</v>
      </c>
      <c r="AOK224">
        <v>100</v>
      </c>
      <c r="AOL224">
        <v>100</v>
      </c>
      <c r="AOM224">
        <v>100</v>
      </c>
      <c r="AON224">
        <v>100</v>
      </c>
      <c r="AOO224" t="s">
        <v>1244</v>
      </c>
      <c r="AOP224">
        <v>81.08</v>
      </c>
      <c r="AOQ224">
        <v>100</v>
      </c>
      <c r="AOR224">
        <v>3.13</v>
      </c>
      <c r="AOS224">
        <v>100</v>
      </c>
      <c r="AOT224">
        <v>100</v>
      </c>
      <c r="AOU224" t="s">
        <v>1244</v>
      </c>
      <c r="AOV224">
        <v>100</v>
      </c>
      <c r="AOW224" t="s">
        <v>1244</v>
      </c>
      <c r="AOX224">
        <v>100</v>
      </c>
      <c r="AOY224" t="s">
        <v>1244</v>
      </c>
      <c r="AOZ224" t="s">
        <v>1244</v>
      </c>
      <c r="APA224" t="s">
        <v>1244</v>
      </c>
      <c r="APB224" t="s">
        <v>1244</v>
      </c>
      <c r="APE224">
        <v>100</v>
      </c>
      <c r="APF224" t="s">
        <v>1244</v>
      </c>
      <c r="APG224">
        <v>100</v>
      </c>
      <c r="API224">
        <v>100</v>
      </c>
      <c r="APK224">
        <v>100</v>
      </c>
      <c r="APL224" t="s">
        <v>1244</v>
      </c>
      <c r="APM224" t="s">
        <v>1244</v>
      </c>
      <c r="APO224" t="s">
        <v>1244</v>
      </c>
      <c r="APP224">
        <v>100</v>
      </c>
      <c r="APQ224" t="s">
        <v>1244</v>
      </c>
      <c r="APR224">
        <v>100</v>
      </c>
      <c r="APS224" t="s">
        <v>1244</v>
      </c>
      <c r="APU224">
        <v>100</v>
      </c>
      <c r="APV224">
        <v>80.930000000000007</v>
      </c>
      <c r="APW224" t="s">
        <v>1244</v>
      </c>
      <c r="APX224">
        <v>100</v>
      </c>
      <c r="APY224">
        <v>72.22</v>
      </c>
      <c r="APZ224" t="s">
        <v>1244</v>
      </c>
      <c r="AQB224">
        <v>100</v>
      </c>
      <c r="AQC224">
        <v>100</v>
      </c>
      <c r="AQD224" t="s">
        <v>1244</v>
      </c>
      <c r="AQE224" t="s">
        <v>1244</v>
      </c>
      <c r="AQF224" t="s">
        <v>1244</v>
      </c>
      <c r="AQG224">
        <v>100</v>
      </c>
      <c r="AQH224" t="s">
        <v>1244</v>
      </c>
      <c r="AQI224" t="s">
        <v>1244</v>
      </c>
      <c r="AQJ224" t="s">
        <v>1244</v>
      </c>
      <c r="AQK224" t="s">
        <v>1244</v>
      </c>
      <c r="AQL224">
        <v>100</v>
      </c>
      <c r="AQM224" t="s">
        <v>1244</v>
      </c>
      <c r="AQN224" t="s">
        <v>1244</v>
      </c>
      <c r="AQO224">
        <v>6.25</v>
      </c>
      <c r="AQP224" t="s">
        <v>1244</v>
      </c>
      <c r="AQQ224" t="s">
        <v>1244</v>
      </c>
      <c r="AQR224" t="s">
        <v>1244</v>
      </c>
      <c r="AQS224">
        <v>6.25</v>
      </c>
      <c r="AQT224">
        <v>100</v>
      </c>
      <c r="AQU224">
        <v>17.02</v>
      </c>
      <c r="AQW224">
        <v>100</v>
      </c>
      <c r="AQX224" t="s">
        <v>1244</v>
      </c>
      <c r="AQY224" t="s">
        <v>1244</v>
      </c>
      <c r="AQZ224">
        <v>100</v>
      </c>
      <c r="ARA224" t="s">
        <v>1244</v>
      </c>
      <c r="ARD224" t="s">
        <v>1244</v>
      </c>
      <c r="ARE224" t="s">
        <v>1244</v>
      </c>
      <c r="ARF224">
        <v>100</v>
      </c>
      <c r="ARG224">
        <v>100</v>
      </c>
      <c r="ARH224" t="s">
        <v>1244</v>
      </c>
      <c r="ARI224">
        <v>100</v>
      </c>
      <c r="ARJ224" t="s">
        <v>1244</v>
      </c>
      <c r="ARK224">
        <v>100</v>
      </c>
      <c r="ARL224">
        <v>3.49</v>
      </c>
      <c r="ARN224" t="s">
        <v>1244</v>
      </c>
      <c r="ARO224" t="s">
        <v>1244</v>
      </c>
      <c r="ARP224">
        <v>100</v>
      </c>
      <c r="ARQ224" t="s">
        <v>1244</v>
      </c>
      <c r="ARR224" t="s">
        <v>1244</v>
      </c>
      <c r="ART224" t="s">
        <v>1244</v>
      </c>
      <c r="ARU224" t="s">
        <v>1244</v>
      </c>
      <c r="ARV224">
        <v>2.38</v>
      </c>
      <c r="ARW224" t="s">
        <v>1244</v>
      </c>
      <c r="ARX224" t="s">
        <v>1244</v>
      </c>
      <c r="ARY224">
        <v>100</v>
      </c>
      <c r="ARZ224" t="s">
        <v>1244</v>
      </c>
      <c r="ASA224">
        <v>100</v>
      </c>
      <c r="ASB224">
        <v>100</v>
      </c>
      <c r="ASC224" t="s">
        <v>1244</v>
      </c>
      <c r="ASD224" t="s">
        <v>1244</v>
      </c>
      <c r="ASE224" t="s">
        <v>1244</v>
      </c>
      <c r="ASF224">
        <v>100</v>
      </c>
      <c r="ASG224" t="s">
        <v>1244</v>
      </c>
      <c r="ASH224" t="s">
        <v>1244</v>
      </c>
      <c r="ASI224" t="s">
        <v>1244</v>
      </c>
      <c r="ASJ224" t="s">
        <v>1244</v>
      </c>
      <c r="ASK224">
        <v>100</v>
      </c>
      <c r="ASL224">
        <v>100</v>
      </c>
      <c r="ASM224" t="s">
        <v>1244</v>
      </c>
      <c r="ASN224">
        <v>100</v>
      </c>
      <c r="ASO224" t="s">
        <v>1244</v>
      </c>
      <c r="ASP224">
        <v>100</v>
      </c>
      <c r="ASQ224" t="s">
        <v>1244</v>
      </c>
      <c r="ASR224" t="s">
        <v>1244</v>
      </c>
      <c r="ASS224" t="s">
        <v>1244</v>
      </c>
      <c r="AST224" t="s">
        <v>1244</v>
      </c>
      <c r="ASU224">
        <v>100</v>
      </c>
      <c r="ASV224">
        <v>7.14</v>
      </c>
      <c r="ASW224">
        <v>80.930000000000007</v>
      </c>
      <c r="ASX224">
        <v>100</v>
      </c>
      <c r="ASY224" t="s">
        <v>1244</v>
      </c>
      <c r="ASZ224">
        <v>100</v>
      </c>
      <c r="ATA224" t="s">
        <v>1244</v>
      </c>
      <c r="ATB224">
        <v>100</v>
      </c>
      <c r="ATC224" t="s">
        <v>1244</v>
      </c>
      <c r="ATD224" t="s">
        <v>1244</v>
      </c>
      <c r="ATE224" t="s">
        <v>1244</v>
      </c>
      <c r="ATF224" t="s">
        <v>1244</v>
      </c>
      <c r="ATG224" t="s">
        <v>1244</v>
      </c>
      <c r="ATH224" t="s">
        <v>1244</v>
      </c>
      <c r="ATI224" t="s">
        <v>1244</v>
      </c>
      <c r="ATJ224">
        <v>100</v>
      </c>
      <c r="ATK224" t="s">
        <v>1244</v>
      </c>
      <c r="ATL224">
        <v>69.77</v>
      </c>
      <c r="ATM224">
        <v>100</v>
      </c>
      <c r="ATN224" t="s">
        <v>1244</v>
      </c>
      <c r="ATO224">
        <v>12.37</v>
      </c>
      <c r="ATP224">
        <v>100</v>
      </c>
      <c r="ATQ224" t="s">
        <v>1244</v>
      </c>
      <c r="ATR224">
        <v>6.73</v>
      </c>
      <c r="ATS224">
        <v>100</v>
      </c>
      <c r="ATT224">
        <v>100</v>
      </c>
      <c r="ATU224" t="s">
        <v>1244</v>
      </c>
      <c r="ATV224" t="s">
        <v>1244</v>
      </c>
      <c r="ATW224">
        <v>100</v>
      </c>
      <c r="ATX224">
        <v>100</v>
      </c>
      <c r="ATY224" t="s">
        <v>1244</v>
      </c>
      <c r="ATZ224" t="s">
        <v>1244</v>
      </c>
      <c r="AUA224" t="s">
        <v>1244</v>
      </c>
      <c r="AUB224" t="s">
        <v>1244</v>
      </c>
      <c r="AUC224" t="s">
        <v>1244</v>
      </c>
      <c r="AUD224" t="s">
        <v>1244</v>
      </c>
      <c r="AUE224">
        <v>100</v>
      </c>
      <c r="AUF224" t="s">
        <v>1244</v>
      </c>
      <c r="AUG224">
        <v>100</v>
      </c>
      <c r="AUH224" t="s">
        <v>1244</v>
      </c>
      <c r="AUI224" t="s">
        <v>1244</v>
      </c>
      <c r="AUJ224">
        <v>100</v>
      </c>
      <c r="AUK224" t="s">
        <v>1244</v>
      </c>
      <c r="AUL224">
        <v>100</v>
      </c>
      <c r="AUM224">
        <v>66.67</v>
      </c>
      <c r="AUN224" t="s">
        <v>1244</v>
      </c>
      <c r="AUO224">
        <v>100</v>
      </c>
      <c r="AUP224">
        <v>100</v>
      </c>
      <c r="AUQ224">
        <v>100</v>
      </c>
      <c r="AUR224" t="s">
        <v>1244</v>
      </c>
      <c r="AUS224">
        <v>51.1</v>
      </c>
      <c r="AUT224">
        <v>100</v>
      </c>
      <c r="AUU224">
        <v>100</v>
      </c>
      <c r="AUV224">
        <v>100</v>
      </c>
    </row>
    <row r="225" spans="1:1023 1025:1244" x14ac:dyDescent="0.25">
      <c r="A225" s="1">
        <v>44316</v>
      </c>
      <c r="B225">
        <v>33.78</v>
      </c>
      <c r="C225" t="s">
        <v>1244</v>
      </c>
      <c r="D225">
        <v>80.930000000000007</v>
      </c>
      <c r="E225" t="s">
        <v>1244</v>
      </c>
      <c r="F225">
        <v>23.02</v>
      </c>
      <c r="G225" t="s">
        <v>1244</v>
      </c>
      <c r="H225" t="s">
        <v>1244</v>
      </c>
      <c r="I225" t="s">
        <v>1244</v>
      </c>
      <c r="J225">
        <v>81.25</v>
      </c>
      <c r="K225">
        <v>27.84</v>
      </c>
      <c r="L225" t="s">
        <v>1244</v>
      </c>
      <c r="M225" t="s">
        <v>1244</v>
      </c>
      <c r="N225" t="s">
        <v>1244</v>
      </c>
      <c r="O225">
        <v>100</v>
      </c>
      <c r="P225" t="s">
        <v>1244</v>
      </c>
      <c r="Q225" t="s">
        <v>1244</v>
      </c>
      <c r="S225">
        <v>100</v>
      </c>
      <c r="T225">
        <v>100</v>
      </c>
      <c r="U225" t="s">
        <v>1244</v>
      </c>
      <c r="V225">
        <v>100</v>
      </c>
      <c r="Y225" t="s">
        <v>1244</v>
      </c>
      <c r="Z225">
        <v>100</v>
      </c>
      <c r="AA225">
        <v>59.09</v>
      </c>
      <c r="AB225" t="s">
        <v>1244</v>
      </c>
      <c r="AC225">
        <v>64.42</v>
      </c>
      <c r="AD225" t="s">
        <v>1244</v>
      </c>
      <c r="AE225" t="s">
        <v>1244</v>
      </c>
      <c r="AF225">
        <v>32.29</v>
      </c>
      <c r="AG225" t="s">
        <v>1244</v>
      </c>
      <c r="AH225" t="s">
        <v>1244</v>
      </c>
      <c r="AI225" t="s">
        <v>1244</v>
      </c>
      <c r="AJ225">
        <v>30.41</v>
      </c>
      <c r="AK225" t="s">
        <v>1244</v>
      </c>
      <c r="AL225" t="s">
        <v>1244</v>
      </c>
      <c r="AM225" t="s">
        <v>1244</v>
      </c>
      <c r="AN225">
        <v>100</v>
      </c>
      <c r="AO225" t="s">
        <v>1244</v>
      </c>
      <c r="AP225" t="s">
        <v>1244</v>
      </c>
      <c r="AQ225">
        <v>100</v>
      </c>
      <c r="AR225">
        <v>48.13</v>
      </c>
      <c r="AS225" t="s">
        <v>1244</v>
      </c>
      <c r="AU225">
        <v>23.08</v>
      </c>
      <c r="AV225">
        <v>100</v>
      </c>
      <c r="AW225">
        <v>100</v>
      </c>
      <c r="AX225">
        <v>100</v>
      </c>
      <c r="AY225" t="s">
        <v>1244</v>
      </c>
      <c r="AZ225" t="s">
        <v>1244</v>
      </c>
      <c r="BA225">
        <v>100</v>
      </c>
      <c r="BB225" t="s">
        <v>1244</v>
      </c>
      <c r="BC225" t="s">
        <v>1244</v>
      </c>
      <c r="BD225">
        <v>100</v>
      </c>
      <c r="BE225" t="s">
        <v>1244</v>
      </c>
      <c r="BF225">
        <v>100</v>
      </c>
      <c r="BG225" t="s">
        <v>1244</v>
      </c>
      <c r="BH225">
        <v>67.02</v>
      </c>
      <c r="BI225">
        <v>100</v>
      </c>
      <c r="BJ225" t="s">
        <v>1244</v>
      </c>
      <c r="BK225" t="s">
        <v>1244</v>
      </c>
      <c r="BL225">
        <v>100</v>
      </c>
      <c r="BM225">
        <v>73.81</v>
      </c>
      <c r="BN225" t="s">
        <v>1244</v>
      </c>
      <c r="BO225" t="s">
        <v>1244</v>
      </c>
      <c r="BP225">
        <v>100</v>
      </c>
      <c r="BQ225" t="s">
        <v>1244</v>
      </c>
      <c r="BR225">
        <v>18.920000000000002</v>
      </c>
      <c r="BS225">
        <v>100</v>
      </c>
      <c r="BT225">
        <v>9.2799999999999994</v>
      </c>
      <c r="BU225">
        <v>2.88</v>
      </c>
      <c r="BV225">
        <v>9.2799999999999994</v>
      </c>
      <c r="BW225">
        <v>30.83</v>
      </c>
      <c r="BX225">
        <v>77.91</v>
      </c>
      <c r="BY225">
        <v>2.94</v>
      </c>
      <c r="BZ225" t="s">
        <v>1244</v>
      </c>
      <c r="CA225" t="s">
        <v>1244</v>
      </c>
      <c r="CB225" t="s">
        <v>1244</v>
      </c>
      <c r="CC225">
        <v>100</v>
      </c>
      <c r="CD225">
        <v>100</v>
      </c>
      <c r="CE225">
        <v>100</v>
      </c>
      <c r="CF225">
        <v>100</v>
      </c>
      <c r="CG225">
        <v>100</v>
      </c>
      <c r="CH225">
        <v>31.4</v>
      </c>
      <c r="CI225" t="s">
        <v>1244</v>
      </c>
      <c r="CJ225">
        <v>6.76</v>
      </c>
      <c r="CK225">
        <v>100</v>
      </c>
      <c r="CL225">
        <v>72.92</v>
      </c>
      <c r="CM225">
        <v>100</v>
      </c>
      <c r="CN225" t="s">
        <v>1244</v>
      </c>
      <c r="CO225" t="s">
        <v>1244</v>
      </c>
      <c r="CP225" t="s">
        <v>1244</v>
      </c>
      <c r="CR225" t="s">
        <v>1244</v>
      </c>
      <c r="CS225">
        <v>100</v>
      </c>
      <c r="CT225" t="s">
        <v>1244</v>
      </c>
      <c r="CU225" t="s">
        <v>1244</v>
      </c>
      <c r="CV225" t="s">
        <v>1244</v>
      </c>
      <c r="CW225" t="s">
        <v>1244</v>
      </c>
      <c r="CX225" t="s">
        <v>1244</v>
      </c>
      <c r="CY225">
        <v>100</v>
      </c>
      <c r="CZ225" t="s">
        <v>1244</v>
      </c>
      <c r="DA225" t="s">
        <v>1244</v>
      </c>
      <c r="DB225" t="s">
        <v>1244</v>
      </c>
      <c r="DC225">
        <v>67.31</v>
      </c>
      <c r="DD225">
        <v>21.03</v>
      </c>
      <c r="DE225" t="s">
        <v>1244</v>
      </c>
      <c r="DF225">
        <v>69.05</v>
      </c>
      <c r="DG225">
        <v>100</v>
      </c>
      <c r="DI225" t="s">
        <v>1244</v>
      </c>
      <c r="DJ225">
        <v>100</v>
      </c>
      <c r="DK225" t="s">
        <v>1244</v>
      </c>
      <c r="DL225">
        <v>100</v>
      </c>
      <c r="DM225">
        <v>77.03</v>
      </c>
      <c r="DN225" t="s">
        <v>1244</v>
      </c>
      <c r="DO225">
        <v>100</v>
      </c>
      <c r="DQ225">
        <v>64.42</v>
      </c>
      <c r="DR225">
        <v>100</v>
      </c>
      <c r="DS225">
        <v>100</v>
      </c>
      <c r="DT225">
        <v>24.42</v>
      </c>
      <c r="DU225" t="s">
        <v>1244</v>
      </c>
      <c r="DV225" t="s">
        <v>1244</v>
      </c>
      <c r="DW225" t="s">
        <v>1244</v>
      </c>
      <c r="DY225">
        <v>100</v>
      </c>
      <c r="DZ225">
        <v>69.05</v>
      </c>
      <c r="EA225" t="s">
        <v>1244</v>
      </c>
      <c r="EC225">
        <v>100</v>
      </c>
      <c r="ED225">
        <v>100</v>
      </c>
      <c r="EE225" t="s">
        <v>1244</v>
      </c>
      <c r="EF225" t="s">
        <v>1244</v>
      </c>
      <c r="EG225" t="s">
        <v>1244</v>
      </c>
      <c r="EH225" t="s">
        <v>1244</v>
      </c>
      <c r="EI225" t="s">
        <v>1244</v>
      </c>
      <c r="EJ225" t="s">
        <v>1244</v>
      </c>
      <c r="EK225">
        <v>100</v>
      </c>
      <c r="EM225" t="s">
        <v>1244</v>
      </c>
      <c r="EN225" t="s">
        <v>1244</v>
      </c>
      <c r="EO225" t="s">
        <v>1244</v>
      </c>
      <c r="EP225">
        <v>100</v>
      </c>
      <c r="EQ225" t="s">
        <v>1244</v>
      </c>
      <c r="ER225">
        <v>5.17</v>
      </c>
      <c r="ES225">
        <v>28.38</v>
      </c>
      <c r="ET225">
        <v>100</v>
      </c>
      <c r="EU225" t="s">
        <v>1244</v>
      </c>
      <c r="EV225">
        <v>18.75</v>
      </c>
      <c r="EW225" t="s">
        <v>1244</v>
      </c>
      <c r="EX225">
        <v>53.17</v>
      </c>
      <c r="EY225" t="s">
        <v>1244</v>
      </c>
      <c r="EZ225" t="s">
        <v>1244</v>
      </c>
      <c r="FB225">
        <v>100</v>
      </c>
      <c r="FC225">
        <v>100</v>
      </c>
      <c r="FE225" t="s">
        <v>1244</v>
      </c>
      <c r="FF225" t="s">
        <v>1244</v>
      </c>
      <c r="FG225" t="s">
        <v>1244</v>
      </c>
      <c r="FH225" t="s">
        <v>1244</v>
      </c>
      <c r="FI225">
        <v>100</v>
      </c>
      <c r="FJ225">
        <v>100</v>
      </c>
      <c r="FK225" t="s">
        <v>1244</v>
      </c>
      <c r="FL225">
        <v>72.92</v>
      </c>
      <c r="FM225">
        <v>100</v>
      </c>
      <c r="FN225">
        <v>59.09</v>
      </c>
      <c r="FO225" t="s">
        <v>1244</v>
      </c>
      <c r="FP225">
        <v>28.57</v>
      </c>
      <c r="FQ225" t="s">
        <v>1244</v>
      </c>
      <c r="FR225">
        <v>100</v>
      </c>
      <c r="FS225">
        <v>100</v>
      </c>
      <c r="FT225">
        <v>69.77</v>
      </c>
      <c r="FU225">
        <v>31.4</v>
      </c>
      <c r="FV225" t="s">
        <v>1244</v>
      </c>
      <c r="FW225" t="s">
        <v>1244</v>
      </c>
      <c r="FX225">
        <v>100</v>
      </c>
      <c r="FY225" t="s">
        <v>1244</v>
      </c>
      <c r="FZ225" t="s">
        <v>1244</v>
      </c>
      <c r="GB225">
        <v>100</v>
      </c>
      <c r="GC225">
        <v>8.33</v>
      </c>
      <c r="GD225" t="s">
        <v>1244</v>
      </c>
      <c r="GF225" t="s">
        <v>1244</v>
      </c>
      <c r="GG225">
        <v>100</v>
      </c>
      <c r="GH225" t="s">
        <v>1244</v>
      </c>
      <c r="GI225">
        <v>13.1</v>
      </c>
      <c r="GJ225" t="s">
        <v>1244</v>
      </c>
      <c r="GK225">
        <v>100</v>
      </c>
      <c r="GL225">
        <v>10</v>
      </c>
      <c r="GM225" t="s">
        <v>1244</v>
      </c>
      <c r="GN225">
        <v>100</v>
      </c>
      <c r="GO225" t="s">
        <v>1244</v>
      </c>
      <c r="GP225" t="s">
        <v>1244</v>
      </c>
      <c r="GQ225" t="s">
        <v>1244</v>
      </c>
      <c r="GR225">
        <v>100</v>
      </c>
      <c r="GS225">
        <v>100</v>
      </c>
      <c r="GT225" t="s">
        <v>1244</v>
      </c>
      <c r="GU225" t="s">
        <v>1244</v>
      </c>
      <c r="GV225">
        <v>73.81</v>
      </c>
      <c r="GW225">
        <v>100</v>
      </c>
      <c r="GX225" t="s">
        <v>1244</v>
      </c>
      <c r="GY225" t="s">
        <v>1244</v>
      </c>
      <c r="GZ225">
        <v>100</v>
      </c>
      <c r="HB225" t="s">
        <v>1244</v>
      </c>
      <c r="HC225">
        <v>100</v>
      </c>
      <c r="HD225">
        <v>100</v>
      </c>
      <c r="HE225">
        <v>100</v>
      </c>
      <c r="HF225" t="s">
        <v>1244</v>
      </c>
      <c r="HH225" t="s">
        <v>1244</v>
      </c>
      <c r="HI225" t="s">
        <v>1244</v>
      </c>
      <c r="HJ225">
        <v>100</v>
      </c>
      <c r="HK225">
        <v>19.23</v>
      </c>
      <c r="HL225">
        <v>15.42</v>
      </c>
      <c r="HM225" t="s">
        <v>1244</v>
      </c>
      <c r="HN225" t="s">
        <v>1244</v>
      </c>
      <c r="HO225" t="s">
        <v>1244</v>
      </c>
      <c r="HP225" t="s">
        <v>1244</v>
      </c>
      <c r="HQ225" t="s">
        <v>1244</v>
      </c>
      <c r="HR225" t="s">
        <v>1244</v>
      </c>
      <c r="HS225">
        <v>69.77</v>
      </c>
      <c r="HT225">
        <v>100</v>
      </c>
      <c r="HU225">
        <v>100</v>
      </c>
      <c r="HV225" t="s">
        <v>1244</v>
      </c>
      <c r="HW225" t="s">
        <v>1244</v>
      </c>
      <c r="HX225">
        <v>37.5</v>
      </c>
      <c r="HY225" t="s">
        <v>1244</v>
      </c>
      <c r="HZ225">
        <v>100</v>
      </c>
      <c r="IA225" t="s">
        <v>1244</v>
      </c>
      <c r="IB225" t="s">
        <v>1244</v>
      </c>
      <c r="IC225" t="s">
        <v>1244</v>
      </c>
      <c r="ID225" t="s">
        <v>1244</v>
      </c>
      <c r="IE225">
        <v>100</v>
      </c>
      <c r="IF225">
        <v>100</v>
      </c>
      <c r="IG225" t="s">
        <v>1244</v>
      </c>
      <c r="IH225" t="s">
        <v>1244</v>
      </c>
      <c r="II225">
        <v>100</v>
      </c>
      <c r="IJ225" t="s">
        <v>1244</v>
      </c>
      <c r="IK225" t="s">
        <v>1244</v>
      </c>
      <c r="IL225" t="s">
        <v>1244</v>
      </c>
      <c r="IM225">
        <v>100</v>
      </c>
      <c r="IN225" t="s">
        <v>1244</v>
      </c>
      <c r="IO225">
        <v>100</v>
      </c>
      <c r="IP225" t="s">
        <v>1244</v>
      </c>
      <c r="IQ225">
        <v>100</v>
      </c>
      <c r="IS225">
        <v>21.67</v>
      </c>
      <c r="IT225">
        <v>100</v>
      </c>
      <c r="IU225" t="s">
        <v>1244</v>
      </c>
      <c r="IV225">
        <v>100</v>
      </c>
      <c r="IW225" t="s">
        <v>1244</v>
      </c>
      <c r="IX225" t="s">
        <v>1244</v>
      </c>
      <c r="IY225">
        <v>100</v>
      </c>
      <c r="IZ225" t="s">
        <v>1244</v>
      </c>
      <c r="JA225" t="s">
        <v>1244</v>
      </c>
      <c r="JB225" t="s">
        <v>1244</v>
      </c>
      <c r="JC225" t="s">
        <v>1244</v>
      </c>
      <c r="JD225" t="s">
        <v>1244</v>
      </c>
      <c r="JE225" t="s">
        <v>1244</v>
      </c>
      <c r="JF225" t="s">
        <v>1244</v>
      </c>
      <c r="JG225">
        <v>100</v>
      </c>
      <c r="JI225" t="s">
        <v>1244</v>
      </c>
      <c r="JJ225">
        <v>100</v>
      </c>
      <c r="JK225">
        <v>26.19</v>
      </c>
      <c r="JL225">
        <v>100</v>
      </c>
      <c r="JM225" t="s">
        <v>1244</v>
      </c>
      <c r="JO225">
        <v>69.05</v>
      </c>
      <c r="JP225" t="s">
        <v>1244</v>
      </c>
      <c r="JQ225">
        <v>100</v>
      </c>
      <c r="JR225">
        <v>100</v>
      </c>
      <c r="JT225">
        <v>100</v>
      </c>
      <c r="JU225">
        <v>100</v>
      </c>
      <c r="JV225">
        <v>16.670000000000002</v>
      </c>
      <c r="JW225" t="s">
        <v>1244</v>
      </c>
      <c r="JY225">
        <v>19.77</v>
      </c>
      <c r="JZ225">
        <v>100</v>
      </c>
      <c r="KA225" t="s">
        <v>1244</v>
      </c>
      <c r="KB225" t="s">
        <v>1244</v>
      </c>
      <c r="KC225" t="s">
        <v>1244</v>
      </c>
      <c r="KD225">
        <v>59.09</v>
      </c>
      <c r="KE225" t="s">
        <v>1244</v>
      </c>
      <c r="KF225" t="s">
        <v>1244</v>
      </c>
      <c r="KG225">
        <v>100</v>
      </c>
      <c r="KH225" t="s">
        <v>1244</v>
      </c>
      <c r="KJ225">
        <v>100</v>
      </c>
      <c r="KK225">
        <v>100</v>
      </c>
      <c r="KM225" t="s">
        <v>1244</v>
      </c>
      <c r="KN225" t="s">
        <v>1244</v>
      </c>
      <c r="KO225" t="s">
        <v>1244</v>
      </c>
      <c r="KP225" t="s">
        <v>1244</v>
      </c>
      <c r="KQ225" t="s">
        <v>1244</v>
      </c>
      <c r="KR225" t="s">
        <v>1244</v>
      </c>
      <c r="KS225" t="s">
        <v>1244</v>
      </c>
      <c r="KT225" t="s">
        <v>1244</v>
      </c>
      <c r="KU225">
        <v>5.56</v>
      </c>
      <c r="KV225">
        <v>100</v>
      </c>
      <c r="KW225" t="s">
        <v>1244</v>
      </c>
      <c r="KX225" t="s">
        <v>1244</v>
      </c>
      <c r="KY225">
        <v>100</v>
      </c>
      <c r="KZ225" t="s">
        <v>1244</v>
      </c>
      <c r="LA225" t="s">
        <v>1244</v>
      </c>
      <c r="LB225">
        <v>100</v>
      </c>
      <c r="LC225" t="s">
        <v>1244</v>
      </c>
      <c r="LD225">
        <v>100</v>
      </c>
      <c r="LE225">
        <v>69.77</v>
      </c>
      <c r="LF225">
        <v>73.53</v>
      </c>
      <c r="LG225" t="s">
        <v>1244</v>
      </c>
      <c r="LI225">
        <v>100</v>
      </c>
      <c r="LJ225">
        <v>100</v>
      </c>
      <c r="LK225" t="s">
        <v>1244</v>
      </c>
      <c r="LL225">
        <v>54.12</v>
      </c>
      <c r="LM225" t="s">
        <v>1244</v>
      </c>
      <c r="LN225">
        <v>100</v>
      </c>
      <c r="LO225" t="s">
        <v>1244</v>
      </c>
      <c r="LP225">
        <v>70</v>
      </c>
      <c r="LQ225" t="s">
        <v>1244</v>
      </c>
      <c r="LR225" t="s">
        <v>1244</v>
      </c>
      <c r="LS225" t="s">
        <v>1244</v>
      </c>
      <c r="LU225" t="s">
        <v>1244</v>
      </c>
      <c r="LV225" t="s">
        <v>1244</v>
      </c>
      <c r="LW225">
        <v>100</v>
      </c>
      <c r="LX225">
        <v>100</v>
      </c>
      <c r="LY225" t="s">
        <v>1244</v>
      </c>
      <c r="LZ225" t="s">
        <v>1244</v>
      </c>
      <c r="MA225">
        <v>30.83</v>
      </c>
      <c r="MB225" t="s">
        <v>1244</v>
      </c>
      <c r="MC225">
        <v>100</v>
      </c>
      <c r="MD225">
        <v>27.66</v>
      </c>
      <c r="ME225" t="s">
        <v>1244</v>
      </c>
      <c r="MF225" t="s">
        <v>1244</v>
      </c>
      <c r="MG225" t="s">
        <v>1244</v>
      </c>
      <c r="MI225" t="s">
        <v>1244</v>
      </c>
      <c r="MJ225" t="s">
        <v>1244</v>
      </c>
      <c r="MK225" t="s">
        <v>1244</v>
      </c>
      <c r="ML225">
        <v>100</v>
      </c>
      <c r="MM225">
        <v>100</v>
      </c>
      <c r="MN225" t="s">
        <v>1244</v>
      </c>
      <c r="MO225" t="s">
        <v>1244</v>
      </c>
      <c r="MP225">
        <v>100</v>
      </c>
      <c r="MQ225" t="s">
        <v>1244</v>
      </c>
      <c r="MR225">
        <v>100</v>
      </c>
      <c r="MS225">
        <v>25</v>
      </c>
      <c r="MT225" t="s">
        <v>1244</v>
      </c>
      <c r="MU225">
        <v>100</v>
      </c>
      <c r="MV225">
        <v>100</v>
      </c>
      <c r="MW225" t="s">
        <v>1244</v>
      </c>
      <c r="MX225" t="s">
        <v>1244</v>
      </c>
      <c r="MZ225">
        <v>100</v>
      </c>
      <c r="NA225" t="s">
        <v>1244</v>
      </c>
      <c r="NB225">
        <v>31.43</v>
      </c>
      <c r="NC225">
        <v>100</v>
      </c>
      <c r="ND225" t="s">
        <v>1244</v>
      </c>
      <c r="NE225">
        <v>100</v>
      </c>
      <c r="NF225">
        <v>100</v>
      </c>
      <c r="NG225">
        <v>100</v>
      </c>
      <c r="NH225">
        <v>100</v>
      </c>
      <c r="NJ225">
        <v>100</v>
      </c>
      <c r="NK225" t="s">
        <v>1244</v>
      </c>
      <c r="NL225">
        <v>100</v>
      </c>
      <c r="NM225" t="s">
        <v>1244</v>
      </c>
      <c r="NN225" t="s">
        <v>1244</v>
      </c>
      <c r="NP225">
        <v>24.42</v>
      </c>
      <c r="NQ225" t="s">
        <v>1244</v>
      </c>
      <c r="NR225" t="s">
        <v>1244</v>
      </c>
      <c r="NT225" t="s">
        <v>1244</v>
      </c>
      <c r="NU225">
        <v>38.46</v>
      </c>
      <c r="NV225">
        <v>100</v>
      </c>
      <c r="NX225">
        <v>100</v>
      </c>
      <c r="NY225">
        <v>100</v>
      </c>
      <c r="NZ225" t="s">
        <v>1244</v>
      </c>
      <c r="OA225">
        <v>32.29</v>
      </c>
      <c r="OB225" t="s">
        <v>1244</v>
      </c>
      <c r="OC225">
        <v>100</v>
      </c>
      <c r="OD225" t="s">
        <v>1244</v>
      </c>
      <c r="OE225" t="s">
        <v>1244</v>
      </c>
      <c r="OF225" t="s">
        <v>1244</v>
      </c>
      <c r="OG225">
        <v>100</v>
      </c>
      <c r="OH225">
        <v>100</v>
      </c>
      <c r="OJ225">
        <v>29.17</v>
      </c>
      <c r="OK225" t="s">
        <v>1244</v>
      </c>
      <c r="OL225">
        <v>36.36</v>
      </c>
      <c r="OM225">
        <v>79.12</v>
      </c>
      <c r="ON225">
        <v>32.29</v>
      </c>
      <c r="OO225" t="s">
        <v>1244</v>
      </c>
      <c r="OP225">
        <v>100</v>
      </c>
      <c r="OQ225" t="s">
        <v>1244</v>
      </c>
      <c r="OR225">
        <v>32.54</v>
      </c>
      <c r="OS225" t="s">
        <v>1244</v>
      </c>
      <c r="OT225" t="s">
        <v>1244</v>
      </c>
      <c r="OU225" t="s">
        <v>1244</v>
      </c>
      <c r="OV225" t="s">
        <v>1244</v>
      </c>
      <c r="OW225">
        <v>100</v>
      </c>
      <c r="OX225" t="s">
        <v>1244</v>
      </c>
      <c r="OY225">
        <v>100</v>
      </c>
      <c r="OZ225" t="s">
        <v>1244</v>
      </c>
      <c r="PC225">
        <v>100</v>
      </c>
      <c r="PD225" t="s">
        <v>1244</v>
      </c>
      <c r="PE225" t="s">
        <v>1244</v>
      </c>
      <c r="PH225">
        <v>100</v>
      </c>
      <c r="PI225" t="s">
        <v>1244</v>
      </c>
      <c r="PK225">
        <v>100</v>
      </c>
      <c r="PL225">
        <v>1.19</v>
      </c>
      <c r="PM225">
        <v>100</v>
      </c>
      <c r="PN225">
        <v>50</v>
      </c>
      <c r="PO225">
        <v>100</v>
      </c>
      <c r="PP225">
        <v>27.78</v>
      </c>
      <c r="PQ225" t="s">
        <v>1244</v>
      </c>
      <c r="PR225" t="s">
        <v>1244</v>
      </c>
      <c r="PS225" t="s">
        <v>1244</v>
      </c>
      <c r="PT225" t="s">
        <v>1244</v>
      </c>
      <c r="PU225">
        <v>100</v>
      </c>
      <c r="PV225">
        <v>67.31</v>
      </c>
      <c r="PW225" t="s">
        <v>1244</v>
      </c>
      <c r="PX225" t="s">
        <v>1244</v>
      </c>
      <c r="PY225">
        <v>27.78</v>
      </c>
      <c r="PZ225" t="s">
        <v>1244</v>
      </c>
      <c r="QA225" t="s">
        <v>1244</v>
      </c>
      <c r="QB225">
        <v>100</v>
      </c>
      <c r="QC225">
        <v>100</v>
      </c>
      <c r="QE225" t="s">
        <v>1244</v>
      </c>
      <c r="QF225">
        <v>100</v>
      </c>
      <c r="QH225" t="s">
        <v>1244</v>
      </c>
      <c r="QI225" t="s">
        <v>1244</v>
      </c>
      <c r="QJ225">
        <v>100</v>
      </c>
      <c r="QK225" t="s">
        <v>1244</v>
      </c>
      <c r="QL225">
        <v>73.53</v>
      </c>
      <c r="QM225">
        <v>7.14</v>
      </c>
      <c r="QO225">
        <v>100</v>
      </c>
      <c r="QP225">
        <v>81.78</v>
      </c>
      <c r="QQ225">
        <v>100</v>
      </c>
      <c r="QR225" t="s">
        <v>1244</v>
      </c>
      <c r="QS225" t="s">
        <v>1244</v>
      </c>
      <c r="QT225" t="s">
        <v>1244</v>
      </c>
      <c r="QU225" t="s">
        <v>1244</v>
      </c>
      <c r="QV225" t="s">
        <v>1244</v>
      </c>
      <c r="QW225" t="s">
        <v>1244</v>
      </c>
      <c r="QY225" t="s">
        <v>1244</v>
      </c>
      <c r="QZ225">
        <v>100</v>
      </c>
      <c r="RA225" t="s">
        <v>1244</v>
      </c>
      <c r="RB225" t="s">
        <v>1244</v>
      </c>
      <c r="RC225">
        <v>100</v>
      </c>
      <c r="RD225">
        <v>100</v>
      </c>
      <c r="RE225">
        <v>1.1599999999999999</v>
      </c>
      <c r="RF225" t="s">
        <v>1244</v>
      </c>
      <c r="RG225">
        <v>100</v>
      </c>
      <c r="RH225" t="s">
        <v>1244</v>
      </c>
      <c r="RI225" t="s">
        <v>1244</v>
      </c>
      <c r="RJ225">
        <v>6.25</v>
      </c>
      <c r="RK225">
        <v>100</v>
      </c>
      <c r="RL225">
        <v>100</v>
      </c>
      <c r="RM225">
        <v>100</v>
      </c>
      <c r="RN225">
        <v>72.92</v>
      </c>
      <c r="RO225" t="s">
        <v>1244</v>
      </c>
      <c r="RP225" t="s">
        <v>1244</v>
      </c>
      <c r="RQ225">
        <v>80.930000000000007</v>
      </c>
      <c r="RS225">
        <v>12.5</v>
      </c>
      <c r="RT225" t="s">
        <v>1244</v>
      </c>
      <c r="RV225">
        <v>100</v>
      </c>
      <c r="RW225">
        <v>41.67</v>
      </c>
      <c r="RX225" t="s">
        <v>1244</v>
      </c>
      <c r="RY225" t="s">
        <v>1244</v>
      </c>
      <c r="RZ225">
        <v>100</v>
      </c>
      <c r="SA225">
        <v>28.04</v>
      </c>
      <c r="SB225">
        <v>100</v>
      </c>
      <c r="SC225" t="s">
        <v>1244</v>
      </c>
      <c r="SD225">
        <v>100</v>
      </c>
      <c r="SG225">
        <v>2.38</v>
      </c>
      <c r="SH225" t="s">
        <v>1244</v>
      </c>
      <c r="SI225">
        <v>23.02</v>
      </c>
      <c r="SK225" t="s">
        <v>1244</v>
      </c>
      <c r="SL225" t="s">
        <v>1244</v>
      </c>
      <c r="SM225">
        <v>100</v>
      </c>
      <c r="SN225">
        <v>100</v>
      </c>
      <c r="SO225" t="s">
        <v>1244</v>
      </c>
      <c r="SP225">
        <v>100</v>
      </c>
      <c r="SQ225" t="s">
        <v>1244</v>
      </c>
      <c r="SR225">
        <v>32.29</v>
      </c>
      <c r="ST225">
        <v>100</v>
      </c>
      <c r="SU225">
        <v>100</v>
      </c>
      <c r="SW225" t="s">
        <v>1244</v>
      </c>
      <c r="SX225" t="s">
        <v>1244</v>
      </c>
      <c r="SY225">
        <v>77.27</v>
      </c>
      <c r="SZ225">
        <v>100</v>
      </c>
      <c r="TA225" t="s">
        <v>1244</v>
      </c>
      <c r="TB225" t="s">
        <v>1244</v>
      </c>
      <c r="TC225">
        <v>100</v>
      </c>
      <c r="TD225">
        <v>100</v>
      </c>
      <c r="TE225" t="s">
        <v>1244</v>
      </c>
      <c r="TF225">
        <v>0.52</v>
      </c>
      <c r="TG225" t="s">
        <v>1244</v>
      </c>
      <c r="TH225" t="s">
        <v>1244</v>
      </c>
      <c r="TI225" t="s">
        <v>1244</v>
      </c>
      <c r="TJ225" t="s">
        <v>1244</v>
      </c>
      <c r="TK225" t="s">
        <v>1244</v>
      </c>
      <c r="TL225" t="s">
        <v>1244</v>
      </c>
      <c r="TM225">
        <v>100</v>
      </c>
      <c r="TN225" t="s">
        <v>1244</v>
      </c>
      <c r="TO225" t="s">
        <v>1244</v>
      </c>
      <c r="TQ225" t="s">
        <v>1244</v>
      </c>
      <c r="TR225">
        <v>100</v>
      </c>
      <c r="TT225">
        <v>100</v>
      </c>
      <c r="TU225" t="s">
        <v>1244</v>
      </c>
      <c r="TV225" t="s">
        <v>1244</v>
      </c>
      <c r="TW225" t="s">
        <v>1244</v>
      </c>
      <c r="TX225">
        <v>100</v>
      </c>
      <c r="TY225">
        <v>100</v>
      </c>
      <c r="TZ225">
        <v>100</v>
      </c>
      <c r="UA225" t="s">
        <v>1244</v>
      </c>
      <c r="UB225" t="s">
        <v>1244</v>
      </c>
      <c r="UC225">
        <v>100</v>
      </c>
      <c r="UD225">
        <v>100</v>
      </c>
      <c r="UE225" t="s">
        <v>1244</v>
      </c>
      <c r="UF225" t="s">
        <v>1244</v>
      </c>
      <c r="UG225" t="s">
        <v>1244</v>
      </c>
      <c r="UH225">
        <v>100</v>
      </c>
      <c r="UI225" t="s">
        <v>1244</v>
      </c>
      <c r="UK225" t="s">
        <v>1244</v>
      </c>
      <c r="UL225" t="s">
        <v>1244</v>
      </c>
      <c r="UM225" t="s">
        <v>1244</v>
      </c>
      <c r="UN225" t="s">
        <v>1244</v>
      </c>
      <c r="UO225" t="s">
        <v>1244</v>
      </c>
      <c r="UP225" t="s">
        <v>1244</v>
      </c>
      <c r="UQ225" t="s">
        <v>1244</v>
      </c>
      <c r="UR225" t="s">
        <v>1244</v>
      </c>
      <c r="UT225">
        <v>80.930000000000007</v>
      </c>
      <c r="UU225" t="s">
        <v>1244</v>
      </c>
      <c r="UV225" t="s">
        <v>1244</v>
      </c>
      <c r="UX225" t="s">
        <v>1244</v>
      </c>
      <c r="UY225">
        <v>64.42</v>
      </c>
      <c r="UZ225" t="s">
        <v>1244</v>
      </c>
      <c r="VA225" t="s">
        <v>1244</v>
      </c>
      <c r="VB225" t="s">
        <v>1244</v>
      </c>
      <c r="VC225" t="s">
        <v>1244</v>
      </c>
      <c r="VD225">
        <v>29.63</v>
      </c>
      <c r="VE225">
        <v>72.22</v>
      </c>
      <c r="VF225" t="s">
        <v>1244</v>
      </c>
      <c r="VG225">
        <v>72.92</v>
      </c>
      <c r="VH225" t="s">
        <v>1244</v>
      </c>
      <c r="VI225" t="s">
        <v>1244</v>
      </c>
      <c r="VJ225">
        <v>100</v>
      </c>
      <c r="VM225">
        <v>100</v>
      </c>
      <c r="VO225" t="s">
        <v>1244</v>
      </c>
      <c r="VP225">
        <v>29.07</v>
      </c>
      <c r="VQ225" t="s">
        <v>1244</v>
      </c>
      <c r="VR225" t="s">
        <v>1244</v>
      </c>
      <c r="VT225">
        <v>100</v>
      </c>
      <c r="VU225" t="s">
        <v>1244</v>
      </c>
      <c r="VV225" t="s">
        <v>1244</v>
      </c>
      <c r="VW225" t="s">
        <v>1244</v>
      </c>
      <c r="VX225" t="s">
        <v>1244</v>
      </c>
      <c r="VY225">
        <v>100</v>
      </c>
      <c r="VZ225">
        <v>6.76</v>
      </c>
      <c r="WA225">
        <v>41.67</v>
      </c>
      <c r="WB225" t="s">
        <v>1244</v>
      </c>
      <c r="WC225">
        <v>100</v>
      </c>
      <c r="WD225">
        <v>41.67</v>
      </c>
      <c r="WE225" t="s">
        <v>1244</v>
      </c>
      <c r="WF225" t="s">
        <v>1244</v>
      </c>
      <c r="WH225" t="s">
        <v>1244</v>
      </c>
      <c r="WJ225">
        <v>100</v>
      </c>
      <c r="WK225" t="s">
        <v>1244</v>
      </c>
      <c r="WL225" t="s">
        <v>1244</v>
      </c>
      <c r="WM225">
        <v>100</v>
      </c>
      <c r="WN225">
        <v>100</v>
      </c>
      <c r="WO225">
        <v>100</v>
      </c>
      <c r="WP225">
        <v>100</v>
      </c>
      <c r="WQ225" t="s">
        <v>1244</v>
      </c>
      <c r="WR225" t="s">
        <v>1244</v>
      </c>
      <c r="WS225" t="s">
        <v>1244</v>
      </c>
      <c r="WT225" t="s">
        <v>1244</v>
      </c>
      <c r="WU225">
        <v>22.68</v>
      </c>
      <c r="WV225" t="s">
        <v>1244</v>
      </c>
      <c r="WW225">
        <v>100</v>
      </c>
      <c r="WX225" t="s">
        <v>1244</v>
      </c>
      <c r="WY225" t="s">
        <v>1244</v>
      </c>
      <c r="WZ225" t="s">
        <v>1244</v>
      </c>
      <c r="XA225">
        <v>100</v>
      </c>
      <c r="XB225">
        <v>67.02</v>
      </c>
      <c r="XC225" t="s">
        <v>1244</v>
      </c>
      <c r="XD225" t="s">
        <v>1244</v>
      </c>
      <c r="XE225" t="s">
        <v>1244</v>
      </c>
      <c r="XF225" t="s">
        <v>1244</v>
      </c>
      <c r="XG225" t="s">
        <v>1244</v>
      </c>
      <c r="XH225" t="s">
        <v>1244</v>
      </c>
      <c r="XI225">
        <v>100</v>
      </c>
      <c r="XJ225" t="s">
        <v>1244</v>
      </c>
      <c r="XK225" t="s">
        <v>1244</v>
      </c>
      <c r="XL225" t="s">
        <v>1244</v>
      </c>
      <c r="XM225">
        <v>100</v>
      </c>
      <c r="XN225" t="s">
        <v>1244</v>
      </c>
      <c r="XO225">
        <v>100</v>
      </c>
      <c r="XP225" t="s">
        <v>1244</v>
      </c>
      <c r="XQ225" t="s">
        <v>1244</v>
      </c>
      <c r="XR225">
        <v>100</v>
      </c>
      <c r="XS225" t="s">
        <v>1244</v>
      </c>
      <c r="XT225" t="s">
        <v>1244</v>
      </c>
      <c r="XV225" t="s">
        <v>1244</v>
      </c>
      <c r="XW225" t="s">
        <v>1244</v>
      </c>
      <c r="XX225">
        <v>73.53</v>
      </c>
      <c r="XY225">
        <v>28.04</v>
      </c>
      <c r="XZ225" t="s">
        <v>1244</v>
      </c>
      <c r="YA225" t="s">
        <v>1244</v>
      </c>
      <c r="YB225">
        <v>100</v>
      </c>
      <c r="YC225">
        <v>100</v>
      </c>
      <c r="YD225">
        <v>25</v>
      </c>
      <c r="YE225">
        <v>100</v>
      </c>
      <c r="YF225" t="s">
        <v>1244</v>
      </c>
      <c r="YH225" t="s">
        <v>1244</v>
      </c>
      <c r="YI225" t="s">
        <v>1244</v>
      </c>
      <c r="YJ225" t="s">
        <v>1244</v>
      </c>
      <c r="YK225">
        <v>67.650000000000006</v>
      </c>
      <c r="YL225" t="s">
        <v>1244</v>
      </c>
      <c r="YN225" t="s">
        <v>1244</v>
      </c>
      <c r="YO225" t="s">
        <v>1244</v>
      </c>
      <c r="YP225">
        <v>100</v>
      </c>
      <c r="YQ225" t="s">
        <v>1244</v>
      </c>
      <c r="YR225">
        <v>100</v>
      </c>
      <c r="YS225">
        <v>100</v>
      </c>
      <c r="YT225" t="s">
        <v>1244</v>
      </c>
      <c r="YU225" t="s">
        <v>1244</v>
      </c>
      <c r="YV225">
        <v>100</v>
      </c>
      <c r="YW225">
        <v>100</v>
      </c>
      <c r="YY225">
        <v>45.95</v>
      </c>
      <c r="YZ225" t="s">
        <v>1244</v>
      </c>
      <c r="ZA225">
        <v>73.53</v>
      </c>
      <c r="ZB225" t="s">
        <v>1244</v>
      </c>
      <c r="ZC225">
        <v>100</v>
      </c>
      <c r="ZE225" t="s">
        <v>1244</v>
      </c>
      <c r="ZF225">
        <v>100</v>
      </c>
      <c r="ZG225" t="s">
        <v>1244</v>
      </c>
      <c r="ZH225" t="s">
        <v>1244</v>
      </c>
      <c r="ZI225" t="s">
        <v>1244</v>
      </c>
      <c r="ZJ225" t="s">
        <v>1244</v>
      </c>
      <c r="ZK225" t="s">
        <v>1244</v>
      </c>
      <c r="ZL225">
        <v>100</v>
      </c>
      <c r="ZM225">
        <v>100</v>
      </c>
      <c r="ZN225" t="s">
        <v>1244</v>
      </c>
      <c r="ZO225" t="s">
        <v>1244</v>
      </c>
      <c r="ZP225">
        <v>100</v>
      </c>
      <c r="ZR225">
        <v>100</v>
      </c>
      <c r="ZS225" t="s">
        <v>1244</v>
      </c>
      <c r="ZT225" t="s">
        <v>1244</v>
      </c>
      <c r="ZU225" t="s">
        <v>1244</v>
      </c>
      <c r="ZV225">
        <v>100</v>
      </c>
      <c r="ZX225" t="s">
        <v>1244</v>
      </c>
      <c r="ZY225" t="s">
        <v>1244</v>
      </c>
      <c r="ZZ225">
        <v>100</v>
      </c>
      <c r="AAA225" t="s">
        <v>1244</v>
      </c>
      <c r="AAB225" t="s">
        <v>1244</v>
      </c>
      <c r="AAC225">
        <v>70.69</v>
      </c>
      <c r="AAD225">
        <v>100</v>
      </c>
      <c r="AAE225">
        <v>100</v>
      </c>
      <c r="AAF225">
        <v>100</v>
      </c>
      <c r="AAG225" t="s">
        <v>1244</v>
      </c>
      <c r="AAH225" t="s">
        <v>1244</v>
      </c>
      <c r="AAI225" t="s">
        <v>1244</v>
      </c>
      <c r="AAJ225">
        <v>100</v>
      </c>
      <c r="AAK225" t="s">
        <v>1244</v>
      </c>
      <c r="AAL225" t="s">
        <v>1244</v>
      </c>
      <c r="AAM225" t="s">
        <v>1244</v>
      </c>
      <c r="AAN225" t="s">
        <v>1244</v>
      </c>
      <c r="AAO225" t="s">
        <v>1244</v>
      </c>
      <c r="AAP225">
        <v>100</v>
      </c>
      <c r="AAQ225">
        <v>100</v>
      </c>
      <c r="AAR225" t="s">
        <v>1244</v>
      </c>
      <c r="AAS225" t="s">
        <v>1244</v>
      </c>
      <c r="AAT225" t="s">
        <v>1244</v>
      </c>
      <c r="AAU225" t="s">
        <v>1244</v>
      </c>
      <c r="AAV225">
        <v>100</v>
      </c>
      <c r="AAW225">
        <v>100</v>
      </c>
      <c r="AAX225" t="s">
        <v>1244</v>
      </c>
      <c r="AAY225" t="s">
        <v>1244</v>
      </c>
      <c r="AAZ225">
        <v>100</v>
      </c>
      <c r="ABA225" t="s">
        <v>1244</v>
      </c>
      <c r="ABC225" t="s">
        <v>1244</v>
      </c>
      <c r="ABD225" t="s">
        <v>1244</v>
      </c>
      <c r="ABE225">
        <v>77.03</v>
      </c>
      <c r="ABF225" t="s">
        <v>1244</v>
      </c>
      <c r="ABG225" t="s">
        <v>1244</v>
      </c>
      <c r="ABH225" t="s">
        <v>1244</v>
      </c>
      <c r="ABI225" t="s">
        <v>1244</v>
      </c>
      <c r="ABJ225" t="s">
        <v>1244</v>
      </c>
      <c r="ABK225" t="s">
        <v>1244</v>
      </c>
      <c r="ABL225">
        <v>43.75</v>
      </c>
      <c r="ABM225">
        <v>100</v>
      </c>
      <c r="ABN225">
        <v>100</v>
      </c>
      <c r="ABO225" t="s">
        <v>1244</v>
      </c>
      <c r="ABP225">
        <v>100</v>
      </c>
      <c r="ABQ225" t="s">
        <v>1244</v>
      </c>
      <c r="ABR225" t="s">
        <v>1244</v>
      </c>
      <c r="ABS225" t="s">
        <v>1244</v>
      </c>
      <c r="ABT225" t="s">
        <v>1244</v>
      </c>
      <c r="ABW225">
        <v>100</v>
      </c>
      <c r="ABX225">
        <v>100</v>
      </c>
      <c r="ABY225" t="s">
        <v>1244</v>
      </c>
      <c r="ABZ225" t="s">
        <v>1244</v>
      </c>
      <c r="ACA225">
        <v>100</v>
      </c>
      <c r="ACB225">
        <v>100</v>
      </c>
      <c r="ACC225" t="s">
        <v>1244</v>
      </c>
      <c r="ACD225" t="s">
        <v>1244</v>
      </c>
      <c r="ACE225">
        <v>100</v>
      </c>
      <c r="ACF225">
        <v>100</v>
      </c>
      <c r="ACG225" t="s">
        <v>1244</v>
      </c>
      <c r="ACH225">
        <v>100</v>
      </c>
      <c r="ACI225">
        <v>100</v>
      </c>
      <c r="ACK225" t="s">
        <v>1244</v>
      </c>
      <c r="ACL225" t="s">
        <v>1244</v>
      </c>
      <c r="ACM225" t="s">
        <v>1244</v>
      </c>
      <c r="ACN225" t="s">
        <v>1244</v>
      </c>
      <c r="ACO225">
        <v>59.09</v>
      </c>
      <c r="ACP225" t="s">
        <v>1244</v>
      </c>
      <c r="ACQ225">
        <v>100</v>
      </c>
      <c r="ACR225" t="s">
        <v>1244</v>
      </c>
      <c r="ACS225" t="s">
        <v>1244</v>
      </c>
      <c r="ACT225">
        <v>100</v>
      </c>
      <c r="ACU225" t="s">
        <v>1244</v>
      </c>
      <c r="ACV225">
        <v>100</v>
      </c>
      <c r="ACW225">
        <v>100</v>
      </c>
      <c r="ACX225">
        <v>100</v>
      </c>
      <c r="ACY225">
        <v>28.57</v>
      </c>
      <c r="ACZ225">
        <v>100</v>
      </c>
      <c r="ADA225" t="s">
        <v>1244</v>
      </c>
      <c r="ADC225">
        <v>100</v>
      </c>
      <c r="ADD225">
        <v>20.27</v>
      </c>
      <c r="ADE225" t="s">
        <v>1244</v>
      </c>
      <c r="ADF225" t="s">
        <v>1244</v>
      </c>
      <c r="ADH225" t="s">
        <v>1244</v>
      </c>
      <c r="ADI225" t="s">
        <v>1244</v>
      </c>
      <c r="ADJ225" t="s">
        <v>1244</v>
      </c>
      <c r="ADK225" t="s">
        <v>1244</v>
      </c>
      <c r="ADL225" t="s">
        <v>1244</v>
      </c>
      <c r="ADM225">
        <v>100</v>
      </c>
      <c r="ADN225" t="s">
        <v>1244</v>
      </c>
      <c r="ADP225" t="s">
        <v>1244</v>
      </c>
      <c r="ADQ225" t="s">
        <v>1244</v>
      </c>
      <c r="ADR225" t="s">
        <v>1244</v>
      </c>
      <c r="ADS225">
        <v>100</v>
      </c>
      <c r="ADT225">
        <v>100</v>
      </c>
      <c r="ADV225" t="s">
        <v>1244</v>
      </c>
      <c r="ADW225" t="s">
        <v>1244</v>
      </c>
      <c r="ADX225">
        <v>100</v>
      </c>
      <c r="ADY225" t="s">
        <v>1244</v>
      </c>
      <c r="ADZ225">
        <v>100</v>
      </c>
      <c r="AEA225" t="s">
        <v>1244</v>
      </c>
      <c r="AEB225" t="s">
        <v>1244</v>
      </c>
      <c r="AEC225" t="s">
        <v>1244</v>
      </c>
      <c r="AED225">
        <v>100</v>
      </c>
      <c r="AEE225" t="s">
        <v>1244</v>
      </c>
      <c r="AEF225">
        <v>100</v>
      </c>
      <c r="AEG225" t="s">
        <v>1244</v>
      </c>
      <c r="AEH225">
        <v>100</v>
      </c>
      <c r="AEI225" t="s">
        <v>1244</v>
      </c>
      <c r="AEK225" t="s">
        <v>1244</v>
      </c>
      <c r="AEL225">
        <v>100</v>
      </c>
      <c r="AEM225" t="s">
        <v>1244</v>
      </c>
      <c r="AEN225" t="s">
        <v>1244</v>
      </c>
      <c r="AEO225" t="s">
        <v>1244</v>
      </c>
      <c r="AEP225">
        <v>66.67</v>
      </c>
      <c r="AEQ225">
        <v>100</v>
      </c>
      <c r="AER225" t="s">
        <v>1244</v>
      </c>
      <c r="AES225" t="s">
        <v>1244</v>
      </c>
      <c r="AET225" t="s">
        <v>1244</v>
      </c>
      <c r="AEU225">
        <v>100</v>
      </c>
      <c r="AEV225">
        <v>5.81</v>
      </c>
      <c r="AEW225">
        <v>100</v>
      </c>
      <c r="AEX225">
        <v>100</v>
      </c>
      <c r="AEZ225">
        <v>100</v>
      </c>
      <c r="AFA225">
        <v>100</v>
      </c>
      <c r="AFB225">
        <v>100</v>
      </c>
      <c r="AFC225" t="s">
        <v>1244</v>
      </c>
      <c r="AFD225" t="s">
        <v>1244</v>
      </c>
      <c r="AFE225" t="s">
        <v>1244</v>
      </c>
      <c r="AFF225">
        <v>74.17</v>
      </c>
      <c r="AFG225">
        <v>100</v>
      </c>
      <c r="AFI225">
        <v>25.77</v>
      </c>
      <c r="AFJ225" t="s">
        <v>1244</v>
      </c>
      <c r="AFK225" t="s">
        <v>1244</v>
      </c>
      <c r="AFL225" t="s">
        <v>1244</v>
      </c>
      <c r="AFM225">
        <v>100</v>
      </c>
      <c r="AFN225" t="s">
        <v>1244</v>
      </c>
      <c r="AFO225" t="s">
        <v>1244</v>
      </c>
      <c r="AFP225">
        <v>100</v>
      </c>
      <c r="AFQ225">
        <v>100</v>
      </c>
      <c r="AFR225" t="s">
        <v>1244</v>
      </c>
      <c r="AFS225">
        <v>100</v>
      </c>
      <c r="AFT225" t="s">
        <v>1244</v>
      </c>
      <c r="AFU225" t="s">
        <v>1244</v>
      </c>
      <c r="AFV225">
        <v>40.479999999999997</v>
      </c>
      <c r="AFW225">
        <v>100</v>
      </c>
      <c r="AFX225" t="s">
        <v>1244</v>
      </c>
      <c r="AFY225">
        <v>100</v>
      </c>
      <c r="AFZ225">
        <v>100</v>
      </c>
      <c r="AGA225">
        <v>8.33</v>
      </c>
      <c r="AGB225">
        <v>70.69</v>
      </c>
      <c r="AGC225">
        <v>100</v>
      </c>
      <c r="AGD225" t="s">
        <v>1244</v>
      </c>
      <c r="AGE225" t="s">
        <v>1244</v>
      </c>
      <c r="AGF225" t="s">
        <v>1244</v>
      </c>
      <c r="AGG225">
        <v>69.77</v>
      </c>
      <c r="AGH225" t="s">
        <v>1244</v>
      </c>
      <c r="AGI225" t="s">
        <v>1244</v>
      </c>
      <c r="AGK225" t="s">
        <v>1244</v>
      </c>
      <c r="AGM225" t="s">
        <v>1244</v>
      </c>
      <c r="AGN225" t="s">
        <v>1244</v>
      </c>
      <c r="AGO225">
        <v>67.31</v>
      </c>
      <c r="AGQ225" t="s">
        <v>1244</v>
      </c>
      <c r="AGT225" t="s">
        <v>1244</v>
      </c>
      <c r="AGU225" t="s">
        <v>1244</v>
      </c>
      <c r="AGW225">
        <v>64.42</v>
      </c>
      <c r="AGX225" t="s">
        <v>1244</v>
      </c>
      <c r="AGY225">
        <v>100</v>
      </c>
      <c r="AGZ225" t="s">
        <v>1244</v>
      </c>
      <c r="AHA225" t="s">
        <v>1244</v>
      </c>
      <c r="AHB225" t="s">
        <v>1244</v>
      </c>
      <c r="AHC225" t="s">
        <v>1244</v>
      </c>
      <c r="AHD225" t="s">
        <v>1244</v>
      </c>
      <c r="AHE225">
        <v>100</v>
      </c>
      <c r="AHF225">
        <v>100</v>
      </c>
      <c r="AHH225" t="s">
        <v>1244</v>
      </c>
      <c r="AHI225" t="s">
        <v>1244</v>
      </c>
      <c r="AHJ225" t="s">
        <v>1244</v>
      </c>
      <c r="AHK225">
        <v>100</v>
      </c>
      <c r="AHL225" t="s">
        <v>1244</v>
      </c>
      <c r="AHM225" t="s">
        <v>1244</v>
      </c>
      <c r="AHO225" t="s">
        <v>1244</v>
      </c>
      <c r="AHP225">
        <v>100</v>
      </c>
      <c r="AHQ225">
        <v>100</v>
      </c>
      <c r="AHR225" t="s">
        <v>1244</v>
      </c>
      <c r="AHS225" t="s">
        <v>1244</v>
      </c>
      <c r="AHU225">
        <v>100</v>
      </c>
      <c r="AHV225" t="s">
        <v>1244</v>
      </c>
      <c r="AHW225">
        <v>54.12</v>
      </c>
      <c r="AHY225">
        <v>100</v>
      </c>
      <c r="AHZ225" t="s">
        <v>1244</v>
      </c>
      <c r="AIA225">
        <v>44.19</v>
      </c>
      <c r="AIB225">
        <v>100</v>
      </c>
      <c r="AID225" t="s">
        <v>1244</v>
      </c>
      <c r="AIE225">
        <v>100</v>
      </c>
      <c r="AIF225" t="s">
        <v>1244</v>
      </c>
      <c r="AIG225" t="s">
        <v>1244</v>
      </c>
      <c r="AIH225">
        <v>100</v>
      </c>
      <c r="AII225">
        <v>100</v>
      </c>
      <c r="AIJ225">
        <v>81.78</v>
      </c>
      <c r="AIK225" t="s">
        <v>1244</v>
      </c>
      <c r="AIM225">
        <v>69.05</v>
      </c>
      <c r="AIN225">
        <v>100</v>
      </c>
      <c r="AIO225">
        <v>100</v>
      </c>
      <c r="AIP225">
        <v>100</v>
      </c>
      <c r="AIQ225" t="s">
        <v>1244</v>
      </c>
      <c r="AIS225">
        <v>5</v>
      </c>
      <c r="AIT225">
        <v>13.92</v>
      </c>
      <c r="AIU225">
        <v>11.29</v>
      </c>
      <c r="AIV225" t="s">
        <v>1244</v>
      </c>
      <c r="AIW225">
        <v>3.33</v>
      </c>
      <c r="AIX225" t="s">
        <v>1244</v>
      </c>
      <c r="AIY225" t="s">
        <v>1244</v>
      </c>
      <c r="AIZ225" t="s">
        <v>1244</v>
      </c>
      <c r="AJA225" t="s">
        <v>1244</v>
      </c>
      <c r="AJB225" t="s">
        <v>1244</v>
      </c>
      <c r="AJC225" t="s">
        <v>1244</v>
      </c>
      <c r="AJD225" t="s">
        <v>1244</v>
      </c>
      <c r="AJE225">
        <v>100</v>
      </c>
      <c r="AJG225" t="s">
        <v>1244</v>
      </c>
      <c r="AJH225">
        <v>100</v>
      </c>
      <c r="AJI225">
        <v>100</v>
      </c>
      <c r="AJJ225">
        <v>43.24</v>
      </c>
      <c r="AJK225" t="s">
        <v>1244</v>
      </c>
      <c r="AJL225">
        <v>100</v>
      </c>
      <c r="AJN225">
        <v>100</v>
      </c>
      <c r="AJO225">
        <v>100</v>
      </c>
      <c r="AJP225">
        <v>100</v>
      </c>
      <c r="AJQ225">
        <v>100</v>
      </c>
      <c r="AJR225">
        <v>67.31</v>
      </c>
      <c r="AJS225">
        <v>3.33</v>
      </c>
      <c r="AJT225" t="s">
        <v>1244</v>
      </c>
      <c r="AJU225" t="s">
        <v>1244</v>
      </c>
      <c r="AJV225" t="s">
        <v>1244</v>
      </c>
      <c r="AJW225" t="s">
        <v>1244</v>
      </c>
      <c r="AJX225">
        <v>100</v>
      </c>
      <c r="AJY225" t="s">
        <v>1244</v>
      </c>
      <c r="AJZ225" t="s">
        <v>1244</v>
      </c>
      <c r="AKA225" t="s">
        <v>1244</v>
      </c>
      <c r="AKB225" t="s">
        <v>1244</v>
      </c>
      <c r="AKC225" t="s">
        <v>1244</v>
      </c>
      <c r="AKD225" t="s">
        <v>1244</v>
      </c>
      <c r="AKE225">
        <v>100</v>
      </c>
      <c r="AKF225">
        <v>81.78</v>
      </c>
      <c r="AKG225" t="s">
        <v>1244</v>
      </c>
      <c r="AKH225">
        <v>100</v>
      </c>
      <c r="AKI225">
        <v>100</v>
      </c>
      <c r="AKJ225" t="s">
        <v>1244</v>
      </c>
      <c r="AKK225" t="s">
        <v>1244</v>
      </c>
      <c r="AKL225" t="s">
        <v>1244</v>
      </c>
      <c r="AKM225" t="s">
        <v>1244</v>
      </c>
      <c r="AKN225">
        <v>100</v>
      </c>
      <c r="AKO225" t="s">
        <v>1244</v>
      </c>
      <c r="AKP225">
        <v>8.33</v>
      </c>
      <c r="AKQ225" t="s">
        <v>1244</v>
      </c>
      <c r="AKR225">
        <v>100</v>
      </c>
      <c r="AKS225" t="s">
        <v>1244</v>
      </c>
      <c r="AKT225" t="s">
        <v>1244</v>
      </c>
      <c r="AKU225">
        <v>100</v>
      </c>
      <c r="AKV225">
        <v>100</v>
      </c>
      <c r="AKW225">
        <v>100</v>
      </c>
      <c r="AKX225" t="s">
        <v>1244</v>
      </c>
      <c r="AKY225">
        <v>100</v>
      </c>
      <c r="AKZ225" t="s">
        <v>1244</v>
      </c>
      <c r="ALB225">
        <v>100</v>
      </c>
      <c r="ALC225" t="s">
        <v>1244</v>
      </c>
      <c r="ALD225" t="s">
        <v>1244</v>
      </c>
      <c r="ALE225" t="s">
        <v>1244</v>
      </c>
      <c r="ALF225" t="s">
        <v>1244</v>
      </c>
      <c r="ALG225" t="s">
        <v>1244</v>
      </c>
      <c r="ALH225" t="s">
        <v>1244</v>
      </c>
      <c r="ALJ225" t="s">
        <v>1244</v>
      </c>
      <c r="ALK225">
        <v>81.78</v>
      </c>
      <c r="ALL225">
        <v>100</v>
      </c>
      <c r="ALM225">
        <v>100</v>
      </c>
      <c r="ALN225" t="s">
        <v>1244</v>
      </c>
      <c r="ALO225">
        <v>100</v>
      </c>
      <c r="ALP225">
        <v>100</v>
      </c>
      <c r="ALQ225" t="s">
        <v>1244</v>
      </c>
      <c r="ALR225">
        <v>100</v>
      </c>
      <c r="ALS225">
        <v>100</v>
      </c>
      <c r="ALT225" t="s">
        <v>1244</v>
      </c>
      <c r="ALU225">
        <v>59.09</v>
      </c>
      <c r="ALV225" t="s">
        <v>1244</v>
      </c>
      <c r="ALW225" t="s">
        <v>1244</v>
      </c>
      <c r="ALX225" t="s">
        <v>1244</v>
      </c>
      <c r="ALY225" t="s">
        <v>1244</v>
      </c>
      <c r="ALZ225" t="s">
        <v>1244</v>
      </c>
      <c r="AMA225">
        <v>100</v>
      </c>
      <c r="AMB225">
        <v>100</v>
      </c>
      <c r="AMC225" t="s">
        <v>1244</v>
      </c>
      <c r="AMD225" t="s">
        <v>1244</v>
      </c>
      <c r="AME225">
        <v>74.17</v>
      </c>
      <c r="AMF225">
        <v>100</v>
      </c>
      <c r="AMG225">
        <v>100</v>
      </c>
      <c r="AMH225">
        <v>100</v>
      </c>
      <c r="AMI225">
        <v>100</v>
      </c>
      <c r="AMK225">
        <v>100</v>
      </c>
      <c r="AML225" t="s">
        <v>1244</v>
      </c>
      <c r="AMN225" t="s">
        <v>1244</v>
      </c>
      <c r="AMO225">
        <v>42.27</v>
      </c>
      <c r="AMP225">
        <v>100</v>
      </c>
      <c r="AMQ225">
        <v>100</v>
      </c>
      <c r="AMR225">
        <v>100</v>
      </c>
      <c r="AMS225" t="s">
        <v>1244</v>
      </c>
      <c r="AMT225" t="s">
        <v>1244</v>
      </c>
      <c r="AMU225" t="s">
        <v>1244</v>
      </c>
      <c r="AMV225" t="s">
        <v>1244</v>
      </c>
      <c r="AMW225" t="s">
        <v>1244</v>
      </c>
      <c r="AMY225">
        <v>100</v>
      </c>
      <c r="AMZ225">
        <v>100</v>
      </c>
      <c r="ANA225" t="s">
        <v>1244</v>
      </c>
      <c r="ANB225">
        <v>100</v>
      </c>
      <c r="ANC225" t="s">
        <v>1244</v>
      </c>
      <c r="AND225" t="s">
        <v>1244</v>
      </c>
      <c r="ANE225" t="s">
        <v>1244</v>
      </c>
      <c r="ANF225" t="s">
        <v>1244</v>
      </c>
      <c r="ANG225">
        <v>100</v>
      </c>
      <c r="ANH225" t="s">
        <v>1244</v>
      </c>
      <c r="ANI225" t="s">
        <v>1244</v>
      </c>
      <c r="ANJ225" t="s">
        <v>1244</v>
      </c>
      <c r="ANK225" t="s">
        <v>1244</v>
      </c>
      <c r="ANL225" t="s">
        <v>1244</v>
      </c>
      <c r="ANM225" t="s">
        <v>1244</v>
      </c>
      <c r="ANN225">
        <v>100</v>
      </c>
      <c r="ANO225" t="s">
        <v>1244</v>
      </c>
      <c r="ANP225" t="s">
        <v>1244</v>
      </c>
      <c r="ANQ225" t="s">
        <v>1244</v>
      </c>
      <c r="ANR225" t="s">
        <v>1244</v>
      </c>
      <c r="ANS225">
        <v>25.77</v>
      </c>
      <c r="ANT225" t="s">
        <v>1244</v>
      </c>
      <c r="ANU225" t="s">
        <v>1244</v>
      </c>
      <c r="ANV225">
        <v>100</v>
      </c>
      <c r="ANW225">
        <v>43.33</v>
      </c>
      <c r="ANX225">
        <v>87.5</v>
      </c>
      <c r="ANY225" t="s">
        <v>1244</v>
      </c>
      <c r="ANZ225">
        <v>100</v>
      </c>
      <c r="AOA225" t="s">
        <v>1244</v>
      </c>
      <c r="AOB225" t="s">
        <v>1244</v>
      </c>
      <c r="AOC225" t="s">
        <v>1244</v>
      </c>
      <c r="AOD225">
        <v>100</v>
      </c>
      <c r="AOE225" t="s">
        <v>1244</v>
      </c>
      <c r="AOF225">
        <v>100</v>
      </c>
      <c r="AOG225">
        <v>100</v>
      </c>
      <c r="AOH225">
        <v>100</v>
      </c>
      <c r="AOI225" t="s">
        <v>1244</v>
      </c>
      <c r="AOJ225" t="s">
        <v>1244</v>
      </c>
      <c r="AOK225">
        <v>100</v>
      </c>
      <c r="AOL225">
        <v>100</v>
      </c>
      <c r="AOM225">
        <v>100</v>
      </c>
      <c r="AON225">
        <v>100</v>
      </c>
      <c r="AOO225" t="s">
        <v>1244</v>
      </c>
      <c r="AOP225">
        <v>81.08</v>
      </c>
      <c r="AOQ225">
        <v>100</v>
      </c>
      <c r="AOR225">
        <v>3.13</v>
      </c>
      <c r="AOS225">
        <v>100</v>
      </c>
      <c r="AOT225">
        <v>100</v>
      </c>
      <c r="AOU225" t="s">
        <v>1244</v>
      </c>
      <c r="AOV225">
        <v>100</v>
      </c>
      <c r="AOW225" t="s">
        <v>1244</v>
      </c>
      <c r="AOX225">
        <v>100</v>
      </c>
      <c r="AOY225" t="s">
        <v>1244</v>
      </c>
      <c r="AOZ225" t="s">
        <v>1244</v>
      </c>
      <c r="APA225" t="s">
        <v>1244</v>
      </c>
      <c r="APB225" t="s">
        <v>1244</v>
      </c>
      <c r="APE225">
        <v>100</v>
      </c>
      <c r="APF225" t="s">
        <v>1244</v>
      </c>
      <c r="APG225">
        <v>100</v>
      </c>
      <c r="API225">
        <v>100</v>
      </c>
      <c r="APK225">
        <v>100</v>
      </c>
      <c r="APL225" t="s">
        <v>1244</v>
      </c>
      <c r="APM225" t="s">
        <v>1244</v>
      </c>
      <c r="APO225" t="s">
        <v>1244</v>
      </c>
      <c r="APP225">
        <v>100</v>
      </c>
      <c r="APQ225" t="s">
        <v>1244</v>
      </c>
      <c r="APR225">
        <v>100</v>
      </c>
      <c r="APS225" t="s">
        <v>1244</v>
      </c>
      <c r="APU225">
        <v>100</v>
      </c>
      <c r="APV225">
        <v>80.930000000000007</v>
      </c>
      <c r="APW225" t="s">
        <v>1244</v>
      </c>
      <c r="APX225">
        <v>100</v>
      </c>
      <c r="APY225">
        <v>72.22</v>
      </c>
      <c r="APZ225" t="s">
        <v>1244</v>
      </c>
      <c r="AQB225">
        <v>100</v>
      </c>
      <c r="AQC225">
        <v>100</v>
      </c>
      <c r="AQD225" t="s">
        <v>1244</v>
      </c>
      <c r="AQE225" t="s">
        <v>1244</v>
      </c>
      <c r="AQF225" t="s">
        <v>1244</v>
      </c>
      <c r="AQG225">
        <v>100</v>
      </c>
      <c r="AQH225" t="s">
        <v>1244</v>
      </c>
      <c r="AQI225" t="s">
        <v>1244</v>
      </c>
      <c r="AQJ225" t="s">
        <v>1244</v>
      </c>
      <c r="AQK225" t="s">
        <v>1244</v>
      </c>
      <c r="AQL225">
        <v>100</v>
      </c>
      <c r="AQM225" t="s">
        <v>1244</v>
      </c>
      <c r="AQN225" t="s">
        <v>1244</v>
      </c>
      <c r="AQO225">
        <v>6.25</v>
      </c>
      <c r="AQP225" t="s">
        <v>1244</v>
      </c>
      <c r="AQQ225" t="s">
        <v>1244</v>
      </c>
      <c r="AQR225" t="s">
        <v>1244</v>
      </c>
      <c r="AQS225">
        <v>6.25</v>
      </c>
      <c r="AQT225">
        <v>100</v>
      </c>
      <c r="AQU225">
        <v>17.02</v>
      </c>
      <c r="AQW225">
        <v>100</v>
      </c>
      <c r="AQX225" t="s">
        <v>1244</v>
      </c>
      <c r="AQY225" t="s">
        <v>1244</v>
      </c>
      <c r="AQZ225">
        <v>100</v>
      </c>
      <c r="ARA225" t="s">
        <v>1244</v>
      </c>
      <c r="ARD225" t="s">
        <v>1244</v>
      </c>
      <c r="ARE225" t="s">
        <v>1244</v>
      </c>
      <c r="ARF225">
        <v>100</v>
      </c>
      <c r="ARG225">
        <v>100</v>
      </c>
      <c r="ARH225" t="s">
        <v>1244</v>
      </c>
      <c r="ARI225">
        <v>100</v>
      </c>
      <c r="ARJ225" t="s">
        <v>1244</v>
      </c>
      <c r="ARK225">
        <v>100</v>
      </c>
      <c r="ARL225">
        <v>3.49</v>
      </c>
      <c r="ARN225" t="s">
        <v>1244</v>
      </c>
      <c r="ARO225" t="s">
        <v>1244</v>
      </c>
      <c r="ARP225">
        <v>60</v>
      </c>
      <c r="ARQ225" t="s">
        <v>1244</v>
      </c>
      <c r="ARR225" t="s">
        <v>1244</v>
      </c>
      <c r="ART225" t="s">
        <v>1244</v>
      </c>
      <c r="ARU225" t="s">
        <v>1244</v>
      </c>
      <c r="ARV225">
        <v>2.38</v>
      </c>
      <c r="ARW225" t="s">
        <v>1244</v>
      </c>
      <c r="ARX225" t="s">
        <v>1244</v>
      </c>
      <c r="ARY225">
        <v>100</v>
      </c>
      <c r="ARZ225" t="s">
        <v>1244</v>
      </c>
      <c r="ASA225">
        <v>100</v>
      </c>
      <c r="ASB225">
        <v>100</v>
      </c>
      <c r="ASC225" t="s">
        <v>1244</v>
      </c>
      <c r="ASD225" t="s">
        <v>1244</v>
      </c>
      <c r="ASE225" t="s">
        <v>1244</v>
      </c>
      <c r="ASF225">
        <v>100</v>
      </c>
      <c r="ASG225" t="s">
        <v>1244</v>
      </c>
      <c r="ASH225" t="s">
        <v>1244</v>
      </c>
      <c r="ASI225" t="s">
        <v>1244</v>
      </c>
      <c r="ASJ225" t="s">
        <v>1244</v>
      </c>
      <c r="ASK225">
        <v>100</v>
      </c>
      <c r="ASL225">
        <v>100</v>
      </c>
      <c r="ASM225" t="s">
        <v>1244</v>
      </c>
      <c r="ASN225">
        <v>100</v>
      </c>
      <c r="ASO225" t="s">
        <v>1244</v>
      </c>
      <c r="ASP225">
        <v>100</v>
      </c>
      <c r="ASQ225" t="s">
        <v>1244</v>
      </c>
      <c r="ASR225" t="s">
        <v>1244</v>
      </c>
      <c r="ASS225" t="s">
        <v>1244</v>
      </c>
      <c r="AST225" t="s">
        <v>1244</v>
      </c>
      <c r="ASU225">
        <v>100</v>
      </c>
      <c r="ASV225">
        <v>7.14</v>
      </c>
      <c r="ASW225">
        <v>80.930000000000007</v>
      </c>
      <c r="ASX225">
        <v>100</v>
      </c>
      <c r="ASY225" t="s">
        <v>1244</v>
      </c>
      <c r="ASZ225">
        <v>100</v>
      </c>
      <c r="ATA225" t="s">
        <v>1244</v>
      </c>
      <c r="ATB225">
        <v>100</v>
      </c>
      <c r="ATC225" t="s">
        <v>1244</v>
      </c>
      <c r="ATD225" t="s">
        <v>1244</v>
      </c>
      <c r="ATE225" t="s">
        <v>1244</v>
      </c>
      <c r="ATF225" t="s">
        <v>1244</v>
      </c>
      <c r="ATG225" t="s">
        <v>1244</v>
      </c>
      <c r="ATH225" t="s">
        <v>1244</v>
      </c>
      <c r="ATI225" t="s">
        <v>1244</v>
      </c>
      <c r="ATJ225">
        <v>100</v>
      </c>
      <c r="ATK225" t="s">
        <v>1244</v>
      </c>
      <c r="ATL225">
        <v>69.77</v>
      </c>
      <c r="ATM225">
        <v>100</v>
      </c>
      <c r="ATN225" t="s">
        <v>1244</v>
      </c>
      <c r="ATO225">
        <v>12.37</v>
      </c>
      <c r="ATP225">
        <v>100</v>
      </c>
      <c r="ATQ225" t="s">
        <v>1244</v>
      </c>
      <c r="ATR225">
        <v>6.73</v>
      </c>
      <c r="ATS225">
        <v>100</v>
      </c>
      <c r="ATT225">
        <v>100</v>
      </c>
      <c r="ATU225" t="s">
        <v>1244</v>
      </c>
      <c r="ATV225" t="s">
        <v>1244</v>
      </c>
      <c r="ATW225">
        <v>100</v>
      </c>
      <c r="ATX225">
        <v>100</v>
      </c>
      <c r="ATY225" t="s">
        <v>1244</v>
      </c>
      <c r="ATZ225" t="s">
        <v>1244</v>
      </c>
      <c r="AUA225" t="s">
        <v>1244</v>
      </c>
      <c r="AUB225" t="s">
        <v>1244</v>
      </c>
      <c r="AUC225" t="s">
        <v>1244</v>
      </c>
      <c r="AUD225" t="s">
        <v>1244</v>
      </c>
      <c r="AUE225">
        <v>100</v>
      </c>
      <c r="AUF225" t="s">
        <v>1244</v>
      </c>
      <c r="AUG225">
        <v>100</v>
      </c>
      <c r="AUH225" t="s">
        <v>1244</v>
      </c>
      <c r="AUI225" t="s">
        <v>1244</v>
      </c>
      <c r="AUJ225">
        <v>100</v>
      </c>
      <c r="AUK225" t="s">
        <v>1244</v>
      </c>
      <c r="AUL225">
        <v>100</v>
      </c>
      <c r="AUM225">
        <v>66.67</v>
      </c>
      <c r="AUN225" t="s">
        <v>1244</v>
      </c>
      <c r="AUO225">
        <v>100</v>
      </c>
      <c r="AUP225">
        <v>100</v>
      </c>
      <c r="AUQ225">
        <v>100</v>
      </c>
      <c r="AUR225" t="s">
        <v>1244</v>
      </c>
      <c r="AUS225">
        <v>51.1</v>
      </c>
      <c r="AUT225">
        <v>100</v>
      </c>
      <c r="AUU225">
        <v>100</v>
      </c>
      <c r="AUV225">
        <v>100</v>
      </c>
    </row>
    <row r="226" spans="1:1023 1025:1244" x14ac:dyDescent="0.25">
      <c r="A226" s="1">
        <v>44347</v>
      </c>
      <c r="B226">
        <v>33.78</v>
      </c>
      <c r="C226" t="s">
        <v>1244</v>
      </c>
      <c r="D226">
        <v>80.930000000000007</v>
      </c>
      <c r="E226" t="s">
        <v>1244</v>
      </c>
      <c r="F226">
        <v>23.02</v>
      </c>
      <c r="G226" t="s">
        <v>1244</v>
      </c>
      <c r="H226" t="s">
        <v>1244</v>
      </c>
      <c r="I226" t="s">
        <v>1244</v>
      </c>
      <c r="J226">
        <v>81.25</v>
      </c>
      <c r="K226">
        <v>27.84</v>
      </c>
      <c r="L226" t="s">
        <v>1244</v>
      </c>
      <c r="M226" t="s">
        <v>1244</v>
      </c>
      <c r="N226" t="s">
        <v>1244</v>
      </c>
      <c r="O226">
        <v>100</v>
      </c>
      <c r="P226" t="s">
        <v>1244</v>
      </c>
      <c r="Q226" t="s">
        <v>1244</v>
      </c>
      <c r="S226">
        <v>100</v>
      </c>
      <c r="T226">
        <v>100</v>
      </c>
      <c r="U226" t="s">
        <v>1244</v>
      </c>
      <c r="V226">
        <v>100</v>
      </c>
      <c r="Y226" t="s">
        <v>1244</v>
      </c>
      <c r="Z226">
        <v>100</v>
      </c>
      <c r="AA226">
        <v>59.09</v>
      </c>
      <c r="AB226" t="s">
        <v>1244</v>
      </c>
      <c r="AC226">
        <v>64.42</v>
      </c>
      <c r="AD226" t="s">
        <v>1244</v>
      </c>
      <c r="AE226" t="s">
        <v>1244</v>
      </c>
      <c r="AF226">
        <v>32.29</v>
      </c>
      <c r="AG226" t="s">
        <v>1244</v>
      </c>
      <c r="AH226" t="s">
        <v>1244</v>
      </c>
      <c r="AI226" t="s">
        <v>1244</v>
      </c>
      <c r="AJ226">
        <v>30.41</v>
      </c>
      <c r="AK226" t="s">
        <v>1244</v>
      </c>
      <c r="AL226" t="s">
        <v>1244</v>
      </c>
      <c r="AM226" t="s">
        <v>1244</v>
      </c>
      <c r="AN226">
        <v>100</v>
      </c>
      <c r="AO226" t="s">
        <v>1244</v>
      </c>
      <c r="AP226" t="s">
        <v>1244</v>
      </c>
      <c r="AQ226">
        <v>100</v>
      </c>
      <c r="AR226">
        <v>48.13</v>
      </c>
      <c r="AS226" t="s">
        <v>1244</v>
      </c>
      <c r="AU226">
        <v>23.08</v>
      </c>
      <c r="AV226">
        <v>100</v>
      </c>
      <c r="AW226">
        <v>100</v>
      </c>
      <c r="AX226">
        <v>100</v>
      </c>
      <c r="AY226" t="s">
        <v>1244</v>
      </c>
      <c r="AZ226" t="s">
        <v>1244</v>
      </c>
      <c r="BA226">
        <v>100</v>
      </c>
      <c r="BB226" t="s">
        <v>1244</v>
      </c>
      <c r="BC226" t="s">
        <v>1244</v>
      </c>
      <c r="BD226">
        <v>100</v>
      </c>
      <c r="BE226" t="s">
        <v>1244</v>
      </c>
      <c r="BF226">
        <v>100</v>
      </c>
      <c r="BG226" t="s">
        <v>1244</v>
      </c>
      <c r="BH226">
        <v>67.02</v>
      </c>
      <c r="BI226">
        <v>100</v>
      </c>
      <c r="BJ226" t="s">
        <v>1244</v>
      </c>
      <c r="BK226" t="s">
        <v>1244</v>
      </c>
      <c r="BL226">
        <v>100</v>
      </c>
      <c r="BM226">
        <v>73.81</v>
      </c>
      <c r="BN226" t="s">
        <v>1244</v>
      </c>
      <c r="BO226" t="s">
        <v>1244</v>
      </c>
      <c r="BP226">
        <v>100</v>
      </c>
      <c r="BQ226" t="s">
        <v>1244</v>
      </c>
      <c r="BR226">
        <v>18.920000000000002</v>
      </c>
      <c r="BS226">
        <v>100</v>
      </c>
      <c r="BT226">
        <v>9.2799999999999994</v>
      </c>
      <c r="BU226">
        <v>2.88</v>
      </c>
      <c r="BV226">
        <v>9.2799999999999994</v>
      </c>
      <c r="BW226">
        <v>30.83</v>
      </c>
      <c r="BX226">
        <v>77.91</v>
      </c>
      <c r="BY226">
        <v>2.94</v>
      </c>
      <c r="BZ226" t="s">
        <v>1244</v>
      </c>
      <c r="CA226" t="s">
        <v>1244</v>
      </c>
      <c r="CB226" t="s">
        <v>1244</v>
      </c>
      <c r="CC226">
        <v>100</v>
      </c>
      <c r="CD226">
        <v>100</v>
      </c>
      <c r="CE226">
        <v>100</v>
      </c>
      <c r="CF226">
        <v>100</v>
      </c>
      <c r="CG226">
        <v>100</v>
      </c>
      <c r="CH226">
        <v>31.4</v>
      </c>
      <c r="CI226" t="s">
        <v>1244</v>
      </c>
      <c r="CJ226">
        <v>6.76</v>
      </c>
      <c r="CK226">
        <v>100</v>
      </c>
      <c r="CL226">
        <v>72.92</v>
      </c>
      <c r="CM226">
        <v>100</v>
      </c>
      <c r="CN226" t="s">
        <v>1244</v>
      </c>
      <c r="CO226" t="s">
        <v>1244</v>
      </c>
      <c r="CP226" t="s">
        <v>1244</v>
      </c>
      <c r="CR226" t="s">
        <v>1244</v>
      </c>
      <c r="CS226">
        <v>100</v>
      </c>
      <c r="CT226" t="s">
        <v>1244</v>
      </c>
      <c r="CU226" t="s">
        <v>1244</v>
      </c>
      <c r="CV226" t="s">
        <v>1244</v>
      </c>
      <c r="CW226" t="s">
        <v>1244</v>
      </c>
      <c r="CX226" t="s">
        <v>1244</v>
      </c>
      <c r="CY226">
        <v>100</v>
      </c>
      <c r="CZ226" t="s">
        <v>1244</v>
      </c>
      <c r="DA226" t="s">
        <v>1244</v>
      </c>
      <c r="DB226" t="s">
        <v>1244</v>
      </c>
      <c r="DC226">
        <v>67.31</v>
      </c>
      <c r="DD226">
        <v>21.03</v>
      </c>
      <c r="DE226" t="s">
        <v>1244</v>
      </c>
      <c r="DF226">
        <v>69.05</v>
      </c>
      <c r="DG226">
        <v>100</v>
      </c>
      <c r="DI226" t="s">
        <v>1244</v>
      </c>
      <c r="DJ226">
        <v>100</v>
      </c>
      <c r="DK226" t="s">
        <v>1244</v>
      </c>
      <c r="DL226">
        <v>100</v>
      </c>
      <c r="DM226">
        <v>77.03</v>
      </c>
      <c r="DN226" t="s">
        <v>1244</v>
      </c>
      <c r="DO226">
        <v>100</v>
      </c>
      <c r="DQ226">
        <v>64.42</v>
      </c>
      <c r="DR226">
        <v>100</v>
      </c>
      <c r="DS226">
        <v>100</v>
      </c>
      <c r="DT226">
        <v>24.42</v>
      </c>
      <c r="DU226" t="s">
        <v>1244</v>
      </c>
      <c r="DV226" t="s">
        <v>1244</v>
      </c>
      <c r="DW226" t="s">
        <v>1244</v>
      </c>
      <c r="DY226">
        <v>100</v>
      </c>
      <c r="DZ226">
        <v>69.05</v>
      </c>
      <c r="EA226" t="s">
        <v>1244</v>
      </c>
      <c r="EC226">
        <v>100</v>
      </c>
      <c r="ED226">
        <v>100</v>
      </c>
      <c r="EE226" t="s">
        <v>1244</v>
      </c>
      <c r="EF226" t="s">
        <v>1244</v>
      </c>
      <c r="EG226" t="s">
        <v>1244</v>
      </c>
      <c r="EH226" t="s">
        <v>1244</v>
      </c>
      <c r="EI226" t="s">
        <v>1244</v>
      </c>
      <c r="EJ226" t="s">
        <v>1244</v>
      </c>
      <c r="EK226" t="s">
        <v>1244</v>
      </c>
      <c r="EM226" t="s">
        <v>1244</v>
      </c>
      <c r="EN226" t="s">
        <v>1244</v>
      </c>
      <c r="EO226" t="s">
        <v>1244</v>
      </c>
      <c r="EP226">
        <v>100</v>
      </c>
      <c r="EQ226" t="s">
        <v>1244</v>
      </c>
      <c r="ER226">
        <v>5.17</v>
      </c>
      <c r="ES226">
        <v>28.38</v>
      </c>
      <c r="ET226">
        <v>100</v>
      </c>
      <c r="EU226" t="s">
        <v>1244</v>
      </c>
      <c r="EV226">
        <v>18.75</v>
      </c>
      <c r="EW226" t="s">
        <v>1244</v>
      </c>
      <c r="EX226">
        <v>53.17</v>
      </c>
      <c r="EY226" t="s">
        <v>1244</v>
      </c>
      <c r="EZ226" t="s">
        <v>1244</v>
      </c>
      <c r="FB226">
        <v>100</v>
      </c>
      <c r="FC226">
        <v>100</v>
      </c>
      <c r="FE226" t="s">
        <v>1244</v>
      </c>
      <c r="FF226" t="s">
        <v>1244</v>
      </c>
      <c r="FG226" t="s">
        <v>1244</v>
      </c>
      <c r="FH226" t="s">
        <v>1244</v>
      </c>
      <c r="FI226">
        <v>100</v>
      </c>
      <c r="FJ226">
        <v>100</v>
      </c>
      <c r="FK226" t="s">
        <v>1244</v>
      </c>
      <c r="FL226">
        <v>72.92</v>
      </c>
      <c r="FM226">
        <v>100</v>
      </c>
      <c r="FN226">
        <v>59.09</v>
      </c>
      <c r="FO226" t="s">
        <v>1244</v>
      </c>
      <c r="FP226">
        <v>28.57</v>
      </c>
      <c r="FQ226" t="s">
        <v>1244</v>
      </c>
      <c r="FR226">
        <v>100</v>
      </c>
      <c r="FS226">
        <v>100</v>
      </c>
      <c r="FT226">
        <v>69.77</v>
      </c>
      <c r="FU226">
        <v>31.4</v>
      </c>
      <c r="FV226" t="s">
        <v>1244</v>
      </c>
      <c r="FW226" t="s">
        <v>1244</v>
      </c>
      <c r="FX226">
        <v>100</v>
      </c>
      <c r="FY226" t="s">
        <v>1244</v>
      </c>
      <c r="FZ226" t="s">
        <v>1244</v>
      </c>
      <c r="GB226">
        <v>100</v>
      </c>
      <c r="GC226">
        <v>8.33</v>
      </c>
      <c r="GD226" t="s">
        <v>1244</v>
      </c>
      <c r="GF226" t="s">
        <v>1244</v>
      </c>
      <c r="GG226">
        <v>100</v>
      </c>
      <c r="GH226" t="s">
        <v>1244</v>
      </c>
      <c r="GI226">
        <v>13.1</v>
      </c>
      <c r="GJ226" t="s">
        <v>1244</v>
      </c>
      <c r="GK226">
        <v>100</v>
      </c>
      <c r="GL226">
        <v>10</v>
      </c>
      <c r="GM226" t="s">
        <v>1244</v>
      </c>
      <c r="GN226">
        <v>100</v>
      </c>
      <c r="GO226" t="s">
        <v>1244</v>
      </c>
      <c r="GP226" t="s">
        <v>1244</v>
      </c>
      <c r="GQ226" t="s">
        <v>1244</v>
      </c>
      <c r="GR226">
        <v>100</v>
      </c>
      <c r="GS226">
        <v>100</v>
      </c>
      <c r="GT226" t="s">
        <v>1244</v>
      </c>
      <c r="GU226" t="s">
        <v>1244</v>
      </c>
      <c r="GV226">
        <v>73.81</v>
      </c>
      <c r="GW226">
        <v>100</v>
      </c>
      <c r="GX226" t="s">
        <v>1244</v>
      </c>
      <c r="GY226" t="s">
        <v>1244</v>
      </c>
      <c r="GZ226">
        <v>100</v>
      </c>
      <c r="HB226" t="s">
        <v>1244</v>
      </c>
      <c r="HC226">
        <v>100</v>
      </c>
      <c r="HD226" t="s">
        <v>1244</v>
      </c>
      <c r="HE226">
        <v>100</v>
      </c>
      <c r="HF226" t="s">
        <v>1244</v>
      </c>
      <c r="HH226" t="s">
        <v>1244</v>
      </c>
      <c r="HI226" t="s">
        <v>1244</v>
      </c>
      <c r="HJ226">
        <v>100</v>
      </c>
      <c r="HK226">
        <v>19.23</v>
      </c>
      <c r="HL226">
        <v>15.42</v>
      </c>
      <c r="HM226" t="s">
        <v>1244</v>
      </c>
      <c r="HN226" t="s">
        <v>1244</v>
      </c>
      <c r="HO226" t="s">
        <v>1244</v>
      </c>
      <c r="HP226" t="s">
        <v>1244</v>
      </c>
      <c r="HQ226" t="s">
        <v>1244</v>
      </c>
      <c r="HR226" t="s">
        <v>1244</v>
      </c>
      <c r="HS226">
        <v>69.77</v>
      </c>
      <c r="HT226">
        <v>100</v>
      </c>
      <c r="HU226">
        <v>100</v>
      </c>
      <c r="HV226" t="s">
        <v>1244</v>
      </c>
      <c r="HW226" t="s">
        <v>1244</v>
      </c>
      <c r="HX226">
        <v>37.5</v>
      </c>
      <c r="HY226" t="s">
        <v>1244</v>
      </c>
      <c r="HZ226">
        <v>100</v>
      </c>
      <c r="IA226" t="s">
        <v>1244</v>
      </c>
      <c r="IB226" t="s">
        <v>1244</v>
      </c>
      <c r="IC226" t="s">
        <v>1244</v>
      </c>
      <c r="ID226" t="s">
        <v>1244</v>
      </c>
      <c r="IE226">
        <v>100</v>
      </c>
      <c r="IF226">
        <v>100</v>
      </c>
      <c r="IG226" t="s">
        <v>1244</v>
      </c>
      <c r="IH226" t="s">
        <v>1244</v>
      </c>
      <c r="II226">
        <v>100</v>
      </c>
      <c r="IJ226" t="s">
        <v>1244</v>
      </c>
      <c r="IK226" t="s">
        <v>1244</v>
      </c>
      <c r="IL226" t="s">
        <v>1244</v>
      </c>
      <c r="IM226">
        <v>100</v>
      </c>
      <c r="IN226" t="s">
        <v>1244</v>
      </c>
      <c r="IO226" t="s">
        <v>1244</v>
      </c>
      <c r="IP226" t="s">
        <v>1244</v>
      </c>
      <c r="IQ226">
        <v>100</v>
      </c>
      <c r="IS226">
        <v>21.67</v>
      </c>
      <c r="IT226">
        <v>100</v>
      </c>
      <c r="IU226" t="s">
        <v>1244</v>
      </c>
      <c r="IV226">
        <v>100</v>
      </c>
      <c r="IW226" t="s">
        <v>1244</v>
      </c>
      <c r="IX226" t="s">
        <v>1244</v>
      </c>
      <c r="IY226">
        <v>100</v>
      </c>
      <c r="IZ226" t="s">
        <v>1244</v>
      </c>
      <c r="JA226" t="s">
        <v>1244</v>
      </c>
      <c r="JB226" t="s">
        <v>1244</v>
      </c>
      <c r="JC226" t="s">
        <v>1244</v>
      </c>
      <c r="JD226" t="s">
        <v>1244</v>
      </c>
      <c r="JE226" t="s">
        <v>1244</v>
      </c>
      <c r="JF226" t="s">
        <v>1244</v>
      </c>
      <c r="JG226">
        <v>100</v>
      </c>
      <c r="JI226" t="s">
        <v>1244</v>
      </c>
      <c r="JJ226">
        <v>100</v>
      </c>
      <c r="JK226">
        <v>26.19</v>
      </c>
      <c r="JL226">
        <v>100</v>
      </c>
      <c r="JM226" t="s">
        <v>1244</v>
      </c>
      <c r="JO226">
        <v>69.05</v>
      </c>
      <c r="JP226" t="s">
        <v>1244</v>
      </c>
      <c r="JQ226">
        <v>100</v>
      </c>
      <c r="JR226">
        <v>100</v>
      </c>
      <c r="JT226">
        <v>100</v>
      </c>
      <c r="JU226">
        <v>100</v>
      </c>
      <c r="JV226">
        <v>16.670000000000002</v>
      </c>
      <c r="JW226" t="s">
        <v>1244</v>
      </c>
      <c r="JY226">
        <v>19.77</v>
      </c>
      <c r="JZ226">
        <v>100</v>
      </c>
      <c r="KA226" t="s">
        <v>1244</v>
      </c>
      <c r="KB226" t="s">
        <v>1244</v>
      </c>
      <c r="KC226" t="s">
        <v>1244</v>
      </c>
      <c r="KD226">
        <v>59.09</v>
      </c>
      <c r="KE226" t="s">
        <v>1244</v>
      </c>
      <c r="KF226" t="s">
        <v>1244</v>
      </c>
      <c r="KG226">
        <v>100</v>
      </c>
      <c r="KH226" t="s">
        <v>1244</v>
      </c>
      <c r="KJ226">
        <v>100</v>
      </c>
      <c r="KK226">
        <v>100</v>
      </c>
      <c r="KM226" t="s">
        <v>1244</v>
      </c>
      <c r="KN226" t="s">
        <v>1244</v>
      </c>
      <c r="KO226" t="s">
        <v>1244</v>
      </c>
      <c r="KP226" t="s">
        <v>1244</v>
      </c>
      <c r="KQ226" t="s">
        <v>1244</v>
      </c>
      <c r="KR226" t="s">
        <v>1244</v>
      </c>
      <c r="KS226" t="s">
        <v>1244</v>
      </c>
      <c r="KT226" t="s">
        <v>1244</v>
      </c>
      <c r="KU226">
        <v>5.56</v>
      </c>
      <c r="KV226">
        <v>100</v>
      </c>
      <c r="KW226" t="s">
        <v>1244</v>
      </c>
      <c r="KX226" t="s">
        <v>1244</v>
      </c>
      <c r="KY226">
        <v>100</v>
      </c>
      <c r="KZ226" t="s">
        <v>1244</v>
      </c>
      <c r="LA226" t="s">
        <v>1244</v>
      </c>
      <c r="LB226">
        <v>100</v>
      </c>
      <c r="LC226" t="s">
        <v>1244</v>
      </c>
      <c r="LD226">
        <v>100</v>
      </c>
      <c r="LE226">
        <v>100</v>
      </c>
      <c r="LF226">
        <v>73.53</v>
      </c>
      <c r="LG226" t="s">
        <v>1244</v>
      </c>
      <c r="LI226">
        <v>100</v>
      </c>
      <c r="LJ226">
        <v>100</v>
      </c>
      <c r="LK226" t="s">
        <v>1244</v>
      </c>
      <c r="LL226">
        <v>54.12</v>
      </c>
      <c r="LM226" t="s">
        <v>1244</v>
      </c>
      <c r="LN226">
        <v>100</v>
      </c>
      <c r="LO226" t="s">
        <v>1244</v>
      </c>
      <c r="LP226">
        <v>70</v>
      </c>
      <c r="LQ226" t="s">
        <v>1244</v>
      </c>
      <c r="LR226" t="s">
        <v>1244</v>
      </c>
      <c r="LS226" t="s">
        <v>1244</v>
      </c>
      <c r="LU226" t="s">
        <v>1244</v>
      </c>
      <c r="LV226" t="s">
        <v>1244</v>
      </c>
      <c r="LW226">
        <v>100</v>
      </c>
      <c r="LX226">
        <v>100</v>
      </c>
      <c r="LY226" t="s">
        <v>1244</v>
      </c>
      <c r="LZ226" t="s">
        <v>1244</v>
      </c>
      <c r="MA226">
        <v>30.83</v>
      </c>
      <c r="MB226" t="s">
        <v>1244</v>
      </c>
      <c r="MC226">
        <v>100</v>
      </c>
      <c r="MD226">
        <v>27.66</v>
      </c>
      <c r="ME226" t="s">
        <v>1244</v>
      </c>
      <c r="MF226" t="s">
        <v>1244</v>
      </c>
      <c r="MG226" t="s">
        <v>1244</v>
      </c>
      <c r="MI226" t="s">
        <v>1244</v>
      </c>
      <c r="MJ226" t="s">
        <v>1244</v>
      </c>
      <c r="MK226" t="s">
        <v>1244</v>
      </c>
      <c r="ML226">
        <v>100</v>
      </c>
      <c r="MM226">
        <v>100</v>
      </c>
      <c r="MN226" t="s">
        <v>1244</v>
      </c>
      <c r="MO226" t="s">
        <v>1244</v>
      </c>
      <c r="MP226">
        <v>100</v>
      </c>
      <c r="MQ226" t="s">
        <v>1244</v>
      </c>
      <c r="MR226">
        <v>100</v>
      </c>
      <c r="MS226">
        <v>25</v>
      </c>
      <c r="MT226" t="s">
        <v>1244</v>
      </c>
      <c r="MU226">
        <v>100</v>
      </c>
      <c r="MV226">
        <v>100</v>
      </c>
      <c r="MW226" t="s">
        <v>1244</v>
      </c>
      <c r="MX226" t="s">
        <v>1244</v>
      </c>
      <c r="MZ226">
        <v>100</v>
      </c>
      <c r="NA226" t="s">
        <v>1244</v>
      </c>
      <c r="NB226">
        <v>31.43</v>
      </c>
      <c r="NC226">
        <v>100</v>
      </c>
      <c r="ND226" t="s">
        <v>1244</v>
      </c>
      <c r="NE226">
        <v>100</v>
      </c>
      <c r="NF226">
        <v>100</v>
      </c>
      <c r="NG226">
        <v>100</v>
      </c>
      <c r="NH226">
        <v>100</v>
      </c>
      <c r="NJ226">
        <v>100</v>
      </c>
      <c r="NK226" t="s">
        <v>1244</v>
      </c>
      <c r="NL226">
        <v>100</v>
      </c>
      <c r="NM226" t="s">
        <v>1244</v>
      </c>
      <c r="NN226" t="s">
        <v>1244</v>
      </c>
      <c r="NP226">
        <v>24.42</v>
      </c>
      <c r="NQ226" t="s">
        <v>1244</v>
      </c>
      <c r="NR226" t="s">
        <v>1244</v>
      </c>
      <c r="NT226" t="s">
        <v>1244</v>
      </c>
      <c r="NU226">
        <v>38.46</v>
      </c>
      <c r="NV226">
        <v>100</v>
      </c>
      <c r="NX226">
        <v>100</v>
      </c>
      <c r="NY226">
        <v>100</v>
      </c>
      <c r="NZ226" t="s">
        <v>1244</v>
      </c>
      <c r="OA226">
        <v>32.29</v>
      </c>
      <c r="OB226" t="s">
        <v>1244</v>
      </c>
      <c r="OC226">
        <v>100</v>
      </c>
      <c r="OD226" t="s">
        <v>1244</v>
      </c>
      <c r="OE226" t="s">
        <v>1244</v>
      </c>
      <c r="OF226" t="s">
        <v>1244</v>
      </c>
      <c r="OG226">
        <v>100</v>
      </c>
      <c r="OH226">
        <v>100</v>
      </c>
      <c r="OJ226">
        <v>29.17</v>
      </c>
      <c r="OK226" t="s">
        <v>1244</v>
      </c>
      <c r="OL226">
        <v>36.36</v>
      </c>
      <c r="OM226">
        <v>79.12</v>
      </c>
      <c r="ON226" t="s">
        <v>1244</v>
      </c>
      <c r="OO226" t="s">
        <v>1244</v>
      </c>
      <c r="OP226">
        <v>100</v>
      </c>
      <c r="OQ226" t="s">
        <v>1244</v>
      </c>
      <c r="OR226">
        <v>32.54</v>
      </c>
      <c r="OS226" t="s">
        <v>1244</v>
      </c>
      <c r="OT226" t="s">
        <v>1244</v>
      </c>
      <c r="OU226" t="s">
        <v>1244</v>
      </c>
      <c r="OV226" t="s">
        <v>1244</v>
      </c>
      <c r="OW226">
        <v>100</v>
      </c>
      <c r="OX226" t="s">
        <v>1244</v>
      </c>
      <c r="OY226">
        <v>100</v>
      </c>
      <c r="OZ226" t="s">
        <v>1244</v>
      </c>
      <c r="PC226">
        <v>100</v>
      </c>
      <c r="PD226" t="s">
        <v>1244</v>
      </c>
      <c r="PE226" t="s">
        <v>1244</v>
      </c>
      <c r="PH226">
        <v>100</v>
      </c>
      <c r="PI226" t="s">
        <v>1244</v>
      </c>
      <c r="PK226">
        <v>100</v>
      </c>
      <c r="PL226">
        <v>1.19</v>
      </c>
      <c r="PM226">
        <v>100</v>
      </c>
      <c r="PN226">
        <v>50</v>
      </c>
      <c r="PO226">
        <v>100</v>
      </c>
      <c r="PP226">
        <v>27.78</v>
      </c>
      <c r="PQ226" t="s">
        <v>1244</v>
      </c>
      <c r="PR226" t="s">
        <v>1244</v>
      </c>
      <c r="PS226" t="s">
        <v>1244</v>
      </c>
      <c r="PT226" t="s">
        <v>1244</v>
      </c>
      <c r="PU226">
        <v>100</v>
      </c>
      <c r="PV226">
        <v>67.31</v>
      </c>
      <c r="PW226" t="s">
        <v>1244</v>
      </c>
      <c r="PX226" t="s">
        <v>1244</v>
      </c>
      <c r="PY226">
        <v>27.78</v>
      </c>
      <c r="PZ226" t="s">
        <v>1244</v>
      </c>
      <c r="QA226" t="s">
        <v>1244</v>
      </c>
      <c r="QB226">
        <v>100</v>
      </c>
      <c r="QC226">
        <v>100</v>
      </c>
      <c r="QE226" t="s">
        <v>1244</v>
      </c>
      <c r="QF226">
        <v>100</v>
      </c>
      <c r="QH226" t="s">
        <v>1244</v>
      </c>
      <c r="QI226" t="s">
        <v>1244</v>
      </c>
      <c r="QJ226">
        <v>100</v>
      </c>
      <c r="QK226" t="s">
        <v>1244</v>
      </c>
      <c r="QL226">
        <v>73.53</v>
      </c>
      <c r="QM226">
        <v>7.14</v>
      </c>
      <c r="QO226">
        <v>100</v>
      </c>
      <c r="QP226">
        <v>81.78</v>
      </c>
      <c r="QQ226">
        <v>100</v>
      </c>
      <c r="QR226" t="s">
        <v>1244</v>
      </c>
      <c r="QS226" t="s">
        <v>1244</v>
      </c>
      <c r="QT226" t="s">
        <v>1244</v>
      </c>
      <c r="QU226" t="s">
        <v>1244</v>
      </c>
      <c r="QV226" t="s">
        <v>1244</v>
      </c>
      <c r="QW226" t="s">
        <v>1244</v>
      </c>
      <c r="QY226" t="s">
        <v>1244</v>
      </c>
      <c r="QZ226">
        <v>100</v>
      </c>
      <c r="RA226" t="s">
        <v>1244</v>
      </c>
      <c r="RB226" t="s">
        <v>1244</v>
      </c>
      <c r="RC226">
        <v>100</v>
      </c>
      <c r="RD226">
        <v>100</v>
      </c>
      <c r="RE226">
        <v>1.1599999999999999</v>
      </c>
      <c r="RF226" t="s">
        <v>1244</v>
      </c>
      <c r="RG226">
        <v>100</v>
      </c>
      <c r="RH226" t="s">
        <v>1244</v>
      </c>
      <c r="RI226" t="s">
        <v>1244</v>
      </c>
      <c r="RJ226">
        <v>6.25</v>
      </c>
      <c r="RK226">
        <v>100</v>
      </c>
      <c r="RL226">
        <v>100</v>
      </c>
      <c r="RM226">
        <v>100</v>
      </c>
      <c r="RN226">
        <v>72.92</v>
      </c>
      <c r="RO226" t="s">
        <v>1244</v>
      </c>
      <c r="RP226" t="s">
        <v>1244</v>
      </c>
      <c r="RQ226">
        <v>80.930000000000007</v>
      </c>
      <c r="RS226">
        <v>12.5</v>
      </c>
      <c r="RT226" t="s">
        <v>1244</v>
      </c>
      <c r="RV226">
        <v>100</v>
      </c>
      <c r="RW226">
        <v>41.67</v>
      </c>
      <c r="RX226" t="s">
        <v>1244</v>
      </c>
      <c r="RY226" t="s">
        <v>1244</v>
      </c>
      <c r="RZ226">
        <v>100</v>
      </c>
      <c r="SA226">
        <v>28.04</v>
      </c>
      <c r="SB226">
        <v>100</v>
      </c>
      <c r="SC226" t="s">
        <v>1244</v>
      </c>
      <c r="SD226">
        <v>100</v>
      </c>
      <c r="SG226">
        <v>2.38</v>
      </c>
      <c r="SH226" t="s">
        <v>1244</v>
      </c>
      <c r="SI226">
        <v>23.02</v>
      </c>
      <c r="SK226" t="s">
        <v>1244</v>
      </c>
      <c r="SL226" t="s">
        <v>1244</v>
      </c>
      <c r="SM226">
        <v>100</v>
      </c>
      <c r="SN226">
        <v>100</v>
      </c>
      <c r="SO226" t="s">
        <v>1244</v>
      </c>
      <c r="SP226">
        <v>100</v>
      </c>
      <c r="SQ226" t="s">
        <v>1244</v>
      </c>
      <c r="SR226">
        <v>32.29</v>
      </c>
      <c r="ST226">
        <v>100</v>
      </c>
      <c r="SU226">
        <v>100</v>
      </c>
      <c r="SW226" t="s">
        <v>1244</v>
      </c>
      <c r="SX226" t="s">
        <v>1244</v>
      </c>
      <c r="SY226">
        <v>77.27</v>
      </c>
      <c r="SZ226">
        <v>100</v>
      </c>
      <c r="TA226" t="s">
        <v>1244</v>
      </c>
      <c r="TB226" t="s">
        <v>1244</v>
      </c>
      <c r="TC226">
        <v>100</v>
      </c>
      <c r="TD226">
        <v>100</v>
      </c>
      <c r="TE226" t="s">
        <v>1244</v>
      </c>
      <c r="TF226">
        <v>0.52</v>
      </c>
      <c r="TG226" t="s">
        <v>1244</v>
      </c>
      <c r="TH226" t="s">
        <v>1244</v>
      </c>
      <c r="TI226" t="s">
        <v>1244</v>
      </c>
      <c r="TJ226" t="s">
        <v>1244</v>
      </c>
      <c r="TK226" t="s">
        <v>1244</v>
      </c>
      <c r="TL226" t="s">
        <v>1244</v>
      </c>
      <c r="TM226">
        <v>100</v>
      </c>
      <c r="TN226" t="s">
        <v>1244</v>
      </c>
      <c r="TO226" t="s">
        <v>1244</v>
      </c>
      <c r="TQ226" t="s">
        <v>1244</v>
      </c>
      <c r="TR226">
        <v>100</v>
      </c>
      <c r="TT226">
        <v>100</v>
      </c>
      <c r="TU226" t="s">
        <v>1244</v>
      </c>
      <c r="TV226" t="s">
        <v>1244</v>
      </c>
      <c r="TW226" t="s">
        <v>1244</v>
      </c>
      <c r="TX226">
        <v>100</v>
      </c>
      <c r="TY226">
        <v>100</v>
      </c>
      <c r="TZ226">
        <v>100</v>
      </c>
      <c r="UA226" t="s">
        <v>1244</v>
      </c>
      <c r="UB226" t="s">
        <v>1244</v>
      </c>
      <c r="UC226">
        <v>100</v>
      </c>
      <c r="UD226">
        <v>100</v>
      </c>
      <c r="UE226" t="s">
        <v>1244</v>
      </c>
      <c r="UF226" t="s">
        <v>1244</v>
      </c>
      <c r="UG226" t="s">
        <v>1244</v>
      </c>
      <c r="UH226">
        <v>100</v>
      </c>
      <c r="UI226" t="s">
        <v>1244</v>
      </c>
      <c r="UK226" t="s">
        <v>1244</v>
      </c>
      <c r="UL226" t="s">
        <v>1244</v>
      </c>
      <c r="UM226" t="s">
        <v>1244</v>
      </c>
      <c r="UN226" t="s">
        <v>1244</v>
      </c>
      <c r="UO226" t="s">
        <v>1244</v>
      </c>
      <c r="UP226" t="s">
        <v>1244</v>
      </c>
      <c r="UQ226" t="s">
        <v>1244</v>
      </c>
      <c r="UR226" t="s">
        <v>1244</v>
      </c>
      <c r="UT226">
        <v>80.930000000000007</v>
      </c>
      <c r="UU226" t="s">
        <v>1244</v>
      </c>
      <c r="UV226" t="s">
        <v>1244</v>
      </c>
      <c r="UX226" t="s">
        <v>1244</v>
      </c>
      <c r="UY226">
        <v>64.42</v>
      </c>
      <c r="UZ226" t="s">
        <v>1244</v>
      </c>
      <c r="VA226" t="s">
        <v>1244</v>
      </c>
      <c r="VB226" t="s">
        <v>1244</v>
      </c>
      <c r="VC226" t="s">
        <v>1244</v>
      </c>
      <c r="VD226">
        <v>29.63</v>
      </c>
      <c r="VE226">
        <v>72.22</v>
      </c>
      <c r="VF226" t="s">
        <v>1244</v>
      </c>
      <c r="VG226">
        <v>72.92</v>
      </c>
      <c r="VH226" t="s">
        <v>1244</v>
      </c>
      <c r="VI226" t="s">
        <v>1244</v>
      </c>
      <c r="VJ226">
        <v>100</v>
      </c>
      <c r="VM226">
        <v>100</v>
      </c>
      <c r="VO226" t="s">
        <v>1244</v>
      </c>
      <c r="VP226">
        <v>29.07</v>
      </c>
      <c r="VQ226" t="s">
        <v>1244</v>
      </c>
      <c r="VR226" t="s">
        <v>1244</v>
      </c>
      <c r="VT226">
        <v>100</v>
      </c>
      <c r="VU226" t="s">
        <v>1244</v>
      </c>
      <c r="VV226" t="s">
        <v>1244</v>
      </c>
      <c r="VW226" t="s">
        <v>1244</v>
      </c>
      <c r="VX226" t="s">
        <v>1244</v>
      </c>
      <c r="VY226">
        <v>100</v>
      </c>
      <c r="VZ226" t="s">
        <v>1244</v>
      </c>
      <c r="WA226">
        <v>41.67</v>
      </c>
      <c r="WB226" t="s">
        <v>1244</v>
      </c>
      <c r="WC226">
        <v>100</v>
      </c>
      <c r="WD226">
        <v>41.67</v>
      </c>
      <c r="WE226" t="s">
        <v>1244</v>
      </c>
      <c r="WF226" t="s">
        <v>1244</v>
      </c>
      <c r="WH226" t="s">
        <v>1244</v>
      </c>
      <c r="WJ226">
        <v>100</v>
      </c>
      <c r="WK226" t="s">
        <v>1244</v>
      </c>
      <c r="WL226" t="s">
        <v>1244</v>
      </c>
      <c r="WM226">
        <v>100</v>
      </c>
      <c r="WN226">
        <v>100</v>
      </c>
      <c r="WO226">
        <v>100</v>
      </c>
      <c r="WP226">
        <v>100</v>
      </c>
      <c r="WQ226" t="s">
        <v>1244</v>
      </c>
      <c r="WR226" t="s">
        <v>1244</v>
      </c>
      <c r="WS226" t="s">
        <v>1244</v>
      </c>
      <c r="WT226" t="s">
        <v>1244</v>
      </c>
      <c r="WU226">
        <v>22.68</v>
      </c>
      <c r="WV226" t="s">
        <v>1244</v>
      </c>
      <c r="WW226">
        <v>100</v>
      </c>
      <c r="WX226" t="s">
        <v>1244</v>
      </c>
      <c r="WY226" t="s">
        <v>1244</v>
      </c>
      <c r="WZ226" t="s">
        <v>1244</v>
      </c>
      <c r="XA226">
        <v>100</v>
      </c>
      <c r="XB226">
        <v>67.02</v>
      </c>
      <c r="XC226" t="s">
        <v>1244</v>
      </c>
      <c r="XD226" t="s">
        <v>1244</v>
      </c>
      <c r="XE226" t="s">
        <v>1244</v>
      </c>
      <c r="XF226" t="s">
        <v>1244</v>
      </c>
      <c r="XG226" t="s">
        <v>1244</v>
      </c>
      <c r="XH226" t="s">
        <v>1244</v>
      </c>
      <c r="XI226">
        <v>100</v>
      </c>
      <c r="XJ226" t="s">
        <v>1244</v>
      </c>
      <c r="XK226" t="s">
        <v>1244</v>
      </c>
      <c r="XL226" t="s">
        <v>1244</v>
      </c>
      <c r="XM226">
        <v>100</v>
      </c>
      <c r="XN226" t="s">
        <v>1244</v>
      </c>
      <c r="XO226">
        <v>100</v>
      </c>
      <c r="XP226" t="s">
        <v>1244</v>
      </c>
      <c r="XQ226" t="s">
        <v>1244</v>
      </c>
      <c r="XR226">
        <v>100</v>
      </c>
      <c r="XS226" t="s">
        <v>1244</v>
      </c>
      <c r="XT226" t="s">
        <v>1244</v>
      </c>
      <c r="XV226" t="s">
        <v>1244</v>
      </c>
      <c r="XW226" t="s">
        <v>1244</v>
      </c>
      <c r="XX226" t="s">
        <v>1244</v>
      </c>
      <c r="XY226">
        <v>28.04</v>
      </c>
      <c r="XZ226" t="s">
        <v>1244</v>
      </c>
      <c r="YA226" t="s">
        <v>1244</v>
      </c>
      <c r="YB226">
        <v>100</v>
      </c>
      <c r="YC226">
        <v>100</v>
      </c>
      <c r="YD226">
        <v>25</v>
      </c>
      <c r="YE226">
        <v>100</v>
      </c>
      <c r="YF226" t="s">
        <v>1244</v>
      </c>
      <c r="YH226" t="s">
        <v>1244</v>
      </c>
      <c r="YI226" t="s">
        <v>1244</v>
      </c>
      <c r="YJ226" t="s">
        <v>1244</v>
      </c>
      <c r="YK226">
        <v>67.650000000000006</v>
      </c>
      <c r="YL226" t="s">
        <v>1244</v>
      </c>
      <c r="YN226" t="s">
        <v>1244</v>
      </c>
      <c r="YO226" t="s">
        <v>1244</v>
      </c>
      <c r="YP226">
        <v>100</v>
      </c>
      <c r="YQ226" t="s">
        <v>1244</v>
      </c>
      <c r="YR226">
        <v>100</v>
      </c>
      <c r="YS226">
        <v>100</v>
      </c>
      <c r="YT226" t="s">
        <v>1244</v>
      </c>
      <c r="YU226" t="s">
        <v>1244</v>
      </c>
      <c r="YV226">
        <v>100</v>
      </c>
      <c r="YW226">
        <v>100</v>
      </c>
      <c r="YY226">
        <v>45.95</v>
      </c>
      <c r="YZ226" t="s">
        <v>1244</v>
      </c>
      <c r="ZA226">
        <v>73.53</v>
      </c>
      <c r="ZB226" t="s">
        <v>1244</v>
      </c>
      <c r="ZC226">
        <v>100</v>
      </c>
      <c r="ZE226" t="s">
        <v>1244</v>
      </c>
      <c r="ZF226">
        <v>100</v>
      </c>
      <c r="ZG226" t="s">
        <v>1244</v>
      </c>
      <c r="ZH226" t="s">
        <v>1244</v>
      </c>
      <c r="ZI226" t="s">
        <v>1244</v>
      </c>
      <c r="ZJ226" t="s">
        <v>1244</v>
      </c>
      <c r="ZK226" t="s">
        <v>1244</v>
      </c>
      <c r="ZL226">
        <v>100</v>
      </c>
      <c r="ZM226">
        <v>100</v>
      </c>
      <c r="ZN226" t="s">
        <v>1244</v>
      </c>
      <c r="ZO226" t="s">
        <v>1244</v>
      </c>
      <c r="ZP226">
        <v>100</v>
      </c>
      <c r="ZR226">
        <v>100</v>
      </c>
      <c r="ZS226" t="s">
        <v>1244</v>
      </c>
      <c r="ZT226" t="s">
        <v>1244</v>
      </c>
      <c r="ZU226" t="s">
        <v>1244</v>
      </c>
      <c r="ZV226">
        <v>100</v>
      </c>
      <c r="ZX226" t="s">
        <v>1244</v>
      </c>
      <c r="ZY226" t="s">
        <v>1244</v>
      </c>
      <c r="ZZ226">
        <v>100</v>
      </c>
      <c r="AAA226" t="s">
        <v>1244</v>
      </c>
      <c r="AAB226" t="s">
        <v>1244</v>
      </c>
      <c r="AAC226">
        <v>70.69</v>
      </c>
      <c r="AAD226">
        <v>100</v>
      </c>
      <c r="AAE226">
        <v>100</v>
      </c>
      <c r="AAF226">
        <v>100</v>
      </c>
      <c r="AAG226" t="s">
        <v>1244</v>
      </c>
      <c r="AAH226" t="s">
        <v>1244</v>
      </c>
      <c r="AAI226" t="s">
        <v>1244</v>
      </c>
      <c r="AAJ226">
        <v>100</v>
      </c>
      <c r="AAK226" t="s">
        <v>1244</v>
      </c>
      <c r="AAL226" t="s">
        <v>1244</v>
      </c>
      <c r="AAM226" t="s">
        <v>1244</v>
      </c>
      <c r="AAN226" t="s">
        <v>1244</v>
      </c>
      <c r="AAO226" t="s">
        <v>1244</v>
      </c>
      <c r="AAP226">
        <v>100</v>
      </c>
      <c r="AAQ226">
        <v>100</v>
      </c>
      <c r="AAR226" t="s">
        <v>1244</v>
      </c>
      <c r="AAS226" t="s">
        <v>1244</v>
      </c>
      <c r="AAT226" t="s">
        <v>1244</v>
      </c>
      <c r="AAU226" t="s">
        <v>1244</v>
      </c>
      <c r="AAV226">
        <v>100</v>
      </c>
      <c r="AAW226">
        <v>100</v>
      </c>
      <c r="AAX226" t="s">
        <v>1244</v>
      </c>
      <c r="AAY226" t="s">
        <v>1244</v>
      </c>
      <c r="AAZ226">
        <v>100</v>
      </c>
      <c r="ABA226" t="s">
        <v>1244</v>
      </c>
      <c r="ABC226" t="s">
        <v>1244</v>
      </c>
      <c r="ABD226" t="s">
        <v>1244</v>
      </c>
      <c r="ABE226">
        <v>77.03</v>
      </c>
      <c r="ABF226" t="s">
        <v>1244</v>
      </c>
      <c r="ABG226" t="s">
        <v>1244</v>
      </c>
      <c r="ABH226" t="s">
        <v>1244</v>
      </c>
      <c r="ABI226" t="s">
        <v>1244</v>
      </c>
      <c r="ABJ226" t="s">
        <v>1244</v>
      </c>
      <c r="ABK226" t="s">
        <v>1244</v>
      </c>
      <c r="ABL226">
        <v>43.75</v>
      </c>
      <c r="ABM226">
        <v>100</v>
      </c>
      <c r="ABN226">
        <v>100</v>
      </c>
      <c r="ABO226" t="s">
        <v>1244</v>
      </c>
      <c r="ABP226">
        <v>100</v>
      </c>
      <c r="ABQ226" t="s">
        <v>1244</v>
      </c>
      <c r="ABR226" t="s">
        <v>1244</v>
      </c>
      <c r="ABS226" t="s">
        <v>1244</v>
      </c>
      <c r="ABT226" t="s">
        <v>1244</v>
      </c>
      <c r="ABW226">
        <v>100</v>
      </c>
      <c r="ABX226">
        <v>100</v>
      </c>
      <c r="ABY226" t="s">
        <v>1244</v>
      </c>
      <c r="ABZ226" t="s">
        <v>1244</v>
      </c>
      <c r="ACA226">
        <v>100</v>
      </c>
      <c r="ACB226">
        <v>100</v>
      </c>
      <c r="ACC226" t="s">
        <v>1244</v>
      </c>
      <c r="ACD226" t="s">
        <v>1244</v>
      </c>
      <c r="ACE226">
        <v>100</v>
      </c>
      <c r="ACF226">
        <v>100</v>
      </c>
      <c r="ACG226" t="s">
        <v>1244</v>
      </c>
      <c r="ACH226">
        <v>100</v>
      </c>
      <c r="ACI226">
        <v>100</v>
      </c>
      <c r="ACK226" t="s">
        <v>1244</v>
      </c>
      <c r="ACL226" t="s">
        <v>1244</v>
      </c>
      <c r="ACM226" t="s">
        <v>1244</v>
      </c>
      <c r="ACN226" t="s">
        <v>1244</v>
      </c>
      <c r="ACO226">
        <v>59.09</v>
      </c>
      <c r="ACP226" t="s">
        <v>1244</v>
      </c>
      <c r="ACQ226">
        <v>100</v>
      </c>
      <c r="ACR226" t="s">
        <v>1244</v>
      </c>
      <c r="ACS226" t="s">
        <v>1244</v>
      </c>
      <c r="ACT226">
        <v>100</v>
      </c>
      <c r="ACU226" t="s">
        <v>1244</v>
      </c>
      <c r="ACV226">
        <v>100</v>
      </c>
      <c r="ACW226">
        <v>100</v>
      </c>
      <c r="ACX226">
        <v>100</v>
      </c>
      <c r="ACY226">
        <v>28.57</v>
      </c>
      <c r="ACZ226">
        <v>100</v>
      </c>
      <c r="ADA226" t="s">
        <v>1244</v>
      </c>
      <c r="ADC226">
        <v>100</v>
      </c>
      <c r="ADD226">
        <v>20.27</v>
      </c>
      <c r="ADE226" t="s">
        <v>1244</v>
      </c>
      <c r="ADF226" t="s">
        <v>1244</v>
      </c>
      <c r="ADH226" t="s">
        <v>1244</v>
      </c>
      <c r="ADI226" t="s">
        <v>1244</v>
      </c>
      <c r="ADJ226" t="s">
        <v>1244</v>
      </c>
      <c r="ADK226" t="s">
        <v>1244</v>
      </c>
      <c r="ADL226" t="s">
        <v>1244</v>
      </c>
      <c r="ADM226">
        <v>100</v>
      </c>
      <c r="ADN226" t="s">
        <v>1244</v>
      </c>
      <c r="ADP226" t="s">
        <v>1244</v>
      </c>
      <c r="ADQ226" t="s">
        <v>1244</v>
      </c>
      <c r="ADR226" t="s">
        <v>1244</v>
      </c>
      <c r="ADS226">
        <v>100</v>
      </c>
      <c r="ADT226">
        <v>100</v>
      </c>
      <c r="ADV226" t="s">
        <v>1244</v>
      </c>
      <c r="ADW226" t="s">
        <v>1244</v>
      </c>
      <c r="ADX226">
        <v>100</v>
      </c>
      <c r="ADY226" t="s">
        <v>1244</v>
      </c>
      <c r="ADZ226">
        <v>100</v>
      </c>
      <c r="AEA226" t="s">
        <v>1244</v>
      </c>
      <c r="AEB226" t="s">
        <v>1244</v>
      </c>
      <c r="AEC226" t="s">
        <v>1244</v>
      </c>
      <c r="AED226">
        <v>100</v>
      </c>
      <c r="AEE226" t="s">
        <v>1244</v>
      </c>
      <c r="AEF226">
        <v>100</v>
      </c>
      <c r="AEG226" t="s">
        <v>1244</v>
      </c>
      <c r="AEH226">
        <v>100</v>
      </c>
      <c r="AEI226" t="s">
        <v>1244</v>
      </c>
      <c r="AEK226" t="s">
        <v>1244</v>
      </c>
      <c r="AEL226">
        <v>100</v>
      </c>
      <c r="AEM226" t="s">
        <v>1244</v>
      </c>
      <c r="AEN226" t="s">
        <v>1244</v>
      </c>
      <c r="AEO226" t="s">
        <v>1244</v>
      </c>
      <c r="AEP226">
        <v>66.67</v>
      </c>
      <c r="AEQ226">
        <v>100</v>
      </c>
      <c r="AER226" t="s">
        <v>1244</v>
      </c>
      <c r="AES226" t="s">
        <v>1244</v>
      </c>
      <c r="AET226" t="s">
        <v>1244</v>
      </c>
      <c r="AEU226" t="s">
        <v>1244</v>
      </c>
      <c r="AEV226">
        <v>5.81</v>
      </c>
      <c r="AEW226">
        <v>100</v>
      </c>
      <c r="AEX226">
        <v>100</v>
      </c>
      <c r="AEZ226">
        <v>100</v>
      </c>
      <c r="AFA226">
        <v>100</v>
      </c>
      <c r="AFB226">
        <v>100</v>
      </c>
      <c r="AFC226" t="s">
        <v>1244</v>
      </c>
      <c r="AFD226" t="s">
        <v>1244</v>
      </c>
      <c r="AFE226" t="s">
        <v>1244</v>
      </c>
      <c r="AFF226">
        <v>74.17</v>
      </c>
      <c r="AFG226">
        <v>100</v>
      </c>
      <c r="AFI226">
        <v>25.77</v>
      </c>
      <c r="AFJ226" t="s">
        <v>1244</v>
      </c>
      <c r="AFK226" t="s">
        <v>1244</v>
      </c>
      <c r="AFL226" t="s">
        <v>1244</v>
      </c>
      <c r="AFM226">
        <v>100</v>
      </c>
      <c r="AFN226" t="s">
        <v>1244</v>
      </c>
      <c r="AFO226" t="s">
        <v>1244</v>
      </c>
      <c r="AFP226">
        <v>100</v>
      </c>
      <c r="AFQ226">
        <v>100</v>
      </c>
      <c r="AFR226" t="s">
        <v>1244</v>
      </c>
      <c r="AFS226">
        <v>100</v>
      </c>
      <c r="AFT226" t="s">
        <v>1244</v>
      </c>
      <c r="AFU226" t="s">
        <v>1244</v>
      </c>
      <c r="AFV226">
        <v>40.479999999999997</v>
      </c>
      <c r="AFW226">
        <v>100</v>
      </c>
      <c r="AFX226" t="s">
        <v>1244</v>
      </c>
      <c r="AFY226">
        <v>100</v>
      </c>
      <c r="AFZ226">
        <v>100</v>
      </c>
      <c r="AGA226">
        <v>8.33</v>
      </c>
      <c r="AGB226">
        <v>70.69</v>
      </c>
      <c r="AGC226">
        <v>100</v>
      </c>
      <c r="AGD226" t="s">
        <v>1244</v>
      </c>
      <c r="AGE226" t="s">
        <v>1244</v>
      </c>
      <c r="AGF226" t="s">
        <v>1244</v>
      </c>
      <c r="AGG226">
        <v>69.77</v>
      </c>
      <c r="AGH226" t="s">
        <v>1244</v>
      </c>
      <c r="AGI226" t="s">
        <v>1244</v>
      </c>
      <c r="AGK226" t="s">
        <v>1244</v>
      </c>
      <c r="AGM226" t="s">
        <v>1244</v>
      </c>
      <c r="AGN226" t="s">
        <v>1244</v>
      </c>
      <c r="AGO226">
        <v>67.31</v>
      </c>
      <c r="AGQ226" t="s">
        <v>1244</v>
      </c>
      <c r="AGT226" t="s">
        <v>1244</v>
      </c>
      <c r="AGU226" t="s">
        <v>1244</v>
      </c>
      <c r="AGW226">
        <v>64.42</v>
      </c>
      <c r="AGX226" t="s">
        <v>1244</v>
      </c>
      <c r="AGY226">
        <v>100</v>
      </c>
      <c r="AGZ226" t="s">
        <v>1244</v>
      </c>
      <c r="AHA226" t="s">
        <v>1244</v>
      </c>
      <c r="AHB226" t="s">
        <v>1244</v>
      </c>
      <c r="AHC226" t="s">
        <v>1244</v>
      </c>
      <c r="AHD226" t="s">
        <v>1244</v>
      </c>
      <c r="AHE226">
        <v>100</v>
      </c>
      <c r="AHF226">
        <v>100</v>
      </c>
      <c r="AHH226" t="s">
        <v>1244</v>
      </c>
      <c r="AHI226" t="s">
        <v>1244</v>
      </c>
      <c r="AHJ226" t="s">
        <v>1244</v>
      </c>
      <c r="AHK226">
        <v>100</v>
      </c>
      <c r="AHL226" t="s">
        <v>1244</v>
      </c>
      <c r="AHM226" t="s">
        <v>1244</v>
      </c>
      <c r="AHO226" t="s">
        <v>1244</v>
      </c>
      <c r="AHP226">
        <v>100</v>
      </c>
      <c r="AHQ226">
        <v>100</v>
      </c>
      <c r="AHR226" t="s">
        <v>1244</v>
      </c>
      <c r="AHS226" t="s">
        <v>1244</v>
      </c>
      <c r="AHU226">
        <v>100</v>
      </c>
      <c r="AHV226" t="s">
        <v>1244</v>
      </c>
      <c r="AHW226">
        <v>54.12</v>
      </c>
      <c r="AHY226">
        <v>100</v>
      </c>
      <c r="AHZ226" t="s">
        <v>1244</v>
      </c>
      <c r="AIA226">
        <v>44.19</v>
      </c>
      <c r="AIB226">
        <v>100</v>
      </c>
      <c r="AID226" t="s">
        <v>1244</v>
      </c>
      <c r="AIE226">
        <v>100</v>
      </c>
      <c r="AIF226" t="s">
        <v>1244</v>
      </c>
      <c r="AIG226" t="s">
        <v>1244</v>
      </c>
      <c r="AIH226">
        <v>100</v>
      </c>
      <c r="AII226">
        <v>100</v>
      </c>
      <c r="AIJ226">
        <v>81.78</v>
      </c>
      <c r="AIK226" t="s">
        <v>1244</v>
      </c>
      <c r="AIM226">
        <v>69.05</v>
      </c>
      <c r="AIN226">
        <v>100</v>
      </c>
      <c r="AIO226">
        <v>100</v>
      </c>
      <c r="AIP226">
        <v>100</v>
      </c>
      <c r="AIQ226" t="s">
        <v>1244</v>
      </c>
      <c r="AIS226">
        <v>5</v>
      </c>
      <c r="AIT226">
        <v>13.92</v>
      </c>
      <c r="AIU226">
        <v>11.29</v>
      </c>
      <c r="AIV226" t="s">
        <v>1244</v>
      </c>
      <c r="AIW226">
        <v>3.33</v>
      </c>
      <c r="AIX226" t="s">
        <v>1244</v>
      </c>
      <c r="AIY226" t="s">
        <v>1244</v>
      </c>
      <c r="AIZ226" t="s">
        <v>1244</v>
      </c>
      <c r="AJA226" t="s">
        <v>1244</v>
      </c>
      <c r="AJB226" t="s">
        <v>1244</v>
      </c>
      <c r="AJC226" t="s">
        <v>1244</v>
      </c>
      <c r="AJD226" t="s">
        <v>1244</v>
      </c>
      <c r="AJE226">
        <v>100</v>
      </c>
      <c r="AJG226" t="s">
        <v>1244</v>
      </c>
      <c r="AJH226">
        <v>100</v>
      </c>
      <c r="AJI226">
        <v>100</v>
      </c>
      <c r="AJJ226">
        <v>43.24</v>
      </c>
      <c r="AJK226" t="s">
        <v>1244</v>
      </c>
      <c r="AJL226">
        <v>100</v>
      </c>
      <c r="AJN226">
        <v>100</v>
      </c>
      <c r="AJO226">
        <v>100</v>
      </c>
      <c r="AJP226">
        <v>100</v>
      </c>
      <c r="AJQ226">
        <v>100</v>
      </c>
      <c r="AJR226">
        <v>67.31</v>
      </c>
      <c r="AJS226">
        <v>3.33</v>
      </c>
      <c r="AJT226" t="s">
        <v>1244</v>
      </c>
      <c r="AJU226" t="s">
        <v>1244</v>
      </c>
      <c r="AJV226" t="s">
        <v>1244</v>
      </c>
      <c r="AJW226" t="s">
        <v>1244</v>
      </c>
      <c r="AJX226">
        <v>100</v>
      </c>
      <c r="AJY226" t="s">
        <v>1244</v>
      </c>
      <c r="AJZ226" t="s">
        <v>1244</v>
      </c>
      <c r="AKA226" t="s">
        <v>1244</v>
      </c>
      <c r="AKB226" t="s">
        <v>1244</v>
      </c>
      <c r="AKC226" t="s">
        <v>1244</v>
      </c>
      <c r="AKD226" t="s">
        <v>1244</v>
      </c>
      <c r="AKE226">
        <v>100</v>
      </c>
      <c r="AKF226">
        <v>81.78</v>
      </c>
      <c r="AKG226" t="s">
        <v>1244</v>
      </c>
      <c r="AKH226">
        <v>100</v>
      </c>
      <c r="AKI226">
        <v>100</v>
      </c>
      <c r="AKJ226" t="s">
        <v>1244</v>
      </c>
      <c r="AKK226" t="s">
        <v>1244</v>
      </c>
      <c r="AKL226" t="s">
        <v>1244</v>
      </c>
      <c r="AKM226" t="s">
        <v>1244</v>
      </c>
      <c r="AKN226">
        <v>100</v>
      </c>
      <c r="AKO226" t="s">
        <v>1244</v>
      </c>
      <c r="AKP226">
        <v>8.33</v>
      </c>
      <c r="AKQ226" t="s">
        <v>1244</v>
      </c>
      <c r="AKR226">
        <v>100</v>
      </c>
      <c r="AKS226" t="s">
        <v>1244</v>
      </c>
      <c r="AKT226" t="s">
        <v>1244</v>
      </c>
      <c r="AKU226">
        <v>100</v>
      </c>
      <c r="AKV226">
        <v>100</v>
      </c>
      <c r="AKW226">
        <v>100</v>
      </c>
      <c r="AKX226" t="s">
        <v>1244</v>
      </c>
      <c r="AKY226">
        <v>100</v>
      </c>
      <c r="AKZ226" t="s">
        <v>1244</v>
      </c>
      <c r="ALB226">
        <v>100</v>
      </c>
      <c r="ALC226" t="s">
        <v>1244</v>
      </c>
      <c r="ALD226" t="s">
        <v>1244</v>
      </c>
      <c r="ALE226" t="s">
        <v>1244</v>
      </c>
      <c r="ALF226" t="s">
        <v>1244</v>
      </c>
      <c r="ALG226" t="s">
        <v>1244</v>
      </c>
      <c r="ALH226" t="s">
        <v>1244</v>
      </c>
      <c r="ALJ226" t="s">
        <v>1244</v>
      </c>
      <c r="ALK226">
        <v>81.78</v>
      </c>
      <c r="ALL226">
        <v>100</v>
      </c>
      <c r="ALM226">
        <v>100</v>
      </c>
      <c r="ALN226" t="s">
        <v>1244</v>
      </c>
      <c r="ALO226">
        <v>100</v>
      </c>
      <c r="ALP226">
        <v>100</v>
      </c>
      <c r="ALQ226" t="s">
        <v>1244</v>
      </c>
      <c r="ALR226">
        <v>100</v>
      </c>
      <c r="ALS226">
        <v>100</v>
      </c>
      <c r="ALT226" t="s">
        <v>1244</v>
      </c>
      <c r="ALU226">
        <v>59.09</v>
      </c>
      <c r="ALV226" t="s">
        <v>1244</v>
      </c>
      <c r="ALW226" t="s">
        <v>1244</v>
      </c>
      <c r="ALX226" t="s">
        <v>1244</v>
      </c>
      <c r="ALY226" t="s">
        <v>1244</v>
      </c>
      <c r="ALZ226" t="s">
        <v>1244</v>
      </c>
      <c r="AMA226">
        <v>100</v>
      </c>
      <c r="AMB226">
        <v>100</v>
      </c>
      <c r="AMC226" t="s">
        <v>1244</v>
      </c>
      <c r="AMD226" t="s">
        <v>1244</v>
      </c>
      <c r="AME226">
        <v>74.17</v>
      </c>
      <c r="AMF226">
        <v>100</v>
      </c>
      <c r="AMG226">
        <v>100</v>
      </c>
      <c r="AMH226">
        <v>100</v>
      </c>
      <c r="AMI226">
        <v>100</v>
      </c>
      <c r="AMK226">
        <v>100</v>
      </c>
      <c r="AML226" t="s">
        <v>1244</v>
      </c>
      <c r="AMN226" t="s">
        <v>1244</v>
      </c>
      <c r="AMO226">
        <v>42.27</v>
      </c>
      <c r="AMP226">
        <v>100</v>
      </c>
      <c r="AMQ226">
        <v>100</v>
      </c>
      <c r="AMR226">
        <v>100</v>
      </c>
      <c r="AMS226" t="s">
        <v>1244</v>
      </c>
      <c r="AMT226" t="s">
        <v>1244</v>
      </c>
      <c r="AMU226" t="s">
        <v>1244</v>
      </c>
      <c r="AMV226" t="s">
        <v>1244</v>
      </c>
      <c r="AMW226" t="s">
        <v>1244</v>
      </c>
      <c r="AMY226">
        <v>100</v>
      </c>
      <c r="AMZ226">
        <v>100</v>
      </c>
      <c r="ANA226" t="s">
        <v>1244</v>
      </c>
      <c r="ANB226">
        <v>100</v>
      </c>
      <c r="ANC226" t="s">
        <v>1244</v>
      </c>
      <c r="AND226" t="s">
        <v>1244</v>
      </c>
      <c r="ANE226" t="s">
        <v>1244</v>
      </c>
      <c r="ANF226" t="s">
        <v>1244</v>
      </c>
      <c r="ANG226">
        <v>100</v>
      </c>
      <c r="ANH226" t="s">
        <v>1244</v>
      </c>
      <c r="ANI226" t="s">
        <v>1244</v>
      </c>
      <c r="ANJ226" t="s">
        <v>1244</v>
      </c>
      <c r="ANK226" t="s">
        <v>1244</v>
      </c>
      <c r="ANL226" t="s">
        <v>1244</v>
      </c>
      <c r="ANM226" t="s">
        <v>1244</v>
      </c>
      <c r="ANN226">
        <v>100</v>
      </c>
      <c r="ANO226" t="s">
        <v>1244</v>
      </c>
      <c r="ANP226" t="s">
        <v>1244</v>
      </c>
      <c r="ANQ226" t="s">
        <v>1244</v>
      </c>
      <c r="ANR226" t="s">
        <v>1244</v>
      </c>
      <c r="ANS226">
        <v>25.77</v>
      </c>
      <c r="ANT226" t="s">
        <v>1244</v>
      </c>
      <c r="ANU226" t="s">
        <v>1244</v>
      </c>
      <c r="ANV226">
        <v>100</v>
      </c>
      <c r="ANW226">
        <v>43.33</v>
      </c>
      <c r="ANX226">
        <v>87.5</v>
      </c>
      <c r="ANY226" t="s">
        <v>1244</v>
      </c>
      <c r="ANZ226">
        <v>100</v>
      </c>
      <c r="AOA226" t="s">
        <v>1244</v>
      </c>
      <c r="AOB226" t="s">
        <v>1244</v>
      </c>
      <c r="AOC226" t="s">
        <v>1244</v>
      </c>
      <c r="AOD226">
        <v>100</v>
      </c>
      <c r="AOE226" t="s">
        <v>1244</v>
      </c>
      <c r="AOF226">
        <v>100</v>
      </c>
      <c r="AOG226">
        <v>100</v>
      </c>
      <c r="AOH226">
        <v>100</v>
      </c>
      <c r="AOI226" t="s">
        <v>1244</v>
      </c>
      <c r="AOJ226" t="s">
        <v>1244</v>
      </c>
      <c r="AOK226">
        <v>100</v>
      </c>
      <c r="AOL226">
        <v>100</v>
      </c>
      <c r="AOM226">
        <v>100</v>
      </c>
      <c r="AON226">
        <v>100</v>
      </c>
      <c r="AOO226" t="s">
        <v>1244</v>
      </c>
      <c r="AOP226">
        <v>81.08</v>
      </c>
      <c r="AOQ226">
        <v>100</v>
      </c>
      <c r="AOR226">
        <v>3.13</v>
      </c>
      <c r="AOS226">
        <v>100</v>
      </c>
      <c r="AOT226">
        <v>100</v>
      </c>
      <c r="AOU226" t="s">
        <v>1244</v>
      </c>
      <c r="AOV226">
        <v>100</v>
      </c>
      <c r="AOW226" t="s">
        <v>1244</v>
      </c>
      <c r="AOX226">
        <v>100</v>
      </c>
      <c r="AOY226" t="s">
        <v>1244</v>
      </c>
      <c r="AOZ226" t="s">
        <v>1244</v>
      </c>
      <c r="APA226" t="s">
        <v>1244</v>
      </c>
      <c r="APB226" t="s">
        <v>1244</v>
      </c>
      <c r="APE226">
        <v>100</v>
      </c>
      <c r="APF226" t="s">
        <v>1244</v>
      </c>
      <c r="APG226">
        <v>100</v>
      </c>
      <c r="API226">
        <v>100</v>
      </c>
      <c r="APK226">
        <v>100</v>
      </c>
      <c r="APL226" t="s">
        <v>1244</v>
      </c>
      <c r="APM226" t="s">
        <v>1244</v>
      </c>
      <c r="APO226" t="s">
        <v>1244</v>
      </c>
      <c r="APP226">
        <v>100</v>
      </c>
      <c r="APQ226" t="s">
        <v>1244</v>
      </c>
      <c r="APR226">
        <v>100</v>
      </c>
      <c r="APS226" t="s">
        <v>1244</v>
      </c>
      <c r="APU226">
        <v>100</v>
      </c>
      <c r="APV226">
        <v>80.930000000000007</v>
      </c>
      <c r="APW226" t="s">
        <v>1244</v>
      </c>
      <c r="APX226">
        <v>100</v>
      </c>
      <c r="APY226">
        <v>72.22</v>
      </c>
      <c r="APZ226" t="s">
        <v>1244</v>
      </c>
      <c r="AQB226">
        <v>100</v>
      </c>
      <c r="AQC226">
        <v>100</v>
      </c>
      <c r="AQD226" t="s">
        <v>1244</v>
      </c>
      <c r="AQE226" t="s">
        <v>1244</v>
      </c>
      <c r="AQF226" t="s">
        <v>1244</v>
      </c>
      <c r="AQG226">
        <v>100</v>
      </c>
      <c r="AQH226" t="s">
        <v>1244</v>
      </c>
      <c r="AQI226" t="s">
        <v>1244</v>
      </c>
      <c r="AQJ226" t="s">
        <v>1244</v>
      </c>
      <c r="AQK226" t="s">
        <v>1244</v>
      </c>
      <c r="AQL226">
        <v>100</v>
      </c>
      <c r="AQM226" t="s">
        <v>1244</v>
      </c>
      <c r="AQN226" t="s">
        <v>1244</v>
      </c>
      <c r="AQO226">
        <v>6.25</v>
      </c>
      <c r="AQP226" t="s">
        <v>1244</v>
      </c>
      <c r="AQQ226" t="s">
        <v>1244</v>
      </c>
      <c r="AQR226" t="s">
        <v>1244</v>
      </c>
      <c r="AQS226">
        <v>6.25</v>
      </c>
      <c r="AQT226">
        <v>100</v>
      </c>
      <c r="AQU226">
        <v>17.02</v>
      </c>
      <c r="AQW226">
        <v>100</v>
      </c>
      <c r="AQX226" t="s">
        <v>1244</v>
      </c>
      <c r="AQY226" t="s">
        <v>1244</v>
      </c>
      <c r="AQZ226">
        <v>100</v>
      </c>
      <c r="ARA226" t="s">
        <v>1244</v>
      </c>
      <c r="ARD226" t="s">
        <v>1244</v>
      </c>
      <c r="ARE226" t="s">
        <v>1244</v>
      </c>
      <c r="ARF226">
        <v>100</v>
      </c>
      <c r="ARG226">
        <v>100</v>
      </c>
      <c r="ARH226" t="s">
        <v>1244</v>
      </c>
      <c r="ARI226">
        <v>100</v>
      </c>
      <c r="ARJ226" t="s">
        <v>1244</v>
      </c>
      <c r="ARK226">
        <v>100</v>
      </c>
      <c r="ARL226">
        <v>3.49</v>
      </c>
      <c r="ARN226" t="s">
        <v>1244</v>
      </c>
      <c r="ARO226" t="s">
        <v>1244</v>
      </c>
      <c r="ARP226">
        <v>60</v>
      </c>
      <c r="ARQ226" t="s">
        <v>1244</v>
      </c>
      <c r="ARR226" t="s">
        <v>1244</v>
      </c>
      <c r="ART226" t="s">
        <v>1244</v>
      </c>
      <c r="ARU226" t="s">
        <v>1244</v>
      </c>
      <c r="ARV226">
        <v>2.38</v>
      </c>
      <c r="ARW226" t="s">
        <v>1244</v>
      </c>
      <c r="ARX226" t="s">
        <v>1244</v>
      </c>
      <c r="ARY226">
        <v>100</v>
      </c>
      <c r="ARZ226" t="s">
        <v>1244</v>
      </c>
      <c r="ASA226">
        <v>100</v>
      </c>
      <c r="ASB226">
        <v>100</v>
      </c>
      <c r="ASC226" t="s">
        <v>1244</v>
      </c>
      <c r="ASD226" t="s">
        <v>1244</v>
      </c>
      <c r="ASE226" t="s">
        <v>1244</v>
      </c>
      <c r="ASF226">
        <v>100</v>
      </c>
      <c r="ASG226" t="s">
        <v>1244</v>
      </c>
      <c r="ASH226" t="s">
        <v>1244</v>
      </c>
      <c r="ASI226" t="s">
        <v>1244</v>
      </c>
      <c r="ASJ226" t="s">
        <v>1244</v>
      </c>
      <c r="ASK226">
        <v>100</v>
      </c>
      <c r="ASL226">
        <v>100</v>
      </c>
      <c r="ASM226" t="s">
        <v>1244</v>
      </c>
      <c r="ASN226">
        <v>100</v>
      </c>
      <c r="ASO226" t="s">
        <v>1244</v>
      </c>
      <c r="ASP226">
        <v>100</v>
      </c>
      <c r="ASQ226" t="s">
        <v>1244</v>
      </c>
      <c r="ASR226" t="s">
        <v>1244</v>
      </c>
      <c r="ASS226" t="s">
        <v>1244</v>
      </c>
      <c r="AST226" t="s">
        <v>1244</v>
      </c>
      <c r="ASU226">
        <v>100</v>
      </c>
      <c r="ASV226">
        <v>7.14</v>
      </c>
      <c r="ASW226">
        <v>80.930000000000007</v>
      </c>
      <c r="ASX226">
        <v>100</v>
      </c>
      <c r="ASY226" t="s">
        <v>1244</v>
      </c>
      <c r="ASZ226">
        <v>100</v>
      </c>
      <c r="ATA226" t="s">
        <v>1244</v>
      </c>
      <c r="ATB226">
        <v>100</v>
      </c>
      <c r="ATC226" t="s">
        <v>1244</v>
      </c>
      <c r="ATD226" t="s">
        <v>1244</v>
      </c>
      <c r="ATE226" t="s">
        <v>1244</v>
      </c>
      <c r="ATF226" t="s">
        <v>1244</v>
      </c>
      <c r="ATG226" t="s">
        <v>1244</v>
      </c>
      <c r="ATH226" t="s">
        <v>1244</v>
      </c>
      <c r="ATI226" t="s">
        <v>1244</v>
      </c>
      <c r="ATJ226">
        <v>100</v>
      </c>
      <c r="ATK226" t="s">
        <v>1244</v>
      </c>
      <c r="ATL226">
        <v>69.77</v>
      </c>
      <c r="ATM226">
        <v>100</v>
      </c>
      <c r="ATN226" t="s">
        <v>1244</v>
      </c>
      <c r="ATO226">
        <v>12.37</v>
      </c>
      <c r="ATP226">
        <v>100</v>
      </c>
      <c r="ATQ226" t="s">
        <v>1244</v>
      </c>
      <c r="ATR226">
        <v>6.73</v>
      </c>
      <c r="ATS226">
        <v>100</v>
      </c>
      <c r="ATT226">
        <v>100</v>
      </c>
      <c r="ATU226" t="s">
        <v>1244</v>
      </c>
      <c r="ATV226" t="s">
        <v>1244</v>
      </c>
      <c r="ATW226">
        <v>100</v>
      </c>
      <c r="ATX226">
        <v>100</v>
      </c>
      <c r="ATY226" t="s">
        <v>1244</v>
      </c>
      <c r="ATZ226" t="s">
        <v>1244</v>
      </c>
      <c r="AUA226" t="s">
        <v>1244</v>
      </c>
      <c r="AUB226" t="s">
        <v>1244</v>
      </c>
      <c r="AUC226" t="s">
        <v>1244</v>
      </c>
      <c r="AUD226" t="s">
        <v>1244</v>
      </c>
      <c r="AUE226">
        <v>100</v>
      </c>
      <c r="AUF226" t="s">
        <v>1244</v>
      </c>
      <c r="AUG226">
        <v>100</v>
      </c>
      <c r="AUH226" t="s">
        <v>1244</v>
      </c>
      <c r="AUI226" t="s">
        <v>1244</v>
      </c>
      <c r="AUJ226">
        <v>100</v>
      </c>
      <c r="AUK226" t="s">
        <v>1244</v>
      </c>
      <c r="AUL226">
        <v>100</v>
      </c>
      <c r="AUM226">
        <v>66.67</v>
      </c>
      <c r="AUN226" t="s">
        <v>1244</v>
      </c>
      <c r="AUO226">
        <v>100</v>
      </c>
      <c r="AUP226">
        <v>100</v>
      </c>
      <c r="AUQ226">
        <v>100</v>
      </c>
      <c r="AUR226" t="s">
        <v>1244</v>
      </c>
      <c r="AUS226">
        <v>51.1</v>
      </c>
      <c r="AUT226">
        <v>100</v>
      </c>
      <c r="AUU226">
        <v>100</v>
      </c>
      <c r="AUV226">
        <v>100</v>
      </c>
    </row>
    <row r="227" spans="1:1023 1025:1244" x14ac:dyDescent="0.25">
      <c r="A227" s="1">
        <v>44377</v>
      </c>
      <c r="B227">
        <v>33.78</v>
      </c>
      <c r="C227" t="s">
        <v>1244</v>
      </c>
      <c r="D227">
        <v>80.930000000000007</v>
      </c>
      <c r="E227" t="s">
        <v>1244</v>
      </c>
      <c r="F227">
        <v>23.02</v>
      </c>
      <c r="G227" t="s">
        <v>1244</v>
      </c>
      <c r="H227" t="s">
        <v>1244</v>
      </c>
      <c r="I227" t="s">
        <v>1244</v>
      </c>
      <c r="J227">
        <v>81.25</v>
      </c>
      <c r="K227">
        <v>27.84</v>
      </c>
      <c r="L227" t="s">
        <v>1244</v>
      </c>
      <c r="M227" t="s">
        <v>1244</v>
      </c>
      <c r="N227" t="s">
        <v>1244</v>
      </c>
      <c r="O227">
        <v>100</v>
      </c>
      <c r="P227" t="s">
        <v>1244</v>
      </c>
      <c r="Q227" t="s">
        <v>1244</v>
      </c>
      <c r="S227">
        <v>100</v>
      </c>
      <c r="T227">
        <v>100</v>
      </c>
      <c r="U227" t="s">
        <v>1244</v>
      </c>
      <c r="V227">
        <v>100</v>
      </c>
      <c r="Y227" t="s">
        <v>1244</v>
      </c>
      <c r="Z227">
        <v>100</v>
      </c>
      <c r="AA227">
        <v>59.09</v>
      </c>
      <c r="AB227" t="s">
        <v>1244</v>
      </c>
      <c r="AC227">
        <v>64.42</v>
      </c>
      <c r="AD227" t="s">
        <v>1244</v>
      </c>
      <c r="AE227" t="s">
        <v>1244</v>
      </c>
      <c r="AF227">
        <v>32.29</v>
      </c>
      <c r="AG227" t="s">
        <v>1244</v>
      </c>
      <c r="AH227" t="s">
        <v>1244</v>
      </c>
      <c r="AI227" t="s">
        <v>1244</v>
      </c>
      <c r="AJ227">
        <v>30.41</v>
      </c>
      <c r="AK227" t="s">
        <v>1244</v>
      </c>
      <c r="AL227" t="s">
        <v>1244</v>
      </c>
      <c r="AM227" t="s">
        <v>1244</v>
      </c>
      <c r="AN227">
        <v>100</v>
      </c>
      <c r="AO227" t="s">
        <v>1244</v>
      </c>
      <c r="AP227" t="s">
        <v>1244</v>
      </c>
      <c r="AQ227">
        <v>100</v>
      </c>
      <c r="AR227">
        <v>48.13</v>
      </c>
      <c r="AS227" t="s">
        <v>1244</v>
      </c>
      <c r="AU227">
        <v>23.08</v>
      </c>
      <c r="AV227">
        <v>100</v>
      </c>
      <c r="AW227">
        <v>100</v>
      </c>
      <c r="AX227">
        <v>100</v>
      </c>
      <c r="AY227" t="s">
        <v>1244</v>
      </c>
      <c r="AZ227" t="s">
        <v>1244</v>
      </c>
      <c r="BA227">
        <v>100</v>
      </c>
      <c r="BB227" t="s">
        <v>1244</v>
      </c>
      <c r="BC227" t="s">
        <v>1244</v>
      </c>
      <c r="BD227">
        <v>100</v>
      </c>
      <c r="BE227" t="s">
        <v>1244</v>
      </c>
      <c r="BF227">
        <v>100</v>
      </c>
      <c r="BG227" t="s">
        <v>1244</v>
      </c>
      <c r="BH227">
        <v>67.02</v>
      </c>
      <c r="BI227">
        <v>100</v>
      </c>
      <c r="BJ227" t="s">
        <v>1244</v>
      </c>
      <c r="BK227" t="s">
        <v>1244</v>
      </c>
      <c r="BL227">
        <v>100</v>
      </c>
      <c r="BM227">
        <v>73.81</v>
      </c>
      <c r="BN227" t="s">
        <v>1244</v>
      </c>
      <c r="BO227" t="s">
        <v>1244</v>
      </c>
      <c r="BP227">
        <v>100</v>
      </c>
      <c r="BQ227" t="s">
        <v>1244</v>
      </c>
      <c r="BR227">
        <v>18.920000000000002</v>
      </c>
      <c r="BS227">
        <v>100</v>
      </c>
      <c r="BT227">
        <v>9.2799999999999994</v>
      </c>
      <c r="BU227">
        <v>2.88</v>
      </c>
      <c r="BV227">
        <v>9.2799999999999994</v>
      </c>
      <c r="BW227">
        <v>30.83</v>
      </c>
      <c r="BX227">
        <v>77.91</v>
      </c>
      <c r="BY227">
        <v>2.94</v>
      </c>
      <c r="BZ227" t="s">
        <v>1244</v>
      </c>
      <c r="CA227" t="s">
        <v>1244</v>
      </c>
      <c r="CB227" t="s">
        <v>1244</v>
      </c>
      <c r="CC227">
        <v>100</v>
      </c>
      <c r="CD227">
        <v>100</v>
      </c>
      <c r="CE227">
        <v>100</v>
      </c>
      <c r="CF227">
        <v>100</v>
      </c>
      <c r="CG227">
        <v>100</v>
      </c>
      <c r="CH227">
        <v>31.4</v>
      </c>
      <c r="CI227" t="s">
        <v>1244</v>
      </c>
      <c r="CJ227">
        <v>6.76</v>
      </c>
      <c r="CK227">
        <v>100</v>
      </c>
      <c r="CL227">
        <v>72.92</v>
      </c>
      <c r="CM227">
        <v>100</v>
      </c>
      <c r="CN227" t="s">
        <v>1244</v>
      </c>
      <c r="CO227" t="s">
        <v>1244</v>
      </c>
      <c r="CP227" t="s">
        <v>1244</v>
      </c>
      <c r="CR227" t="s">
        <v>1244</v>
      </c>
      <c r="CS227">
        <v>100</v>
      </c>
      <c r="CT227" t="s">
        <v>1244</v>
      </c>
      <c r="CU227" t="s">
        <v>1244</v>
      </c>
      <c r="CV227" t="s">
        <v>1244</v>
      </c>
      <c r="CW227" t="s">
        <v>1244</v>
      </c>
      <c r="CX227" t="s">
        <v>1244</v>
      </c>
      <c r="CY227">
        <v>100</v>
      </c>
      <c r="CZ227" t="s">
        <v>1244</v>
      </c>
      <c r="DA227" t="s">
        <v>1244</v>
      </c>
      <c r="DB227" t="s">
        <v>1244</v>
      </c>
      <c r="DC227">
        <v>67.31</v>
      </c>
      <c r="DD227">
        <v>21.03</v>
      </c>
      <c r="DE227" t="s">
        <v>1244</v>
      </c>
      <c r="DF227">
        <v>69.05</v>
      </c>
      <c r="DG227">
        <v>100</v>
      </c>
      <c r="DI227" t="s">
        <v>1244</v>
      </c>
      <c r="DJ227">
        <v>100</v>
      </c>
      <c r="DK227" t="s">
        <v>1244</v>
      </c>
      <c r="DL227">
        <v>100</v>
      </c>
      <c r="DM227">
        <v>77.03</v>
      </c>
      <c r="DN227" t="s">
        <v>1244</v>
      </c>
      <c r="DO227">
        <v>100</v>
      </c>
      <c r="DQ227">
        <v>64.42</v>
      </c>
      <c r="DR227">
        <v>100</v>
      </c>
      <c r="DS227">
        <v>100</v>
      </c>
      <c r="DT227">
        <v>24.42</v>
      </c>
      <c r="DU227" t="s">
        <v>1244</v>
      </c>
      <c r="DV227" t="s">
        <v>1244</v>
      </c>
      <c r="DW227" t="s">
        <v>1244</v>
      </c>
      <c r="DY227">
        <v>100</v>
      </c>
      <c r="DZ227">
        <v>69.05</v>
      </c>
      <c r="EA227" t="s">
        <v>1244</v>
      </c>
      <c r="EC227">
        <v>100</v>
      </c>
      <c r="ED227">
        <v>100</v>
      </c>
      <c r="EE227" t="s">
        <v>1244</v>
      </c>
      <c r="EF227" t="s">
        <v>1244</v>
      </c>
      <c r="EG227" t="s">
        <v>1244</v>
      </c>
      <c r="EH227" t="s">
        <v>1244</v>
      </c>
      <c r="EI227" t="s">
        <v>1244</v>
      </c>
      <c r="EJ227" t="s">
        <v>1244</v>
      </c>
      <c r="EK227" t="s">
        <v>1244</v>
      </c>
      <c r="EM227" t="s">
        <v>1244</v>
      </c>
      <c r="EN227" t="s">
        <v>1244</v>
      </c>
      <c r="EO227" t="s">
        <v>1244</v>
      </c>
      <c r="EP227">
        <v>100</v>
      </c>
      <c r="EQ227" t="s">
        <v>1244</v>
      </c>
      <c r="ER227">
        <v>5.17</v>
      </c>
      <c r="ES227">
        <v>28.38</v>
      </c>
      <c r="ET227">
        <v>100</v>
      </c>
      <c r="EU227" t="s">
        <v>1244</v>
      </c>
      <c r="EV227">
        <v>18.75</v>
      </c>
      <c r="EW227" t="s">
        <v>1244</v>
      </c>
      <c r="EX227">
        <v>53.17</v>
      </c>
      <c r="EY227" t="s">
        <v>1244</v>
      </c>
      <c r="EZ227" t="s">
        <v>1244</v>
      </c>
      <c r="FB227">
        <v>100</v>
      </c>
      <c r="FC227">
        <v>100</v>
      </c>
      <c r="FE227" t="s">
        <v>1244</v>
      </c>
      <c r="FF227" t="s">
        <v>1244</v>
      </c>
      <c r="FG227" t="s">
        <v>1244</v>
      </c>
      <c r="FH227" t="s">
        <v>1244</v>
      </c>
      <c r="FI227">
        <v>100</v>
      </c>
      <c r="FJ227">
        <v>100</v>
      </c>
      <c r="FK227" t="s">
        <v>1244</v>
      </c>
      <c r="FL227">
        <v>72.92</v>
      </c>
      <c r="FM227">
        <v>100</v>
      </c>
      <c r="FN227">
        <v>59.09</v>
      </c>
      <c r="FO227" t="s">
        <v>1244</v>
      </c>
      <c r="FP227">
        <v>28.57</v>
      </c>
      <c r="FQ227" t="s">
        <v>1244</v>
      </c>
      <c r="FR227">
        <v>100</v>
      </c>
      <c r="FS227">
        <v>100</v>
      </c>
      <c r="FT227">
        <v>69.77</v>
      </c>
      <c r="FU227">
        <v>31.4</v>
      </c>
      <c r="FV227" t="s">
        <v>1244</v>
      </c>
      <c r="FW227" t="s">
        <v>1244</v>
      </c>
      <c r="FX227">
        <v>100</v>
      </c>
      <c r="FY227" t="s">
        <v>1244</v>
      </c>
      <c r="FZ227" t="s">
        <v>1244</v>
      </c>
      <c r="GB227">
        <v>100</v>
      </c>
      <c r="GC227">
        <v>8.33</v>
      </c>
      <c r="GD227" t="s">
        <v>1244</v>
      </c>
      <c r="GF227" t="s">
        <v>1244</v>
      </c>
      <c r="GG227">
        <v>100</v>
      </c>
      <c r="GH227" t="s">
        <v>1244</v>
      </c>
      <c r="GI227">
        <v>13.1</v>
      </c>
      <c r="GJ227" t="s">
        <v>1244</v>
      </c>
      <c r="GK227">
        <v>100</v>
      </c>
      <c r="GL227">
        <v>10</v>
      </c>
      <c r="GM227" t="s">
        <v>1244</v>
      </c>
      <c r="GN227">
        <v>100</v>
      </c>
      <c r="GO227" t="s">
        <v>1244</v>
      </c>
      <c r="GP227" t="s">
        <v>1244</v>
      </c>
      <c r="GQ227" t="s">
        <v>1244</v>
      </c>
      <c r="GR227">
        <v>100</v>
      </c>
      <c r="GS227">
        <v>100</v>
      </c>
      <c r="GT227" t="s">
        <v>1244</v>
      </c>
      <c r="GU227" t="s">
        <v>1244</v>
      </c>
      <c r="GV227">
        <v>73.81</v>
      </c>
      <c r="GW227">
        <v>100</v>
      </c>
      <c r="GX227" t="s">
        <v>1244</v>
      </c>
      <c r="GY227" t="s">
        <v>1244</v>
      </c>
      <c r="GZ227">
        <v>100</v>
      </c>
      <c r="HB227" t="s">
        <v>1244</v>
      </c>
      <c r="HC227" t="s">
        <v>1244</v>
      </c>
      <c r="HD227" t="s">
        <v>1244</v>
      </c>
      <c r="HE227">
        <v>100</v>
      </c>
      <c r="HF227" t="s">
        <v>1244</v>
      </c>
      <c r="HH227" t="s">
        <v>1244</v>
      </c>
      <c r="HI227" t="s">
        <v>1244</v>
      </c>
      <c r="HJ227">
        <v>100</v>
      </c>
      <c r="HK227">
        <v>19.23</v>
      </c>
      <c r="HL227">
        <v>15.42</v>
      </c>
      <c r="HM227" t="s">
        <v>1244</v>
      </c>
      <c r="HN227" t="s">
        <v>1244</v>
      </c>
      <c r="HO227" t="s">
        <v>1244</v>
      </c>
      <c r="HP227" t="s">
        <v>1244</v>
      </c>
      <c r="HQ227" t="s">
        <v>1244</v>
      </c>
      <c r="HR227" t="s">
        <v>1244</v>
      </c>
      <c r="HS227">
        <v>69.77</v>
      </c>
      <c r="HT227">
        <v>100</v>
      </c>
      <c r="HU227">
        <v>100</v>
      </c>
      <c r="HV227" t="s">
        <v>1244</v>
      </c>
      <c r="HW227" t="s">
        <v>1244</v>
      </c>
      <c r="HX227">
        <v>37.5</v>
      </c>
      <c r="HY227" t="s">
        <v>1244</v>
      </c>
      <c r="HZ227">
        <v>100</v>
      </c>
      <c r="IA227" t="s">
        <v>1244</v>
      </c>
      <c r="IB227" t="s">
        <v>1244</v>
      </c>
      <c r="IC227" t="s">
        <v>1244</v>
      </c>
      <c r="ID227" t="s">
        <v>1244</v>
      </c>
      <c r="IE227">
        <v>100</v>
      </c>
      <c r="IF227">
        <v>100</v>
      </c>
      <c r="IG227" t="s">
        <v>1244</v>
      </c>
      <c r="IH227" t="s">
        <v>1244</v>
      </c>
      <c r="II227">
        <v>100</v>
      </c>
      <c r="IJ227" t="s">
        <v>1244</v>
      </c>
      <c r="IK227" t="s">
        <v>1244</v>
      </c>
      <c r="IL227" t="s">
        <v>1244</v>
      </c>
      <c r="IM227">
        <v>100</v>
      </c>
      <c r="IN227" t="s">
        <v>1244</v>
      </c>
      <c r="IO227" t="s">
        <v>1244</v>
      </c>
      <c r="IP227" t="s">
        <v>1244</v>
      </c>
      <c r="IQ227">
        <v>100</v>
      </c>
      <c r="IS227">
        <v>21.67</v>
      </c>
      <c r="IT227">
        <v>100</v>
      </c>
      <c r="IU227" t="s">
        <v>1244</v>
      </c>
      <c r="IV227">
        <v>100</v>
      </c>
      <c r="IW227" t="s">
        <v>1244</v>
      </c>
      <c r="IX227" t="s">
        <v>1244</v>
      </c>
      <c r="IY227">
        <v>100</v>
      </c>
      <c r="IZ227" t="s">
        <v>1244</v>
      </c>
      <c r="JA227" t="s">
        <v>1244</v>
      </c>
      <c r="JB227" t="s">
        <v>1244</v>
      </c>
      <c r="JC227" t="s">
        <v>1244</v>
      </c>
      <c r="JD227" t="s">
        <v>1244</v>
      </c>
      <c r="JE227" t="s">
        <v>1244</v>
      </c>
      <c r="JF227" t="s">
        <v>1244</v>
      </c>
      <c r="JG227">
        <v>100</v>
      </c>
      <c r="JI227" t="s">
        <v>1244</v>
      </c>
      <c r="JJ227">
        <v>100</v>
      </c>
      <c r="JK227">
        <v>26.19</v>
      </c>
      <c r="JL227">
        <v>100</v>
      </c>
      <c r="JM227" t="s">
        <v>1244</v>
      </c>
      <c r="JO227">
        <v>69.05</v>
      </c>
      <c r="JP227" t="s">
        <v>1244</v>
      </c>
      <c r="JQ227">
        <v>100</v>
      </c>
      <c r="JR227">
        <v>100</v>
      </c>
      <c r="JT227">
        <v>100</v>
      </c>
      <c r="JU227">
        <v>100</v>
      </c>
      <c r="JV227">
        <v>16.670000000000002</v>
      </c>
      <c r="JW227" t="s">
        <v>1244</v>
      </c>
      <c r="JY227">
        <v>19.77</v>
      </c>
      <c r="JZ227">
        <v>100</v>
      </c>
      <c r="KA227" t="s">
        <v>1244</v>
      </c>
      <c r="KB227" t="s">
        <v>1244</v>
      </c>
      <c r="KC227" t="s">
        <v>1244</v>
      </c>
      <c r="KD227">
        <v>59.09</v>
      </c>
      <c r="KE227" t="s">
        <v>1244</v>
      </c>
      <c r="KF227" t="s">
        <v>1244</v>
      </c>
      <c r="KG227">
        <v>100</v>
      </c>
      <c r="KH227" t="s">
        <v>1244</v>
      </c>
      <c r="KJ227">
        <v>100</v>
      </c>
      <c r="KK227">
        <v>100</v>
      </c>
      <c r="KM227" t="s">
        <v>1244</v>
      </c>
      <c r="KN227" t="s">
        <v>1244</v>
      </c>
      <c r="KO227" t="s">
        <v>1244</v>
      </c>
      <c r="KP227" t="s">
        <v>1244</v>
      </c>
      <c r="KQ227" t="s">
        <v>1244</v>
      </c>
      <c r="KR227" t="s">
        <v>1244</v>
      </c>
      <c r="KS227" t="s">
        <v>1244</v>
      </c>
      <c r="KT227" t="s">
        <v>1244</v>
      </c>
      <c r="KU227">
        <v>5.56</v>
      </c>
      <c r="KV227">
        <v>100</v>
      </c>
      <c r="KW227" t="s">
        <v>1244</v>
      </c>
      <c r="KX227" t="s">
        <v>1244</v>
      </c>
      <c r="KY227">
        <v>100</v>
      </c>
      <c r="KZ227" t="s">
        <v>1244</v>
      </c>
      <c r="LA227" t="s">
        <v>1244</v>
      </c>
      <c r="LB227">
        <v>100</v>
      </c>
      <c r="LC227" t="s">
        <v>1244</v>
      </c>
      <c r="LD227">
        <v>100</v>
      </c>
      <c r="LE227">
        <v>100</v>
      </c>
      <c r="LF227">
        <v>73.53</v>
      </c>
      <c r="LG227" t="s">
        <v>1244</v>
      </c>
      <c r="LI227">
        <v>100</v>
      </c>
      <c r="LJ227">
        <v>100</v>
      </c>
      <c r="LK227" t="s">
        <v>1244</v>
      </c>
      <c r="LL227">
        <v>54.12</v>
      </c>
      <c r="LM227" t="s">
        <v>1244</v>
      </c>
      <c r="LN227">
        <v>100</v>
      </c>
      <c r="LO227" t="s">
        <v>1244</v>
      </c>
      <c r="LP227">
        <v>70</v>
      </c>
      <c r="LQ227" t="s">
        <v>1244</v>
      </c>
      <c r="LR227" t="s">
        <v>1244</v>
      </c>
      <c r="LS227" t="s">
        <v>1244</v>
      </c>
      <c r="LU227" t="s">
        <v>1244</v>
      </c>
      <c r="LV227" t="s">
        <v>1244</v>
      </c>
      <c r="LW227">
        <v>100</v>
      </c>
      <c r="LX227">
        <v>100</v>
      </c>
      <c r="LY227" t="s">
        <v>1244</v>
      </c>
      <c r="LZ227" t="s">
        <v>1244</v>
      </c>
      <c r="MA227">
        <v>30.83</v>
      </c>
      <c r="MB227" t="s">
        <v>1244</v>
      </c>
      <c r="MC227">
        <v>100</v>
      </c>
      <c r="MD227">
        <v>27.66</v>
      </c>
      <c r="ME227" t="s">
        <v>1244</v>
      </c>
      <c r="MF227" t="s">
        <v>1244</v>
      </c>
      <c r="MG227" t="s">
        <v>1244</v>
      </c>
      <c r="MI227" t="s">
        <v>1244</v>
      </c>
      <c r="MJ227" t="s">
        <v>1244</v>
      </c>
      <c r="MK227" t="s">
        <v>1244</v>
      </c>
      <c r="ML227">
        <v>100</v>
      </c>
      <c r="MM227">
        <v>100</v>
      </c>
      <c r="MN227" t="s">
        <v>1244</v>
      </c>
      <c r="MO227" t="s">
        <v>1244</v>
      </c>
      <c r="MP227">
        <v>100</v>
      </c>
      <c r="MQ227" t="s">
        <v>1244</v>
      </c>
      <c r="MR227">
        <v>100</v>
      </c>
      <c r="MS227" t="s">
        <v>1244</v>
      </c>
      <c r="MT227" t="s">
        <v>1244</v>
      </c>
      <c r="MU227">
        <v>100</v>
      </c>
      <c r="MV227">
        <v>100</v>
      </c>
      <c r="MW227" t="s">
        <v>1244</v>
      </c>
      <c r="MX227" t="s">
        <v>1244</v>
      </c>
      <c r="MZ227">
        <v>100</v>
      </c>
      <c r="NA227" t="s">
        <v>1244</v>
      </c>
      <c r="NB227">
        <v>31.43</v>
      </c>
      <c r="NC227" t="s">
        <v>1244</v>
      </c>
      <c r="ND227" t="s">
        <v>1244</v>
      </c>
      <c r="NE227">
        <v>100</v>
      </c>
      <c r="NF227">
        <v>100</v>
      </c>
      <c r="NG227">
        <v>100</v>
      </c>
      <c r="NH227">
        <v>100</v>
      </c>
      <c r="NJ227">
        <v>100</v>
      </c>
      <c r="NK227" t="s">
        <v>1244</v>
      </c>
      <c r="NL227">
        <v>100</v>
      </c>
      <c r="NM227" t="s">
        <v>1244</v>
      </c>
      <c r="NN227" t="s">
        <v>1244</v>
      </c>
      <c r="NP227">
        <v>24.42</v>
      </c>
      <c r="NQ227" t="s">
        <v>1244</v>
      </c>
      <c r="NR227" t="s">
        <v>1244</v>
      </c>
      <c r="NT227" t="s">
        <v>1244</v>
      </c>
      <c r="NU227">
        <v>38.46</v>
      </c>
      <c r="NV227">
        <v>100</v>
      </c>
      <c r="NX227">
        <v>100</v>
      </c>
      <c r="NY227">
        <v>100</v>
      </c>
      <c r="NZ227" t="s">
        <v>1244</v>
      </c>
      <c r="OA227">
        <v>32.29</v>
      </c>
      <c r="OB227" t="s">
        <v>1244</v>
      </c>
      <c r="OC227">
        <v>100</v>
      </c>
      <c r="OD227" t="s">
        <v>1244</v>
      </c>
      <c r="OE227" t="s">
        <v>1244</v>
      </c>
      <c r="OF227" t="s">
        <v>1244</v>
      </c>
      <c r="OG227">
        <v>100</v>
      </c>
      <c r="OH227">
        <v>100</v>
      </c>
      <c r="OJ227">
        <v>29.17</v>
      </c>
      <c r="OK227" t="s">
        <v>1244</v>
      </c>
      <c r="OL227">
        <v>36.36</v>
      </c>
      <c r="OM227">
        <v>79.12</v>
      </c>
      <c r="ON227" t="s">
        <v>1244</v>
      </c>
      <c r="OO227" t="s">
        <v>1244</v>
      </c>
      <c r="OP227">
        <v>100</v>
      </c>
      <c r="OQ227" t="s">
        <v>1244</v>
      </c>
      <c r="OR227">
        <v>32.54</v>
      </c>
      <c r="OS227" t="s">
        <v>1244</v>
      </c>
      <c r="OT227" t="s">
        <v>1244</v>
      </c>
      <c r="OU227" t="s">
        <v>1244</v>
      </c>
      <c r="OV227" t="s">
        <v>1244</v>
      </c>
      <c r="OW227">
        <v>100</v>
      </c>
      <c r="OX227" t="s">
        <v>1244</v>
      </c>
      <c r="OY227">
        <v>100</v>
      </c>
      <c r="OZ227" t="s">
        <v>1244</v>
      </c>
      <c r="PC227">
        <v>100</v>
      </c>
      <c r="PD227" t="s">
        <v>1244</v>
      </c>
      <c r="PE227" t="s">
        <v>1244</v>
      </c>
      <c r="PH227">
        <v>100</v>
      </c>
      <c r="PI227" t="s">
        <v>1244</v>
      </c>
      <c r="PK227">
        <v>100</v>
      </c>
      <c r="PL227">
        <v>1.19</v>
      </c>
      <c r="PM227">
        <v>100</v>
      </c>
      <c r="PN227">
        <v>50</v>
      </c>
      <c r="PO227">
        <v>100</v>
      </c>
      <c r="PP227">
        <v>27.78</v>
      </c>
      <c r="PQ227" t="s">
        <v>1244</v>
      </c>
      <c r="PR227" t="s">
        <v>1244</v>
      </c>
      <c r="PS227" t="s">
        <v>1244</v>
      </c>
      <c r="PT227" t="s">
        <v>1244</v>
      </c>
      <c r="PU227">
        <v>100</v>
      </c>
      <c r="PV227">
        <v>67.31</v>
      </c>
      <c r="PW227" t="s">
        <v>1244</v>
      </c>
      <c r="PX227" t="s">
        <v>1244</v>
      </c>
      <c r="PY227">
        <v>27.78</v>
      </c>
      <c r="PZ227" t="s">
        <v>1244</v>
      </c>
      <c r="QA227" t="s">
        <v>1244</v>
      </c>
      <c r="QB227">
        <v>100</v>
      </c>
      <c r="QC227">
        <v>100</v>
      </c>
      <c r="QE227" t="s">
        <v>1244</v>
      </c>
      <c r="QF227">
        <v>100</v>
      </c>
      <c r="QH227" t="s">
        <v>1244</v>
      </c>
      <c r="QI227" t="s">
        <v>1244</v>
      </c>
      <c r="QJ227">
        <v>100</v>
      </c>
      <c r="QK227" t="s">
        <v>1244</v>
      </c>
      <c r="QL227">
        <v>73.53</v>
      </c>
      <c r="QM227">
        <v>7.14</v>
      </c>
      <c r="QO227">
        <v>100</v>
      </c>
      <c r="QP227">
        <v>81.78</v>
      </c>
      <c r="QQ227">
        <v>100</v>
      </c>
      <c r="QR227" t="s">
        <v>1244</v>
      </c>
      <c r="QS227" t="s">
        <v>1244</v>
      </c>
      <c r="QT227" t="s">
        <v>1244</v>
      </c>
      <c r="QU227" t="s">
        <v>1244</v>
      </c>
      <c r="QV227" t="s">
        <v>1244</v>
      </c>
      <c r="QW227" t="s">
        <v>1244</v>
      </c>
      <c r="QY227" t="s">
        <v>1244</v>
      </c>
      <c r="QZ227">
        <v>100</v>
      </c>
      <c r="RA227" t="s">
        <v>1244</v>
      </c>
      <c r="RB227" t="s">
        <v>1244</v>
      </c>
      <c r="RC227">
        <v>100</v>
      </c>
      <c r="RD227">
        <v>100</v>
      </c>
      <c r="RE227">
        <v>1.1599999999999999</v>
      </c>
      <c r="RF227" t="s">
        <v>1244</v>
      </c>
      <c r="RG227">
        <v>100</v>
      </c>
      <c r="RH227" t="s">
        <v>1244</v>
      </c>
      <c r="RI227" t="s">
        <v>1244</v>
      </c>
      <c r="RJ227">
        <v>6.25</v>
      </c>
      <c r="RK227">
        <v>100</v>
      </c>
      <c r="RL227">
        <v>100</v>
      </c>
      <c r="RM227">
        <v>100</v>
      </c>
      <c r="RN227">
        <v>72.92</v>
      </c>
      <c r="RO227" t="s">
        <v>1244</v>
      </c>
      <c r="RP227" t="s">
        <v>1244</v>
      </c>
      <c r="RQ227">
        <v>80.930000000000007</v>
      </c>
      <c r="RS227">
        <v>12.5</v>
      </c>
      <c r="RT227" t="s">
        <v>1244</v>
      </c>
      <c r="RV227">
        <v>100</v>
      </c>
      <c r="RW227">
        <v>41.67</v>
      </c>
      <c r="RX227" t="s">
        <v>1244</v>
      </c>
      <c r="RY227" t="s">
        <v>1244</v>
      </c>
      <c r="RZ227">
        <v>100</v>
      </c>
      <c r="SA227">
        <v>28.04</v>
      </c>
      <c r="SB227">
        <v>100</v>
      </c>
      <c r="SC227" t="s">
        <v>1244</v>
      </c>
      <c r="SD227">
        <v>100</v>
      </c>
      <c r="SG227">
        <v>2.38</v>
      </c>
      <c r="SH227" t="s">
        <v>1244</v>
      </c>
      <c r="SI227">
        <v>23.02</v>
      </c>
      <c r="SK227" t="s">
        <v>1244</v>
      </c>
      <c r="SL227" t="s">
        <v>1244</v>
      </c>
      <c r="SM227">
        <v>100</v>
      </c>
      <c r="SN227">
        <v>100</v>
      </c>
      <c r="SO227" t="s">
        <v>1244</v>
      </c>
      <c r="SP227">
        <v>100</v>
      </c>
      <c r="SQ227" t="s">
        <v>1244</v>
      </c>
      <c r="SR227">
        <v>32.29</v>
      </c>
      <c r="ST227">
        <v>100</v>
      </c>
      <c r="SU227">
        <v>100</v>
      </c>
      <c r="SW227" t="s">
        <v>1244</v>
      </c>
      <c r="SX227" t="s">
        <v>1244</v>
      </c>
      <c r="SY227">
        <v>77.27</v>
      </c>
      <c r="SZ227">
        <v>100</v>
      </c>
      <c r="TA227" t="s">
        <v>1244</v>
      </c>
      <c r="TB227" t="s">
        <v>1244</v>
      </c>
      <c r="TC227">
        <v>100</v>
      </c>
      <c r="TD227">
        <v>100</v>
      </c>
      <c r="TE227" t="s">
        <v>1244</v>
      </c>
      <c r="TF227">
        <v>0.52</v>
      </c>
      <c r="TG227" t="s">
        <v>1244</v>
      </c>
      <c r="TH227" t="s">
        <v>1244</v>
      </c>
      <c r="TI227" t="s">
        <v>1244</v>
      </c>
      <c r="TJ227" t="s">
        <v>1244</v>
      </c>
      <c r="TK227" t="s">
        <v>1244</v>
      </c>
      <c r="TL227" t="s">
        <v>1244</v>
      </c>
      <c r="TM227">
        <v>100</v>
      </c>
      <c r="TN227" t="s">
        <v>1244</v>
      </c>
      <c r="TO227" t="s">
        <v>1244</v>
      </c>
      <c r="TQ227" t="s">
        <v>1244</v>
      </c>
      <c r="TR227">
        <v>100</v>
      </c>
      <c r="TT227">
        <v>100</v>
      </c>
      <c r="TU227" t="s">
        <v>1244</v>
      </c>
      <c r="TV227" t="s">
        <v>1244</v>
      </c>
      <c r="TW227" t="s">
        <v>1244</v>
      </c>
      <c r="TX227">
        <v>100</v>
      </c>
      <c r="TY227">
        <v>100</v>
      </c>
      <c r="TZ227">
        <v>100</v>
      </c>
      <c r="UA227" t="s">
        <v>1244</v>
      </c>
      <c r="UB227" t="s">
        <v>1244</v>
      </c>
      <c r="UC227">
        <v>100</v>
      </c>
      <c r="UD227">
        <v>100</v>
      </c>
      <c r="UE227" t="s">
        <v>1244</v>
      </c>
      <c r="UF227" t="s">
        <v>1244</v>
      </c>
      <c r="UG227" t="s">
        <v>1244</v>
      </c>
      <c r="UH227">
        <v>100</v>
      </c>
      <c r="UI227" t="s">
        <v>1244</v>
      </c>
      <c r="UK227" t="s">
        <v>1244</v>
      </c>
      <c r="UL227" t="s">
        <v>1244</v>
      </c>
      <c r="UM227" t="s">
        <v>1244</v>
      </c>
      <c r="UN227" t="s">
        <v>1244</v>
      </c>
      <c r="UO227" t="s">
        <v>1244</v>
      </c>
      <c r="UP227" t="s">
        <v>1244</v>
      </c>
      <c r="UQ227" t="s">
        <v>1244</v>
      </c>
      <c r="UR227" t="s">
        <v>1244</v>
      </c>
      <c r="UT227">
        <v>80.930000000000007</v>
      </c>
      <c r="UU227" t="s">
        <v>1244</v>
      </c>
      <c r="UV227" t="s">
        <v>1244</v>
      </c>
      <c r="UX227" t="s">
        <v>1244</v>
      </c>
      <c r="UY227">
        <v>64.42</v>
      </c>
      <c r="UZ227" t="s">
        <v>1244</v>
      </c>
      <c r="VA227" t="s">
        <v>1244</v>
      </c>
      <c r="VB227" t="s">
        <v>1244</v>
      </c>
      <c r="VC227" t="s">
        <v>1244</v>
      </c>
      <c r="VD227">
        <v>29.63</v>
      </c>
      <c r="VE227">
        <v>72.22</v>
      </c>
      <c r="VF227" t="s">
        <v>1244</v>
      </c>
      <c r="VG227">
        <v>72.92</v>
      </c>
      <c r="VH227" t="s">
        <v>1244</v>
      </c>
      <c r="VI227" t="s">
        <v>1244</v>
      </c>
      <c r="VJ227">
        <v>100</v>
      </c>
      <c r="VM227">
        <v>100</v>
      </c>
      <c r="VO227" t="s">
        <v>1244</v>
      </c>
      <c r="VP227">
        <v>29.07</v>
      </c>
      <c r="VQ227" t="s">
        <v>1244</v>
      </c>
      <c r="VR227" t="s">
        <v>1244</v>
      </c>
      <c r="VT227">
        <v>100</v>
      </c>
      <c r="VU227" t="s">
        <v>1244</v>
      </c>
      <c r="VV227" t="s">
        <v>1244</v>
      </c>
      <c r="VW227" t="s">
        <v>1244</v>
      </c>
      <c r="VX227" t="s">
        <v>1244</v>
      </c>
      <c r="VY227">
        <v>100</v>
      </c>
      <c r="VZ227" t="s">
        <v>1244</v>
      </c>
      <c r="WA227">
        <v>41.67</v>
      </c>
      <c r="WB227" t="s">
        <v>1244</v>
      </c>
      <c r="WC227">
        <v>100</v>
      </c>
      <c r="WD227">
        <v>41.67</v>
      </c>
      <c r="WE227" t="s">
        <v>1244</v>
      </c>
      <c r="WF227" t="s">
        <v>1244</v>
      </c>
      <c r="WH227" t="s">
        <v>1244</v>
      </c>
      <c r="WJ227">
        <v>100</v>
      </c>
      <c r="WK227" t="s">
        <v>1244</v>
      </c>
      <c r="WL227" t="s">
        <v>1244</v>
      </c>
      <c r="WM227">
        <v>100</v>
      </c>
      <c r="WN227">
        <v>100</v>
      </c>
      <c r="WO227">
        <v>100</v>
      </c>
      <c r="WP227">
        <v>100</v>
      </c>
      <c r="WQ227" t="s">
        <v>1244</v>
      </c>
      <c r="WR227" t="s">
        <v>1244</v>
      </c>
      <c r="WS227" t="s">
        <v>1244</v>
      </c>
      <c r="WT227" t="s">
        <v>1244</v>
      </c>
      <c r="WU227">
        <v>22.68</v>
      </c>
      <c r="WV227" t="s">
        <v>1244</v>
      </c>
      <c r="WW227">
        <v>100</v>
      </c>
      <c r="WX227" t="s">
        <v>1244</v>
      </c>
      <c r="WY227" t="s">
        <v>1244</v>
      </c>
      <c r="WZ227" t="s">
        <v>1244</v>
      </c>
      <c r="XA227">
        <v>100</v>
      </c>
      <c r="XB227">
        <v>67.02</v>
      </c>
      <c r="XC227" t="s">
        <v>1244</v>
      </c>
      <c r="XD227" t="s">
        <v>1244</v>
      </c>
      <c r="XE227" t="s">
        <v>1244</v>
      </c>
      <c r="XF227" t="s">
        <v>1244</v>
      </c>
      <c r="XG227" t="s">
        <v>1244</v>
      </c>
      <c r="XH227" t="s">
        <v>1244</v>
      </c>
      <c r="XI227">
        <v>100</v>
      </c>
      <c r="XJ227" t="s">
        <v>1244</v>
      </c>
      <c r="XK227" t="s">
        <v>1244</v>
      </c>
      <c r="XL227" t="s">
        <v>1244</v>
      </c>
      <c r="XM227">
        <v>100</v>
      </c>
      <c r="XN227" t="s">
        <v>1244</v>
      </c>
      <c r="XO227">
        <v>100</v>
      </c>
      <c r="XP227" t="s">
        <v>1244</v>
      </c>
      <c r="XQ227" t="s">
        <v>1244</v>
      </c>
      <c r="XR227">
        <v>100</v>
      </c>
      <c r="XS227" t="s">
        <v>1244</v>
      </c>
      <c r="XT227" t="s">
        <v>1244</v>
      </c>
      <c r="XV227" t="s">
        <v>1244</v>
      </c>
      <c r="XW227" t="s">
        <v>1244</v>
      </c>
      <c r="XX227" t="s">
        <v>1244</v>
      </c>
      <c r="XY227">
        <v>28.04</v>
      </c>
      <c r="XZ227" t="s">
        <v>1244</v>
      </c>
      <c r="YA227" t="s">
        <v>1244</v>
      </c>
      <c r="YB227">
        <v>100</v>
      </c>
      <c r="YC227">
        <v>100</v>
      </c>
      <c r="YD227">
        <v>25</v>
      </c>
      <c r="YE227">
        <v>100</v>
      </c>
      <c r="YF227" t="s">
        <v>1244</v>
      </c>
      <c r="YH227" t="s">
        <v>1244</v>
      </c>
      <c r="YI227" t="s">
        <v>1244</v>
      </c>
      <c r="YJ227" t="s">
        <v>1244</v>
      </c>
      <c r="YK227" t="s">
        <v>1244</v>
      </c>
      <c r="YL227" t="s">
        <v>1244</v>
      </c>
      <c r="YN227" t="s">
        <v>1244</v>
      </c>
      <c r="YO227" t="s">
        <v>1244</v>
      </c>
      <c r="YP227">
        <v>100</v>
      </c>
      <c r="YQ227" t="s">
        <v>1244</v>
      </c>
      <c r="YR227">
        <v>100</v>
      </c>
      <c r="YS227">
        <v>100</v>
      </c>
      <c r="YT227" t="s">
        <v>1244</v>
      </c>
      <c r="YU227" t="s">
        <v>1244</v>
      </c>
      <c r="YV227">
        <v>100</v>
      </c>
      <c r="YW227">
        <v>100</v>
      </c>
      <c r="YY227">
        <v>45.95</v>
      </c>
      <c r="YZ227" t="s">
        <v>1244</v>
      </c>
      <c r="ZA227">
        <v>73.53</v>
      </c>
      <c r="ZB227" t="s">
        <v>1244</v>
      </c>
      <c r="ZC227">
        <v>100</v>
      </c>
      <c r="ZE227" t="s">
        <v>1244</v>
      </c>
      <c r="ZF227">
        <v>100</v>
      </c>
      <c r="ZG227" t="s">
        <v>1244</v>
      </c>
      <c r="ZH227" t="s">
        <v>1244</v>
      </c>
      <c r="ZI227" t="s">
        <v>1244</v>
      </c>
      <c r="ZJ227" t="s">
        <v>1244</v>
      </c>
      <c r="ZK227" t="s">
        <v>1244</v>
      </c>
      <c r="ZL227">
        <v>100</v>
      </c>
      <c r="ZM227" t="s">
        <v>1244</v>
      </c>
      <c r="ZN227" t="s">
        <v>1244</v>
      </c>
      <c r="ZO227" t="s">
        <v>1244</v>
      </c>
      <c r="ZP227">
        <v>100</v>
      </c>
      <c r="ZR227">
        <v>100</v>
      </c>
      <c r="ZS227" t="s">
        <v>1244</v>
      </c>
      <c r="ZT227" t="s">
        <v>1244</v>
      </c>
      <c r="ZU227" t="s">
        <v>1244</v>
      </c>
      <c r="ZV227">
        <v>100</v>
      </c>
      <c r="ZX227" t="s">
        <v>1244</v>
      </c>
      <c r="ZY227" t="s">
        <v>1244</v>
      </c>
      <c r="ZZ227">
        <v>100</v>
      </c>
      <c r="AAA227" t="s">
        <v>1244</v>
      </c>
      <c r="AAB227" t="s">
        <v>1244</v>
      </c>
      <c r="AAC227">
        <v>70.69</v>
      </c>
      <c r="AAD227">
        <v>100</v>
      </c>
      <c r="AAE227">
        <v>100</v>
      </c>
      <c r="AAF227">
        <v>100</v>
      </c>
      <c r="AAG227" t="s">
        <v>1244</v>
      </c>
      <c r="AAH227" t="s">
        <v>1244</v>
      </c>
      <c r="AAI227" t="s">
        <v>1244</v>
      </c>
      <c r="AAJ227">
        <v>100</v>
      </c>
      <c r="AAK227" t="s">
        <v>1244</v>
      </c>
      <c r="AAL227" t="s">
        <v>1244</v>
      </c>
      <c r="AAM227" t="s">
        <v>1244</v>
      </c>
      <c r="AAN227" t="s">
        <v>1244</v>
      </c>
      <c r="AAO227" t="s">
        <v>1244</v>
      </c>
      <c r="AAP227">
        <v>100</v>
      </c>
      <c r="AAQ227">
        <v>100</v>
      </c>
      <c r="AAR227" t="s">
        <v>1244</v>
      </c>
      <c r="AAS227" t="s">
        <v>1244</v>
      </c>
      <c r="AAT227" t="s">
        <v>1244</v>
      </c>
      <c r="AAU227" t="s">
        <v>1244</v>
      </c>
      <c r="AAV227">
        <v>100</v>
      </c>
      <c r="AAW227">
        <v>100</v>
      </c>
      <c r="AAX227" t="s">
        <v>1244</v>
      </c>
      <c r="AAY227" t="s">
        <v>1244</v>
      </c>
      <c r="AAZ227">
        <v>100</v>
      </c>
      <c r="ABA227" t="s">
        <v>1244</v>
      </c>
      <c r="ABC227" t="s">
        <v>1244</v>
      </c>
      <c r="ABD227" t="s">
        <v>1244</v>
      </c>
      <c r="ABE227">
        <v>77.03</v>
      </c>
      <c r="ABF227" t="s">
        <v>1244</v>
      </c>
      <c r="ABG227" t="s">
        <v>1244</v>
      </c>
      <c r="ABH227" t="s">
        <v>1244</v>
      </c>
      <c r="ABI227" t="s">
        <v>1244</v>
      </c>
      <c r="ABJ227" t="s">
        <v>1244</v>
      </c>
      <c r="ABK227" t="s">
        <v>1244</v>
      </c>
      <c r="ABL227">
        <v>43.75</v>
      </c>
      <c r="ABM227">
        <v>100</v>
      </c>
      <c r="ABN227">
        <v>100</v>
      </c>
      <c r="ABO227" t="s">
        <v>1244</v>
      </c>
      <c r="ABP227" t="s">
        <v>1244</v>
      </c>
      <c r="ABQ227" t="s">
        <v>1244</v>
      </c>
      <c r="ABR227" t="s">
        <v>1244</v>
      </c>
      <c r="ABS227" t="s">
        <v>1244</v>
      </c>
      <c r="ABT227" t="s">
        <v>1244</v>
      </c>
      <c r="ABW227">
        <v>100</v>
      </c>
      <c r="ABX227">
        <v>100</v>
      </c>
      <c r="ABY227" t="s">
        <v>1244</v>
      </c>
      <c r="ABZ227" t="s">
        <v>1244</v>
      </c>
      <c r="ACA227">
        <v>100</v>
      </c>
      <c r="ACB227">
        <v>100</v>
      </c>
      <c r="ACC227" t="s">
        <v>1244</v>
      </c>
      <c r="ACD227" t="s">
        <v>1244</v>
      </c>
      <c r="ACE227">
        <v>100</v>
      </c>
      <c r="ACF227">
        <v>100</v>
      </c>
      <c r="ACG227" t="s">
        <v>1244</v>
      </c>
      <c r="ACH227">
        <v>100</v>
      </c>
      <c r="ACI227">
        <v>100</v>
      </c>
      <c r="ACK227" t="s">
        <v>1244</v>
      </c>
      <c r="ACL227" t="s">
        <v>1244</v>
      </c>
      <c r="ACM227" t="s">
        <v>1244</v>
      </c>
      <c r="ACN227" t="s">
        <v>1244</v>
      </c>
      <c r="ACO227">
        <v>59.09</v>
      </c>
      <c r="ACP227" t="s">
        <v>1244</v>
      </c>
      <c r="ACQ227">
        <v>100</v>
      </c>
      <c r="ACR227" t="s">
        <v>1244</v>
      </c>
      <c r="ACS227" t="s">
        <v>1244</v>
      </c>
      <c r="ACT227">
        <v>100</v>
      </c>
      <c r="ACU227" t="s">
        <v>1244</v>
      </c>
      <c r="ACV227">
        <v>100</v>
      </c>
      <c r="ACW227">
        <v>100</v>
      </c>
      <c r="ACX227">
        <v>100</v>
      </c>
      <c r="ACY227">
        <v>28.57</v>
      </c>
      <c r="ACZ227">
        <v>100</v>
      </c>
      <c r="ADA227" t="s">
        <v>1244</v>
      </c>
      <c r="ADC227">
        <v>100</v>
      </c>
      <c r="ADD227">
        <v>20.27</v>
      </c>
      <c r="ADE227" t="s">
        <v>1244</v>
      </c>
      <c r="ADF227" t="s">
        <v>1244</v>
      </c>
      <c r="ADH227" t="s">
        <v>1244</v>
      </c>
      <c r="ADI227" t="s">
        <v>1244</v>
      </c>
      <c r="ADJ227" t="s">
        <v>1244</v>
      </c>
      <c r="ADK227" t="s">
        <v>1244</v>
      </c>
      <c r="ADL227" t="s">
        <v>1244</v>
      </c>
      <c r="ADM227">
        <v>100</v>
      </c>
      <c r="ADN227" t="s">
        <v>1244</v>
      </c>
      <c r="ADP227" t="s">
        <v>1244</v>
      </c>
      <c r="ADQ227" t="s">
        <v>1244</v>
      </c>
      <c r="ADR227" t="s">
        <v>1244</v>
      </c>
      <c r="ADS227">
        <v>100</v>
      </c>
      <c r="ADT227">
        <v>100</v>
      </c>
      <c r="ADV227" t="s">
        <v>1244</v>
      </c>
      <c r="ADW227" t="s">
        <v>1244</v>
      </c>
      <c r="ADX227">
        <v>100</v>
      </c>
      <c r="ADY227" t="s">
        <v>1244</v>
      </c>
      <c r="ADZ227">
        <v>100</v>
      </c>
      <c r="AEA227" t="s">
        <v>1244</v>
      </c>
      <c r="AEB227" t="s">
        <v>1244</v>
      </c>
      <c r="AEC227" t="s">
        <v>1244</v>
      </c>
      <c r="AED227">
        <v>100</v>
      </c>
      <c r="AEE227" t="s">
        <v>1244</v>
      </c>
      <c r="AEF227">
        <v>100</v>
      </c>
      <c r="AEG227" t="s">
        <v>1244</v>
      </c>
      <c r="AEH227">
        <v>100</v>
      </c>
      <c r="AEI227" t="s">
        <v>1244</v>
      </c>
      <c r="AEK227" t="s">
        <v>1244</v>
      </c>
      <c r="AEL227">
        <v>100</v>
      </c>
      <c r="AEM227" t="s">
        <v>1244</v>
      </c>
      <c r="AEN227" t="s">
        <v>1244</v>
      </c>
      <c r="AEO227" t="s">
        <v>1244</v>
      </c>
      <c r="AEP227">
        <v>66.67</v>
      </c>
      <c r="AEQ227">
        <v>100</v>
      </c>
      <c r="AER227" t="s">
        <v>1244</v>
      </c>
      <c r="AES227" t="s">
        <v>1244</v>
      </c>
      <c r="AET227" t="s">
        <v>1244</v>
      </c>
      <c r="AEU227" t="s">
        <v>1244</v>
      </c>
      <c r="AEV227">
        <v>5.81</v>
      </c>
      <c r="AEW227">
        <v>100</v>
      </c>
      <c r="AEX227">
        <v>100</v>
      </c>
      <c r="AEZ227">
        <v>100</v>
      </c>
      <c r="AFA227">
        <v>100</v>
      </c>
      <c r="AFB227">
        <v>100</v>
      </c>
      <c r="AFC227" t="s">
        <v>1244</v>
      </c>
      <c r="AFD227" t="s">
        <v>1244</v>
      </c>
      <c r="AFE227" t="s">
        <v>1244</v>
      </c>
      <c r="AFF227">
        <v>74.17</v>
      </c>
      <c r="AFG227">
        <v>100</v>
      </c>
      <c r="AFI227">
        <v>25.77</v>
      </c>
      <c r="AFJ227" t="s">
        <v>1244</v>
      </c>
      <c r="AFK227" t="s">
        <v>1244</v>
      </c>
      <c r="AFL227" t="s">
        <v>1244</v>
      </c>
      <c r="AFM227">
        <v>100</v>
      </c>
      <c r="AFN227" t="s">
        <v>1244</v>
      </c>
      <c r="AFO227" t="s">
        <v>1244</v>
      </c>
      <c r="AFP227">
        <v>100</v>
      </c>
      <c r="AFQ227">
        <v>100</v>
      </c>
      <c r="AFR227" t="s">
        <v>1244</v>
      </c>
      <c r="AFS227">
        <v>100</v>
      </c>
      <c r="AFT227" t="s">
        <v>1244</v>
      </c>
      <c r="AFU227" t="s">
        <v>1244</v>
      </c>
      <c r="AFV227">
        <v>40.479999999999997</v>
      </c>
      <c r="AFW227">
        <v>100</v>
      </c>
      <c r="AFX227" t="s">
        <v>1244</v>
      </c>
      <c r="AFY227">
        <v>100</v>
      </c>
      <c r="AFZ227">
        <v>100</v>
      </c>
      <c r="AGA227">
        <v>8.33</v>
      </c>
      <c r="AGB227">
        <v>70.69</v>
      </c>
      <c r="AGC227">
        <v>100</v>
      </c>
      <c r="AGD227" t="s">
        <v>1244</v>
      </c>
      <c r="AGE227" t="s">
        <v>1244</v>
      </c>
      <c r="AGF227" t="s">
        <v>1244</v>
      </c>
      <c r="AGG227">
        <v>69.77</v>
      </c>
      <c r="AGH227" t="s">
        <v>1244</v>
      </c>
      <c r="AGI227" t="s">
        <v>1244</v>
      </c>
      <c r="AGK227" t="s">
        <v>1244</v>
      </c>
      <c r="AGM227" t="s">
        <v>1244</v>
      </c>
      <c r="AGN227" t="s">
        <v>1244</v>
      </c>
      <c r="AGO227">
        <v>67.31</v>
      </c>
      <c r="AGQ227" t="s">
        <v>1244</v>
      </c>
      <c r="AGT227" t="s">
        <v>1244</v>
      </c>
      <c r="AGU227" t="s">
        <v>1244</v>
      </c>
      <c r="AGW227">
        <v>64.42</v>
      </c>
      <c r="AGX227" t="s">
        <v>1244</v>
      </c>
      <c r="AGY227">
        <v>100</v>
      </c>
      <c r="AGZ227" t="s">
        <v>1244</v>
      </c>
      <c r="AHA227" t="s">
        <v>1244</v>
      </c>
      <c r="AHB227" t="s">
        <v>1244</v>
      </c>
      <c r="AHC227" t="s">
        <v>1244</v>
      </c>
      <c r="AHD227" t="s">
        <v>1244</v>
      </c>
      <c r="AHE227">
        <v>100</v>
      </c>
      <c r="AHF227">
        <v>100</v>
      </c>
      <c r="AHH227" t="s">
        <v>1244</v>
      </c>
      <c r="AHI227" t="s">
        <v>1244</v>
      </c>
      <c r="AHJ227" t="s">
        <v>1244</v>
      </c>
      <c r="AHK227">
        <v>100</v>
      </c>
      <c r="AHL227" t="s">
        <v>1244</v>
      </c>
      <c r="AHM227" t="s">
        <v>1244</v>
      </c>
      <c r="AHO227" t="s">
        <v>1244</v>
      </c>
      <c r="AHP227">
        <v>100</v>
      </c>
      <c r="AHQ227">
        <v>100</v>
      </c>
      <c r="AHR227" t="s">
        <v>1244</v>
      </c>
      <c r="AHS227" t="s">
        <v>1244</v>
      </c>
      <c r="AHU227">
        <v>100</v>
      </c>
      <c r="AHV227" t="s">
        <v>1244</v>
      </c>
      <c r="AHW227">
        <v>54.12</v>
      </c>
      <c r="AHY227">
        <v>100</v>
      </c>
      <c r="AHZ227" t="s">
        <v>1244</v>
      </c>
      <c r="AIA227">
        <v>44.19</v>
      </c>
      <c r="AIB227">
        <v>100</v>
      </c>
      <c r="AID227" t="s">
        <v>1244</v>
      </c>
      <c r="AIE227">
        <v>100</v>
      </c>
      <c r="AIF227" t="s">
        <v>1244</v>
      </c>
      <c r="AIG227" t="s">
        <v>1244</v>
      </c>
      <c r="AIH227">
        <v>100</v>
      </c>
      <c r="AII227">
        <v>100</v>
      </c>
      <c r="AIJ227">
        <v>81.78</v>
      </c>
      <c r="AIK227" t="s">
        <v>1244</v>
      </c>
      <c r="AIM227">
        <v>69.05</v>
      </c>
      <c r="AIN227">
        <v>100</v>
      </c>
      <c r="AIO227">
        <v>100</v>
      </c>
      <c r="AIP227">
        <v>100</v>
      </c>
      <c r="AIQ227" t="s">
        <v>1244</v>
      </c>
      <c r="AIS227">
        <v>5</v>
      </c>
      <c r="AIT227">
        <v>13.92</v>
      </c>
      <c r="AIU227">
        <v>11.29</v>
      </c>
      <c r="AIV227" t="s">
        <v>1244</v>
      </c>
      <c r="AIW227">
        <v>3.33</v>
      </c>
      <c r="AIX227" t="s">
        <v>1244</v>
      </c>
      <c r="AIY227" t="s">
        <v>1244</v>
      </c>
      <c r="AIZ227" t="s">
        <v>1244</v>
      </c>
      <c r="AJA227" t="s">
        <v>1244</v>
      </c>
      <c r="AJB227" t="s">
        <v>1244</v>
      </c>
      <c r="AJC227" t="s">
        <v>1244</v>
      </c>
      <c r="AJD227" t="s">
        <v>1244</v>
      </c>
      <c r="AJE227">
        <v>100</v>
      </c>
      <c r="AJG227" t="s">
        <v>1244</v>
      </c>
      <c r="AJH227">
        <v>100</v>
      </c>
      <c r="AJI227">
        <v>100</v>
      </c>
      <c r="AJJ227">
        <v>43.24</v>
      </c>
      <c r="AJK227" t="s">
        <v>1244</v>
      </c>
      <c r="AJL227">
        <v>100</v>
      </c>
      <c r="AJN227">
        <v>100</v>
      </c>
      <c r="AJO227">
        <v>100</v>
      </c>
      <c r="AJP227">
        <v>100</v>
      </c>
      <c r="AJQ227">
        <v>100</v>
      </c>
      <c r="AJR227">
        <v>67.31</v>
      </c>
      <c r="AJS227">
        <v>3.33</v>
      </c>
      <c r="AJT227" t="s">
        <v>1244</v>
      </c>
      <c r="AJU227" t="s">
        <v>1244</v>
      </c>
      <c r="AJV227" t="s">
        <v>1244</v>
      </c>
      <c r="AJW227" t="s">
        <v>1244</v>
      </c>
      <c r="AJX227">
        <v>100</v>
      </c>
      <c r="AJY227" t="s">
        <v>1244</v>
      </c>
      <c r="AJZ227" t="s">
        <v>1244</v>
      </c>
      <c r="AKA227" t="s">
        <v>1244</v>
      </c>
      <c r="AKB227" t="s">
        <v>1244</v>
      </c>
      <c r="AKC227" t="s">
        <v>1244</v>
      </c>
      <c r="AKD227" t="s">
        <v>1244</v>
      </c>
      <c r="AKE227">
        <v>100</v>
      </c>
      <c r="AKF227">
        <v>81.78</v>
      </c>
      <c r="AKG227" t="s">
        <v>1244</v>
      </c>
      <c r="AKH227">
        <v>100</v>
      </c>
      <c r="AKI227">
        <v>100</v>
      </c>
      <c r="AKJ227" t="s">
        <v>1244</v>
      </c>
      <c r="AKK227" t="s">
        <v>1244</v>
      </c>
      <c r="AKL227" t="s">
        <v>1244</v>
      </c>
      <c r="AKM227" t="s">
        <v>1244</v>
      </c>
      <c r="AKN227">
        <v>100</v>
      </c>
      <c r="AKO227" t="s">
        <v>1244</v>
      </c>
      <c r="AKP227">
        <v>8.33</v>
      </c>
      <c r="AKQ227" t="s">
        <v>1244</v>
      </c>
      <c r="AKR227">
        <v>100</v>
      </c>
      <c r="AKS227" t="s">
        <v>1244</v>
      </c>
      <c r="AKT227" t="s">
        <v>1244</v>
      </c>
      <c r="AKU227">
        <v>100</v>
      </c>
      <c r="AKV227">
        <v>100</v>
      </c>
      <c r="AKW227">
        <v>100</v>
      </c>
      <c r="AKX227" t="s">
        <v>1244</v>
      </c>
      <c r="AKY227">
        <v>100</v>
      </c>
      <c r="AKZ227" t="s">
        <v>1244</v>
      </c>
      <c r="ALB227">
        <v>100</v>
      </c>
      <c r="ALC227" t="s">
        <v>1244</v>
      </c>
      <c r="ALD227" t="s">
        <v>1244</v>
      </c>
      <c r="ALE227" t="s">
        <v>1244</v>
      </c>
      <c r="ALF227" t="s">
        <v>1244</v>
      </c>
      <c r="ALG227" t="s">
        <v>1244</v>
      </c>
      <c r="ALH227" t="s">
        <v>1244</v>
      </c>
      <c r="ALJ227" t="s">
        <v>1244</v>
      </c>
      <c r="ALK227">
        <v>81.78</v>
      </c>
      <c r="ALL227">
        <v>100</v>
      </c>
      <c r="ALM227">
        <v>100</v>
      </c>
      <c r="ALN227" t="s">
        <v>1244</v>
      </c>
      <c r="ALO227">
        <v>100</v>
      </c>
      <c r="ALP227">
        <v>100</v>
      </c>
      <c r="ALQ227" t="s">
        <v>1244</v>
      </c>
      <c r="ALR227">
        <v>100</v>
      </c>
      <c r="ALS227">
        <v>100</v>
      </c>
      <c r="ALT227" t="s">
        <v>1244</v>
      </c>
      <c r="ALU227">
        <v>59.09</v>
      </c>
      <c r="ALV227" t="s">
        <v>1244</v>
      </c>
      <c r="ALW227" t="s">
        <v>1244</v>
      </c>
      <c r="ALX227" t="s">
        <v>1244</v>
      </c>
      <c r="ALY227" t="s">
        <v>1244</v>
      </c>
      <c r="ALZ227" t="s">
        <v>1244</v>
      </c>
      <c r="AMA227">
        <v>100</v>
      </c>
      <c r="AMB227">
        <v>100</v>
      </c>
      <c r="AMC227" t="s">
        <v>1244</v>
      </c>
      <c r="AMD227" t="s">
        <v>1244</v>
      </c>
      <c r="AME227">
        <v>74.17</v>
      </c>
      <c r="AMF227">
        <v>100</v>
      </c>
      <c r="AMG227">
        <v>100</v>
      </c>
      <c r="AMH227">
        <v>100</v>
      </c>
      <c r="AMI227">
        <v>100</v>
      </c>
      <c r="AMK227">
        <v>100</v>
      </c>
      <c r="AML227" t="s">
        <v>1244</v>
      </c>
      <c r="AMN227" t="s">
        <v>1244</v>
      </c>
      <c r="AMO227">
        <v>42.27</v>
      </c>
      <c r="AMP227">
        <v>100</v>
      </c>
      <c r="AMQ227">
        <v>100</v>
      </c>
      <c r="AMR227">
        <v>100</v>
      </c>
      <c r="AMS227" t="s">
        <v>1244</v>
      </c>
      <c r="AMT227" t="s">
        <v>1244</v>
      </c>
      <c r="AMU227" t="s">
        <v>1244</v>
      </c>
      <c r="AMV227" t="s">
        <v>1244</v>
      </c>
      <c r="AMW227" t="s">
        <v>1244</v>
      </c>
      <c r="AMY227">
        <v>100</v>
      </c>
      <c r="AMZ227">
        <v>100</v>
      </c>
      <c r="ANA227" t="s">
        <v>1244</v>
      </c>
      <c r="ANB227">
        <v>100</v>
      </c>
      <c r="ANC227" t="s">
        <v>1244</v>
      </c>
      <c r="AND227" t="s">
        <v>1244</v>
      </c>
      <c r="ANE227" t="s">
        <v>1244</v>
      </c>
      <c r="ANF227" t="s">
        <v>1244</v>
      </c>
      <c r="ANG227">
        <v>100</v>
      </c>
      <c r="ANH227" t="s">
        <v>1244</v>
      </c>
      <c r="ANI227" t="s">
        <v>1244</v>
      </c>
      <c r="ANJ227" t="s">
        <v>1244</v>
      </c>
      <c r="ANK227" t="s">
        <v>1244</v>
      </c>
      <c r="ANL227" t="s">
        <v>1244</v>
      </c>
      <c r="ANM227" t="s">
        <v>1244</v>
      </c>
      <c r="ANN227">
        <v>100</v>
      </c>
      <c r="ANO227" t="s">
        <v>1244</v>
      </c>
      <c r="ANP227" t="s">
        <v>1244</v>
      </c>
      <c r="ANQ227" t="s">
        <v>1244</v>
      </c>
      <c r="ANR227" t="s">
        <v>1244</v>
      </c>
      <c r="ANS227">
        <v>25.77</v>
      </c>
      <c r="ANT227" t="s">
        <v>1244</v>
      </c>
      <c r="ANU227" t="s">
        <v>1244</v>
      </c>
      <c r="ANV227">
        <v>100</v>
      </c>
      <c r="ANW227">
        <v>43.33</v>
      </c>
      <c r="ANX227">
        <v>87.5</v>
      </c>
      <c r="ANY227" t="s">
        <v>1244</v>
      </c>
      <c r="ANZ227">
        <v>100</v>
      </c>
      <c r="AOA227" t="s">
        <v>1244</v>
      </c>
      <c r="AOB227" t="s">
        <v>1244</v>
      </c>
      <c r="AOC227" t="s">
        <v>1244</v>
      </c>
      <c r="AOD227">
        <v>100</v>
      </c>
      <c r="AOE227" t="s">
        <v>1244</v>
      </c>
      <c r="AOF227">
        <v>100</v>
      </c>
      <c r="AOG227">
        <v>100</v>
      </c>
      <c r="AOH227">
        <v>100</v>
      </c>
      <c r="AOI227" t="s">
        <v>1244</v>
      </c>
      <c r="AOJ227" t="s">
        <v>1244</v>
      </c>
      <c r="AOK227">
        <v>100</v>
      </c>
      <c r="AOL227">
        <v>100</v>
      </c>
      <c r="AOM227">
        <v>100</v>
      </c>
      <c r="AON227">
        <v>100</v>
      </c>
      <c r="AOO227" t="s">
        <v>1244</v>
      </c>
      <c r="AOP227">
        <v>81.08</v>
      </c>
      <c r="AOQ227">
        <v>100</v>
      </c>
      <c r="AOR227">
        <v>3.13</v>
      </c>
      <c r="AOS227">
        <v>100</v>
      </c>
      <c r="AOT227">
        <v>100</v>
      </c>
      <c r="AOU227" t="s">
        <v>1244</v>
      </c>
      <c r="AOV227">
        <v>100</v>
      </c>
      <c r="AOW227" t="s">
        <v>1244</v>
      </c>
      <c r="AOX227">
        <v>100</v>
      </c>
      <c r="AOY227" t="s">
        <v>1244</v>
      </c>
      <c r="AOZ227" t="s">
        <v>1244</v>
      </c>
      <c r="APA227" t="s">
        <v>1244</v>
      </c>
      <c r="APB227" t="s">
        <v>1244</v>
      </c>
      <c r="APE227">
        <v>100</v>
      </c>
      <c r="APF227" t="s">
        <v>1244</v>
      </c>
      <c r="APG227">
        <v>100</v>
      </c>
      <c r="API227">
        <v>100</v>
      </c>
      <c r="APK227">
        <v>100</v>
      </c>
      <c r="APL227" t="s">
        <v>1244</v>
      </c>
      <c r="APM227" t="s">
        <v>1244</v>
      </c>
      <c r="APO227" t="s">
        <v>1244</v>
      </c>
      <c r="APP227">
        <v>100</v>
      </c>
      <c r="APQ227" t="s">
        <v>1244</v>
      </c>
      <c r="APR227">
        <v>100</v>
      </c>
      <c r="APS227" t="s">
        <v>1244</v>
      </c>
      <c r="APU227">
        <v>100</v>
      </c>
      <c r="APV227">
        <v>80.930000000000007</v>
      </c>
      <c r="APW227" t="s">
        <v>1244</v>
      </c>
      <c r="APX227">
        <v>100</v>
      </c>
      <c r="APY227">
        <v>72.22</v>
      </c>
      <c r="APZ227" t="s">
        <v>1244</v>
      </c>
      <c r="AQB227">
        <v>100</v>
      </c>
      <c r="AQC227">
        <v>100</v>
      </c>
      <c r="AQD227" t="s">
        <v>1244</v>
      </c>
      <c r="AQE227" t="s">
        <v>1244</v>
      </c>
      <c r="AQF227" t="s">
        <v>1244</v>
      </c>
      <c r="AQG227">
        <v>100</v>
      </c>
      <c r="AQH227" t="s">
        <v>1244</v>
      </c>
      <c r="AQI227" t="s">
        <v>1244</v>
      </c>
      <c r="AQJ227" t="s">
        <v>1244</v>
      </c>
      <c r="AQK227" t="s">
        <v>1244</v>
      </c>
      <c r="AQL227">
        <v>100</v>
      </c>
      <c r="AQM227" t="s">
        <v>1244</v>
      </c>
      <c r="AQN227" t="s">
        <v>1244</v>
      </c>
      <c r="AQO227">
        <v>6.25</v>
      </c>
      <c r="AQP227" t="s">
        <v>1244</v>
      </c>
      <c r="AQQ227" t="s">
        <v>1244</v>
      </c>
      <c r="AQR227" t="s">
        <v>1244</v>
      </c>
      <c r="AQS227">
        <v>6.25</v>
      </c>
      <c r="AQT227">
        <v>100</v>
      </c>
      <c r="AQU227">
        <v>17.02</v>
      </c>
      <c r="AQW227">
        <v>100</v>
      </c>
      <c r="AQX227" t="s">
        <v>1244</v>
      </c>
      <c r="AQY227" t="s">
        <v>1244</v>
      </c>
      <c r="AQZ227">
        <v>100</v>
      </c>
      <c r="ARA227" t="s">
        <v>1244</v>
      </c>
      <c r="ARD227" t="s">
        <v>1244</v>
      </c>
      <c r="ARE227" t="s">
        <v>1244</v>
      </c>
      <c r="ARF227">
        <v>100</v>
      </c>
      <c r="ARG227">
        <v>100</v>
      </c>
      <c r="ARH227" t="s">
        <v>1244</v>
      </c>
      <c r="ARI227">
        <v>100</v>
      </c>
      <c r="ARJ227" t="s">
        <v>1244</v>
      </c>
      <c r="ARK227">
        <v>100</v>
      </c>
      <c r="ARL227">
        <v>3.49</v>
      </c>
      <c r="ARN227" t="s">
        <v>1244</v>
      </c>
      <c r="ARO227" t="s">
        <v>1244</v>
      </c>
      <c r="ARP227">
        <v>60</v>
      </c>
      <c r="ARQ227" t="s">
        <v>1244</v>
      </c>
      <c r="ARR227" t="s">
        <v>1244</v>
      </c>
      <c r="ART227" t="s">
        <v>1244</v>
      </c>
      <c r="ARU227" t="s">
        <v>1244</v>
      </c>
      <c r="ARV227">
        <v>2.38</v>
      </c>
      <c r="ARW227" t="s">
        <v>1244</v>
      </c>
      <c r="ARX227" t="s">
        <v>1244</v>
      </c>
      <c r="ARY227">
        <v>100</v>
      </c>
      <c r="ARZ227" t="s">
        <v>1244</v>
      </c>
      <c r="ASA227">
        <v>100</v>
      </c>
      <c r="ASB227">
        <v>100</v>
      </c>
      <c r="ASC227" t="s">
        <v>1244</v>
      </c>
      <c r="ASD227" t="s">
        <v>1244</v>
      </c>
      <c r="ASE227" t="s">
        <v>1244</v>
      </c>
      <c r="ASF227">
        <v>100</v>
      </c>
      <c r="ASG227" t="s">
        <v>1244</v>
      </c>
      <c r="ASH227" t="s">
        <v>1244</v>
      </c>
      <c r="ASI227" t="s">
        <v>1244</v>
      </c>
      <c r="ASJ227" t="s">
        <v>1244</v>
      </c>
      <c r="ASK227">
        <v>100</v>
      </c>
      <c r="ASL227">
        <v>100</v>
      </c>
      <c r="ASM227" t="s">
        <v>1244</v>
      </c>
      <c r="ASN227">
        <v>100</v>
      </c>
      <c r="ASO227" t="s">
        <v>1244</v>
      </c>
      <c r="ASP227">
        <v>100</v>
      </c>
      <c r="ASQ227" t="s">
        <v>1244</v>
      </c>
      <c r="ASR227" t="s">
        <v>1244</v>
      </c>
      <c r="ASS227" t="s">
        <v>1244</v>
      </c>
      <c r="AST227" t="s">
        <v>1244</v>
      </c>
      <c r="ASU227">
        <v>100</v>
      </c>
      <c r="ASV227">
        <v>7.14</v>
      </c>
      <c r="ASW227">
        <v>80.930000000000007</v>
      </c>
      <c r="ASX227">
        <v>100</v>
      </c>
      <c r="ASY227" t="s">
        <v>1244</v>
      </c>
      <c r="ASZ227">
        <v>100</v>
      </c>
      <c r="ATA227" t="s">
        <v>1244</v>
      </c>
      <c r="ATB227">
        <v>100</v>
      </c>
      <c r="ATC227" t="s">
        <v>1244</v>
      </c>
      <c r="ATD227" t="s">
        <v>1244</v>
      </c>
      <c r="ATE227" t="s">
        <v>1244</v>
      </c>
      <c r="ATF227" t="s">
        <v>1244</v>
      </c>
      <c r="ATG227" t="s">
        <v>1244</v>
      </c>
      <c r="ATH227" t="s">
        <v>1244</v>
      </c>
      <c r="ATI227" t="s">
        <v>1244</v>
      </c>
      <c r="ATJ227">
        <v>100</v>
      </c>
      <c r="ATK227" t="s">
        <v>1244</v>
      </c>
      <c r="ATL227">
        <v>69.77</v>
      </c>
      <c r="ATM227">
        <v>100</v>
      </c>
      <c r="ATN227" t="s">
        <v>1244</v>
      </c>
      <c r="ATO227">
        <v>12.37</v>
      </c>
      <c r="ATP227">
        <v>100</v>
      </c>
      <c r="ATQ227" t="s">
        <v>1244</v>
      </c>
      <c r="ATR227">
        <v>6.73</v>
      </c>
      <c r="ATS227">
        <v>100</v>
      </c>
      <c r="ATT227">
        <v>100</v>
      </c>
      <c r="ATU227" t="s">
        <v>1244</v>
      </c>
      <c r="ATV227" t="s">
        <v>1244</v>
      </c>
      <c r="ATW227">
        <v>100</v>
      </c>
      <c r="ATX227">
        <v>100</v>
      </c>
      <c r="ATY227" t="s">
        <v>1244</v>
      </c>
      <c r="ATZ227" t="s">
        <v>1244</v>
      </c>
      <c r="AUA227" t="s">
        <v>1244</v>
      </c>
      <c r="AUB227" t="s">
        <v>1244</v>
      </c>
      <c r="AUC227" t="s">
        <v>1244</v>
      </c>
      <c r="AUD227" t="s">
        <v>1244</v>
      </c>
      <c r="AUE227">
        <v>100</v>
      </c>
      <c r="AUF227" t="s">
        <v>1244</v>
      </c>
      <c r="AUG227">
        <v>100</v>
      </c>
      <c r="AUH227" t="s">
        <v>1244</v>
      </c>
      <c r="AUI227" t="s">
        <v>1244</v>
      </c>
      <c r="AUJ227">
        <v>100</v>
      </c>
      <c r="AUK227" t="s">
        <v>1244</v>
      </c>
      <c r="AUL227">
        <v>100</v>
      </c>
      <c r="AUM227">
        <v>66.67</v>
      </c>
      <c r="AUN227" t="s">
        <v>1244</v>
      </c>
      <c r="AUO227">
        <v>100</v>
      </c>
      <c r="AUP227">
        <v>100</v>
      </c>
      <c r="AUQ227">
        <v>100</v>
      </c>
      <c r="AUR227" t="s">
        <v>1244</v>
      </c>
      <c r="AUS227">
        <v>51.1</v>
      </c>
      <c r="AUT227">
        <v>100</v>
      </c>
      <c r="AUU227">
        <v>100</v>
      </c>
      <c r="AUV227">
        <v>100</v>
      </c>
    </row>
    <row r="228" spans="1:1023 1025:1244" x14ac:dyDescent="0.25">
      <c r="A228" s="1">
        <v>44407</v>
      </c>
      <c r="B228">
        <v>33.78</v>
      </c>
      <c r="C228" t="s">
        <v>1244</v>
      </c>
      <c r="D228">
        <v>80.930000000000007</v>
      </c>
      <c r="E228" t="s">
        <v>1244</v>
      </c>
      <c r="F228">
        <v>23.02</v>
      </c>
      <c r="G228" t="s">
        <v>1244</v>
      </c>
      <c r="H228" t="s">
        <v>1244</v>
      </c>
      <c r="I228" t="s">
        <v>1244</v>
      </c>
      <c r="J228">
        <v>81.25</v>
      </c>
      <c r="K228">
        <v>27.84</v>
      </c>
      <c r="L228" t="s">
        <v>1244</v>
      </c>
      <c r="M228" t="s">
        <v>1244</v>
      </c>
      <c r="N228" t="s">
        <v>1244</v>
      </c>
      <c r="O228">
        <v>100</v>
      </c>
      <c r="P228" t="s">
        <v>1244</v>
      </c>
      <c r="Q228" t="s">
        <v>1244</v>
      </c>
      <c r="S228">
        <v>100</v>
      </c>
      <c r="T228">
        <v>100</v>
      </c>
      <c r="U228" t="s">
        <v>1244</v>
      </c>
      <c r="V228">
        <v>100</v>
      </c>
      <c r="Y228" t="s">
        <v>1244</v>
      </c>
      <c r="Z228">
        <v>100</v>
      </c>
      <c r="AA228">
        <v>59.09</v>
      </c>
      <c r="AB228" t="s">
        <v>1244</v>
      </c>
      <c r="AC228">
        <v>64.42</v>
      </c>
      <c r="AD228" t="s">
        <v>1244</v>
      </c>
      <c r="AE228" t="s">
        <v>1244</v>
      </c>
      <c r="AF228">
        <v>32.29</v>
      </c>
      <c r="AG228" t="s">
        <v>1244</v>
      </c>
      <c r="AH228" t="s">
        <v>1244</v>
      </c>
      <c r="AI228" t="s">
        <v>1244</v>
      </c>
      <c r="AJ228">
        <v>30.41</v>
      </c>
      <c r="AK228" t="s">
        <v>1244</v>
      </c>
      <c r="AL228" t="s">
        <v>1244</v>
      </c>
      <c r="AM228" t="s">
        <v>1244</v>
      </c>
      <c r="AN228">
        <v>100</v>
      </c>
      <c r="AO228" t="s">
        <v>1244</v>
      </c>
      <c r="AP228" t="s">
        <v>1244</v>
      </c>
      <c r="AQ228">
        <v>100</v>
      </c>
      <c r="AR228">
        <v>48.13</v>
      </c>
      <c r="AS228" t="s">
        <v>1244</v>
      </c>
      <c r="AU228">
        <v>23.08</v>
      </c>
      <c r="AV228">
        <v>100</v>
      </c>
      <c r="AW228">
        <v>100</v>
      </c>
      <c r="AX228">
        <v>100</v>
      </c>
      <c r="AY228" t="s">
        <v>1244</v>
      </c>
      <c r="AZ228" t="s">
        <v>1244</v>
      </c>
      <c r="BA228">
        <v>100</v>
      </c>
      <c r="BB228" t="s">
        <v>1244</v>
      </c>
      <c r="BC228" t="s">
        <v>1244</v>
      </c>
      <c r="BD228">
        <v>100</v>
      </c>
      <c r="BE228" t="s">
        <v>1244</v>
      </c>
      <c r="BF228">
        <v>100</v>
      </c>
      <c r="BG228" t="s">
        <v>1244</v>
      </c>
      <c r="BH228">
        <v>67.02</v>
      </c>
      <c r="BI228">
        <v>100</v>
      </c>
      <c r="BJ228" t="s">
        <v>1244</v>
      </c>
      <c r="BK228" t="s">
        <v>1244</v>
      </c>
      <c r="BL228">
        <v>100</v>
      </c>
      <c r="BM228">
        <v>73.81</v>
      </c>
      <c r="BN228" t="s">
        <v>1244</v>
      </c>
      <c r="BO228" t="s">
        <v>1244</v>
      </c>
      <c r="BP228">
        <v>100</v>
      </c>
      <c r="BQ228" t="s">
        <v>1244</v>
      </c>
      <c r="BR228">
        <v>18.920000000000002</v>
      </c>
      <c r="BS228">
        <v>100</v>
      </c>
      <c r="BT228">
        <v>9.2799999999999994</v>
      </c>
      <c r="BU228">
        <v>2.88</v>
      </c>
      <c r="BV228">
        <v>9.2799999999999994</v>
      </c>
      <c r="BW228">
        <v>30.83</v>
      </c>
      <c r="BX228">
        <v>77.91</v>
      </c>
      <c r="BY228">
        <v>2.94</v>
      </c>
      <c r="BZ228" t="s">
        <v>1244</v>
      </c>
      <c r="CA228" t="s">
        <v>1244</v>
      </c>
      <c r="CB228" t="s">
        <v>1244</v>
      </c>
      <c r="CC228">
        <v>100</v>
      </c>
      <c r="CD228">
        <v>100</v>
      </c>
      <c r="CE228">
        <v>100</v>
      </c>
      <c r="CF228">
        <v>100</v>
      </c>
      <c r="CG228" t="s">
        <v>1244</v>
      </c>
      <c r="CH228">
        <v>31.4</v>
      </c>
      <c r="CI228" t="s">
        <v>1244</v>
      </c>
      <c r="CJ228">
        <v>6.76</v>
      </c>
      <c r="CK228">
        <v>100</v>
      </c>
      <c r="CL228">
        <v>72.92</v>
      </c>
      <c r="CM228">
        <v>100</v>
      </c>
      <c r="CN228" t="s">
        <v>1244</v>
      </c>
      <c r="CO228" t="s">
        <v>1244</v>
      </c>
      <c r="CP228" t="s">
        <v>1244</v>
      </c>
      <c r="CR228" t="s">
        <v>1244</v>
      </c>
      <c r="CS228" t="s">
        <v>1244</v>
      </c>
      <c r="CT228" t="s">
        <v>1244</v>
      </c>
      <c r="CU228" t="s">
        <v>1244</v>
      </c>
      <c r="CV228" t="s">
        <v>1244</v>
      </c>
      <c r="CW228" t="s">
        <v>1244</v>
      </c>
      <c r="CX228" t="s">
        <v>1244</v>
      </c>
      <c r="CY228">
        <v>100</v>
      </c>
      <c r="CZ228" t="s">
        <v>1244</v>
      </c>
      <c r="DA228" t="s">
        <v>1244</v>
      </c>
      <c r="DB228" t="s">
        <v>1244</v>
      </c>
      <c r="DC228">
        <v>67.31</v>
      </c>
      <c r="DD228">
        <v>21.03</v>
      </c>
      <c r="DE228" t="s">
        <v>1244</v>
      </c>
      <c r="DF228">
        <v>69.05</v>
      </c>
      <c r="DG228">
        <v>100</v>
      </c>
      <c r="DI228" t="s">
        <v>1244</v>
      </c>
      <c r="DJ228">
        <v>100</v>
      </c>
      <c r="DK228" t="s">
        <v>1244</v>
      </c>
      <c r="DL228">
        <v>100</v>
      </c>
      <c r="DM228">
        <v>77.03</v>
      </c>
      <c r="DN228" t="s">
        <v>1244</v>
      </c>
      <c r="DO228">
        <v>100</v>
      </c>
      <c r="DQ228">
        <v>64.42</v>
      </c>
      <c r="DR228">
        <v>100</v>
      </c>
      <c r="DS228">
        <v>100</v>
      </c>
      <c r="DT228">
        <v>24.42</v>
      </c>
      <c r="DU228" t="s">
        <v>1244</v>
      </c>
      <c r="DV228" t="s">
        <v>1244</v>
      </c>
      <c r="DW228" t="s">
        <v>1244</v>
      </c>
      <c r="DY228">
        <v>100</v>
      </c>
      <c r="DZ228">
        <v>69.05</v>
      </c>
      <c r="EA228" t="s">
        <v>1244</v>
      </c>
      <c r="EC228">
        <v>100</v>
      </c>
      <c r="ED228">
        <v>100</v>
      </c>
      <c r="EE228" t="s">
        <v>1244</v>
      </c>
      <c r="EF228" t="s">
        <v>1244</v>
      </c>
      <c r="EG228" t="s">
        <v>1244</v>
      </c>
      <c r="EH228" t="s">
        <v>1244</v>
      </c>
      <c r="EI228" t="s">
        <v>1244</v>
      </c>
      <c r="EJ228" t="s">
        <v>1244</v>
      </c>
      <c r="EK228" t="s">
        <v>1244</v>
      </c>
      <c r="EM228" t="s">
        <v>1244</v>
      </c>
      <c r="EN228" t="s">
        <v>1244</v>
      </c>
      <c r="EO228" t="s">
        <v>1244</v>
      </c>
      <c r="EP228">
        <v>100</v>
      </c>
      <c r="EQ228" t="s">
        <v>1244</v>
      </c>
      <c r="ER228">
        <v>5.17</v>
      </c>
      <c r="ES228">
        <v>28.38</v>
      </c>
      <c r="ET228">
        <v>100</v>
      </c>
      <c r="EU228" t="s">
        <v>1244</v>
      </c>
      <c r="EV228">
        <v>18.75</v>
      </c>
      <c r="EW228" t="s">
        <v>1244</v>
      </c>
      <c r="EX228">
        <v>53.17</v>
      </c>
      <c r="EY228" t="s">
        <v>1244</v>
      </c>
      <c r="EZ228" t="s">
        <v>1244</v>
      </c>
      <c r="FB228" t="s">
        <v>1244</v>
      </c>
      <c r="FC228">
        <v>100</v>
      </c>
      <c r="FE228" t="s">
        <v>1244</v>
      </c>
      <c r="FF228" t="s">
        <v>1244</v>
      </c>
      <c r="FG228" t="s">
        <v>1244</v>
      </c>
      <c r="FH228" t="s">
        <v>1244</v>
      </c>
      <c r="FI228">
        <v>100</v>
      </c>
      <c r="FJ228">
        <v>100</v>
      </c>
      <c r="FK228" t="s">
        <v>1244</v>
      </c>
      <c r="FL228">
        <v>72.92</v>
      </c>
      <c r="FM228">
        <v>100</v>
      </c>
      <c r="FN228">
        <v>59.09</v>
      </c>
      <c r="FO228" t="s">
        <v>1244</v>
      </c>
      <c r="FP228" t="s">
        <v>1244</v>
      </c>
      <c r="FQ228" t="s">
        <v>1244</v>
      </c>
      <c r="FR228">
        <v>100</v>
      </c>
      <c r="FS228">
        <v>100</v>
      </c>
      <c r="FT228">
        <v>69.77</v>
      </c>
      <c r="FU228" t="s">
        <v>1244</v>
      </c>
      <c r="FV228" t="s">
        <v>1244</v>
      </c>
      <c r="FW228" t="s">
        <v>1244</v>
      </c>
      <c r="FX228">
        <v>100</v>
      </c>
      <c r="FY228" t="s">
        <v>1244</v>
      </c>
      <c r="FZ228" t="s">
        <v>1244</v>
      </c>
      <c r="GB228">
        <v>100</v>
      </c>
      <c r="GC228">
        <v>8.33</v>
      </c>
      <c r="GD228" t="s">
        <v>1244</v>
      </c>
      <c r="GF228" t="s">
        <v>1244</v>
      </c>
      <c r="GG228">
        <v>100</v>
      </c>
      <c r="GH228" t="s">
        <v>1244</v>
      </c>
      <c r="GI228">
        <v>13.1</v>
      </c>
      <c r="GJ228" t="s">
        <v>1244</v>
      </c>
      <c r="GK228">
        <v>100</v>
      </c>
      <c r="GL228">
        <v>10</v>
      </c>
      <c r="GM228" t="s">
        <v>1244</v>
      </c>
      <c r="GN228">
        <v>100</v>
      </c>
      <c r="GO228" t="s">
        <v>1244</v>
      </c>
      <c r="GP228" t="s">
        <v>1244</v>
      </c>
      <c r="GQ228" t="s">
        <v>1244</v>
      </c>
      <c r="GR228">
        <v>100</v>
      </c>
      <c r="GS228">
        <v>100</v>
      </c>
      <c r="GT228" t="s">
        <v>1244</v>
      </c>
      <c r="GU228" t="s">
        <v>1244</v>
      </c>
      <c r="GV228">
        <v>73.81</v>
      </c>
      <c r="GW228">
        <v>100</v>
      </c>
      <c r="GX228" t="s">
        <v>1244</v>
      </c>
      <c r="GY228" t="s">
        <v>1244</v>
      </c>
      <c r="GZ228">
        <v>100</v>
      </c>
      <c r="HB228" t="s">
        <v>1244</v>
      </c>
      <c r="HC228" t="s">
        <v>1244</v>
      </c>
      <c r="HD228" t="s">
        <v>1244</v>
      </c>
      <c r="HE228" t="s">
        <v>1244</v>
      </c>
      <c r="HF228" t="s">
        <v>1244</v>
      </c>
      <c r="HH228" t="s">
        <v>1244</v>
      </c>
      <c r="HI228" t="s">
        <v>1244</v>
      </c>
      <c r="HJ228">
        <v>100</v>
      </c>
      <c r="HK228">
        <v>19.23</v>
      </c>
      <c r="HL228">
        <v>15.42</v>
      </c>
      <c r="HM228" t="s">
        <v>1244</v>
      </c>
      <c r="HN228" t="s">
        <v>1244</v>
      </c>
      <c r="HO228" t="s">
        <v>1244</v>
      </c>
      <c r="HP228" t="s">
        <v>1244</v>
      </c>
      <c r="HQ228" t="s">
        <v>1244</v>
      </c>
      <c r="HR228" t="s">
        <v>1244</v>
      </c>
      <c r="HS228">
        <v>69.77</v>
      </c>
      <c r="HT228" t="s">
        <v>1244</v>
      </c>
      <c r="HU228" t="s">
        <v>1244</v>
      </c>
      <c r="HV228" t="s">
        <v>1244</v>
      </c>
      <c r="HW228" t="s">
        <v>1244</v>
      </c>
      <c r="HX228">
        <v>37.5</v>
      </c>
      <c r="HY228" t="s">
        <v>1244</v>
      </c>
      <c r="HZ228">
        <v>100</v>
      </c>
      <c r="IA228" t="s">
        <v>1244</v>
      </c>
      <c r="IB228" t="s">
        <v>1244</v>
      </c>
      <c r="IC228" t="s">
        <v>1244</v>
      </c>
      <c r="ID228" t="s">
        <v>1244</v>
      </c>
      <c r="IE228">
        <v>100</v>
      </c>
      <c r="IF228">
        <v>100</v>
      </c>
      <c r="IG228" t="s">
        <v>1244</v>
      </c>
      <c r="IH228" t="s">
        <v>1244</v>
      </c>
      <c r="II228">
        <v>100</v>
      </c>
      <c r="IJ228" t="s">
        <v>1244</v>
      </c>
      <c r="IK228" t="s">
        <v>1244</v>
      </c>
      <c r="IL228" t="s">
        <v>1244</v>
      </c>
      <c r="IM228">
        <v>100</v>
      </c>
      <c r="IN228" t="s">
        <v>1244</v>
      </c>
      <c r="IO228" t="s">
        <v>1244</v>
      </c>
      <c r="IP228" t="s">
        <v>1244</v>
      </c>
      <c r="IQ228">
        <v>100</v>
      </c>
      <c r="IS228">
        <v>21.67</v>
      </c>
      <c r="IT228">
        <v>100</v>
      </c>
      <c r="IU228" t="s">
        <v>1244</v>
      </c>
      <c r="IV228" t="s">
        <v>1244</v>
      </c>
      <c r="IW228" t="s">
        <v>1244</v>
      </c>
      <c r="IX228" t="s">
        <v>1244</v>
      </c>
      <c r="IY228">
        <v>100</v>
      </c>
      <c r="IZ228" t="s">
        <v>1244</v>
      </c>
      <c r="JA228" t="s">
        <v>1244</v>
      </c>
      <c r="JB228" t="s">
        <v>1244</v>
      </c>
      <c r="JC228" t="s">
        <v>1244</v>
      </c>
      <c r="JD228" t="s">
        <v>1244</v>
      </c>
      <c r="JE228" t="s">
        <v>1244</v>
      </c>
      <c r="JF228" t="s">
        <v>1244</v>
      </c>
      <c r="JG228">
        <v>100</v>
      </c>
      <c r="JI228" t="s">
        <v>1244</v>
      </c>
      <c r="JJ228">
        <v>100</v>
      </c>
      <c r="JK228">
        <v>26.19</v>
      </c>
      <c r="JL228">
        <v>100</v>
      </c>
      <c r="JM228" t="s">
        <v>1244</v>
      </c>
      <c r="JO228">
        <v>69.05</v>
      </c>
      <c r="JP228" t="s">
        <v>1244</v>
      </c>
      <c r="JQ228">
        <v>100</v>
      </c>
      <c r="JR228">
        <v>100</v>
      </c>
      <c r="JT228">
        <v>100</v>
      </c>
      <c r="JU228">
        <v>100</v>
      </c>
      <c r="JV228">
        <v>16.670000000000002</v>
      </c>
      <c r="JW228" t="s">
        <v>1244</v>
      </c>
      <c r="JY228">
        <v>19.77</v>
      </c>
      <c r="JZ228" t="s">
        <v>1244</v>
      </c>
      <c r="KA228" t="s">
        <v>1244</v>
      </c>
      <c r="KB228" t="s">
        <v>1244</v>
      </c>
      <c r="KC228" t="s">
        <v>1244</v>
      </c>
      <c r="KD228">
        <v>59.09</v>
      </c>
      <c r="KE228" t="s">
        <v>1244</v>
      </c>
      <c r="KF228" t="s">
        <v>1244</v>
      </c>
      <c r="KG228" t="s">
        <v>1244</v>
      </c>
      <c r="KH228" t="s">
        <v>1244</v>
      </c>
      <c r="KJ228">
        <v>100</v>
      </c>
      <c r="KK228">
        <v>100</v>
      </c>
      <c r="KM228" t="s">
        <v>1244</v>
      </c>
      <c r="KN228" t="s">
        <v>1244</v>
      </c>
      <c r="KO228" t="s">
        <v>1244</v>
      </c>
      <c r="KP228" t="s">
        <v>1244</v>
      </c>
      <c r="KQ228" t="s">
        <v>1244</v>
      </c>
      <c r="KR228" t="s">
        <v>1244</v>
      </c>
      <c r="KS228" t="s">
        <v>1244</v>
      </c>
      <c r="KT228" t="s">
        <v>1244</v>
      </c>
      <c r="KU228">
        <v>5.56</v>
      </c>
      <c r="KV228">
        <v>100</v>
      </c>
      <c r="KW228" t="s">
        <v>1244</v>
      </c>
      <c r="KX228" t="s">
        <v>1244</v>
      </c>
      <c r="KY228">
        <v>100</v>
      </c>
      <c r="KZ228" t="s">
        <v>1244</v>
      </c>
      <c r="LA228" t="s">
        <v>1244</v>
      </c>
      <c r="LB228">
        <v>100</v>
      </c>
      <c r="LC228" t="s">
        <v>1244</v>
      </c>
      <c r="LD228">
        <v>100</v>
      </c>
      <c r="LE228">
        <v>100</v>
      </c>
      <c r="LF228">
        <v>73.53</v>
      </c>
      <c r="LG228" t="s">
        <v>1244</v>
      </c>
      <c r="LI228">
        <v>100</v>
      </c>
      <c r="LJ228">
        <v>100</v>
      </c>
      <c r="LK228" t="s">
        <v>1244</v>
      </c>
      <c r="LL228">
        <v>54.12</v>
      </c>
      <c r="LM228" t="s">
        <v>1244</v>
      </c>
      <c r="LN228">
        <v>100</v>
      </c>
      <c r="LO228" t="s">
        <v>1244</v>
      </c>
      <c r="LP228">
        <v>70</v>
      </c>
      <c r="LQ228" t="s">
        <v>1244</v>
      </c>
      <c r="LR228" t="s">
        <v>1244</v>
      </c>
      <c r="LS228" t="s">
        <v>1244</v>
      </c>
      <c r="LU228" t="s">
        <v>1244</v>
      </c>
      <c r="LV228" t="s">
        <v>1244</v>
      </c>
      <c r="LW228">
        <v>100</v>
      </c>
      <c r="LX228">
        <v>100</v>
      </c>
      <c r="LY228" t="s">
        <v>1244</v>
      </c>
      <c r="LZ228" t="s">
        <v>1244</v>
      </c>
      <c r="MA228">
        <v>30.83</v>
      </c>
      <c r="MB228" t="s">
        <v>1244</v>
      </c>
      <c r="MC228">
        <v>100</v>
      </c>
      <c r="MD228">
        <v>27.66</v>
      </c>
      <c r="ME228" t="s">
        <v>1244</v>
      </c>
      <c r="MF228" t="s">
        <v>1244</v>
      </c>
      <c r="MG228" t="s">
        <v>1244</v>
      </c>
      <c r="MI228" t="s">
        <v>1244</v>
      </c>
      <c r="MJ228" t="s">
        <v>1244</v>
      </c>
      <c r="MK228" t="s">
        <v>1244</v>
      </c>
      <c r="ML228">
        <v>100</v>
      </c>
      <c r="MM228">
        <v>100</v>
      </c>
      <c r="MN228" t="s">
        <v>1244</v>
      </c>
      <c r="MO228" t="s">
        <v>1244</v>
      </c>
      <c r="MP228">
        <v>100</v>
      </c>
      <c r="MQ228" t="s">
        <v>1244</v>
      </c>
      <c r="MR228">
        <v>100</v>
      </c>
      <c r="MS228" t="s">
        <v>1244</v>
      </c>
      <c r="MT228" t="s">
        <v>1244</v>
      </c>
      <c r="MU228">
        <v>100</v>
      </c>
      <c r="MV228">
        <v>100</v>
      </c>
      <c r="MW228" t="s">
        <v>1244</v>
      </c>
      <c r="MX228" t="s">
        <v>1244</v>
      </c>
      <c r="MZ228">
        <v>100</v>
      </c>
      <c r="NA228" t="s">
        <v>1244</v>
      </c>
      <c r="NB228">
        <v>31.43</v>
      </c>
      <c r="NC228" t="s">
        <v>1244</v>
      </c>
      <c r="ND228" t="s">
        <v>1244</v>
      </c>
      <c r="NE228">
        <v>100</v>
      </c>
      <c r="NF228">
        <v>100</v>
      </c>
      <c r="NG228">
        <v>100</v>
      </c>
      <c r="NH228">
        <v>100</v>
      </c>
      <c r="NJ228">
        <v>100</v>
      </c>
      <c r="NK228" t="s">
        <v>1244</v>
      </c>
      <c r="NL228">
        <v>100</v>
      </c>
      <c r="NM228" t="s">
        <v>1244</v>
      </c>
      <c r="NN228" t="s">
        <v>1244</v>
      </c>
      <c r="NP228">
        <v>24.42</v>
      </c>
      <c r="NQ228" t="s">
        <v>1244</v>
      </c>
      <c r="NR228" t="s">
        <v>1244</v>
      </c>
      <c r="NT228" t="s">
        <v>1244</v>
      </c>
      <c r="NU228">
        <v>38.46</v>
      </c>
      <c r="NV228">
        <v>100</v>
      </c>
      <c r="NX228">
        <v>100</v>
      </c>
      <c r="NY228">
        <v>100</v>
      </c>
      <c r="NZ228" t="s">
        <v>1244</v>
      </c>
      <c r="OA228">
        <v>32.29</v>
      </c>
      <c r="OB228" t="s">
        <v>1244</v>
      </c>
      <c r="OC228">
        <v>100</v>
      </c>
      <c r="OD228" t="s">
        <v>1244</v>
      </c>
      <c r="OE228" t="s">
        <v>1244</v>
      </c>
      <c r="OF228" t="s">
        <v>1244</v>
      </c>
      <c r="OG228">
        <v>100</v>
      </c>
      <c r="OH228">
        <v>100</v>
      </c>
      <c r="OJ228">
        <v>29.17</v>
      </c>
      <c r="OK228" t="s">
        <v>1244</v>
      </c>
      <c r="OL228" t="s">
        <v>1244</v>
      </c>
      <c r="OM228">
        <v>79.12</v>
      </c>
      <c r="ON228" t="s">
        <v>1244</v>
      </c>
      <c r="OO228" t="s">
        <v>1244</v>
      </c>
      <c r="OP228">
        <v>100</v>
      </c>
      <c r="OQ228" t="s">
        <v>1244</v>
      </c>
      <c r="OR228">
        <v>32.54</v>
      </c>
      <c r="OS228" t="s">
        <v>1244</v>
      </c>
      <c r="OT228" t="s">
        <v>1244</v>
      </c>
      <c r="OU228" t="s">
        <v>1244</v>
      </c>
      <c r="OV228" t="s">
        <v>1244</v>
      </c>
      <c r="OW228" t="s">
        <v>1244</v>
      </c>
      <c r="OX228" t="s">
        <v>1244</v>
      </c>
      <c r="OY228">
        <v>100</v>
      </c>
      <c r="OZ228" t="s">
        <v>1244</v>
      </c>
      <c r="PC228">
        <v>100</v>
      </c>
      <c r="PD228" t="s">
        <v>1244</v>
      </c>
      <c r="PE228" t="s">
        <v>1244</v>
      </c>
      <c r="PH228">
        <v>100</v>
      </c>
      <c r="PI228" t="s">
        <v>1244</v>
      </c>
      <c r="PK228">
        <v>100</v>
      </c>
      <c r="PL228">
        <v>1.19</v>
      </c>
      <c r="PM228">
        <v>100</v>
      </c>
      <c r="PN228">
        <v>50</v>
      </c>
      <c r="PO228">
        <v>100</v>
      </c>
      <c r="PP228">
        <v>27.78</v>
      </c>
      <c r="PQ228" t="s">
        <v>1244</v>
      </c>
      <c r="PR228" t="s">
        <v>1244</v>
      </c>
      <c r="PS228" t="s">
        <v>1244</v>
      </c>
      <c r="PT228" t="s">
        <v>1244</v>
      </c>
      <c r="PU228" t="s">
        <v>1244</v>
      </c>
      <c r="PV228">
        <v>67.31</v>
      </c>
      <c r="PW228" t="s">
        <v>1244</v>
      </c>
      <c r="PX228" t="s">
        <v>1244</v>
      </c>
      <c r="PY228">
        <v>27.78</v>
      </c>
      <c r="PZ228" t="s">
        <v>1244</v>
      </c>
      <c r="QA228" t="s">
        <v>1244</v>
      </c>
      <c r="QB228">
        <v>100</v>
      </c>
      <c r="QC228">
        <v>100</v>
      </c>
      <c r="QE228" t="s">
        <v>1244</v>
      </c>
      <c r="QF228">
        <v>100</v>
      </c>
      <c r="QH228" t="s">
        <v>1244</v>
      </c>
      <c r="QI228" t="s">
        <v>1244</v>
      </c>
      <c r="QJ228">
        <v>100</v>
      </c>
      <c r="QK228" t="s">
        <v>1244</v>
      </c>
      <c r="QL228">
        <v>73.53</v>
      </c>
      <c r="QM228">
        <v>7.14</v>
      </c>
      <c r="QO228">
        <v>100</v>
      </c>
      <c r="QP228">
        <v>81.78</v>
      </c>
      <c r="QQ228">
        <v>100</v>
      </c>
      <c r="QR228" t="s">
        <v>1244</v>
      </c>
      <c r="QS228" t="s">
        <v>1244</v>
      </c>
      <c r="QT228" t="s">
        <v>1244</v>
      </c>
      <c r="QU228" t="s">
        <v>1244</v>
      </c>
      <c r="QV228" t="s">
        <v>1244</v>
      </c>
      <c r="QW228" t="s">
        <v>1244</v>
      </c>
      <c r="QY228" t="s">
        <v>1244</v>
      </c>
      <c r="QZ228">
        <v>100</v>
      </c>
      <c r="RA228" t="s">
        <v>1244</v>
      </c>
      <c r="RB228" t="s">
        <v>1244</v>
      </c>
      <c r="RC228">
        <v>100</v>
      </c>
      <c r="RD228">
        <v>100</v>
      </c>
      <c r="RE228">
        <v>1.1599999999999999</v>
      </c>
      <c r="RF228" t="s">
        <v>1244</v>
      </c>
      <c r="RG228">
        <v>100</v>
      </c>
      <c r="RH228" t="s">
        <v>1244</v>
      </c>
      <c r="RI228" t="s">
        <v>1244</v>
      </c>
      <c r="RJ228">
        <v>6.25</v>
      </c>
      <c r="RK228">
        <v>100</v>
      </c>
      <c r="RL228">
        <v>100</v>
      </c>
      <c r="RM228">
        <v>100</v>
      </c>
      <c r="RN228">
        <v>72.92</v>
      </c>
      <c r="RO228" t="s">
        <v>1244</v>
      </c>
      <c r="RP228" t="s">
        <v>1244</v>
      </c>
      <c r="RQ228">
        <v>80.930000000000007</v>
      </c>
      <c r="RS228">
        <v>12.5</v>
      </c>
      <c r="RT228" t="s">
        <v>1244</v>
      </c>
      <c r="RV228">
        <v>100</v>
      </c>
      <c r="RW228">
        <v>41.67</v>
      </c>
      <c r="RX228" t="s">
        <v>1244</v>
      </c>
      <c r="RY228" t="s">
        <v>1244</v>
      </c>
      <c r="RZ228">
        <v>100</v>
      </c>
      <c r="SA228">
        <v>28.04</v>
      </c>
      <c r="SB228" t="s">
        <v>1244</v>
      </c>
      <c r="SC228" t="s">
        <v>1244</v>
      </c>
      <c r="SD228">
        <v>100</v>
      </c>
      <c r="SG228">
        <v>2.38</v>
      </c>
      <c r="SH228" t="s">
        <v>1244</v>
      </c>
      <c r="SI228">
        <v>23.02</v>
      </c>
      <c r="SK228" t="s">
        <v>1244</v>
      </c>
      <c r="SL228" t="s">
        <v>1244</v>
      </c>
      <c r="SM228">
        <v>100</v>
      </c>
      <c r="SN228">
        <v>100</v>
      </c>
      <c r="SO228" t="s">
        <v>1244</v>
      </c>
      <c r="SP228">
        <v>100</v>
      </c>
      <c r="SQ228" t="s">
        <v>1244</v>
      </c>
      <c r="SR228">
        <v>32.29</v>
      </c>
      <c r="ST228">
        <v>100</v>
      </c>
      <c r="SU228">
        <v>100</v>
      </c>
      <c r="SW228" t="s">
        <v>1244</v>
      </c>
      <c r="SX228" t="s">
        <v>1244</v>
      </c>
      <c r="SY228">
        <v>77.27</v>
      </c>
      <c r="SZ228">
        <v>100</v>
      </c>
      <c r="TA228" t="s">
        <v>1244</v>
      </c>
      <c r="TB228" t="s">
        <v>1244</v>
      </c>
      <c r="TC228">
        <v>100</v>
      </c>
      <c r="TD228" t="s">
        <v>1244</v>
      </c>
      <c r="TE228" t="s">
        <v>1244</v>
      </c>
      <c r="TF228">
        <v>0.52</v>
      </c>
      <c r="TG228" t="s">
        <v>1244</v>
      </c>
      <c r="TH228" t="s">
        <v>1244</v>
      </c>
      <c r="TI228" t="s">
        <v>1244</v>
      </c>
      <c r="TJ228" t="s">
        <v>1244</v>
      </c>
      <c r="TK228" t="s">
        <v>1244</v>
      </c>
      <c r="TL228" t="s">
        <v>1244</v>
      </c>
      <c r="TM228">
        <v>100</v>
      </c>
      <c r="TN228" t="s">
        <v>1244</v>
      </c>
      <c r="TO228" t="s">
        <v>1244</v>
      </c>
      <c r="TQ228" t="s">
        <v>1244</v>
      </c>
      <c r="TR228">
        <v>100</v>
      </c>
      <c r="TT228">
        <v>100</v>
      </c>
      <c r="TU228" t="s">
        <v>1244</v>
      </c>
      <c r="TV228" t="s">
        <v>1244</v>
      </c>
      <c r="TW228" t="s">
        <v>1244</v>
      </c>
      <c r="TX228">
        <v>100</v>
      </c>
      <c r="TY228">
        <v>100</v>
      </c>
      <c r="TZ228">
        <v>100</v>
      </c>
      <c r="UA228" t="s">
        <v>1244</v>
      </c>
      <c r="UB228" t="s">
        <v>1244</v>
      </c>
      <c r="UC228">
        <v>100</v>
      </c>
      <c r="UD228">
        <v>100</v>
      </c>
      <c r="UE228" t="s">
        <v>1244</v>
      </c>
      <c r="UF228" t="s">
        <v>1244</v>
      </c>
      <c r="UG228" t="s">
        <v>1244</v>
      </c>
      <c r="UH228">
        <v>100</v>
      </c>
      <c r="UI228" t="s">
        <v>1244</v>
      </c>
      <c r="UK228" t="s">
        <v>1244</v>
      </c>
      <c r="UL228" t="s">
        <v>1244</v>
      </c>
      <c r="UM228" t="s">
        <v>1244</v>
      </c>
      <c r="UN228" t="s">
        <v>1244</v>
      </c>
      <c r="UO228" t="s">
        <v>1244</v>
      </c>
      <c r="UP228" t="s">
        <v>1244</v>
      </c>
      <c r="UQ228" t="s">
        <v>1244</v>
      </c>
      <c r="UR228" t="s">
        <v>1244</v>
      </c>
      <c r="UT228">
        <v>80.930000000000007</v>
      </c>
      <c r="UU228" t="s">
        <v>1244</v>
      </c>
      <c r="UV228" t="s">
        <v>1244</v>
      </c>
      <c r="UX228" t="s">
        <v>1244</v>
      </c>
      <c r="UY228">
        <v>64.42</v>
      </c>
      <c r="UZ228" t="s">
        <v>1244</v>
      </c>
      <c r="VA228" t="s">
        <v>1244</v>
      </c>
      <c r="VB228" t="s">
        <v>1244</v>
      </c>
      <c r="VC228" t="s">
        <v>1244</v>
      </c>
      <c r="VD228">
        <v>29.63</v>
      </c>
      <c r="VE228">
        <v>72.22</v>
      </c>
      <c r="VF228" t="s">
        <v>1244</v>
      </c>
      <c r="VG228">
        <v>72.92</v>
      </c>
      <c r="VH228" t="s">
        <v>1244</v>
      </c>
      <c r="VI228" t="s">
        <v>1244</v>
      </c>
      <c r="VJ228">
        <v>100</v>
      </c>
      <c r="VM228">
        <v>100</v>
      </c>
      <c r="VO228" t="s">
        <v>1244</v>
      </c>
      <c r="VP228">
        <v>29.07</v>
      </c>
      <c r="VQ228" t="s">
        <v>1244</v>
      </c>
      <c r="VR228" t="s">
        <v>1244</v>
      </c>
      <c r="VT228">
        <v>100</v>
      </c>
      <c r="VU228" t="s">
        <v>1244</v>
      </c>
      <c r="VV228" t="s">
        <v>1244</v>
      </c>
      <c r="VW228" t="s">
        <v>1244</v>
      </c>
      <c r="VX228" t="s">
        <v>1244</v>
      </c>
      <c r="VY228">
        <v>100</v>
      </c>
      <c r="VZ228" t="s">
        <v>1244</v>
      </c>
      <c r="WA228" t="s">
        <v>1244</v>
      </c>
      <c r="WB228" t="s">
        <v>1244</v>
      </c>
      <c r="WC228">
        <v>100</v>
      </c>
      <c r="WD228" t="s">
        <v>1244</v>
      </c>
      <c r="WE228" t="s">
        <v>1244</v>
      </c>
      <c r="WF228" t="s">
        <v>1244</v>
      </c>
      <c r="WH228" t="s">
        <v>1244</v>
      </c>
      <c r="WJ228">
        <v>100</v>
      </c>
      <c r="WK228" t="s">
        <v>1244</v>
      </c>
      <c r="WL228" t="s">
        <v>1244</v>
      </c>
      <c r="WM228">
        <v>100</v>
      </c>
      <c r="WN228">
        <v>100</v>
      </c>
      <c r="WO228">
        <v>100</v>
      </c>
      <c r="WP228">
        <v>100</v>
      </c>
      <c r="WQ228" t="s">
        <v>1244</v>
      </c>
      <c r="WR228" t="s">
        <v>1244</v>
      </c>
      <c r="WS228" t="s">
        <v>1244</v>
      </c>
      <c r="WT228" t="s">
        <v>1244</v>
      </c>
      <c r="WU228" t="s">
        <v>1244</v>
      </c>
      <c r="WV228" t="s">
        <v>1244</v>
      </c>
      <c r="WW228">
        <v>100</v>
      </c>
      <c r="WX228" t="s">
        <v>1244</v>
      </c>
      <c r="WY228" t="s">
        <v>1244</v>
      </c>
      <c r="WZ228" t="s">
        <v>1244</v>
      </c>
      <c r="XA228">
        <v>100</v>
      </c>
      <c r="XB228">
        <v>67.02</v>
      </c>
      <c r="XC228" t="s">
        <v>1244</v>
      </c>
      <c r="XD228" t="s">
        <v>1244</v>
      </c>
      <c r="XE228" t="s">
        <v>1244</v>
      </c>
      <c r="XF228" t="s">
        <v>1244</v>
      </c>
      <c r="XG228" t="s">
        <v>1244</v>
      </c>
      <c r="XH228" t="s">
        <v>1244</v>
      </c>
      <c r="XI228">
        <v>100</v>
      </c>
      <c r="XJ228" t="s">
        <v>1244</v>
      </c>
      <c r="XK228" t="s">
        <v>1244</v>
      </c>
      <c r="XL228" t="s">
        <v>1244</v>
      </c>
      <c r="XM228">
        <v>100</v>
      </c>
      <c r="XN228" t="s">
        <v>1244</v>
      </c>
      <c r="XO228">
        <v>100</v>
      </c>
      <c r="XP228" t="s">
        <v>1244</v>
      </c>
      <c r="XQ228" t="s">
        <v>1244</v>
      </c>
      <c r="XR228">
        <v>100</v>
      </c>
      <c r="XS228" t="s">
        <v>1244</v>
      </c>
      <c r="XT228" t="s">
        <v>1244</v>
      </c>
      <c r="XV228" t="s">
        <v>1244</v>
      </c>
      <c r="XW228" t="s">
        <v>1244</v>
      </c>
      <c r="XX228" t="s">
        <v>1244</v>
      </c>
      <c r="XY228">
        <v>28.04</v>
      </c>
      <c r="XZ228" t="s">
        <v>1244</v>
      </c>
      <c r="YA228" t="s">
        <v>1244</v>
      </c>
      <c r="YB228">
        <v>100</v>
      </c>
      <c r="YC228">
        <v>100</v>
      </c>
      <c r="YD228">
        <v>25</v>
      </c>
      <c r="YE228">
        <v>100</v>
      </c>
      <c r="YF228" t="s">
        <v>1244</v>
      </c>
      <c r="YH228" t="s">
        <v>1244</v>
      </c>
      <c r="YI228" t="s">
        <v>1244</v>
      </c>
      <c r="YJ228" t="s">
        <v>1244</v>
      </c>
      <c r="YK228" t="s">
        <v>1244</v>
      </c>
      <c r="YL228" t="s">
        <v>1244</v>
      </c>
      <c r="YN228" t="s">
        <v>1244</v>
      </c>
      <c r="YO228" t="s">
        <v>1244</v>
      </c>
      <c r="YP228">
        <v>100</v>
      </c>
      <c r="YQ228" t="s">
        <v>1244</v>
      </c>
      <c r="YR228">
        <v>100</v>
      </c>
      <c r="YS228">
        <v>100</v>
      </c>
      <c r="YT228" t="s">
        <v>1244</v>
      </c>
      <c r="YU228" t="s">
        <v>1244</v>
      </c>
      <c r="YV228">
        <v>100</v>
      </c>
      <c r="YW228">
        <v>100</v>
      </c>
      <c r="YY228">
        <v>45.95</v>
      </c>
      <c r="YZ228" t="s">
        <v>1244</v>
      </c>
      <c r="ZA228">
        <v>73.53</v>
      </c>
      <c r="ZB228" t="s">
        <v>1244</v>
      </c>
      <c r="ZC228">
        <v>100</v>
      </c>
      <c r="ZE228" t="s">
        <v>1244</v>
      </c>
      <c r="ZF228">
        <v>100</v>
      </c>
      <c r="ZG228" t="s">
        <v>1244</v>
      </c>
      <c r="ZH228" t="s">
        <v>1244</v>
      </c>
      <c r="ZI228" t="s">
        <v>1244</v>
      </c>
      <c r="ZJ228" t="s">
        <v>1244</v>
      </c>
      <c r="ZK228" t="s">
        <v>1244</v>
      </c>
      <c r="ZL228">
        <v>100</v>
      </c>
      <c r="ZM228" t="s">
        <v>1244</v>
      </c>
      <c r="ZN228" t="s">
        <v>1244</v>
      </c>
      <c r="ZO228" t="s">
        <v>1244</v>
      </c>
      <c r="ZP228">
        <v>100</v>
      </c>
      <c r="ZR228">
        <v>100</v>
      </c>
      <c r="ZS228" t="s">
        <v>1244</v>
      </c>
      <c r="ZT228" t="s">
        <v>1244</v>
      </c>
      <c r="ZU228" t="s">
        <v>1244</v>
      </c>
      <c r="ZV228">
        <v>100</v>
      </c>
      <c r="ZX228" t="s">
        <v>1244</v>
      </c>
      <c r="ZY228" t="s">
        <v>1244</v>
      </c>
      <c r="ZZ228">
        <v>100</v>
      </c>
      <c r="AAA228" t="s">
        <v>1244</v>
      </c>
      <c r="AAB228" t="s">
        <v>1244</v>
      </c>
      <c r="AAC228">
        <v>70.69</v>
      </c>
      <c r="AAD228">
        <v>100</v>
      </c>
      <c r="AAE228">
        <v>100</v>
      </c>
      <c r="AAF228">
        <v>100</v>
      </c>
      <c r="AAG228" t="s">
        <v>1244</v>
      </c>
      <c r="AAH228" t="s">
        <v>1244</v>
      </c>
      <c r="AAI228" t="s">
        <v>1244</v>
      </c>
      <c r="AAJ228">
        <v>100</v>
      </c>
      <c r="AAK228" t="s">
        <v>1244</v>
      </c>
      <c r="AAL228" t="s">
        <v>1244</v>
      </c>
      <c r="AAM228" t="s">
        <v>1244</v>
      </c>
      <c r="AAN228" t="s">
        <v>1244</v>
      </c>
      <c r="AAO228" t="s">
        <v>1244</v>
      </c>
      <c r="AAP228">
        <v>100</v>
      </c>
      <c r="AAQ228">
        <v>100</v>
      </c>
      <c r="AAR228" t="s">
        <v>1244</v>
      </c>
      <c r="AAS228" t="s">
        <v>1244</v>
      </c>
      <c r="AAT228" t="s">
        <v>1244</v>
      </c>
      <c r="AAU228" t="s">
        <v>1244</v>
      </c>
      <c r="AAV228">
        <v>100</v>
      </c>
      <c r="AAW228">
        <v>100</v>
      </c>
      <c r="AAX228" t="s">
        <v>1244</v>
      </c>
      <c r="AAY228" t="s">
        <v>1244</v>
      </c>
      <c r="AAZ228">
        <v>100</v>
      </c>
      <c r="ABA228" t="s">
        <v>1244</v>
      </c>
      <c r="ABC228" t="s">
        <v>1244</v>
      </c>
      <c r="ABD228" t="s">
        <v>1244</v>
      </c>
      <c r="ABE228">
        <v>77.03</v>
      </c>
      <c r="ABF228" t="s">
        <v>1244</v>
      </c>
      <c r="ABG228" t="s">
        <v>1244</v>
      </c>
      <c r="ABH228" t="s">
        <v>1244</v>
      </c>
      <c r="ABI228" t="s">
        <v>1244</v>
      </c>
      <c r="ABJ228" t="s">
        <v>1244</v>
      </c>
      <c r="ABK228" t="s">
        <v>1244</v>
      </c>
      <c r="ABL228">
        <v>43.75</v>
      </c>
      <c r="ABM228">
        <v>100</v>
      </c>
      <c r="ABN228">
        <v>100</v>
      </c>
      <c r="ABO228" t="s">
        <v>1244</v>
      </c>
      <c r="ABP228" t="s">
        <v>1244</v>
      </c>
      <c r="ABQ228" t="s">
        <v>1244</v>
      </c>
      <c r="ABR228" t="s">
        <v>1244</v>
      </c>
      <c r="ABS228" t="s">
        <v>1244</v>
      </c>
      <c r="ABT228" t="s">
        <v>1244</v>
      </c>
      <c r="ABW228">
        <v>100</v>
      </c>
      <c r="ABX228">
        <v>100</v>
      </c>
      <c r="ABY228" t="s">
        <v>1244</v>
      </c>
      <c r="ABZ228" t="s">
        <v>1244</v>
      </c>
      <c r="ACA228">
        <v>100</v>
      </c>
      <c r="ACB228">
        <v>100</v>
      </c>
      <c r="ACC228" t="s">
        <v>1244</v>
      </c>
      <c r="ACD228" t="s">
        <v>1244</v>
      </c>
      <c r="ACE228">
        <v>100</v>
      </c>
      <c r="ACF228">
        <v>100</v>
      </c>
      <c r="ACG228" t="s">
        <v>1244</v>
      </c>
      <c r="ACH228">
        <v>100</v>
      </c>
      <c r="ACI228">
        <v>100</v>
      </c>
      <c r="ACK228" t="s">
        <v>1244</v>
      </c>
      <c r="ACL228" t="s">
        <v>1244</v>
      </c>
      <c r="ACM228" t="s">
        <v>1244</v>
      </c>
      <c r="ACN228" t="s">
        <v>1244</v>
      </c>
      <c r="ACO228">
        <v>59.09</v>
      </c>
      <c r="ACP228" t="s">
        <v>1244</v>
      </c>
      <c r="ACQ228">
        <v>100</v>
      </c>
      <c r="ACR228" t="s">
        <v>1244</v>
      </c>
      <c r="ACS228" t="s">
        <v>1244</v>
      </c>
      <c r="ACT228">
        <v>100</v>
      </c>
      <c r="ACU228" t="s">
        <v>1244</v>
      </c>
      <c r="ACV228" t="s">
        <v>1244</v>
      </c>
      <c r="ACW228">
        <v>100</v>
      </c>
      <c r="ACX228">
        <v>100</v>
      </c>
      <c r="ACY228">
        <v>28.57</v>
      </c>
      <c r="ACZ228">
        <v>100</v>
      </c>
      <c r="ADA228" t="s">
        <v>1244</v>
      </c>
      <c r="ADC228">
        <v>100</v>
      </c>
      <c r="ADD228">
        <v>20.27</v>
      </c>
      <c r="ADE228" t="s">
        <v>1244</v>
      </c>
      <c r="ADF228" t="s">
        <v>1244</v>
      </c>
      <c r="ADH228" t="s">
        <v>1244</v>
      </c>
      <c r="ADI228" t="s">
        <v>1244</v>
      </c>
      <c r="ADJ228" t="s">
        <v>1244</v>
      </c>
      <c r="ADK228" t="s">
        <v>1244</v>
      </c>
      <c r="ADL228" t="s">
        <v>1244</v>
      </c>
      <c r="ADM228">
        <v>100</v>
      </c>
      <c r="ADN228" t="s">
        <v>1244</v>
      </c>
      <c r="ADP228" t="s">
        <v>1244</v>
      </c>
      <c r="ADQ228" t="s">
        <v>1244</v>
      </c>
      <c r="ADR228" t="s">
        <v>1244</v>
      </c>
      <c r="ADS228">
        <v>100</v>
      </c>
      <c r="ADT228">
        <v>100</v>
      </c>
      <c r="ADV228" t="s">
        <v>1244</v>
      </c>
      <c r="ADW228" t="s">
        <v>1244</v>
      </c>
      <c r="ADX228">
        <v>100</v>
      </c>
      <c r="ADY228" t="s">
        <v>1244</v>
      </c>
      <c r="ADZ228">
        <v>100</v>
      </c>
      <c r="AEA228" t="s">
        <v>1244</v>
      </c>
      <c r="AEB228" t="s">
        <v>1244</v>
      </c>
      <c r="AEC228" t="s">
        <v>1244</v>
      </c>
      <c r="AED228">
        <v>100</v>
      </c>
      <c r="AEE228" t="s">
        <v>1244</v>
      </c>
      <c r="AEF228">
        <v>100</v>
      </c>
      <c r="AEG228" t="s">
        <v>1244</v>
      </c>
      <c r="AEH228">
        <v>100</v>
      </c>
      <c r="AEI228" t="s">
        <v>1244</v>
      </c>
      <c r="AEK228" t="s">
        <v>1244</v>
      </c>
      <c r="AEL228">
        <v>100</v>
      </c>
      <c r="AEM228" t="s">
        <v>1244</v>
      </c>
      <c r="AEN228" t="s">
        <v>1244</v>
      </c>
      <c r="AEO228" t="s">
        <v>1244</v>
      </c>
      <c r="AEP228">
        <v>66.67</v>
      </c>
      <c r="AEQ228">
        <v>100</v>
      </c>
      <c r="AER228" t="s">
        <v>1244</v>
      </c>
      <c r="AES228" t="s">
        <v>1244</v>
      </c>
      <c r="AET228" t="s">
        <v>1244</v>
      </c>
      <c r="AEU228" t="s">
        <v>1244</v>
      </c>
      <c r="AEV228">
        <v>5.81</v>
      </c>
      <c r="AEW228">
        <v>100</v>
      </c>
      <c r="AEX228">
        <v>100</v>
      </c>
      <c r="AEZ228">
        <v>100</v>
      </c>
      <c r="AFA228">
        <v>100</v>
      </c>
      <c r="AFB228">
        <v>100</v>
      </c>
      <c r="AFC228" t="s">
        <v>1244</v>
      </c>
      <c r="AFD228" t="s">
        <v>1244</v>
      </c>
      <c r="AFE228" t="s">
        <v>1244</v>
      </c>
      <c r="AFF228">
        <v>74.17</v>
      </c>
      <c r="AFG228">
        <v>100</v>
      </c>
      <c r="AFI228">
        <v>25.77</v>
      </c>
      <c r="AFJ228" t="s">
        <v>1244</v>
      </c>
      <c r="AFK228" t="s">
        <v>1244</v>
      </c>
      <c r="AFL228" t="s">
        <v>1244</v>
      </c>
      <c r="AFM228">
        <v>100</v>
      </c>
      <c r="AFN228" t="s">
        <v>1244</v>
      </c>
      <c r="AFO228" t="s">
        <v>1244</v>
      </c>
      <c r="AFP228">
        <v>100</v>
      </c>
      <c r="AFQ228">
        <v>100</v>
      </c>
      <c r="AFR228" t="s">
        <v>1244</v>
      </c>
      <c r="AFS228">
        <v>100</v>
      </c>
      <c r="AFT228" t="s">
        <v>1244</v>
      </c>
      <c r="AFU228" t="s">
        <v>1244</v>
      </c>
      <c r="AFV228">
        <v>40.479999999999997</v>
      </c>
      <c r="AFW228">
        <v>100</v>
      </c>
      <c r="AFX228" t="s">
        <v>1244</v>
      </c>
      <c r="AFY228">
        <v>100</v>
      </c>
      <c r="AFZ228">
        <v>100</v>
      </c>
      <c r="AGA228">
        <v>8.33</v>
      </c>
      <c r="AGB228">
        <v>70.69</v>
      </c>
      <c r="AGC228">
        <v>100</v>
      </c>
      <c r="AGD228" t="s">
        <v>1244</v>
      </c>
      <c r="AGE228" t="s">
        <v>1244</v>
      </c>
      <c r="AGF228" t="s">
        <v>1244</v>
      </c>
      <c r="AGG228">
        <v>69.77</v>
      </c>
      <c r="AGH228" t="s">
        <v>1244</v>
      </c>
      <c r="AGI228" t="s">
        <v>1244</v>
      </c>
      <c r="AGK228" t="s">
        <v>1244</v>
      </c>
      <c r="AGM228" t="s">
        <v>1244</v>
      </c>
      <c r="AGN228" t="s">
        <v>1244</v>
      </c>
      <c r="AGO228">
        <v>67.31</v>
      </c>
      <c r="AGQ228" t="s">
        <v>1244</v>
      </c>
      <c r="AGT228" t="s">
        <v>1244</v>
      </c>
      <c r="AGU228" t="s">
        <v>1244</v>
      </c>
      <c r="AGW228">
        <v>64.42</v>
      </c>
      <c r="AGX228" t="s">
        <v>1244</v>
      </c>
      <c r="AGY228">
        <v>100</v>
      </c>
      <c r="AGZ228" t="s">
        <v>1244</v>
      </c>
      <c r="AHA228" t="s">
        <v>1244</v>
      </c>
      <c r="AHB228" t="s">
        <v>1244</v>
      </c>
      <c r="AHC228" t="s">
        <v>1244</v>
      </c>
      <c r="AHD228" t="s">
        <v>1244</v>
      </c>
      <c r="AHE228">
        <v>100</v>
      </c>
      <c r="AHF228">
        <v>100</v>
      </c>
      <c r="AHH228" t="s">
        <v>1244</v>
      </c>
      <c r="AHI228" t="s">
        <v>1244</v>
      </c>
      <c r="AHJ228" t="s">
        <v>1244</v>
      </c>
      <c r="AHK228">
        <v>100</v>
      </c>
      <c r="AHL228" t="s">
        <v>1244</v>
      </c>
      <c r="AHM228" t="s">
        <v>1244</v>
      </c>
      <c r="AHO228" t="s">
        <v>1244</v>
      </c>
      <c r="AHP228">
        <v>100</v>
      </c>
      <c r="AHQ228">
        <v>100</v>
      </c>
      <c r="AHR228" t="s">
        <v>1244</v>
      </c>
      <c r="AHS228" t="s">
        <v>1244</v>
      </c>
      <c r="AHU228">
        <v>100</v>
      </c>
      <c r="AHV228" t="s">
        <v>1244</v>
      </c>
      <c r="AHW228">
        <v>54.12</v>
      </c>
      <c r="AHY228">
        <v>100</v>
      </c>
      <c r="AHZ228" t="s">
        <v>1244</v>
      </c>
      <c r="AIA228">
        <v>44.19</v>
      </c>
      <c r="AIB228">
        <v>100</v>
      </c>
      <c r="AID228" t="s">
        <v>1244</v>
      </c>
      <c r="AIE228">
        <v>100</v>
      </c>
      <c r="AIF228" t="s">
        <v>1244</v>
      </c>
      <c r="AIG228" t="s">
        <v>1244</v>
      </c>
      <c r="AIH228">
        <v>100</v>
      </c>
      <c r="AII228">
        <v>100</v>
      </c>
      <c r="AIJ228">
        <v>81.78</v>
      </c>
      <c r="AIK228" t="s">
        <v>1244</v>
      </c>
      <c r="AIM228">
        <v>69.05</v>
      </c>
      <c r="AIN228">
        <v>100</v>
      </c>
      <c r="AIO228">
        <v>100</v>
      </c>
      <c r="AIP228">
        <v>100</v>
      </c>
      <c r="AIQ228" t="s">
        <v>1244</v>
      </c>
      <c r="AIS228">
        <v>5</v>
      </c>
      <c r="AIT228">
        <v>13.92</v>
      </c>
      <c r="AIU228">
        <v>11.29</v>
      </c>
      <c r="AIV228" t="s">
        <v>1244</v>
      </c>
      <c r="AIW228">
        <v>3.33</v>
      </c>
      <c r="AIX228" t="s">
        <v>1244</v>
      </c>
      <c r="AIY228" t="s">
        <v>1244</v>
      </c>
      <c r="AIZ228" t="s">
        <v>1244</v>
      </c>
      <c r="AJA228" t="s">
        <v>1244</v>
      </c>
      <c r="AJB228" t="s">
        <v>1244</v>
      </c>
      <c r="AJC228" t="s">
        <v>1244</v>
      </c>
      <c r="AJD228" t="s">
        <v>1244</v>
      </c>
      <c r="AJE228">
        <v>100</v>
      </c>
      <c r="AJG228" t="s">
        <v>1244</v>
      </c>
      <c r="AJH228">
        <v>100</v>
      </c>
      <c r="AJI228">
        <v>100</v>
      </c>
      <c r="AJJ228">
        <v>43.24</v>
      </c>
      <c r="AJK228" t="s">
        <v>1244</v>
      </c>
      <c r="AJL228">
        <v>100</v>
      </c>
      <c r="AJN228">
        <v>100</v>
      </c>
      <c r="AJO228">
        <v>100</v>
      </c>
      <c r="AJP228">
        <v>100</v>
      </c>
      <c r="AJQ228">
        <v>100</v>
      </c>
      <c r="AJR228">
        <v>67.31</v>
      </c>
      <c r="AJS228" t="s">
        <v>1244</v>
      </c>
      <c r="AJT228" t="s">
        <v>1244</v>
      </c>
      <c r="AJU228" t="s">
        <v>1244</v>
      </c>
      <c r="AJV228" t="s">
        <v>1244</v>
      </c>
      <c r="AJW228" t="s">
        <v>1244</v>
      </c>
      <c r="AJX228">
        <v>100</v>
      </c>
      <c r="AJY228" t="s">
        <v>1244</v>
      </c>
      <c r="AJZ228" t="s">
        <v>1244</v>
      </c>
      <c r="AKA228" t="s">
        <v>1244</v>
      </c>
      <c r="AKB228" t="s">
        <v>1244</v>
      </c>
      <c r="AKC228" t="s">
        <v>1244</v>
      </c>
      <c r="AKD228" t="s">
        <v>1244</v>
      </c>
      <c r="AKE228">
        <v>100</v>
      </c>
      <c r="AKF228">
        <v>81.78</v>
      </c>
      <c r="AKG228" t="s">
        <v>1244</v>
      </c>
      <c r="AKH228">
        <v>100</v>
      </c>
      <c r="AKI228">
        <v>100</v>
      </c>
      <c r="AKJ228" t="s">
        <v>1244</v>
      </c>
      <c r="AKK228" t="s">
        <v>1244</v>
      </c>
      <c r="AKL228" t="s">
        <v>1244</v>
      </c>
      <c r="AKM228" t="s">
        <v>1244</v>
      </c>
      <c r="AKN228">
        <v>100</v>
      </c>
      <c r="AKO228" t="s">
        <v>1244</v>
      </c>
      <c r="AKP228">
        <v>8.33</v>
      </c>
      <c r="AKQ228" t="s">
        <v>1244</v>
      </c>
      <c r="AKR228">
        <v>100</v>
      </c>
      <c r="AKS228" t="s">
        <v>1244</v>
      </c>
      <c r="AKT228" t="s">
        <v>1244</v>
      </c>
      <c r="AKU228">
        <v>100</v>
      </c>
      <c r="AKV228">
        <v>100</v>
      </c>
      <c r="AKW228">
        <v>100</v>
      </c>
      <c r="AKX228" t="s">
        <v>1244</v>
      </c>
      <c r="AKY228">
        <v>100</v>
      </c>
      <c r="AKZ228" t="s">
        <v>1244</v>
      </c>
      <c r="ALB228">
        <v>100</v>
      </c>
      <c r="ALC228" t="s">
        <v>1244</v>
      </c>
      <c r="ALD228" t="s">
        <v>1244</v>
      </c>
      <c r="ALE228" t="s">
        <v>1244</v>
      </c>
      <c r="ALF228" t="s">
        <v>1244</v>
      </c>
      <c r="ALG228" t="s">
        <v>1244</v>
      </c>
      <c r="ALH228" t="s">
        <v>1244</v>
      </c>
      <c r="ALJ228" t="s">
        <v>1244</v>
      </c>
      <c r="ALK228">
        <v>81.78</v>
      </c>
      <c r="ALL228">
        <v>100</v>
      </c>
      <c r="ALM228">
        <v>100</v>
      </c>
      <c r="ALN228" t="s">
        <v>1244</v>
      </c>
      <c r="ALO228">
        <v>100</v>
      </c>
      <c r="ALP228">
        <v>100</v>
      </c>
      <c r="ALQ228" t="s">
        <v>1244</v>
      </c>
      <c r="ALR228">
        <v>100</v>
      </c>
      <c r="ALS228">
        <v>100</v>
      </c>
      <c r="ALT228" t="s">
        <v>1244</v>
      </c>
      <c r="ALU228">
        <v>59.09</v>
      </c>
      <c r="ALV228" t="s">
        <v>1244</v>
      </c>
      <c r="ALW228" t="s">
        <v>1244</v>
      </c>
      <c r="ALX228" t="s">
        <v>1244</v>
      </c>
      <c r="ALY228" t="s">
        <v>1244</v>
      </c>
      <c r="ALZ228" t="s">
        <v>1244</v>
      </c>
      <c r="AMA228">
        <v>100</v>
      </c>
      <c r="AMB228">
        <v>100</v>
      </c>
      <c r="AMC228" t="s">
        <v>1244</v>
      </c>
      <c r="AMD228" t="s">
        <v>1244</v>
      </c>
      <c r="AME228">
        <v>74.17</v>
      </c>
      <c r="AMF228">
        <v>100</v>
      </c>
      <c r="AMG228">
        <v>100</v>
      </c>
      <c r="AMH228">
        <v>100</v>
      </c>
      <c r="AMI228">
        <v>100</v>
      </c>
      <c r="AMK228">
        <v>100</v>
      </c>
      <c r="AML228" t="s">
        <v>1244</v>
      </c>
      <c r="AMN228" t="s">
        <v>1244</v>
      </c>
      <c r="AMO228">
        <v>42.27</v>
      </c>
      <c r="AMP228">
        <v>100</v>
      </c>
      <c r="AMQ228">
        <v>100</v>
      </c>
      <c r="AMR228">
        <v>100</v>
      </c>
      <c r="AMS228" t="s">
        <v>1244</v>
      </c>
      <c r="AMT228" t="s">
        <v>1244</v>
      </c>
      <c r="AMU228" t="s">
        <v>1244</v>
      </c>
      <c r="AMV228" t="s">
        <v>1244</v>
      </c>
      <c r="AMW228" t="s">
        <v>1244</v>
      </c>
      <c r="AMY228">
        <v>100</v>
      </c>
      <c r="AMZ228">
        <v>100</v>
      </c>
      <c r="ANA228" t="s">
        <v>1244</v>
      </c>
      <c r="ANB228">
        <v>100</v>
      </c>
      <c r="ANC228" t="s">
        <v>1244</v>
      </c>
      <c r="AND228" t="s">
        <v>1244</v>
      </c>
      <c r="ANE228" t="s">
        <v>1244</v>
      </c>
      <c r="ANF228" t="s">
        <v>1244</v>
      </c>
      <c r="ANG228">
        <v>100</v>
      </c>
      <c r="ANH228" t="s">
        <v>1244</v>
      </c>
      <c r="ANI228" t="s">
        <v>1244</v>
      </c>
      <c r="ANJ228" t="s">
        <v>1244</v>
      </c>
      <c r="ANK228" t="s">
        <v>1244</v>
      </c>
      <c r="ANL228" t="s">
        <v>1244</v>
      </c>
      <c r="ANM228" t="s">
        <v>1244</v>
      </c>
      <c r="ANN228">
        <v>100</v>
      </c>
      <c r="ANO228" t="s">
        <v>1244</v>
      </c>
      <c r="ANP228" t="s">
        <v>1244</v>
      </c>
      <c r="ANQ228" t="s">
        <v>1244</v>
      </c>
      <c r="ANR228" t="s">
        <v>1244</v>
      </c>
      <c r="ANS228">
        <v>25.77</v>
      </c>
      <c r="ANT228" t="s">
        <v>1244</v>
      </c>
      <c r="ANU228" t="s">
        <v>1244</v>
      </c>
      <c r="ANV228">
        <v>100</v>
      </c>
      <c r="ANW228">
        <v>43.33</v>
      </c>
      <c r="ANX228">
        <v>87.5</v>
      </c>
      <c r="ANY228" t="s">
        <v>1244</v>
      </c>
      <c r="ANZ228">
        <v>100</v>
      </c>
      <c r="AOA228" t="s">
        <v>1244</v>
      </c>
      <c r="AOB228" t="s">
        <v>1244</v>
      </c>
      <c r="AOC228" t="s">
        <v>1244</v>
      </c>
      <c r="AOD228">
        <v>100</v>
      </c>
      <c r="AOE228" t="s">
        <v>1244</v>
      </c>
      <c r="AOF228">
        <v>100</v>
      </c>
      <c r="AOG228">
        <v>100</v>
      </c>
      <c r="AOH228">
        <v>100</v>
      </c>
      <c r="AOI228" t="s">
        <v>1244</v>
      </c>
      <c r="AOJ228" t="s">
        <v>1244</v>
      </c>
      <c r="AOK228">
        <v>100</v>
      </c>
      <c r="AOL228">
        <v>100</v>
      </c>
      <c r="AOM228">
        <v>100</v>
      </c>
      <c r="AON228">
        <v>100</v>
      </c>
      <c r="AOO228" t="s">
        <v>1244</v>
      </c>
      <c r="AOP228">
        <v>81.08</v>
      </c>
      <c r="AOQ228">
        <v>100</v>
      </c>
      <c r="AOR228">
        <v>3.13</v>
      </c>
      <c r="AOS228" t="s">
        <v>1244</v>
      </c>
      <c r="AOT228">
        <v>100</v>
      </c>
      <c r="AOU228" t="s">
        <v>1244</v>
      </c>
      <c r="AOV228">
        <v>100</v>
      </c>
      <c r="AOW228" t="s">
        <v>1244</v>
      </c>
      <c r="AOX228">
        <v>100</v>
      </c>
      <c r="AOY228" t="s">
        <v>1244</v>
      </c>
      <c r="AOZ228" t="s">
        <v>1244</v>
      </c>
      <c r="APA228" t="s">
        <v>1244</v>
      </c>
      <c r="APB228" t="s">
        <v>1244</v>
      </c>
      <c r="APE228">
        <v>100</v>
      </c>
      <c r="APF228" t="s">
        <v>1244</v>
      </c>
      <c r="APG228">
        <v>100</v>
      </c>
      <c r="API228">
        <v>100</v>
      </c>
      <c r="APK228">
        <v>100</v>
      </c>
      <c r="APL228" t="s">
        <v>1244</v>
      </c>
      <c r="APM228" t="s">
        <v>1244</v>
      </c>
      <c r="APO228" t="s">
        <v>1244</v>
      </c>
      <c r="APP228">
        <v>100</v>
      </c>
      <c r="APQ228" t="s">
        <v>1244</v>
      </c>
      <c r="APR228">
        <v>100</v>
      </c>
      <c r="APS228" t="s">
        <v>1244</v>
      </c>
      <c r="APU228">
        <v>100</v>
      </c>
      <c r="APV228">
        <v>80.930000000000007</v>
      </c>
      <c r="APW228" t="s">
        <v>1244</v>
      </c>
      <c r="APX228">
        <v>100</v>
      </c>
      <c r="APY228">
        <v>72.22</v>
      </c>
      <c r="APZ228" t="s">
        <v>1244</v>
      </c>
      <c r="AQB228">
        <v>100</v>
      </c>
      <c r="AQC228">
        <v>100</v>
      </c>
      <c r="AQD228" t="s">
        <v>1244</v>
      </c>
      <c r="AQE228" t="s">
        <v>1244</v>
      </c>
      <c r="AQF228" t="s">
        <v>1244</v>
      </c>
      <c r="AQG228">
        <v>100</v>
      </c>
      <c r="AQH228" t="s">
        <v>1244</v>
      </c>
      <c r="AQI228" t="s">
        <v>1244</v>
      </c>
      <c r="AQJ228" t="s">
        <v>1244</v>
      </c>
      <c r="AQK228" t="s">
        <v>1244</v>
      </c>
      <c r="AQL228">
        <v>100</v>
      </c>
      <c r="AQM228" t="s">
        <v>1244</v>
      </c>
      <c r="AQN228" t="s">
        <v>1244</v>
      </c>
      <c r="AQO228">
        <v>6.25</v>
      </c>
      <c r="AQP228" t="s">
        <v>1244</v>
      </c>
      <c r="AQQ228" t="s">
        <v>1244</v>
      </c>
      <c r="AQR228" t="s">
        <v>1244</v>
      </c>
      <c r="AQS228">
        <v>6.25</v>
      </c>
      <c r="AQT228">
        <v>100</v>
      </c>
      <c r="AQU228">
        <v>17.02</v>
      </c>
      <c r="AQW228">
        <v>100</v>
      </c>
      <c r="AQX228" t="s">
        <v>1244</v>
      </c>
      <c r="AQY228" t="s">
        <v>1244</v>
      </c>
      <c r="AQZ228">
        <v>100</v>
      </c>
      <c r="ARA228" t="s">
        <v>1244</v>
      </c>
      <c r="ARD228" t="s">
        <v>1244</v>
      </c>
      <c r="ARE228" t="s">
        <v>1244</v>
      </c>
      <c r="ARF228">
        <v>100</v>
      </c>
      <c r="ARG228">
        <v>100</v>
      </c>
      <c r="ARH228" t="s">
        <v>1244</v>
      </c>
      <c r="ARI228">
        <v>100</v>
      </c>
      <c r="ARJ228" t="s">
        <v>1244</v>
      </c>
      <c r="ARK228">
        <v>100</v>
      </c>
      <c r="ARL228">
        <v>3.49</v>
      </c>
      <c r="ARN228" t="s">
        <v>1244</v>
      </c>
      <c r="ARO228" t="s">
        <v>1244</v>
      </c>
      <c r="ARP228">
        <v>60</v>
      </c>
      <c r="ARQ228" t="s">
        <v>1244</v>
      </c>
      <c r="ARR228" t="s">
        <v>1244</v>
      </c>
      <c r="ART228" t="s">
        <v>1244</v>
      </c>
      <c r="ARU228" t="s">
        <v>1244</v>
      </c>
      <c r="ARV228">
        <v>2.38</v>
      </c>
      <c r="ARW228" t="s">
        <v>1244</v>
      </c>
      <c r="ARX228" t="s">
        <v>1244</v>
      </c>
      <c r="ARY228">
        <v>100</v>
      </c>
      <c r="ARZ228" t="s">
        <v>1244</v>
      </c>
      <c r="ASA228">
        <v>100</v>
      </c>
      <c r="ASB228">
        <v>100</v>
      </c>
      <c r="ASC228" t="s">
        <v>1244</v>
      </c>
      <c r="ASD228" t="s">
        <v>1244</v>
      </c>
      <c r="ASE228" t="s">
        <v>1244</v>
      </c>
      <c r="ASF228">
        <v>100</v>
      </c>
      <c r="ASG228" t="s">
        <v>1244</v>
      </c>
      <c r="ASH228" t="s">
        <v>1244</v>
      </c>
      <c r="ASI228" t="s">
        <v>1244</v>
      </c>
      <c r="ASJ228" t="s">
        <v>1244</v>
      </c>
      <c r="ASK228">
        <v>100</v>
      </c>
      <c r="ASL228">
        <v>100</v>
      </c>
      <c r="ASM228" t="s">
        <v>1244</v>
      </c>
      <c r="ASN228">
        <v>100</v>
      </c>
      <c r="ASO228" t="s">
        <v>1244</v>
      </c>
      <c r="ASP228">
        <v>100</v>
      </c>
      <c r="ASQ228" t="s">
        <v>1244</v>
      </c>
      <c r="ASR228" t="s">
        <v>1244</v>
      </c>
      <c r="ASS228" t="s">
        <v>1244</v>
      </c>
      <c r="AST228" t="s">
        <v>1244</v>
      </c>
      <c r="ASU228">
        <v>100</v>
      </c>
      <c r="ASV228">
        <v>7.14</v>
      </c>
      <c r="ASW228">
        <v>80.930000000000007</v>
      </c>
      <c r="ASX228">
        <v>100</v>
      </c>
      <c r="ASY228" t="s">
        <v>1244</v>
      </c>
      <c r="ASZ228">
        <v>100</v>
      </c>
      <c r="ATA228" t="s">
        <v>1244</v>
      </c>
      <c r="ATB228">
        <v>100</v>
      </c>
      <c r="ATC228" t="s">
        <v>1244</v>
      </c>
      <c r="ATD228" t="s">
        <v>1244</v>
      </c>
      <c r="ATE228" t="s">
        <v>1244</v>
      </c>
      <c r="ATF228" t="s">
        <v>1244</v>
      </c>
      <c r="ATG228" t="s">
        <v>1244</v>
      </c>
      <c r="ATH228" t="s">
        <v>1244</v>
      </c>
      <c r="ATI228" t="s">
        <v>1244</v>
      </c>
      <c r="ATJ228" t="s">
        <v>1244</v>
      </c>
      <c r="ATK228" t="s">
        <v>1244</v>
      </c>
      <c r="ATL228">
        <v>69.77</v>
      </c>
      <c r="ATM228">
        <v>100</v>
      </c>
      <c r="ATN228" t="s">
        <v>1244</v>
      </c>
      <c r="ATO228">
        <v>12.37</v>
      </c>
      <c r="ATP228">
        <v>100</v>
      </c>
      <c r="ATQ228" t="s">
        <v>1244</v>
      </c>
      <c r="ATR228">
        <v>6.73</v>
      </c>
      <c r="ATS228">
        <v>100</v>
      </c>
      <c r="ATT228">
        <v>100</v>
      </c>
      <c r="ATU228" t="s">
        <v>1244</v>
      </c>
      <c r="ATV228" t="s">
        <v>1244</v>
      </c>
      <c r="ATW228">
        <v>100</v>
      </c>
      <c r="ATX228">
        <v>100</v>
      </c>
      <c r="ATY228" t="s">
        <v>1244</v>
      </c>
      <c r="ATZ228" t="s">
        <v>1244</v>
      </c>
      <c r="AUA228" t="s">
        <v>1244</v>
      </c>
      <c r="AUB228" t="s">
        <v>1244</v>
      </c>
      <c r="AUC228" t="s">
        <v>1244</v>
      </c>
      <c r="AUD228" t="s">
        <v>1244</v>
      </c>
      <c r="AUE228">
        <v>100</v>
      </c>
      <c r="AUF228" t="s">
        <v>1244</v>
      </c>
      <c r="AUG228">
        <v>100</v>
      </c>
      <c r="AUH228" t="s">
        <v>1244</v>
      </c>
      <c r="AUI228" t="s">
        <v>1244</v>
      </c>
      <c r="AUJ228">
        <v>100</v>
      </c>
      <c r="AUK228" t="s">
        <v>1244</v>
      </c>
      <c r="AUL228">
        <v>100</v>
      </c>
      <c r="AUM228">
        <v>66.67</v>
      </c>
      <c r="AUN228" t="s">
        <v>1244</v>
      </c>
      <c r="AUO228">
        <v>100</v>
      </c>
      <c r="AUP228">
        <v>100</v>
      </c>
      <c r="AUQ228">
        <v>100</v>
      </c>
      <c r="AUR228" t="s">
        <v>1244</v>
      </c>
      <c r="AUS228">
        <v>51.1</v>
      </c>
      <c r="AUT228">
        <v>100</v>
      </c>
      <c r="AUU228">
        <v>100</v>
      </c>
      <c r="AUV228">
        <v>100</v>
      </c>
    </row>
    <row r="229" spans="1:1023 1025:1244" x14ac:dyDescent="0.25">
      <c r="A229" s="1">
        <v>44439</v>
      </c>
      <c r="B229">
        <v>33.78</v>
      </c>
      <c r="C229" t="s">
        <v>1244</v>
      </c>
      <c r="D229">
        <v>80.930000000000007</v>
      </c>
      <c r="E229" t="s">
        <v>1244</v>
      </c>
      <c r="F229">
        <v>23.02</v>
      </c>
      <c r="G229" t="s">
        <v>1244</v>
      </c>
      <c r="H229" t="s">
        <v>1244</v>
      </c>
      <c r="I229" t="s">
        <v>1244</v>
      </c>
      <c r="J229">
        <v>81.25</v>
      </c>
      <c r="K229">
        <v>27.84</v>
      </c>
      <c r="L229" t="s">
        <v>1244</v>
      </c>
      <c r="M229" t="s">
        <v>1244</v>
      </c>
      <c r="N229" t="s">
        <v>1244</v>
      </c>
      <c r="O229">
        <v>100</v>
      </c>
      <c r="P229" t="s">
        <v>1244</v>
      </c>
      <c r="Q229" t="s">
        <v>1244</v>
      </c>
      <c r="S229">
        <v>100</v>
      </c>
      <c r="T229">
        <v>100</v>
      </c>
      <c r="U229" t="s">
        <v>1244</v>
      </c>
      <c r="V229">
        <v>100</v>
      </c>
      <c r="Y229" t="s">
        <v>1244</v>
      </c>
      <c r="Z229">
        <v>100</v>
      </c>
      <c r="AA229">
        <v>59.09</v>
      </c>
      <c r="AB229" t="s">
        <v>1244</v>
      </c>
      <c r="AC229">
        <v>64.42</v>
      </c>
      <c r="AD229" t="s">
        <v>1244</v>
      </c>
      <c r="AE229" t="s">
        <v>1244</v>
      </c>
      <c r="AF229">
        <v>32.29</v>
      </c>
      <c r="AG229" t="s">
        <v>1244</v>
      </c>
      <c r="AH229" t="s">
        <v>1244</v>
      </c>
      <c r="AI229" t="s">
        <v>1244</v>
      </c>
      <c r="AJ229">
        <v>30.41</v>
      </c>
      <c r="AK229" t="s">
        <v>1244</v>
      </c>
      <c r="AL229" t="s">
        <v>1244</v>
      </c>
      <c r="AM229" t="s">
        <v>1244</v>
      </c>
      <c r="AN229">
        <v>100</v>
      </c>
      <c r="AO229" t="s">
        <v>1244</v>
      </c>
      <c r="AP229" t="s">
        <v>1244</v>
      </c>
      <c r="AQ229">
        <v>100</v>
      </c>
      <c r="AR229">
        <v>48.13</v>
      </c>
      <c r="AS229" t="s">
        <v>1244</v>
      </c>
      <c r="AU229">
        <v>23.08</v>
      </c>
      <c r="AV229">
        <v>100</v>
      </c>
      <c r="AW229">
        <v>100</v>
      </c>
      <c r="AX229">
        <v>100</v>
      </c>
      <c r="AY229" t="s">
        <v>1244</v>
      </c>
      <c r="AZ229" t="s">
        <v>1244</v>
      </c>
      <c r="BA229">
        <v>100</v>
      </c>
      <c r="BB229" t="s">
        <v>1244</v>
      </c>
      <c r="BC229" t="s">
        <v>1244</v>
      </c>
      <c r="BD229">
        <v>100</v>
      </c>
      <c r="BE229" t="s">
        <v>1244</v>
      </c>
      <c r="BF229">
        <v>100</v>
      </c>
      <c r="BG229" t="s">
        <v>1244</v>
      </c>
      <c r="BH229">
        <v>67.02</v>
      </c>
      <c r="BI229">
        <v>100</v>
      </c>
      <c r="BJ229" t="s">
        <v>1244</v>
      </c>
      <c r="BK229" t="s">
        <v>1244</v>
      </c>
      <c r="BL229">
        <v>100</v>
      </c>
      <c r="BM229">
        <v>73.81</v>
      </c>
      <c r="BN229" t="s">
        <v>1244</v>
      </c>
      <c r="BO229" t="s">
        <v>1244</v>
      </c>
      <c r="BP229">
        <v>100</v>
      </c>
      <c r="BQ229" t="s">
        <v>1244</v>
      </c>
      <c r="BR229">
        <v>18.920000000000002</v>
      </c>
      <c r="BS229">
        <v>100</v>
      </c>
      <c r="BT229">
        <v>9.2799999999999994</v>
      </c>
      <c r="BU229">
        <v>2.88</v>
      </c>
      <c r="BV229">
        <v>9.2799999999999994</v>
      </c>
      <c r="BW229">
        <v>30.83</v>
      </c>
      <c r="BX229">
        <v>77.91</v>
      </c>
      <c r="BY229">
        <v>2.94</v>
      </c>
      <c r="BZ229" t="s">
        <v>1244</v>
      </c>
      <c r="CA229" t="s">
        <v>1244</v>
      </c>
      <c r="CB229" t="s">
        <v>1244</v>
      </c>
      <c r="CC229">
        <v>100</v>
      </c>
      <c r="CD229">
        <v>100</v>
      </c>
      <c r="CE229">
        <v>100</v>
      </c>
      <c r="CF229">
        <v>100</v>
      </c>
      <c r="CG229" t="s">
        <v>1244</v>
      </c>
      <c r="CH229">
        <v>31.4</v>
      </c>
      <c r="CI229" t="s">
        <v>1244</v>
      </c>
      <c r="CJ229">
        <v>6.76</v>
      </c>
      <c r="CK229">
        <v>100</v>
      </c>
      <c r="CL229">
        <v>72.92</v>
      </c>
      <c r="CM229">
        <v>100</v>
      </c>
      <c r="CN229" t="s">
        <v>1244</v>
      </c>
      <c r="CO229" t="s">
        <v>1244</v>
      </c>
      <c r="CP229" t="s">
        <v>1244</v>
      </c>
      <c r="CR229" t="s">
        <v>1244</v>
      </c>
      <c r="CS229" t="s">
        <v>1244</v>
      </c>
      <c r="CT229" t="s">
        <v>1244</v>
      </c>
      <c r="CU229" t="s">
        <v>1244</v>
      </c>
      <c r="CV229" t="s">
        <v>1244</v>
      </c>
      <c r="CW229" t="s">
        <v>1244</v>
      </c>
      <c r="CX229" t="s">
        <v>1244</v>
      </c>
      <c r="CY229">
        <v>100</v>
      </c>
      <c r="CZ229" t="s">
        <v>1244</v>
      </c>
      <c r="DA229" t="s">
        <v>1244</v>
      </c>
      <c r="DB229" t="s">
        <v>1244</v>
      </c>
      <c r="DC229">
        <v>67.31</v>
      </c>
      <c r="DD229">
        <v>21.03</v>
      </c>
      <c r="DE229" t="s">
        <v>1244</v>
      </c>
      <c r="DF229">
        <v>69.05</v>
      </c>
      <c r="DG229">
        <v>100</v>
      </c>
      <c r="DI229" t="s">
        <v>1244</v>
      </c>
      <c r="DJ229">
        <v>100</v>
      </c>
      <c r="DK229" t="s">
        <v>1244</v>
      </c>
      <c r="DL229">
        <v>100</v>
      </c>
      <c r="DM229">
        <v>77.03</v>
      </c>
      <c r="DN229" t="s">
        <v>1244</v>
      </c>
      <c r="DO229">
        <v>100</v>
      </c>
      <c r="DQ229">
        <v>64.42</v>
      </c>
      <c r="DR229">
        <v>100</v>
      </c>
      <c r="DS229">
        <v>100</v>
      </c>
      <c r="DT229">
        <v>24.42</v>
      </c>
      <c r="DU229" t="s">
        <v>1244</v>
      </c>
      <c r="DV229" t="s">
        <v>1244</v>
      </c>
      <c r="DW229" t="s">
        <v>1244</v>
      </c>
      <c r="DY229">
        <v>100</v>
      </c>
      <c r="DZ229">
        <v>69.05</v>
      </c>
      <c r="EA229" t="s">
        <v>1244</v>
      </c>
      <c r="EC229">
        <v>100</v>
      </c>
      <c r="ED229">
        <v>100</v>
      </c>
      <c r="EE229" t="s">
        <v>1244</v>
      </c>
      <c r="EF229" t="s">
        <v>1244</v>
      </c>
      <c r="EG229" t="s">
        <v>1244</v>
      </c>
      <c r="EH229" t="s">
        <v>1244</v>
      </c>
      <c r="EI229" t="s">
        <v>1244</v>
      </c>
      <c r="EJ229" t="s">
        <v>1244</v>
      </c>
      <c r="EK229" t="s">
        <v>1244</v>
      </c>
      <c r="EM229" t="s">
        <v>1244</v>
      </c>
      <c r="EN229" t="s">
        <v>1244</v>
      </c>
      <c r="EO229" t="s">
        <v>1244</v>
      </c>
      <c r="EP229">
        <v>100</v>
      </c>
      <c r="EQ229" t="s">
        <v>1244</v>
      </c>
      <c r="ER229">
        <v>5.17</v>
      </c>
      <c r="ES229">
        <v>28.38</v>
      </c>
      <c r="ET229">
        <v>100</v>
      </c>
      <c r="EU229" t="s">
        <v>1244</v>
      </c>
      <c r="EV229">
        <v>18.75</v>
      </c>
      <c r="EW229" t="s">
        <v>1244</v>
      </c>
      <c r="EX229">
        <v>53.17</v>
      </c>
      <c r="EY229" t="s">
        <v>1244</v>
      </c>
      <c r="EZ229" t="s">
        <v>1244</v>
      </c>
      <c r="FB229" t="s">
        <v>1244</v>
      </c>
      <c r="FC229">
        <v>100</v>
      </c>
      <c r="FE229" t="s">
        <v>1244</v>
      </c>
      <c r="FF229" t="s">
        <v>1244</v>
      </c>
      <c r="FG229" t="s">
        <v>1244</v>
      </c>
      <c r="FH229" t="s">
        <v>1244</v>
      </c>
      <c r="FI229">
        <v>100</v>
      </c>
      <c r="FJ229">
        <v>100</v>
      </c>
      <c r="FK229" t="s">
        <v>1244</v>
      </c>
      <c r="FL229" t="s">
        <v>1244</v>
      </c>
      <c r="FM229">
        <v>100</v>
      </c>
      <c r="FN229">
        <v>59.09</v>
      </c>
      <c r="FO229" t="s">
        <v>1244</v>
      </c>
      <c r="FP229" t="s">
        <v>1244</v>
      </c>
      <c r="FQ229" t="s">
        <v>1244</v>
      </c>
      <c r="FR229">
        <v>100</v>
      </c>
      <c r="FS229">
        <v>100</v>
      </c>
      <c r="FT229">
        <v>69.77</v>
      </c>
      <c r="FU229" t="s">
        <v>1244</v>
      </c>
      <c r="FV229" t="s">
        <v>1244</v>
      </c>
      <c r="FW229" t="s">
        <v>1244</v>
      </c>
      <c r="FX229">
        <v>100</v>
      </c>
      <c r="FY229" t="s">
        <v>1244</v>
      </c>
      <c r="FZ229" t="s">
        <v>1244</v>
      </c>
      <c r="GB229">
        <v>100</v>
      </c>
      <c r="GC229">
        <v>8.33</v>
      </c>
      <c r="GD229" t="s">
        <v>1244</v>
      </c>
      <c r="GF229" t="s">
        <v>1244</v>
      </c>
      <c r="GG229">
        <v>100</v>
      </c>
      <c r="GH229" t="s">
        <v>1244</v>
      </c>
      <c r="GI229">
        <v>13.1</v>
      </c>
      <c r="GJ229" t="s">
        <v>1244</v>
      </c>
      <c r="GK229">
        <v>100</v>
      </c>
      <c r="GL229">
        <v>10</v>
      </c>
      <c r="GM229" t="s">
        <v>1244</v>
      </c>
      <c r="GN229">
        <v>100</v>
      </c>
      <c r="GO229" t="s">
        <v>1244</v>
      </c>
      <c r="GP229" t="s">
        <v>1244</v>
      </c>
      <c r="GQ229" t="s">
        <v>1244</v>
      </c>
      <c r="GR229">
        <v>100</v>
      </c>
      <c r="GS229">
        <v>100</v>
      </c>
      <c r="GT229" t="s">
        <v>1244</v>
      </c>
      <c r="GU229" t="s">
        <v>1244</v>
      </c>
      <c r="GV229">
        <v>73.81</v>
      </c>
      <c r="GW229">
        <v>100</v>
      </c>
      <c r="GX229" t="s">
        <v>1244</v>
      </c>
      <c r="GY229" t="s">
        <v>1244</v>
      </c>
      <c r="GZ229">
        <v>100</v>
      </c>
      <c r="HB229" t="s">
        <v>1244</v>
      </c>
      <c r="HC229" t="s">
        <v>1244</v>
      </c>
      <c r="HD229" t="s">
        <v>1244</v>
      </c>
      <c r="HE229" t="s">
        <v>1244</v>
      </c>
      <c r="HF229" t="s">
        <v>1244</v>
      </c>
      <c r="HH229" t="s">
        <v>1244</v>
      </c>
      <c r="HI229" t="s">
        <v>1244</v>
      </c>
      <c r="HJ229">
        <v>100</v>
      </c>
      <c r="HK229" t="s">
        <v>1244</v>
      </c>
      <c r="HL229">
        <v>15.42</v>
      </c>
      <c r="HM229" t="s">
        <v>1244</v>
      </c>
      <c r="HN229" t="s">
        <v>1244</v>
      </c>
      <c r="HO229" t="s">
        <v>1244</v>
      </c>
      <c r="HP229" t="s">
        <v>1244</v>
      </c>
      <c r="HQ229" t="s">
        <v>1244</v>
      </c>
      <c r="HR229" t="s">
        <v>1244</v>
      </c>
      <c r="HS229">
        <v>69.77</v>
      </c>
      <c r="HT229" t="s">
        <v>1244</v>
      </c>
      <c r="HU229" t="s">
        <v>1244</v>
      </c>
      <c r="HV229" t="s">
        <v>1244</v>
      </c>
      <c r="HW229" t="s">
        <v>1244</v>
      </c>
      <c r="HX229">
        <v>37.5</v>
      </c>
      <c r="HY229" t="s">
        <v>1244</v>
      </c>
      <c r="HZ229">
        <v>100</v>
      </c>
      <c r="IA229" t="s">
        <v>1244</v>
      </c>
      <c r="IB229" t="s">
        <v>1244</v>
      </c>
      <c r="IC229" t="s">
        <v>1244</v>
      </c>
      <c r="ID229" t="s">
        <v>1244</v>
      </c>
      <c r="IE229">
        <v>100</v>
      </c>
      <c r="IF229">
        <v>100</v>
      </c>
      <c r="IG229" t="s">
        <v>1244</v>
      </c>
      <c r="IH229" t="s">
        <v>1244</v>
      </c>
      <c r="II229">
        <v>100</v>
      </c>
      <c r="IJ229" t="s">
        <v>1244</v>
      </c>
      <c r="IK229" t="s">
        <v>1244</v>
      </c>
      <c r="IL229" t="s">
        <v>1244</v>
      </c>
      <c r="IM229">
        <v>100</v>
      </c>
      <c r="IN229" t="s">
        <v>1244</v>
      </c>
      <c r="IO229" t="s">
        <v>1244</v>
      </c>
      <c r="IP229" t="s">
        <v>1244</v>
      </c>
      <c r="IQ229">
        <v>100</v>
      </c>
      <c r="IS229">
        <v>21.67</v>
      </c>
      <c r="IT229">
        <v>100</v>
      </c>
      <c r="IU229" t="s">
        <v>1244</v>
      </c>
      <c r="IV229" t="s">
        <v>1244</v>
      </c>
      <c r="IW229" t="s">
        <v>1244</v>
      </c>
      <c r="IX229" t="s">
        <v>1244</v>
      </c>
      <c r="IY229">
        <v>100</v>
      </c>
      <c r="IZ229" t="s">
        <v>1244</v>
      </c>
      <c r="JA229" t="s">
        <v>1244</v>
      </c>
      <c r="JB229" t="s">
        <v>1244</v>
      </c>
      <c r="JC229" t="s">
        <v>1244</v>
      </c>
      <c r="JD229" t="s">
        <v>1244</v>
      </c>
      <c r="JE229" t="s">
        <v>1244</v>
      </c>
      <c r="JF229" t="s">
        <v>1244</v>
      </c>
      <c r="JG229">
        <v>100</v>
      </c>
      <c r="JI229" t="s">
        <v>1244</v>
      </c>
      <c r="JJ229">
        <v>100</v>
      </c>
      <c r="JK229" t="s">
        <v>1244</v>
      </c>
      <c r="JL229">
        <v>100</v>
      </c>
      <c r="JM229" t="s">
        <v>1244</v>
      </c>
      <c r="JO229">
        <v>69.05</v>
      </c>
      <c r="JP229" t="s">
        <v>1244</v>
      </c>
      <c r="JQ229">
        <v>100</v>
      </c>
      <c r="JR229">
        <v>100</v>
      </c>
      <c r="JT229">
        <v>100</v>
      </c>
      <c r="JU229">
        <v>100</v>
      </c>
      <c r="JV229">
        <v>16.670000000000002</v>
      </c>
      <c r="JW229" t="s">
        <v>1244</v>
      </c>
      <c r="JY229">
        <v>19.77</v>
      </c>
      <c r="JZ229" t="s">
        <v>1244</v>
      </c>
      <c r="KA229" t="s">
        <v>1244</v>
      </c>
      <c r="KB229" t="s">
        <v>1244</v>
      </c>
      <c r="KC229" t="s">
        <v>1244</v>
      </c>
      <c r="KD229">
        <v>59.09</v>
      </c>
      <c r="KE229" t="s">
        <v>1244</v>
      </c>
      <c r="KF229" t="s">
        <v>1244</v>
      </c>
      <c r="KG229" t="s">
        <v>1244</v>
      </c>
      <c r="KH229" t="s">
        <v>1244</v>
      </c>
      <c r="KJ229">
        <v>100</v>
      </c>
      <c r="KK229">
        <v>100</v>
      </c>
      <c r="KM229" t="s">
        <v>1244</v>
      </c>
      <c r="KN229" t="s">
        <v>1244</v>
      </c>
      <c r="KO229" t="s">
        <v>1244</v>
      </c>
      <c r="KP229" t="s">
        <v>1244</v>
      </c>
      <c r="KQ229" t="s">
        <v>1244</v>
      </c>
      <c r="KR229" t="s">
        <v>1244</v>
      </c>
      <c r="KS229" t="s">
        <v>1244</v>
      </c>
      <c r="KT229" t="s">
        <v>1244</v>
      </c>
      <c r="KU229">
        <v>5.56</v>
      </c>
      <c r="KV229">
        <v>100</v>
      </c>
      <c r="KW229" t="s">
        <v>1244</v>
      </c>
      <c r="KX229" t="s">
        <v>1244</v>
      </c>
      <c r="KY229">
        <v>100</v>
      </c>
      <c r="KZ229" t="s">
        <v>1244</v>
      </c>
      <c r="LA229" t="s">
        <v>1244</v>
      </c>
      <c r="LB229">
        <v>100</v>
      </c>
      <c r="LC229" t="s">
        <v>1244</v>
      </c>
      <c r="LD229">
        <v>100</v>
      </c>
      <c r="LE229">
        <v>100</v>
      </c>
      <c r="LF229">
        <v>73.53</v>
      </c>
      <c r="LG229" t="s">
        <v>1244</v>
      </c>
      <c r="LI229">
        <v>100</v>
      </c>
      <c r="LJ229">
        <v>100</v>
      </c>
      <c r="LK229" t="s">
        <v>1244</v>
      </c>
      <c r="LL229">
        <v>54.12</v>
      </c>
      <c r="LM229" t="s">
        <v>1244</v>
      </c>
      <c r="LN229">
        <v>100</v>
      </c>
      <c r="LO229" t="s">
        <v>1244</v>
      </c>
      <c r="LP229">
        <v>70</v>
      </c>
      <c r="LQ229" t="s">
        <v>1244</v>
      </c>
      <c r="LR229" t="s">
        <v>1244</v>
      </c>
      <c r="LS229" t="s">
        <v>1244</v>
      </c>
      <c r="LU229" t="s">
        <v>1244</v>
      </c>
      <c r="LV229" t="s">
        <v>1244</v>
      </c>
      <c r="LW229">
        <v>100</v>
      </c>
      <c r="LX229">
        <v>100</v>
      </c>
      <c r="LY229" t="s">
        <v>1244</v>
      </c>
      <c r="LZ229" t="s">
        <v>1244</v>
      </c>
      <c r="MA229">
        <v>30.83</v>
      </c>
      <c r="MB229" t="s">
        <v>1244</v>
      </c>
      <c r="MC229">
        <v>100</v>
      </c>
      <c r="MD229">
        <v>27.66</v>
      </c>
      <c r="ME229" t="s">
        <v>1244</v>
      </c>
      <c r="MF229" t="s">
        <v>1244</v>
      </c>
      <c r="MG229" t="s">
        <v>1244</v>
      </c>
      <c r="MI229" t="s">
        <v>1244</v>
      </c>
      <c r="MJ229" t="s">
        <v>1244</v>
      </c>
      <c r="MK229" t="s">
        <v>1244</v>
      </c>
      <c r="ML229">
        <v>100</v>
      </c>
      <c r="MM229">
        <v>100</v>
      </c>
      <c r="MN229" t="s">
        <v>1244</v>
      </c>
      <c r="MO229" t="s">
        <v>1244</v>
      </c>
      <c r="MP229">
        <v>100</v>
      </c>
      <c r="MQ229" t="s">
        <v>1244</v>
      </c>
      <c r="MR229">
        <v>100</v>
      </c>
      <c r="MS229" t="s">
        <v>1244</v>
      </c>
      <c r="MT229" t="s">
        <v>1244</v>
      </c>
      <c r="MU229">
        <v>100</v>
      </c>
      <c r="MV229">
        <v>100</v>
      </c>
      <c r="MW229" t="s">
        <v>1244</v>
      </c>
      <c r="MX229" t="s">
        <v>1244</v>
      </c>
      <c r="MZ229">
        <v>100</v>
      </c>
      <c r="NA229" t="s">
        <v>1244</v>
      </c>
      <c r="NB229">
        <v>31.43</v>
      </c>
      <c r="NC229" t="s">
        <v>1244</v>
      </c>
      <c r="ND229" t="s">
        <v>1244</v>
      </c>
      <c r="NE229">
        <v>100</v>
      </c>
      <c r="NF229">
        <v>100</v>
      </c>
      <c r="NG229">
        <v>100</v>
      </c>
      <c r="NH229">
        <v>100</v>
      </c>
      <c r="NJ229">
        <v>100</v>
      </c>
      <c r="NK229" t="s">
        <v>1244</v>
      </c>
      <c r="NL229">
        <v>100</v>
      </c>
      <c r="NM229" t="s">
        <v>1244</v>
      </c>
      <c r="NN229" t="s">
        <v>1244</v>
      </c>
      <c r="NP229">
        <v>24.42</v>
      </c>
      <c r="NQ229" t="s">
        <v>1244</v>
      </c>
      <c r="NR229" t="s">
        <v>1244</v>
      </c>
      <c r="NT229" t="s">
        <v>1244</v>
      </c>
      <c r="NU229">
        <v>38.46</v>
      </c>
      <c r="NV229" t="s">
        <v>1244</v>
      </c>
      <c r="NX229">
        <v>100</v>
      </c>
      <c r="NY229">
        <v>100</v>
      </c>
      <c r="NZ229" t="s">
        <v>1244</v>
      </c>
      <c r="OA229">
        <v>32.29</v>
      </c>
      <c r="OB229" t="s">
        <v>1244</v>
      </c>
      <c r="OC229">
        <v>100</v>
      </c>
      <c r="OD229" t="s">
        <v>1244</v>
      </c>
      <c r="OE229" t="s">
        <v>1244</v>
      </c>
      <c r="OF229" t="s">
        <v>1244</v>
      </c>
      <c r="OG229">
        <v>100</v>
      </c>
      <c r="OH229">
        <v>100</v>
      </c>
      <c r="OJ229">
        <v>29.17</v>
      </c>
      <c r="OK229" t="s">
        <v>1244</v>
      </c>
      <c r="OL229" t="s">
        <v>1244</v>
      </c>
      <c r="OM229">
        <v>79.12</v>
      </c>
      <c r="ON229" t="s">
        <v>1244</v>
      </c>
      <c r="OO229" t="s">
        <v>1244</v>
      </c>
      <c r="OP229">
        <v>100</v>
      </c>
      <c r="OQ229" t="s">
        <v>1244</v>
      </c>
      <c r="OR229">
        <v>32.54</v>
      </c>
      <c r="OS229" t="s">
        <v>1244</v>
      </c>
      <c r="OT229" t="s">
        <v>1244</v>
      </c>
      <c r="OU229" t="s">
        <v>1244</v>
      </c>
      <c r="OV229" t="s">
        <v>1244</v>
      </c>
      <c r="OW229" t="s">
        <v>1244</v>
      </c>
      <c r="OX229" t="s">
        <v>1244</v>
      </c>
      <c r="OY229">
        <v>100</v>
      </c>
      <c r="OZ229" t="s">
        <v>1244</v>
      </c>
      <c r="PC229">
        <v>100</v>
      </c>
      <c r="PD229" t="s">
        <v>1244</v>
      </c>
      <c r="PE229" t="s">
        <v>1244</v>
      </c>
      <c r="PH229">
        <v>100</v>
      </c>
      <c r="PI229" t="s">
        <v>1244</v>
      </c>
      <c r="PK229">
        <v>100</v>
      </c>
      <c r="PL229">
        <v>1.19</v>
      </c>
      <c r="PM229">
        <v>100</v>
      </c>
      <c r="PN229">
        <v>50</v>
      </c>
      <c r="PO229">
        <v>100</v>
      </c>
      <c r="PP229">
        <v>27.78</v>
      </c>
      <c r="PQ229" t="s">
        <v>1244</v>
      </c>
      <c r="PR229" t="s">
        <v>1244</v>
      </c>
      <c r="PS229" t="s">
        <v>1244</v>
      </c>
      <c r="PT229" t="s">
        <v>1244</v>
      </c>
      <c r="PU229" t="s">
        <v>1244</v>
      </c>
      <c r="PV229">
        <v>67.31</v>
      </c>
      <c r="PW229" t="s">
        <v>1244</v>
      </c>
      <c r="PX229" t="s">
        <v>1244</v>
      </c>
      <c r="PY229">
        <v>27.78</v>
      </c>
      <c r="PZ229" t="s">
        <v>1244</v>
      </c>
      <c r="QA229" t="s">
        <v>1244</v>
      </c>
      <c r="QB229">
        <v>100</v>
      </c>
      <c r="QC229">
        <v>100</v>
      </c>
      <c r="QE229" t="s">
        <v>1244</v>
      </c>
      <c r="QF229">
        <v>100</v>
      </c>
      <c r="QH229" t="s">
        <v>1244</v>
      </c>
      <c r="QI229" t="s">
        <v>1244</v>
      </c>
      <c r="QJ229">
        <v>100</v>
      </c>
      <c r="QK229" t="s">
        <v>1244</v>
      </c>
      <c r="QL229">
        <v>73.53</v>
      </c>
      <c r="QM229">
        <v>7.14</v>
      </c>
      <c r="QO229">
        <v>100</v>
      </c>
      <c r="QP229">
        <v>81.78</v>
      </c>
      <c r="QQ229">
        <v>100</v>
      </c>
      <c r="QR229" t="s">
        <v>1244</v>
      </c>
      <c r="QS229" t="s">
        <v>1244</v>
      </c>
      <c r="QT229" t="s">
        <v>1244</v>
      </c>
      <c r="QU229" t="s">
        <v>1244</v>
      </c>
      <c r="QV229" t="s">
        <v>1244</v>
      </c>
      <c r="QW229" t="s">
        <v>1244</v>
      </c>
      <c r="QY229" t="s">
        <v>1244</v>
      </c>
      <c r="QZ229">
        <v>100</v>
      </c>
      <c r="RA229" t="s">
        <v>1244</v>
      </c>
      <c r="RB229" t="s">
        <v>1244</v>
      </c>
      <c r="RC229">
        <v>100</v>
      </c>
      <c r="RD229">
        <v>100</v>
      </c>
      <c r="RE229">
        <v>1.1599999999999999</v>
      </c>
      <c r="RF229" t="s">
        <v>1244</v>
      </c>
      <c r="RG229">
        <v>100</v>
      </c>
      <c r="RH229" t="s">
        <v>1244</v>
      </c>
      <c r="RI229" t="s">
        <v>1244</v>
      </c>
      <c r="RJ229">
        <v>6.25</v>
      </c>
      <c r="RK229">
        <v>100</v>
      </c>
      <c r="RL229">
        <v>100</v>
      </c>
      <c r="RM229">
        <v>100</v>
      </c>
      <c r="RN229">
        <v>72.92</v>
      </c>
      <c r="RO229" t="s">
        <v>1244</v>
      </c>
      <c r="RP229" t="s">
        <v>1244</v>
      </c>
      <c r="RQ229">
        <v>80.930000000000007</v>
      </c>
      <c r="RS229">
        <v>12.5</v>
      </c>
      <c r="RT229" t="s">
        <v>1244</v>
      </c>
      <c r="RV229">
        <v>100</v>
      </c>
      <c r="RW229" t="s">
        <v>1244</v>
      </c>
      <c r="RX229" t="s">
        <v>1244</v>
      </c>
      <c r="RY229" t="s">
        <v>1244</v>
      </c>
      <c r="RZ229">
        <v>100</v>
      </c>
      <c r="SA229">
        <v>28.04</v>
      </c>
      <c r="SB229" t="s">
        <v>1244</v>
      </c>
      <c r="SC229" t="s">
        <v>1244</v>
      </c>
      <c r="SD229">
        <v>100</v>
      </c>
      <c r="SG229">
        <v>2.38</v>
      </c>
      <c r="SH229" t="s">
        <v>1244</v>
      </c>
      <c r="SI229">
        <v>23.02</v>
      </c>
      <c r="SK229" t="s">
        <v>1244</v>
      </c>
      <c r="SL229" t="s">
        <v>1244</v>
      </c>
      <c r="SM229">
        <v>100</v>
      </c>
      <c r="SN229">
        <v>100</v>
      </c>
      <c r="SO229" t="s">
        <v>1244</v>
      </c>
      <c r="SP229">
        <v>100</v>
      </c>
      <c r="SQ229" t="s">
        <v>1244</v>
      </c>
      <c r="SR229">
        <v>32.29</v>
      </c>
      <c r="ST229">
        <v>100</v>
      </c>
      <c r="SU229">
        <v>100</v>
      </c>
      <c r="SW229" t="s">
        <v>1244</v>
      </c>
      <c r="SX229" t="s">
        <v>1244</v>
      </c>
      <c r="SY229">
        <v>77.27</v>
      </c>
      <c r="SZ229">
        <v>100</v>
      </c>
      <c r="TA229" t="s">
        <v>1244</v>
      </c>
      <c r="TB229" t="s">
        <v>1244</v>
      </c>
      <c r="TC229">
        <v>100</v>
      </c>
      <c r="TD229" t="s">
        <v>1244</v>
      </c>
      <c r="TE229" t="s">
        <v>1244</v>
      </c>
      <c r="TF229">
        <v>0.52</v>
      </c>
      <c r="TG229" t="s">
        <v>1244</v>
      </c>
      <c r="TH229" t="s">
        <v>1244</v>
      </c>
      <c r="TI229" t="s">
        <v>1244</v>
      </c>
      <c r="TJ229" t="s">
        <v>1244</v>
      </c>
      <c r="TK229" t="s">
        <v>1244</v>
      </c>
      <c r="TL229" t="s">
        <v>1244</v>
      </c>
      <c r="TM229">
        <v>100</v>
      </c>
      <c r="TN229" t="s">
        <v>1244</v>
      </c>
      <c r="TO229" t="s">
        <v>1244</v>
      </c>
      <c r="TQ229" t="s">
        <v>1244</v>
      </c>
      <c r="TR229">
        <v>100</v>
      </c>
      <c r="TT229">
        <v>100</v>
      </c>
      <c r="TU229" t="s">
        <v>1244</v>
      </c>
      <c r="TV229" t="s">
        <v>1244</v>
      </c>
      <c r="TW229" t="s">
        <v>1244</v>
      </c>
      <c r="TX229">
        <v>100</v>
      </c>
      <c r="TY229">
        <v>100</v>
      </c>
      <c r="TZ229">
        <v>100</v>
      </c>
      <c r="UA229" t="s">
        <v>1244</v>
      </c>
      <c r="UB229" t="s">
        <v>1244</v>
      </c>
      <c r="UC229">
        <v>100</v>
      </c>
      <c r="UD229">
        <v>100</v>
      </c>
      <c r="UE229" t="s">
        <v>1244</v>
      </c>
      <c r="UF229" t="s">
        <v>1244</v>
      </c>
      <c r="UG229" t="s">
        <v>1244</v>
      </c>
      <c r="UH229">
        <v>100</v>
      </c>
      <c r="UI229" t="s">
        <v>1244</v>
      </c>
      <c r="UK229" t="s">
        <v>1244</v>
      </c>
      <c r="UL229" t="s">
        <v>1244</v>
      </c>
      <c r="UM229" t="s">
        <v>1244</v>
      </c>
      <c r="UN229" t="s">
        <v>1244</v>
      </c>
      <c r="UO229" t="s">
        <v>1244</v>
      </c>
      <c r="UP229" t="s">
        <v>1244</v>
      </c>
      <c r="UQ229" t="s">
        <v>1244</v>
      </c>
      <c r="UR229" t="s">
        <v>1244</v>
      </c>
      <c r="UT229">
        <v>80.930000000000007</v>
      </c>
      <c r="UU229" t="s">
        <v>1244</v>
      </c>
      <c r="UV229" t="s">
        <v>1244</v>
      </c>
      <c r="UX229" t="s">
        <v>1244</v>
      </c>
      <c r="UY229">
        <v>64.42</v>
      </c>
      <c r="UZ229" t="s">
        <v>1244</v>
      </c>
      <c r="VA229" t="s">
        <v>1244</v>
      </c>
      <c r="VB229" t="s">
        <v>1244</v>
      </c>
      <c r="VC229" t="s">
        <v>1244</v>
      </c>
      <c r="VD229">
        <v>29.63</v>
      </c>
      <c r="VE229">
        <v>72.22</v>
      </c>
      <c r="VF229" t="s">
        <v>1244</v>
      </c>
      <c r="VG229">
        <v>72.92</v>
      </c>
      <c r="VH229" t="s">
        <v>1244</v>
      </c>
      <c r="VI229" t="s">
        <v>1244</v>
      </c>
      <c r="VJ229">
        <v>100</v>
      </c>
      <c r="VM229">
        <v>100</v>
      </c>
      <c r="VO229" t="s">
        <v>1244</v>
      </c>
      <c r="VP229">
        <v>29.07</v>
      </c>
      <c r="VQ229" t="s">
        <v>1244</v>
      </c>
      <c r="VR229" t="s">
        <v>1244</v>
      </c>
      <c r="VT229">
        <v>100</v>
      </c>
      <c r="VU229" t="s">
        <v>1244</v>
      </c>
      <c r="VV229" t="s">
        <v>1244</v>
      </c>
      <c r="VW229" t="s">
        <v>1244</v>
      </c>
      <c r="VX229" t="s">
        <v>1244</v>
      </c>
      <c r="VY229">
        <v>100</v>
      </c>
      <c r="VZ229" t="s">
        <v>1244</v>
      </c>
      <c r="WA229" t="s">
        <v>1244</v>
      </c>
      <c r="WB229" t="s">
        <v>1244</v>
      </c>
      <c r="WC229">
        <v>100</v>
      </c>
      <c r="WD229" t="s">
        <v>1244</v>
      </c>
      <c r="WE229" t="s">
        <v>1244</v>
      </c>
      <c r="WF229" t="s">
        <v>1244</v>
      </c>
      <c r="WH229" t="s">
        <v>1244</v>
      </c>
      <c r="WJ229">
        <v>100</v>
      </c>
      <c r="WK229" t="s">
        <v>1244</v>
      </c>
      <c r="WL229" t="s">
        <v>1244</v>
      </c>
      <c r="WM229">
        <v>100</v>
      </c>
      <c r="WN229">
        <v>100</v>
      </c>
      <c r="WO229">
        <v>100</v>
      </c>
      <c r="WP229">
        <v>100</v>
      </c>
      <c r="WQ229" t="s">
        <v>1244</v>
      </c>
      <c r="WR229" t="s">
        <v>1244</v>
      </c>
      <c r="WS229" t="s">
        <v>1244</v>
      </c>
      <c r="WT229" t="s">
        <v>1244</v>
      </c>
      <c r="WU229" t="s">
        <v>1244</v>
      </c>
      <c r="WV229" t="s">
        <v>1244</v>
      </c>
      <c r="WW229">
        <v>100</v>
      </c>
      <c r="WX229" t="s">
        <v>1244</v>
      </c>
      <c r="WY229" t="s">
        <v>1244</v>
      </c>
      <c r="WZ229" t="s">
        <v>1244</v>
      </c>
      <c r="XA229">
        <v>100</v>
      </c>
      <c r="XB229">
        <v>67.02</v>
      </c>
      <c r="XC229" t="s">
        <v>1244</v>
      </c>
      <c r="XD229" t="s">
        <v>1244</v>
      </c>
      <c r="XE229" t="s">
        <v>1244</v>
      </c>
      <c r="XF229" t="s">
        <v>1244</v>
      </c>
      <c r="XG229" t="s">
        <v>1244</v>
      </c>
      <c r="XH229" t="s">
        <v>1244</v>
      </c>
      <c r="XI229">
        <v>100</v>
      </c>
      <c r="XJ229" t="s">
        <v>1244</v>
      </c>
      <c r="XK229" t="s">
        <v>1244</v>
      </c>
      <c r="XL229" t="s">
        <v>1244</v>
      </c>
      <c r="XM229">
        <v>100</v>
      </c>
      <c r="XN229" t="s">
        <v>1244</v>
      </c>
      <c r="XO229">
        <v>100</v>
      </c>
      <c r="XP229" t="s">
        <v>1244</v>
      </c>
      <c r="XQ229" t="s">
        <v>1244</v>
      </c>
      <c r="XR229">
        <v>100</v>
      </c>
      <c r="XS229" t="s">
        <v>1244</v>
      </c>
      <c r="XT229" t="s">
        <v>1244</v>
      </c>
      <c r="XV229" t="s">
        <v>1244</v>
      </c>
      <c r="XW229" t="s">
        <v>1244</v>
      </c>
      <c r="XX229" t="s">
        <v>1244</v>
      </c>
      <c r="XY229">
        <v>28.04</v>
      </c>
      <c r="XZ229" t="s">
        <v>1244</v>
      </c>
      <c r="YA229" t="s">
        <v>1244</v>
      </c>
      <c r="YB229">
        <v>100</v>
      </c>
      <c r="YC229" t="s">
        <v>1244</v>
      </c>
      <c r="YD229">
        <v>25</v>
      </c>
      <c r="YE229">
        <v>100</v>
      </c>
      <c r="YF229" t="s">
        <v>1244</v>
      </c>
      <c r="YH229" t="s">
        <v>1244</v>
      </c>
      <c r="YI229" t="s">
        <v>1244</v>
      </c>
      <c r="YJ229" t="s">
        <v>1244</v>
      </c>
      <c r="YK229" t="s">
        <v>1244</v>
      </c>
      <c r="YL229" t="s">
        <v>1244</v>
      </c>
      <c r="YN229" t="s">
        <v>1244</v>
      </c>
      <c r="YO229" t="s">
        <v>1244</v>
      </c>
      <c r="YP229">
        <v>100</v>
      </c>
      <c r="YQ229" t="s">
        <v>1244</v>
      </c>
      <c r="YR229">
        <v>100</v>
      </c>
      <c r="YS229">
        <v>100</v>
      </c>
      <c r="YT229" t="s">
        <v>1244</v>
      </c>
      <c r="YU229" t="s">
        <v>1244</v>
      </c>
      <c r="YV229">
        <v>100</v>
      </c>
      <c r="YW229">
        <v>100</v>
      </c>
      <c r="YY229">
        <v>45.95</v>
      </c>
      <c r="YZ229" t="s">
        <v>1244</v>
      </c>
      <c r="ZA229">
        <v>73.53</v>
      </c>
      <c r="ZB229" t="s">
        <v>1244</v>
      </c>
      <c r="ZC229">
        <v>100</v>
      </c>
      <c r="ZE229" t="s">
        <v>1244</v>
      </c>
      <c r="ZF229">
        <v>100</v>
      </c>
      <c r="ZG229" t="s">
        <v>1244</v>
      </c>
      <c r="ZH229" t="s">
        <v>1244</v>
      </c>
      <c r="ZI229" t="s">
        <v>1244</v>
      </c>
      <c r="ZJ229" t="s">
        <v>1244</v>
      </c>
      <c r="ZK229" t="s">
        <v>1244</v>
      </c>
      <c r="ZL229">
        <v>100</v>
      </c>
      <c r="ZM229" t="s">
        <v>1244</v>
      </c>
      <c r="ZN229" t="s">
        <v>1244</v>
      </c>
      <c r="ZO229" t="s">
        <v>1244</v>
      </c>
      <c r="ZP229">
        <v>100</v>
      </c>
      <c r="ZR229">
        <v>100</v>
      </c>
      <c r="ZS229" t="s">
        <v>1244</v>
      </c>
      <c r="ZT229" t="s">
        <v>1244</v>
      </c>
      <c r="ZU229" t="s">
        <v>1244</v>
      </c>
      <c r="ZV229">
        <v>100</v>
      </c>
      <c r="ZX229" t="s">
        <v>1244</v>
      </c>
      <c r="ZY229" t="s">
        <v>1244</v>
      </c>
      <c r="ZZ229">
        <v>100</v>
      </c>
      <c r="AAA229" t="s">
        <v>1244</v>
      </c>
      <c r="AAB229" t="s">
        <v>1244</v>
      </c>
      <c r="AAC229">
        <v>70.69</v>
      </c>
      <c r="AAD229">
        <v>100</v>
      </c>
      <c r="AAE229">
        <v>100</v>
      </c>
      <c r="AAF229">
        <v>100</v>
      </c>
      <c r="AAG229" t="s">
        <v>1244</v>
      </c>
      <c r="AAH229" t="s">
        <v>1244</v>
      </c>
      <c r="AAI229" t="s">
        <v>1244</v>
      </c>
      <c r="AAJ229">
        <v>100</v>
      </c>
      <c r="AAK229" t="s">
        <v>1244</v>
      </c>
      <c r="AAL229" t="s">
        <v>1244</v>
      </c>
      <c r="AAM229" t="s">
        <v>1244</v>
      </c>
      <c r="AAN229" t="s">
        <v>1244</v>
      </c>
      <c r="AAO229" t="s">
        <v>1244</v>
      </c>
      <c r="AAP229">
        <v>100</v>
      </c>
      <c r="AAQ229">
        <v>100</v>
      </c>
      <c r="AAR229" t="s">
        <v>1244</v>
      </c>
      <c r="AAS229" t="s">
        <v>1244</v>
      </c>
      <c r="AAT229" t="s">
        <v>1244</v>
      </c>
      <c r="AAU229" t="s">
        <v>1244</v>
      </c>
      <c r="AAV229">
        <v>100</v>
      </c>
      <c r="AAW229">
        <v>100</v>
      </c>
      <c r="AAX229" t="s">
        <v>1244</v>
      </c>
      <c r="AAY229" t="s">
        <v>1244</v>
      </c>
      <c r="AAZ229">
        <v>100</v>
      </c>
      <c r="ABA229" t="s">
        <v>1244</v>
      </c>
      <c r="ABC229" t="s">
        <v>1244</v>
      </c>
      <c r="ABD229" t="s">
        <v>1244</v>
      </c>
      <c r="ABE229">
        <v>77.03</v>
      </c>
      <c r="ABF229" t="s">
        <v>1244</v>
      </c>
      <c r="ABG229" t="s">
        <v>1244</v>
      </c>
      <c r="ABH229" t="s">
        <v>1244</v>
      </c>
      <c r="ABI229" t="s">
        <v>1244</v>
      </c>
      <c r="ABJ229" t="s">
        <v>1244</v>
      </c>
      <c r="ABK229" t="s">
        <v>1244</v>
      </c>
      <c r="ABL229">
        <v>43.75</v>
      </c>
      <c r="ABM229">
        <v>100</v>
      </c>
      <c r="ABN229">
        <v>100</v>
      </c>
      <c r="ABO229" t="s">
        <v>1244</v>
      </c>
      <c r="ABP229" t="s">
        <v>1244</v>
      </c>
      <c r="ABQ229" t="s">
        <v>1244</v>
      </c>
      <c r="ABR229" t="s">
        <v>1244</v>
      </c>
      <c r="ABS229" t="s">
        <v>1244</v>
      </c>
      <c r="ABT229" t="s">
        <v>1244</v>
      </c>
      <c r="ABW229">
        <v>100</v>
      </c>
      <c r="ABX229">
        <v>100</v>
      </c>
      <c r="ABY229" t="s">
        <v>1244</v>
      </c>
      <c r="ABZ229" t="s">
        <v>1244</v>
      </c>
      <c r="ACA229">
        <v>100</v>
      </c>
      <c r="ACB229">
        <v>100</v>
      </c>
      <c r="ACC229" t="s">
        <v>1244</v>
      </c>
      <c r="ACD229" t="s">
        <v>1244</v>
      </c>
      <c r="ACE229">
        <v>100</v>
      </c>
      <c r="ACF229">
        <v>100</v>
      </c>
      <c r="ACG229" t="s">
        <v>1244</v>
      </c>
      <c r="ACH229">
        <v>100</v>
      </c>
      <c r="ACI229">
        <v>100</v>
      </c>
      <c r="ACK229" t="s">
        <v>1244</v>
      </c>
      <c r="ACL229" t="s">
        <v>1244</v>
      </c>
      <c r="ACM229" t="s">
        <v>1244</v>
      </c>
      <c r="ACN229" t="s">
        <v>1244</v>
      </c>
      <c r="ACO229">
        <v>59.09</v>
      </c>
      <c r="ACP229" t="s">
        <v>1244</v>
      </c>
      <c r="ACQ229">
        <v>100</v>
      </c>
      <c r="ACR229" t="s">
        <v>1244</v>
      </c>
      <c r="ACS229" t="s">
        <v>1244</v>
      </c>
      <c r="ACT229">
        <v>100</v>
      </c>
      <c r="ACU229" t="s">
        <v>1244</v>
      </c>
      <c r="ACV229" t="s">
        <v>1244</v>
      </c>
      <c r="ACW229">
        <v>100</v>
      </c>
      <c r="ACX229">
        <v>100</v>
      </c>
      <c r="ACY229">
        <v>28.57</v>
      </c>
      <c r="ACZ229">
        <v>100</v>
      </c>
      <c r="ADA229" t="s">
        <v>1244</v>
      </c>
      <c r="ADC229">
        <v>100</v>
      </c>
      <c r="ADD229">
        <v>20.27</v>
      </c>
      <c r="ADE229" t="s">
        <v>1244</v>
      </c>
      <c r="ADF229" t="s">
        <v>1244</v>
      </c>
      <c r="ADH229" t="s">
        <v>1244</v>
      </c>
      <c r="ADI229" t="s">
        <v>1244</v>
      </c>
      <c r="ADJ229" t="s">
        <v>1244</v>
      </c>
      <c r="ADK229" t="s">
        <v>1244</v>
      </c>
      <c r="ADL229" t="s">
        <v>1244</v>
      </c>
      <c r="ADM229">
        <v>100</v>
      </c>
      <c r="ADN229" t="s">
        <v>1244</v>
      </c>
      <c r="ADP229" t="s">
        <v>1244</v>
      </c>
      <c r="ADQ229" t="s">
        <v>1244</v>
      </c>
      <c r="ADR229" t="s">
        <v>1244</v>
      </c>
      <c r="ADS229">
        <v>100</v>
      </c>
      <c r="ADT229">
        <v>100</v>
      </c>
      <c r="ADV229" t="s">
        <v>1244</v>
      </c>
      <c r="ADW229" t="s">
        <v>1244</v>
      </c>
      <c r="ADX229">
        <v>100</v>
      </c>
      <c r="ADY229" t="s">
        <v>1244</v>
      </c>
      <c r="ADZ229">
        <v>100</v>
      </c>
      <c r="AEA229" t="s">
        <v>1244</v>
      </c>
      <c r="AEB229" t="s">
        <v>1244</v>
      </c>
      <c r="AEC229" t="s">
        <v>1244</v>
      </c>
      <c r="AED229">
        <v>100</v>
      </c>
      <c r="AEE229" t="s">
        <v>1244</v>
      </c>
      <c r="AEF229">
        <v>100</v>
      </c>
      <c r="AEG229" t="s">
        <v>1244</v>
      </c>
      <c r="AEH229">
        <v>100</v>
      </c>
      <c r="AEI229" t="s">
        <v>1244</v>
      </c>
      <c r="AEK229" t="s">
        <v>1244</v>
      </c>
      <c r="AEL229">
        <v>100</v>
      </c>
      <c r="AEM229" t="s">
        <v>1244</v>
      </c>
      <c r="AEN229" t="s">
        <v>1244</v>
      </c>
      <c r="AEO229" t="s">
        <v>1244</v>
      </c>
      <c r="AEP229">
        <v>66.67</v>
      </c>
      <c r="AEQ229">
        <v>100</v>
      </c>
      <c r="AER229" t="s">
        <v>1244</v>
      </c>
      <c r="AES229" t="s">
        <v>1244</v>
      </c>
      <c r="AET229" t="s">
        <v>1244</v>
      </c>
      <c r="AEU229" t="s">
        <v>1244</v>
      </c>
      <c r="AEV229">
        <v>5.81</v>
      </c>
      <c r="AEW229">
        <v>100</v>
      </c>
      <c r="AEX229">
        <v>100</v>
      </c>
      <c r="AEZ229">
        <v>100</v>
      </c>
      <c r="AFA229">
        <v>100</v>
      </c>
      <c r="AFB229">
        <v>100</v>
      </c>
      <c r="AFC229" t="s">
        <v>1244</v>
      </c>
      <c r="AFD229" t="s">
        <v>1244</v>
      </c>
      <c r="AFE229" t="s">
        <v>1244</v>
      </c>
      <c r="AFF229">
        <v>74.17</v>
      </c>
      <c r="AFG229">
        <v>100</v>
      </c>
      <c r="AFI229">
        <v>25.77</v>
      </c>
      <c r="AFJ229" t="s">
        <v>1244</v>
      </c>
      <c r="AFK229" t="s">
        <v>1244</v>
      </c>
      <c r="AFL229" t="s">
        <v>1244</v>
      </c>
      <c r="AFM229">
        <v>100</v>
      </c>
      <c r="AFN229" t="s">
        <v>1244</v>
      </c>
      <c r="AFO229" t="s">
        <v>1244</v>
      </c>
      <c r="AFP229">
        <v>100</v>
      </c>
      <c r="AFQ229">
        <v>100</v>
      </c>
      <c r="AFR229" t="s">
        <v>1244</v>
      </c>
      <c r="AFS229">
        <v>100</v>
      </c>
      <c r="AFT229" t="s">
        <v>1244</v>
      </c>
      <c r="AFU229" t="s">
        <v>1244</v>
      </c>
      <c r="AFV229">
        <v>40.479999999999997</v>
      </c>
      <c r="AFW229">
        <v>100</v>
      </c>
      <c r="AFX229" t="s">
        <v>1244</v>
      </c>
      <c r="AFY229">
        <v>100</v>
      </c>
      <c r="AFZ229">
        <v>100</v>
      </c>
      <c r="AGA229">
        <v>8.33</v>
      </c>
      <c r="AGB229">
        <v>70.69</v>
      </c>
      <c r="AGC229">
        <v>100</v>
      </c>
      <c r="AGD229" t="s">
        <v>1244</v>
      </c>
      <c r="AGE229" t="s">
        <v>1244</v>
      </c>
      <c r="AGF229" t="s">
        <v>1244</v>
      </c>
      <c r="AGG229">
        <v>69.77</v>
      </c>
      <c r="AGH229" t="s">
        <v>1244</v>
      </c>
      <c r="AGI229" t="s">
        <v>1244</v>
      </c>
      <c r="AGK229" t="s">
        <v>1244</v>
      </c>
      <c r="AGM229" t="s">
        <v>1244</v>
      </c>
      <c r="AGN229" t="s">
        <v>1244</v>
      </c>
      <c r="AGO229">
        <v>67.31</v>
      </c>
      <c r="AGQ229" t="s">
        <v>1244</v>
      </c>
      <c r="AGT229" t="s">
        <v>1244</v>
      </c>
      <c r="AGU229" t="s">
        <v>1244</v>
      </c>
      <c r="AGW229">
        <v>64.42</v>
      </c>
      <c r="AGX229" t="s">
        <v>1244</v>
      </c>
      <c r="AGY229">
        <v>100</v>
      </c>
      <c r="AGZ229" t="s">
        <v>1244</v>
      </c>
      <c r="AHA229" t="s">
        <v>1244</v>
      </c>
      <c r="AHB229" t="s">
        <v>1244</v>
      </c>
      <c r="AHC229" t="s">
        <v>1244</v>
      </c>
      <c r="AHD229" t="s">
        <v>1244</v>
      </c>
      <c r="AHE229">
        <v>100</v>
      </c>
      <c r="AHF229">
        <v>100</v>
      </c>
      <c r="AHH229" t="s">
        <v>1244</v>
      </c>
      <c r="AHI229" t="s">
        <v>1244</v>
      </c>
      <c r="AHJ229" t="s">
        <v>1244</v>
      </c>
      <c r="AHK229">
        <v>100</v>
      </c>
      <c r="AHL229" t="s">
        <v>1244</v>
      </c>
      <c r="AHM229" t="s">
        <v>1244</v>
      </c>
      <c r="AHO229" t="s">
        <v>1244</v>
      </c>
      <c r="AHP229">
        <v>100</v>
      </c>
      <c r="AHQ229">
        <v>100</v>
      </c>
      <c r="AHR229" t="s">
        <v>1244</v>
      </c>
      <c r="AHS229" t="s">
        <v>1244</v>
      </c>
      <c r="AHU229">
        <v>100</v>
      </c>
      <c r="AHV229" t="s">
        <v>1244</v>
      </c>
      <c r="AHW229">
        <v>54.12</v>
      </c>
      <c r="AHY229">
        <v>100</v>
      </c>
      <c r="AHZ229" t="s">
        <v>1244</v>
      </c>
      <c r="AIA229">
        <v>44.19</v>
      </c>
      <c r="AIB229">
        <v>100</v>
      </c>
      <c r="AID229" t="s">
        <v>1244</v>
      </c>
      <c r="AIE229">
        <v>100</v>
      </c>
      <c r="AIF229" t="s">
        <v>1244</v>
      </c>
      <c r="AIG229" t="s">
        <v>1244</v>
      </c>
      <c r="AIH229">
        <v>100</v>
      </c>
      <c r="AII229">
        <v>100</v>
      </c>
      <c r="AIJ229">
        <v>81.78</v>
      </c>
      <c r="AIK229" t="s">
        <v>1244</v>
      </c>
      <c r="AIM229">
        <v>69.05</v>
      </c>
      <c r="AIN229">
        <v>100</v>
      </c>
      <c r="AIO229">
        <v>100</v>
      </c>
      <c r="AIP229">
        <v>100</v>
      </c>
      <c r="AIQ229" t="s">
        <v>1244</v>
      </c>
      <c r="AIS229">
        <v>5</v>
      </c>
      <c r="AIT229">
        <v>13.92</v>
      </c>
      <c r="AIU229">
        <v>11.29</v>
      </c>
      <c r="AIV229" t="s">
        <v>1244</v>
      </c>
      <c r="AIW229">
        <v>3.33</v>
      </c>
      <c r="AIX229" t="s">
        <v>1244</v>
      </c>
      <c r="AIY229" t="s">
        <v>1244</v>
      </c>
      <c r="AIZ229" t="s">
        <v>1244</v>
      </c>
      <c r="AJA229" t="s">
        <v>1244</v>
      </c>
      <c r="AJB229" t="s">
        <v>1244</v>
      </c>
      <c r="AJC229" t="s">
        <v>1244</v>
      </c>
      <c r="AJD229" t="s">
        <v>1244</v>
      </c>
      <c r="AJE229">
        <v>100</v>
      </c>
      <c r="AJG229" t="s">
        <v>1244</v>
      </c>
      <c r="AJH229">
        <v>100</v>
      </c>
      <c r="AJI229">
        <v>100</v>
      </c>
      <c r="AJJ229">
        <v>43.24</v>
      </c>
      <c r="AJK229" t="s">
        <v>1244</v>
      </c>
      <c r="AJL229">
        <v>100</v>
      </c>
      <c r="AJN229">
        <v>100</v>
      </c>
      <c r="AJO229">
        <v>100</v>
      </c>
      <c r="AJP229">
        <v>100</v>
      </c>
      <c r="AJQ229">
        <v>100</v>
      </c>
      <c r="AJR229">
        <v>67.31</v>
      </c>
      <c r="AJS229" t="s">
        <v>1244</v>
      </c>
      <c r="AJT229" t="s">
        <v>1244</v>
      </c>
      <c r="AJU229" t="s">
        <v>1244</v>
      </c>
      <c r="AJV229" t="s">
        <v>1244</v>
      </c>
      <c r="AJW229" t="s">
        <v>1244</v>
      </c>
      <c r="AJX229">
        <v>100</v>
      </c>
      <c r="AJY229" t="s">
        <v>1244</v>
      </c>
      <c r="AJZ229" t="s">
        <v>1244</v>
      </c>
      <c r="AKA229" t="s">
        <v>1244</v>
      </c>
      <c r="AKB229" t="s">
        <v>1244</v>
      </c>
      <c r="AKC229" t="s">
        <v>1244</v>
      </c>
      <c r="AKD229" t="s">
        <v>1244</v>
      </c>
      <c r="AKE229">
        <v>100</v>
      </c>
      <c r="AKF229">
        <v>81.78</v>
      </c>
      <c r="AKG229" t="s">
        <v>1244</v>
      </c>
      <c r="AKH229">
        <v>100</v>
      </c>
      <c r="AKI229">
        <v>100</v>
      </c>
      <c r="AKJ229" t="s">
        <v>1244</v>
      </c>
      <c r="AKK229" t="s">
        <v>1244</v>
      </c>
      <c r="AKL229" t="s">
        <v>1244</v>
      </c>
      <c r="AKM229" t="s">
        <v>1244</v>
      </c>
      <c r="AKN229">
        <v>100</v>
      </c>
      <c r="AKO229" t="s">
        <v>1244</v>
      </c>
      <c r="AKP229">
        <v>8.33</v>
      </c>
      <c r="AKQ229" t="s">
        <v>1244</v>
      </c>
      <c r="AKR229">
        <v>100</v>
      </c>
      <c r="AKS229" t="s">
        <v>1244</v>
      </c>
      <c r="AKT229" t="s">
        <v>1244</v>
      </c>
      <c r="AKU229">
        <v>100</v>
      </c>
      <c r="AKV229">
        <v>100</v>
      </c>
      <c r="AKW229">
        <v>100</v>
      </c>
      <c r="AKX229" t="s">
        <v>1244</v>
      </c>
      <c r="AKY229">
        <v>100</v>
      </c>
      <c r="AKZ229" t="s">
        <v>1244</v>
      </c>
      <c r="ALB229">
        <v>100</v>
      </c>
      <c r="ALC229" t="s">
        <v>1244</v>
      </c>
      <c r="ALD229" t="s">
        <v>1244</v>
      </c>
      <c r="ALE229" t="s">
        <v>1244</v>
      </c>
      <c r="ALF229" t="s">
        <v>1244</v>
      </c>
      <c r="ALG229" t="s">
        <v>1244</v>
      </c>
      <c r="ALH229" t="s">
        <v>1244</v>
      </c>
      <c r="ALJ229" t="s">
        <v>1244</v>
      </c>
      <c r="ALK229">
        <v>81.78</v>
      </c>
      <c r="ALL229">
        <v>100</v>
      </c>
      <c r="ALM229">
        <v>100</v>
      </c>
      <c r="ALN229" t="s">
        <v>1244</v>
      </c>
      <c r="ALO229">
        <v>100</v>
      </c>
      <c r="ALP229">
        <v>100</v>
      </c>
      <c r="ALQ229" t="s">
        <v>1244</v>
      </c>
      <c r="ALR229">
        <v>100</v>
      </c>
      <c r="ALS229">
        <v>100</v>
      </c>
      <c r="ALT229" t="s">
        <v>1244</v>
      </c>
      <c r="ALU229">
        <v>59.09</v>
      </c>
      <c r="ALV229" t="s">
        <v>1244</v>
      </c>
      <c r="ALW229" t="s">
        <v>1244</v>
      </c>
      <c r="ALX229" t="s">
        <v>1244</v>
      </c>
      <c r="ALY229" t="s">
        <v>1244</v>
      </c>
      <c r="ALZ229" t="s">
        <v>1244</v>
      </c>
      <c r="AMA229">
        <v>100</v>
      </c>
      <c r="AMB229">
        <v>100</v>
      </c>
      <c r="AMC229" t="s">
        <v>1244</v>
      </c>
      <c r="AMD229" t="s">
        <v>1244</v>
      </c>
      <c r="AME229">
        <v>74.17</v>
      </c>
      <c r="AMF229">
        <v>100</v>
      </c>
      <c r="AMG229">
        <v>100</v>
      </c>
      <c r="AMH229" t="s">
        <v>1244</v>
      </c>
      <c r="AMI229">
        <v>100</v>
      </c>
      <c r="AMK229">
        <v>100</v>
      </c>
      <c r="AML229" t="s">
        <v>1244</v>
      </c>
      <c r="AMN229" t="s">
        <v>1244</v>
      </c>
      <c r="AMO229">
        <v>42.27</v>
      </c>
      <c r="AMP229">
        <v>100</v>
      </c>
      <c r="AMQ229">
        <v>100</v>
      </c>
      <c r="AMR229">
        <v>100</v>
      </c>
      <c r="AMS229" t="s">
        <v>1244</v>
      </c>
      <c r="AMT229" t="s">
        <v>1244</v>
      </c>
      <c r="AMU229" t="s">
        <v>1244</v>
      </c>
      <c r="AMV229" t="s">
        <v>1244</v>
      </c>
      <c r="AMW229" t="s">
        <v>1244</v>
      </c>
      <c r="AMY229">
        <v>100</v>
      </c>
      <c r="AMZ229">
        <v>100</v>
      </c>
      <c r="ANA229" t="s">
        <v>1244</v>
      </c>
      <c r="ANB229">
        <v>100</v>
      </c>
      <c r="ANC229" t="s">
        <v>1244</v>
      </c>
      <c r="AND229" t="s">
        <v>1244</v>
      </c>
      <c r="ANE229" t="s">
        <v>1244</v>
      </c>
      <c r="ANF229" t="s">
        <v>1244</v>
      </c>
      <c r="ANG229">
        <v>100</v>
      </c>
      <c r="ANH229" t="s">
        <v>1244</v>
      </c>
      <c r="ANI229" t="s">
        <v>1244</v>
      </c>
      <c r="ANJ229" t="s">
        <v>1244</v>
      </c>
      <c r="ANK229" t="s">
        <v>1244</v>
      </c>
      <c r="ANL229" t="s">
        <v>1244</v>
      </c>
      <c r="ANM229" t="s">
        <v>1244</v>
      </c>
      <c r="ANN229">
        <v>100</v>
      </c>
      <c r="ANO229" t="s">
        <v>1244</v>
      </c>
      <c r="ANP229" t="s">
        <v>1244</v>
      </c>
      <c r="ANQ229" t="s">
        <v>1244</v>
      </c>
      <c r="ANR229" t="s">
        <v>1244</v>
      </c>
      <c r="ANS229">
        <v>25.77</v>
      </c>
      <c r="ANT229" t="s">
        <v>1244</v>
      </c>
      <c r="ANU229" t="s">
        <v>1244</v>
      </c>
      <c r="ANV229">
        <v>100</v>
      </c>
      <c r="ANW229">
        <v>43.33</v>
      </c>
      <c r="ANX229">
        <v>87.5</v>
      </c>
      <c r="ANY229" t="s">
        <v>1244</v>
      </c>
      <c r="ANZ229">
        <v>100</v>
      </c>
      <c r="AOA229" t="s">
        <v>1244</v>
      </c>
      <c r="AOB229" t="s">
        <v>1244</v>
      </c>
      <c r="AOC229" t="s">
        <v>1244</v>
      </c>
      <c r="AOD229">
        <v>100</v>
      </c>
      <c r="AOE229" t="s">
        <v>1244</v>
      </c>
      <c r="AOF229">
        <v>100</v>
      </c>
      <c r="AOG229">
        <v>100</v>
      </c>
      <c r="AOH229">
        <v>100</v>
      </c>
      <c r="AOI229" t="s">
        <v>1244</v>
      </c>
      <c r="AOJ229" t="s">
        <v>1244</v>
      </c>
      <c r="AOK229">
        <v>100</v>
      </c>
      <c r="AOL229">
        <v>100</v>
      </c>
      <c r="AOM229">
        <v>100</v>
      </c>
      <c r="AON229">
        <v>100</v>
      </c>
      <c r="AOO229" t="s">
        <v>1244</v>
      </c>
      <c r="AOP229">
        <v>81.08</v>
      </c>
      <c r="AOQ229">
        <v>100</v>
      </c>
      <c r="AOR229">
        <v>3.13</v>
      </c>
      <c r="AOS229" t="s">
        <v>1244</v>
      </c>
      <c r="AOT229">
        <v>100</v>
      </c>
      <c r="AOU229" t="s">
        <v>1244</v>
      </c>
      <c r="AOV229">
        <v>100</v>
      </c>
      <c r="AOW229" t="s">
        <v>1244</v>
      </c>
      <c r="AOX229">
        <v>100</v>
      </c>
      <c r="AOY229" t="s">
        <v>1244</v>
      </c>
      <c r="AOZ229" t="s">
        <v>1244</v>
      </c>
      <c r="APA229" t="s">
        <v>1244</v>
      </c>
      <c r="APB229" t="s">
        <v>1244</v>
      </c>
      <c r="APE229">
        <v>100</v>
      </c>
      <c r="APF229" t="s">
        <v>1244</v>
      </c>
      <c r="APG229">
        <v>100</v>
      </c>
      <c r="API229">
        <v>100</v>
      </c>
      <c r="APK229">
        <v>100</v>
      </c>
      <c r="APL229" t="s">
        <v>1244</v>
      </c>
      <c r="APM229" t="s">
        <v>1244</v>
      </c>
      <c r="APO229" t="s">
        <v>1244</v>
      </c>
      <c r="APP229">
        <v>100</v>
      </c>
      <c r="APQ229" t="s">
        <v>1244</v>
      </c>
      <c r="APR229">
        <v>100</v>
      </c>
      <c r="APS229" t="s">
        <v>1244</v>
      </c>
      <c r="APU229">
        <v>100</v>
      </c>
      <c r="APV229">
        <v>80.930000000000007</v>
      </c>
      <c r="APW229" t="s">
        <v>1244</v>
      </c>
      <c r="APX229">
        <v>100</v>
      </c>
      <c r="APY229">
        <v>72.22</v>
      </c>
      <c r="APZ229" t="s">
        <v>1244</v>
      </c>
      <c r="AQB229">
        <v>100</v>
      </c>
      <c r="AQC229">
        <v>100</v>
      </c>
      <c r="AQD229" t="s">
        <v>1244</v>
      </c>
      <c r="AQE229" t="s">
        <v>1244</v>
      </c>
      <c r="AQF229" t="s">
        <v>1244</v>
      </c>
      <c r="AQG229">
        <v>100</v>
      </c>
      <c r="AQH229" t="s">
        <v>1244</v>
      </c>
      <c r="AQI229" t="s">
        <v>1244</v>
      </c>
      <c r="AQJ229" t="s">
        <v>1244</v>
      </c>
      <c r="AQK229" t="s">
        <v>1244</v>
      </c>
      <c r="AQL229">
        <v>100</v>
      </c>
      <c r="AQM229" t="s">
        <v>1244</v>
      </c>
      <c r="AQN229" t="s">
        <v>1244</v>
      </c>
      <c r="AQO229">
        <v>6.25</v>
      </c>
      <c r="AQP229" t="s">
        <v>1244</v>
      </c>
      <c r="AQQ229" t="s">
        <v>1244</v>
      </c>
      <c r="AQR229" t="s">
        <v>1244</v>
      </c>
      <c r="AQS229">
        <v>6.25</v>
      </c>
      <c r="AQT229">
        <v>100</v>
      </c>
      <c r="AQU229">
        <v>17.02</v>
      </c>
      <c r="AQW229">
        <v>100</v>
      </c>
      <c r="AQX229" t="s">
        <v>1244</v>
      </c>
      <c r="AQY229" t="s">
        <v>1244</v>
      </c>
      <c r="AQZ229">
        <v>100</v>
      </c>
      <c r="ARA229" t="s">
        <v>1244</v>
      </c>
      <c r="ARD229" t="s">
        <v>1244</v>
      </c>
      <c r="ARE229" t="s">
        <v>1244</v>
      </c>
      <c r="ARF229">
        <v>100</v>
      </c>
      <c r="ARG229">
        <v>100</v>
      </c>
      <c r="ARH229" t="s">
        <v>1244</v>
      </c>
      <c r="ARI229">
        <v>100</v>
      </c>
      <c r="ARJ229" t="s">
        <v>1244</v>
      </c>
      <c r="ARK229">
        <v>100</v>
      </c>
      <c r="ARL229">
        <v>3.49</v>
      </c>
      <c r="ARN229" t="s">
        <v>1244</v>
      </c>
      <c r="ARO229" t="s">
        <v>1244</v>
      </c>
      <c r="ARP229">
        <v>60</v>
      </c>
      <c r="ARQ229" t="s">
        <v>1244</v>
      </c>
      <c r="ARR229" t="s">
        <v>1244</v>
      </c>
      <c r="ART229" t="s">
        <v>1244</v>
      </c>
      <c r="ARU229" t="s">
        <v>1244</v>
      </c>
      <c r="ARV229">
        <v>2.38</v>
      </c>
      <c r="ARW229" t="s">
        <v>1244</v>
      </c>
      <c r="ARX229" t="s">
        <v>1244</v>
      </c>
      <c r="ARY229">
        <v>100</v>
      </c>
      <c r="ARZ229" t="s">
        <v>1244</v>
      </c>
      <c r="ASA229">
        <v>100</v>
      </c>
      <c r="ASB229">
        <v>100</v>
      </c>
      <c r="ASC229" t="s">
        <v>1244</v>
      </c>
      <c r="ASD229" t="s">
        <v>1244</v>
      </c>
      <c r="ASE229" t="s">
        <v>1244</v>
      </c>
      <c r="ASF229">
        <v>100</v>
      </c>
      <c r="ASG229" t="s">
        <v>1244</v>
      </c>
      <c r="ASH229" t="s">
        <v>1244</v>
      </c>
      <c r="ASI229" t="s">
        <v>1244</v>
      </c>
      <c r="ASJ229" t="s">
        <v>1244</v>
      </c>
      <c r="ASK229">
        <v>100</v>
      </c>
      <c r="ASL229">
        <v>100</v>
      </c>
      <c r="ASM229" t="s">
        <v>1244</v>
      </c>
      <c r="ASN229">
        <v>100</v>
      </c>
      <c r="ASO229" t="s">
        <v>1244</v>
      </c>
      <c r="ASP229">
        <v>100</v>
      </c>
      <c r="ASQ229" t="s">
        <v>1244</v>
      </c>
      <c r="ASR229" t="s">
        <v>1244</v>
      </c>
      <c r="ASS229" t="s">
        <v>1244</v>
      </c>
      <c r="AST229" t="s">
        <v>1244</v>
      </c>
      <c r="ASU229">
        <v>100</v>
      </c>
      <c r="ASV229">
        <v>7.14</v>
      </c>
      <c r="ASW229">
        <v>80.930000000000007</v>
      </c>
      <c r="ASX229">
        <v>100</v>
      </c>
      <c r="ASY229" t="s">
        <v>1244</v>
      </c>
      <c r="ASZ229">
        <v>100</v>
      </c>
      <c r="ATA229" t="s">
        <v>1244</v>
      </c>
      <c r="ATB229">
        <v>100</v>
      </c>
      <c r="ATC229" t="s">
        <v>1244</v>
      </c>
      <c r="ATD229" t="s">
        <v>1244</v>
      </c>
      <c r="ATE229" t="s">
        <v>1244</v>
      </c>
      <c r="ATF229" t="s">
        <v>1244</v>
      </c>
      <c r="ATG229" t="s">
        <v>1244</v>
      </c>
      <c r="ATH229" t="s">
        <v>1244</v>
      </c>
      <c r="ATI229" t="s">
        <v>1244</v>
      </c>
      <c r="ATJ229" t="s">
        <v>1244</v>
      </c>
      <c r="ATK229" t="s">
        <v>1244</v>
      </c>
      <c r="ATL229" t="s">
        <v>1244</v>
      </c>
      <c r="ATM229">
        <v>100</v>
      </c>
      <c r="ATN229" t="s">
        <v>1244</v>
      </c>
      <c r="ATO229">
        <v>12.37</v>
      </c>
      <c r="ATP229">
        <v>100</v>
      </c>
      <c r="ATQ229" t="s">
        <v>1244</v>
      </c>
      <c r="ATR229">
        <v>6.73</v>
      </c>
      <c r="ATS229">
        <v>100</v>
      </c>
      <c r="ATT229">
        <v>100</v>
      </c>
      <c r="ATU229" t="s">
        <v>1244</v>
      </c>
      <c r="ATV229" t="s">
        <v>1244</v>
      </c>
      <c r="ATW229">
        <v>100</v>
      </c>
      <c r="ATX229">
        <v>100</v>
      </c>
      <c r="ATY229" t="s">
        <v>1244</v>
      </c>
      <c r="ATZ229" t="s">
        <v>1244</v>
      </c>
      <c r="AUA229" t="s">
        <v>1244</v>
      </c>
      <c r="AUB229" t="s">
        <v>1244</v>
      </c>
      <c r="AUC229" t="s">
        <v>1244</v>
      </c>
      <c r="AUD229" t="s">
        <v>1244</v>
      </c>
      <c r="AUE229">
        <v>100</v>
      </c>
      <c r="AUF229" t="s">
        <v>1244</v>
      </c>
      <c r="AUG229">
        <v>100</v>
      </c>
      <c r="AUH229" t="s">
        <v>1244</v>
      </c>
      <c r="AUI229" t="s">
        <v>1244</v>
      </c>
      <c r="AUJ229">
        <v>100</v>
      </c>
      <c r="AUK229" t="s">
        <v>1244</v>
      </c>
      <c r="AUL229">
        <v>100</v>
      </c>
      <c r="AUM229">
        <v>66.67</v>
      </c>
      <c r="AUN229" t="s">
        <v>1244</v>
      </c>
      <c r="AUO229">
        <v>100</v>
      </c>
      <c r="AUP229">
        <v>100</v>
      </c>
      <c r="AUQ229">
        <v>100</v>
      </c>
      <c r="AUR229" t="s">
        <v>1244</v>
      </c>
      <c r="AUS229">
        <v>51.1</v>
      </c>
      <c r="AUT229" t="s">
        <v>1244</v>
      </c>
      <c r="AUU229">
        <v>100</v>
      </c>
      <c r="AUV229">
        <v>100</v>
      </c>
    </row>
    <row r="230" spans="1:1023 1025:1244" x14ac:dyDescent="0.25">
      <c r="A230" s="1">
        <v>44469</v>
      </c>
      <c r="B230">
        <v>33.78</v>
      </c>
      <c r="C230" t="s">
        <v>1244</v>
      </c>
      <c r="D230" t="s">
        <v>1244</v>
      </c>
      <c r="E230" t="s">
        <v>1244</v>
      </c>
      <c r="F230">
        <v>23.02</v>
      </c>
      <c r="G230" t="s">
        <v>1244</v>
      </c>
      <c r="H230" t="s">
        <v>1244</v>
      </c>
      <c r="I230" t="s">
        <v>1244</v>
      </c>
      <c r="J230">
        <v>81.25</v>
      </c>
      <c r="K230">
        <v>27.84</v>
      </c>
      <c r="L230" t="s">
        <v>1244</v>
      </c>
      <c r="M230" t="s">
        <v>1244</v>
      </c>
      <c r="N230" t="s">
        <v>1244</v>
      </c>
      <c r="O230" t="s">
        <v>1244</v>
      </c>
      <c r="P230" t="s">
        <v>1244</v>
      </c>
      <c r="Q230" t="s">
        <v>1244</v>
      </c>
      <c r="S230">
        <v>100</v>
      </c>
      <c r="T230">
        <v>100</v>
      </c>
      <c r="U230" t="s">
        <v>1244</v>
      </c>
      <c r="V230">
        <v>100</v>
      </c>
      <c r="Y230" t="s">
        <v>1244</v>
      </c>
      <c r="Z230">
        <v>100</v>
      </c>
      <c r="AA230">
        <v>59.09</v>
      </c>
      <c r="AB230" t="s">
        <v>1244</v>
      </c>
      <c r="AC230">
        <v>64.42</v>
      </c>
      <c r="AD230" t="s">
        <v>1244</v>
      </c>
      <c r="AE230" t="s">
        <v>1244</v>
      </c>
      <c r="AF230">
        <v>32.29</v>
      </c>
      <c r="AG230" t="s">
        <v>1244</v>
      </c>
      <c r="AH230" t="s">
        <v>1244</v>
      </c>
      <c r="AI230" t="s">
        <v>1244</v>
      </c>
      <c r="AJ230">
        <v>30.41</v>
      </c>
      <c r="AK230" t="s">
        <v>1244</v>
      </c>
      <c r="AL230" t="s">
        <v>1244</v>
      </c>
      <c r="AM230" t="s">
        <v>1244</v>
      </c>
      <c r="AN230">
        <v>100</v>
      </c>
      <c r="AO230" t="s">
        <v>1244</v>
      </c>
      <c r="AP230" t="s">
        <v>1244</v>
      </c>
      <c r="AQ230">
        <v>100</v>
      </c>
      <c r="AR230">
        <v>48.13</v>
      </c>
      <c r="AS230" t="s">
        <v>1244</v>
      </c>
      <c r="AU230">
        <v>23.08</v>
      </c>
      <c r="AV230">
        <v>100</v>
      </c>
      <c r="AW230">
        <v>100</v>
      </c>
      <c r="AX230">
        <v>100</v>
      </c>
      <c r="AY230" t="s">
        <v>1244</v>
      </c>
      <c r="AZ230" t="s">
        <v>1244</v>
      </c>
      <c r="BA230">
        <v>100</v>
      </c>
      <c r="BB230" t="s">
        <v>1244</v>
      </c>
      <c r="BC230" t="s">
        <v>1244</v>
      </c>
      <c r="BD230">
        <v>100</v>
      </c>
      <c r="BE230" t="s">
        <v>1244</v>
      </c>
      <c r="BF230">
        <v>100</v>
      </c>
      <c r="BG230" t="s">
        <v>1244</v>
      </c>
      <c r="BH230">
        <v>67.02</v>
      </c>
      <c r="BI230">
        <v>100</v>
      </c>
      <c r="BJ230" t="s">
        <v>1244</v>
      </c>
      <c r="BK230" t="s">
        <v>1244</v>
      </c>
      <c r="BL230">
        <v>100</v>
      </c>
      <c r="BM230">
        <v>73.81</v>
      </c>
      <c r="BN230" t="s">
        <v>1244</v>
      </c>
      <c r="BO230" t="s">
        <v>1244</v>
      </c>
      <c r="BP230">
        <v>100</v>
      </c>
      <c r="BQ230" t="s">
        <v>1244</v>
      </c>
      <c r="BR230">
        <v>18.920000000000002</v>
      </c>
      <c r="BS230">
        <v>100</v>
      </c>
      <c r="BT230">
        <v>9.2799999999999994</v>
      </c>
      <c r="BU230">
        <v>2.88</v>
      </c>
      <c r="BV230">
        <v>9.2799999999999994</v>
      </c>
      <c r="BW230">
        <v>30.83</v>
      </c>
      <c r="BX230">
        <v>77.91</v>
      </c>
      <c r="BY230" t="s">
        <v>1244</v>
      </c>
      <c r="BZ230" t="s">
        <v>1244</v>
      </c>
      <c r="CA230" t="s">
        <v>1244</v>
      </c>
      <c r="CB230" t="s">
        <v>1244</v>
      </c>
      <c r="CC230">
        <v>100</v>
      </c>
      <c r="CD230">
        <v>100</v>
      </c>
      <c r="CE230">
        <v>100</v>
      </c>
      <c r="CF230">
        <v>100</v>
      </c>
      <c r="CG230" t="s">
        <v>1244</v>
      </c>
      <c r="CH230">
        <v>31.4</v>
      </c>
      <c r="CI230" t="s">
        <v>1244</v>
      </c>
      <c r="CJ230">
        <v>6.76</v>
      </c>
      <c r="CK230">
        <v>100</v>
      </c>
      <c r="CL230">
        <v>72.92</v>
      </c>
      <c r="CM230">
        <v>100</v>
      </c>
      <c r="CN230" t="s">
        <v>1244</v>
      </c>
      <c r="CO230" t="s">
        <v>1244</v>
      </c>
      <c r="CP230" t="s">
        <v>1244</v>
      </c>
      <c r="CR230" t="s">
        <v>1244</v>
      </c>
      <c r="CS230" t="s">
        <v>1244</v>
      </c>
      <c r="CT230" t="s">
        <v>1244</v>
      </c>
      <c r="CU230" t="s">
        <v>1244</v>
      </c>
      <c r="CV230" t="s">
        <v>1244</v>
      </c>
      <c r="CW230" t="s">
        <v>1244</v>
      </c>
      <c r="CX230" t="s">
        <v>1244</v>
      </c>
      <c r="CY230">
        <v>100</v>
      </c>
      <c r="CZ230" t="s">
        <v>1244</v>
      </c>
      <c r="DA230" t="s">
        <v>1244</v>
      </c>
      <c r="DB230" t="s">
        <v>1244</v>
      </c>
      <c r="DC230">
        <v>67.31</v>
      </c>
      <c r="DD230">
        <v>21.03</v>
      </c>
      <c r="DE230" t="s">
        <v>1244</v>
      </c>
      <c r="DF230">
        <v>69.05</v>
      </c>
      <c r="DG230">
        <v>100</v>
      </c>
      <c r="DI230" t="s">
        <v>1244</v>
      </c>
      <c r="DJ230">
        <v>100</v>
      </c>
      <c r="DK230" t="s">
        <v>1244</v>
      </c>
      <c r="DL230">
        <v>100</v>
      </c>
      <c r="DM230">
        <v>77.03</v>
      </c>
      <c r="DN230" t="s">
        <v>1244</v>
      </c>
      <c r="DO230">
        <v>100</v>
      </c>
      <c r="DQ230">
        <v>64.42</v>
      </c>
      <c r="DR230">
        <v>100</v>
      </c>
      <c r="DS230">
        <v>100</v>
      </c>
      <c r="DT230">
        <v>24.42</v>
      </c>
      <c r="DU230" t="s">
        <v>1244</v>
      </c>
      <c r="DV230" t="s">
        <v>1244</v>
      </c>
      <c r="DW230" t="s">
        <v>1244</v>
      </c>
      <c r="DY230">
        <v>100</v>
      </c>
      <c r="DZ230">
        <v>69.05</v>
      </c>
      <c r="EA230" t="s">
        <v>1244</v>
      </c>
      <c r="EC230">
        <v>100</v>
      </c>
      <c r="ED230">
        <v>100</v>
      </c>
      <c r="EE230" t="s">
        <v>1244</v>
      </c>
      <c r="EF230" t="s">
        <v>1244</v>
      </c>
      <c r="EG230" t="s">
        <v>1244</v>
      </c>
      <c r="EH230" t="s">
        <v>1244</v>
      </c>
      <c r="EI230" t="s">
        <v>1244</v>
      </c>
      <c r="EJ230" t="s">
        <v>1244</v>
      </c>
      <c r="EK230" t="s">
        <v>1244</v>
      </c>
      <c r="EM230" t="s">
        <v>1244</v>
      </c>
      <c r="EN230" t="s">
        <v>1244</v>
      </c>
      <c r="EO230" t="s">
        <v>1244</v>
      </c>
      <c r="EP230">
        <v>100</v>
      </c>
      <c r="EQ230" t="s">
        <v>1244</v>
      </c>
      <c r="ER230">
        <v>5.17</v>
      </c>
      <c r="ES230">
        <v>28.38</v>
      </c>
      <c r="ET230">
        <v>100</v>
      </c>
      <c r="EU230" t="s">
        <v>1244</v>
      </c>
      <c r="EV230">
        <v>18.75</v>
      </c>
      <c r="EW230" t="s">
        <v>1244</v>
      </c>
      <c r="EX230">
        <v>53.17</v>
      </c>
      <c r="EY230" t="s">
        <v>1244</v>
      </c>
      <c r="EZ230" t="s">
        <v>1244</v>
      </c>
      <c r="FB230" t="s">
        <v>1244</v>
      </c>
      <c r="FC230">
        <v>100</v>
      </c>
      <c r="FE230" t="s">
        <v>1244</v>
      </c>
      <c r="FF230" t="s">
        <v>1244</v>
      </c>
      <c r="FG230" t="s">
        <v>1244</v>
      </c>
      <c r="FH230" t="s">
        <v>1244</v>
      </c>
      <c r="FI230">
        <v>100</v>
      </c>
      <c r="FJ230">
        <v>100</v>
      </c>
      <c r="FK230" t="s">
        <v>1244</v>
      </c>
      <c r="FL230" t="s">
        <v>1244</v>
      </c>
      <c r="FM230">
        <v>100</v>
      </c>
      <c r="FN230">
        <v>59.09</v>
      </c>
      <c r="FO230" t="s">
        <v>1244</v>
      </c>
      <c r="FP230" t="s">
        <v>1244</v>
      </c>
      <c r="FQ230" t="s">
        <v>1244</v>
      </c>
      <c r="FR230">
        <v>100</v>
      </c>
      <c r="FS230">
        <v>100</v>
      </c>
      <c r="FT230">
        <v>69.77</v>
      </c>
      <c r="FU230" t="s">
        <v>1244</v>
      </c>
      <c r="FV230" t="s">
        <v>1244</v>
      </c>
      <c r="FW230" t="s">
        <v>1244</v>
      </c>
      <c r="FX230">
        <v>100</v>
      </c>
      <c r="FY230" t="s">
        <v>1244</v>
      </c>
      <c r="FZ230" t="s">
        <v>1244</v>
      </c>
      <c r="GB230">
        <v>100</v>
      </c>
      <c r="GC230">
        <v>8.33</v>
      </c>
      <c r="GD230" t="s">
        <v>1244</v>
      </c>
      <c r="GF230" t="s">
        <v>1244</v>
      </c>
      <c r="GG230">
        <v>100</v>
      </c>
      <c r="GH230" t="s">
        <v>1244</v>
      </c>
      <c r="GI230">
        <v>13.1</v>
      </c>
      <c r="GJ230" t="s">
        <v>1244</v>
      </c>
      <c r="GK230">
        <v>100</v>
      </c>
      <c r="GL230">
        <v>10</v>
      </c>
      <c r="GM230" t="s">
        <v>1244</v>
      </c>
      <c r="GN230">
        <v>100</v>
      </c>
      <c r="GO230" t="s">
        <v>1244</v>
      </c>
      <c r="GP230" t="s">
        <v>1244</v>
      </c>
      <c r="GQ230" t="s">
        <v>1244</v>
      </c>
      <c r="GR230">
        <v>100</v>
      </c>
      <c r="GS230">
        <v>100</v>
      </c>
      <c r="GT230" t="s">
        <v>1244</v>
      </c>
      <c r="GU230" t="s">
        <v>1244</v>
      </c>
      <c r="GV230">
        <v>73.81</v>
      </c>
      <c r="GW230">
        <v>100</v>
      </c>
      <c r="GX230" t="s">
        <v>1244</v>
      </c>
      <c r="GY230" t="s">
        <v>1244</v>
      </c>
      <c r="GZ230">
        <v>100</v>
      </c>
      <c r="HB230" t="s">
        <v>1244</v>
      </c>
      <c r="HC230" t="s">
        <v>1244</v>
      </c>
      <c r="HD230" t="s">
        <v>1244</v>
      </c>
      <c r="HE230" t="s">
        <v>1244</v>
      </c>
      <c r="HF230" t="s">
        <v>1244</v>
      </c>
      <c r="HH230" t="s">
        <v>1244</v>
      </c>
      <c r="HI230" t="s">
        <v>1244</v>
      </c>
      <c r="HJ230">
        <v>100</v>
      </c>
      <c r="HK230" t="s">
        <v>1244</v>
      </c>
      <c r="HL230">
        <v>15.42</v>
      </c>
      <c r="HM230" t="s">
        <v>1244</v>
      </c>
      <c r="HN230" t="s">
        <v>1244</v>
      </c>
      <c r="HO230" t="s">
        <v>1244</v>
      </c>
      <c r="HP230" t="s">
        <v>1244</v>
      </c>
      <c r="HQ230" t="s">
        <v>1244</v>
      </c>
      <c r="HR230" t="s">
        <v>1244</v>
      </c>
      <c r="HS230">
        <v>69.77</v>
      </c>
      <c r="HT230" t="s">
        <v>1244</v>
      </c>
      <c r="HU230" t="s">
        <v>1244</v>
      </c>
      <c r="HV230" t="s">
        <v>1244</v>
      </c>
      <c r="HW230" t="s">
        <v>1244</v>
      </c>
      <c r="HX230">
        <v>37.5</v>
      </c>
      <c r="HY230" t="s">
        <v>1244</v>
      </c>
      <c r="HZ230">
        <v>100</v>
      </c>
      <c r="IA230" t="s">
        <v>1244</v>
      </c>
      <c r="IB230" t="s">
        <v>1244</v>
      </c>
      <c r="IC230" t="s">
        <v>1244</v>
      </c>
      <c r="ID230" t="s">
        <v>1244</v>
      </c>
      <c r="IE230">
        <v>100</v>
      </c>
      <c r="IF230">
        <v>100</v>
      </c>
      <c r="IG230" t="s">
        <v>1244</v>
      </c>
      <c r="IH230" t="s">
        <v>1244</v>
      </c>
      <c r="II230">
        <v>100</v>
      </c>
      <c r="IJ230" t="s">
        <v>1244</v>
      </c>
      <c r="IK230" t="s">
        <v>1244</v>
      </c>
      <c r="IL230" t="s">
        <v>1244</v>
      </c>
      <c r="IM230">
        <v>100</v>
      </c>
      <c r="IN230" t="s">
        <v>1244</v>
      </c>
      <c r="IO230" t="s">
        <v>1244</v>
      </c>
      <c r="IP230" t="s">
        <v>1244</v>
      </c>
      <c r="IQ230">
        <v>100</v>
      </c>
      <c r="IS230">
        <v>21.67</v>
      </c>
      <c r="IT230">
        <v>100</v>
      </c>
      <c r="IU230" t="s">
        <v>1244</v>
      </c>
      <c r="IV230" t="s">
        <v>1244</v>
      </c>
      <c r="IW230" t="s">
        <v>1244</v>
      </c>
      <c r="IX230" t="s">
        <v>1244</v>
      </c>
      <c r="IY230">
        <v>100</v>
      </c>
      <c r="IZ230" t="s">
        <v>1244</v>
      </c>
      <c r="JA230" t="s">
        <v>1244</v>
      </c>
      <c r="JB230" t="s">
        <v>1244</v>
      </c>
      <c r="JC230" t="s">
        <v>1244</v>
      </c>
      <c r="JD230" t="s">
        <v>1244</v>
      </c>
      <c r="JE230" t="s">
        <v>1244</v>
      </c>
      <c r="JF230" t="s">
        <v>1244</v>
      </c>
      <c r="JG230">
        <v>100</v>
      </c>
      <c r="JI230" t="s">
        <v>1244</v>
      </c>
      <c r="JJ230">
        <v>100</v>
      </c>
      <c r="JK230" t="s">
        <v>1244</v>
      </c>
      <c r="JL230">
        <v>100</v>
      </c>
      <c r="JM230" t="s">
        <v>1244</v>
      </c>
      <c r="JO230">
        <v>69.05</v>
      </c>
      <c r="JP230" t="s">
        <v>1244</v>
      </c>
      <c r="JQ230">
        <v>100</v>
      </c>
      <c r="JR230">
        <v>100</v>
      </c>
      <c r="JT230">
        <v>100</v>
      </c>
      <c r="JU230">
        <v>100</v>
      </c>
      <c r="JV230">
        <v>16.670000000000002</v>
      </c>
      <c r="JW230" t="s">
        <v>1244</v>
      </c>
      <c r="JY230">
        <v>19.77</v>
      </c>
      <c r="JZ230" t="s">
        <v>1244</v>
      </c>
      <c r="KA230" t="s">
        <v>1244</v>
      </c>
      <c r="KB230" t="s">
        <v>1244</v>
      </c>
      <c r="KC230" t="s">
        <v>1244</v>
      </c>
      <c r="KD230">
        <v>59.09</v>
      </c>
      <c r="KE230" t="s">
        <v>1244</v>
      </c>
      <c r="KF230" t="s">
        <v>1244</v>
      </c>
      <c r="KG230" t="s">
        <v>1244</v>
      </c>
      <c r="KH230" t="s">
        <v>1244</v>
      </c>
      <c r="KJ230">
        <v>100</v>
      </c>
      <c r="KK230">
        <v>100</v>
      </c>
      <c r="KM230" t="s">
        <v>1244</v>
      </c>
      <c r="KN230" t="s">
        <v>1244</v>
      </c>
      <c r="KO230" t="s">
        <v>1244</v>
      </c>
      <c r="KP230" t="s">
        <v>1244</v>
      </c>
      <c r="KQ230" t="s">
        <v>1244</v>
      </c>
      <c r="KR230" t="s">
        <v>1244</v>
      </c>
      <c r="KS230" t="s">
        <v>1244</v>
      </c>
      <c r="KT230" t="s">
        <v>1244</v>
      </c>
      <c r="KU230">
        <v>5.56</v>
      </c>
      <c r="KV230">
        <v>100</v>
      </c>
      <c r="KW230" t="s">
        <v>1244</v>
      </c>
      <c r="KX230" t="s">
        <v>1244</v>
      </c>
      <c r="KY230">
        <v>100</v>
      </c>
      <c r="KZ230" t="s">
        <v>1244</v>
      </c>
      <c r="LA230" t="s">
        <v>1244</v>
      </c>
      <c r="LB230">
        <v>100</v>
      </c>
      <c r="LC230" t="s">
        <v>1244</v>
      </c>
      <c r="LD230">
        <v>100</v>
      </c>
      <c r="LE230">
        <v>100</v>
      </c>
      <c r="LF230">
        <v>73.53</v>
      </c>
      <c r="LG230" t="s">
        <v>1244</v>
      </c>
      <c r="LI230">
        <v>100</v>
      </c>
      <c r="LJ230">
        <v>100</v>
      </c>
      <c r="LK230" t="s">
        <v>1244</v>
      </c>
      <c r="LL230">
        <v>54.12</v>
      </c>
      <c r="LM230" t="s">
        <v>1244</v>
      </c>
      <c r="LN230">
        <v>100</v>
      </c>
      <c r="LO230" t="s">
        <v>1244</v>
      </c>
      <c r="LP230">
        <v>70</v>
      </c>
      <c r="LQ230" t="s">
        <v>1244</v>
      </c>
      <c r="LR230" t="s">
        <v>1244</v>
      </c>
      <c r="LS230" t="s">
        <v>1244</v>
      </c>
      <c r="LU230" t="s">
        <v>1244</v>
      </c>
      <c r="LV230" t="s">
        <v>1244</v>
      </c>
      <c r="LW230">
        <v>100</v>
      </c>
      <c r="LX230">
        <v>100</v>
      </c>
      <c r="LY230" t="s">
        <v>1244</v>
      </c>
      <c r="LZ230" t="s">
        <v>1244</v>
      </c>
      <c r="MA230">
        <v>30.83</v>
      </c>
      <c r="MB230" t="s">
        <v>1244</v>
      </c>
      <c r="MC230">
        <v>100</v>
      </c>
      <c r="MD230">
        <v>27.66</v>
      </c>
      <c r="ME230" t="s">
        <v>1244</v>
      </c>
      <c r="MF230" t="s">
        <v>1244</v>
      </c>
      <c r="MG230" t="s">
        <v>1244</v>
      </c>
      <c r="MI230" t="s">
        <v>1244</v>
      </c>
      <c r="MJ230" t="s">
        <v>1244</v>
      </c>
      <c r="MK230" t="s">
        <v>1244</v>
      </c>
      <c r="ML230">
        <v>100</v>
      </c>
      <c r="MM230">
        <v>100</v>
      </c>
      <c r="MN230" t="s">
        <v>1244</v>
      </c>
      <c r="MO230" t="s">
        <v>1244</v>
      </c>
      <c r="MP230">
        <v>100</v>
      </c>
      <c r="MQ230" t="s">
        <v>1244</v>
      </c>
      <c r="MR230">
        <v>100</v>
      </c>
      <c r="MS230" t="s">
        <v>1244</v>
      </c>
      <c r="MT230" t="s">
        <v>1244</v>
      </c>
      <c r="MU230">
        <v>100</v>
      </c>
      <c r="MV230">
        <v>100</v>
      </c>
      <c r="MW230" t="s">
        <v>1244</v>
      </c>
      <c r="MX230" t="s">
        <v>1244</v>
      </c>
      <c r="MZ230">
        <v>100</v>
      </c>
      <c r="NA230" t="s">
        <v>1244</v>
      </c>
      <c r="NB230">
        <v>31.43</v>
      </c>
      <c r="NC230" t="s">
        <v>1244</v>
      </c>
      <c r="ND230" t="s">
        <v>1244</v>
      </c>
      <c r="NE230">
        <v>100</v>
      </c>
      <c r="NF230">
        <v>100</v>
      </c>
      <c r="NG230">
        <v>100</v>
      </c>
      <c r="NH230">
        <v>100</v>
      </c>
      <c r="NJ230">
        <v>100</v>
      </c>
      <c r="NK230" t="s">
        <v>1244</v>
      </c>
      <c r="NL230">
        <v>100</v>
      </c>
      <c r="NM230" t="s">
        <v>1244</v>
      </c>
      <c r="NN230" t="s">
        <v>1244</v>
      </c>
      <c r="NP230">
        <v>24.42</v>
      </c>
      <c r="NQ230" t="s">
        <v>1244</v>
      </c>
      <c r="NR230" t="s">
        <v>1244</v>
      </c>
      <c r="NT230" t="s">
        <v>1244</v>
      </c>
      <c r="NU230">
        <v>38.46</v>
      </c>
      <c r="NV230" t="s">
        <v>1244</v>
      </c>
      <c r="NX230">
        <v>100</v>
      </c>
      <c r="NY230">
        <v>100</v>
      </c>
      <c r="NZ230" t="s">
        <v>1244</v>
      </c>
      <c r="OA230">
        <v>32.29</v>
      </c>
      <c r="OB230" t="s">
        <v>1244</v>
      </c>
      <c r="OC230">
        <v>100</v>
      </c>
      <c r="OD230" t="s">
        <v>1244</v>
      </c>
      <c r="OE230" t="s">
        <v>1244</v>
      </c>
      <c r="OF230" t="s">
        <v>1244</v>
      </c>
      <c r="OG230">
        <v>100</v>
      </c>
      <c r="OH230">
        <v>100</v>
      </c>
      <c r="OJ230">
        <v>29.17</v>
      </c>
      <c r="OK230" t="s">
        <v>1244</v>
      </c>
      <c r="OL230" t="s">
        <v>1244</v>
      </c>
      <c r="OM230">
        <v>79.12</v>
      </c>
      <c r="ON230" t="s">
        <v>1244</v>
      </c>
      <c r="OO230" t="s">
        <v>1244</v>
      </c>
      <c r="OP230">
        <v>100</v>
      </c>
      <c r="OQ230" t="s">
        <v>1244</v>
      </c>
      <c r="OR230">
        <v>32.54</v>
      </c>
      <c r="OS230" t="s">
        <v>1244</v>
      </c>
      <c r="OT230" t="s">
        <v>1244</v>
      </c>
      <c r="OU230" t="s">
        <v>1244</v>
      </c>
      <c r="OV230" t="s">
        <v>1244</v>
      </c>
      <c r="OW230" t="s">
        <v>1244</v>
      </c>
      <c r="OX230" t="s">
        <v>1244</v>
      </c>
      <c r="OY230">
        <v>100</v>
      </c>
      <c r="OZ230" t="s">
        <v>1244</v>
      </c>
      <c r="PC230">
        <v>100</v>
      </c>
      <c r="PD230" t="s">
        <v>1244</v>
      </c>
      <c r="PE230" t="s">
        <v>1244</v>
      </c>
      <c r="PH230">
        <v>100</v>
      </c>
      <c r="PI230" t="s">
        <v>1244</v>
      </c>
      <c r="PK230">
        <v>100</v>
      </c>
      <c r="PL230">
        <v>1.19</v>
      </c>
      <c r="PM230" t="s">
        <v>1244</v>
      </c>
      <c r="PN230">
        <v>50</v>
      </c>
      <c r="PO230">
        <v>100</v>
      </c>
      <c r="PP230">
        <v>27.78</v>
      </c>
      <c r="PQ230" t="s">
        <v>1244</v>
      </c>
      <c r="PR230" t="s">
        <v>1244</v>
      </c>
      <c r="PS230" t="s">
        <v>1244</v>
      </c>
      <c r="PT230" t="s">
        <v>1244</v>
      </c>
      <c r="PU230" t="s">
        <v>1244</v>
      </c>
      <c r="PV230">
        <v>67.31</v>
      </c>
      <c r="PW230" t="s">
        <v>1244</v>
      </c>
      <c r="PX230" t="s">
        <v>1244</v>
      </c>
      <c r="PY230">
        <v>27.78</v>
      </c>
      <c r="PZ230" t="s">
        <v>1244</v>
      </c>
      <c r="QA230" t="s">
        <v>1244</v>
      </c>
      <c r="QB230">
        <v>100</v>
      </c>
      <c r="QC230">
        <v>100</v>
      </c>
      <c r="QE230" t="s">
        <v>1244</v>
      </c>
      <c r="QF230">
        <v>100</v>
      </c>
      <c r="QH230" t="s">
        <v>1244</v>
      </c>
      <c r="QI230" t="s">
        <v>1244</v>
      </c>
      <c r="QJ230">
        <v>100</v>
      </c>
      <c r="QK230" t="s">
        <v>1244</v>
      </c>
      <c r="QL230">
        <v>73.53</v>
      </c>
      <c r="QM230">
        <v>7.14</v>
      </c>
      <c r="QO230">
        <v>100</v>
      </c>
      <c r="QP230">
        <v>81.78</v>
      </c>
      <c r="QQ230">
        <v>100</v>
      </c>
      <c r="QR230" t="s">
        <v>1244</v>
      </c>
      <c r="QS230" t="s">
        <v>1244</v>
      </c>
      <c r="QT230" t="s">
        <v>1244</v>
      </c>
      <c r="QU230" t="s">
        <v>1244</v>
      </c>
      <c r="QV230" t="s">
        <v>1244</v>
      </c>
      <c r="QW230" t="s">
        <v>1244</v>
      </c>
      <c r="QY230" t="s">
        <v>1244</v>
      </c>
      <c r="QZ230">
        <v>100</v>
      </c>
      <c r="RA230" t="s">
        <v>1244</v>
      </c>
      <c r="RB230" t="s">
        <v>1244</v>
      </c>
      <c r="RC230">
        <v>100</v>
      </c>
      <c r="RD230">
        <v>100</v>
      </c>
      <c r="RE230">
        <v>1.1599999999999999</v>
      </c>
      <c r="RF230" t="s">
        <v>1244</v>
      </c>
      <c r="RG230">
        <v>100</v>
      </c>
      <c r="RH230" t="s">
        <v>1244</v>
      </c>
      <c r="RI230" t="s">
        <v>1244</v>
      </c>
      <c r="RJ230">
        <v>6.25</v>
      </c>
      <c r="RK230">
        <v>100</v>
      </c>
      <c r="RL230">
        <v>100</v>
      </c>
      <c r="RM230">
        <v>100</v>
      </c>
      <c r="RN230">
        <v>72.92</v>
      </c>
      <c r="RO230" t="s">
        <v>1244</v>
      </c>
      <c r="RP230" t="s">
        <v>1244</v>
      </c>
      <c r="RQ230">
        <v>80.930000000000007</v>
      </c>
      <c r="RS230">
        <v>12.5</v>
      </c>
      <c r="RT230" t="s">
        <v>1244</v>
      </c>
      <c r="RV230">
        <v>100</v>
      </c>
      <c r="RW230" t="s">
        <v>1244</v>
      </c>
      <c r="RX230" t="s">
        <v>1244</v>
      </c>
      <c r="RY230" t="s">
        <v>1244</v>
      </c>
      <c r="RZ230" t="s">
        <v>1244</v>
      </c>
      <c r="SA230">
        <v>28.04</v>
      </c>
      <c r="SB230" t="s">
        <v>1244</v>
      </c>
      <c r="SC230" t="s">
        <v>1244</v>
      </c>
      <c r="SD230">
        <v>100</v>
      </c>
      <c r="SG230">
        <v>2.38</v>
      </c>
      <c r="SH230" t="s">
        <v>1244</v>
      </c>
      <c r="SI230">
        <v>23.02</v>
      </c>
      <c r="SK230" t="s">
        <v>1244</v>
      </c>
      <c r="SL230" t="s">
        <v>1244</v>
      </c>
      <c r="SM230">
        <v>100</v>
      </c>
      <c r="SN230">
        <v>100</v>
      </c>
      <c r="SO230" t="s">
        <v>1244</v>
      </c>
      <c r="SP230">
        <v>100</v>
      </c>
      <c r="SQ230" t="s">
        <v>1244</v>
      </c>
      <c r="SR230">
        <v>32.29</v>
      </c>
      <c r="ST230">
        <v>100</v>
      </c>
      <c r="SU230">
        <v>100</v>
      </c>
      <c r="SW230" t="s">
        <v>1244</v>
      </c>
      <c r="SX230" t="s">
        <v>1244</v>
      </c>
      <c r="SY230">
        <v>77.27</v>
      </c>
      <c r="SZ230">
        <v>100</v>
      </c>
      <c r="TA230" t="s">
        <v>1244</v>
      </c>
      <c r="TB230" t="s">
        <v>1244</v>
      </c>
      <c r="TC230">
        <v>100</v>
      </c>
      <c r="TD230" t="s">
        <v>1244</v>
      </c>
      <c r="TE230" t="s">
        <v>1244</v>
      </c>
      <c r="TF230">
        <v>0.52</v>
      </c>
      <c r="TG230" t="s">
        <v>1244</v>
      </c>
      <c r="TH230" t="s">
        <v>1244</v>
      </c>
      <c r="TI230" t="s">
        <v>1244</v>
      </c>
      <c r="TJ230" t="s">
        <v>1244</v>
      </c>
      <c r="TK230" t="s">
        <v>1244</v>
      </c>
      <c r="TL230" t="s">
        <v>1244</v>
      </c>
      <c r="TM230">
        <v>100</v>
      </c>
      <c r="TN230" t="s">
        <v>1244</v>
      </c>
      <c r="TO230" t="s">
        <v>1244</v>
      </c>
      <c r="TQ230" t="s">
        <v>1244</v>
      </c>
      <c r="TR230">
        <v>100</v>
      </c>
      <c r="TT230">
        <v>100</v>
      </c>
      <c r="TU230" t="s">
        <v>1244</v>
      </c>
      <c r="TV230" t="s">
        <v>1244</v>
      </c>
      <c r="TW230" t="s">
        <v>1244</v>
      </c>
      <c r="TX230">
        <v>100</v>
      </c>
      <c r="TY230">
        <v>100</v>
      </c>
      <c r="TZ230">
        <v>100</v>
      </c>
      <c r="UA230" t="s">
        <v>1244</v>
      </c>
      <c r="UB230" t="s">
        <v>1244</v>
      </c>
      <c r="UC230">
        <v>100</v>
      </c>
      <c r="UD230">
        <v>100</v>
      </c>
      <c r="UE230" t="s">
        <v>1244</v>
      </c>
      <c r="UF230" t="s">
        <v>1244</v>
      </c>
      <c r="UG230" t="s">
        <v>1244</v>
      </c>
      <c r="UH230">
        <v>100</v>
      </c>
      <c r="UI230" t="s">
        <v>1244</v>
      </c>
      <c r="UK230" t="s">
        <v>1244</v>
      </c>
      <c r="UL230" t="s">
        <v>1244</v>
      </c>
      <c r="UM230" t="s">
        <v>1244</v>
      </c>
      <c r="UN230" t="s">
        <v>1244</v>
      </c>
      <c r="UO230" t="s">
        <v>1244</v>
      </c>
      <c r="UP230" t="s">
        <v>1244</v>
      </c>
      <c r="UQ230" t="s">
        <v>1244</v>
      </c>
      <c r="UR230" t="s">
        <v>1244</v>
      </c>
      <c r="UT230">
        <v>80.930000000000007</v>
      </c>
      <c r="UU230" t="s">
        <v>1244</v>
      </c>
      <c r="UV230" t="s">
        <v>1244</v>
      </c>
      <c r="UX230" t="s">
        <v>1244</v>
      </c>
      <c r="UY230">
        <v>64.42</v>
      </c>
      <c r="UZ230" t="s">
        <v>1244</v>
      </c>
      <c r="VA230" t="s">
        <v>1244</v>
      </c>
      <c r="VB230" t="s">
        <v>1244</v>
      </c>
      <c r="VC230" t="s">
        <v>1244</v>
      </c>
      <c r="VD230">
        <v>29.63</v>
      </c>
      <c r="VE230">
        <v>72.22</v>
      </c>
      <c r="VF230" t="s">
        <v>1244</v>
      </c>
      <c r="VG230">
        <v>72.92</v>
      </c>
      <c r="VH230" t="s">
        <v>1244</v>
      </c>
      <c r="VI230" t="s">
        <v>1244</v>
      </c>
      <c r="VJ230">
        <v>100</v>
      </c>
      <c r="VM230">
        <v>100</v>
      </c>
      <c r="VO230" t="s">
        <v>1244</v>
      </c>
      <c r="VP230">
        <v>29.07</v>
      </c>
      <c r="VQ230" t="s">
        <v>1244</v>
      </c>
      <c r="VR230" t="s">
        <v>1244</v>
      </c>
      <c r="VT230">
        <v>100</v>
      </c>
      <c r="VU230" t="s">
        <v>1244</v>
      </c>
      <c r="VV230" t="s">
        <v>1244</v>
      </c>
      <c r="VW230" t="s">
        <v>1244</v>
      </c>
      <c r="VX230" t="s">
        <v>1244</v>
      </c>
      <c r="VY230">
        <v>100</v>
      </c>
      <c r="VZ230" t="s">
        <v>1244</v>
      </c>
      <c r="WA230" t="s">
        <v>1244</v>
      </c>
      <c r="WB230" t="s">
        <v>1244</v>
      </c>
      <c r="WC230">
        <v>100</v>
      </c>
      <c r="WD230" t="s">
        <v>1244</v>
      </c>
      <c r="WE230" t="s">
        <v>1244</v>
      </c>
      <c r="WF230" t="s">
        <v>1244</v>
      </c>
      <c r="WH230" t="s">
        <v>1244</v>
      </c>
      <c r="WJ230">
        <v>100</v>
      </c>
      <c r="WK230" t="s">
        <v>1244</v>
      </c>
      <c r="WL230" t="s">
        <v>1244</v>
      </c>
      <c r="WM230">
        <v>100</v>
      </c>
      <c r="WN230">
        <v>100</v>
      </c>
      <c r="WO230">
        <v>100</v>
      </c>
      <c r="WP230">
        <v>100</v>
      </c>
      <c r="WQ230" t="s">
        <v>1244</v>
      </c>
      <c r="WR230" t="s">
        <v>1244</v>
      </c>
      <c r="WS230" t="s">
        <v>1244</v>
      </c>
      <c r="WT230" t="s">
        <v>1244</v>
      </c>
      <c r="WU230" t="s">
        <v>1244</v>
      </c>
      <c r="WV230" t="s">
        <v>1244</v>
      </c>
      <c r="WW230">
        <v>100</v>
      </c>
      <c r="WX230" t="s">
        <v>1244</v>
      </c>
      <c r="WY230" t="s">
        <v>1244</v>
      </c>
      <c r="WZ230" t="s">
        <v>1244</v>
      </c>
      <c r="XA230">
        <v>100</v>
      </c>
      <c r="XB230">
        <v>67.02</v>
      </c>
      <c r="XC230" t="s">
        <v>1244</v>
      </c>
      <c r="XD230" t="s">
        <v>1244</v>
      </c>
      <c r="XE230" t="s">
        <v>1244</v>
      </c>
      <c r="XF230" t="s">
        <v>1244</v>
      </c>
      <c r="XG230" t="s">
        <v>1244</v>
      </c>
      <c r="XH230" t="s">
        <v>1244</v>
      </c>
      <c r="XI230">
        <v>100</v>
      </c>
      <c r="XJ230" t="s">
        <v>1244</v>
      </c>
      <c r="XK230" t="s">
        <v>1244</v>
      </c>
      <c r="XL230" t="s">
        <v>1244</v>
      </c>
      <c r="XM230">
        <v>100</v>
      </c>
      <c r="XN230" t="s">
        <v>1244</v>
      </c>
      <c r="XO230">
        <v>100</v>
      </c>
      <c r="XP230" t="s">
        <v>1244</v>
      </c>
      <c r="XQ230" t="s">
        <v>1244</v>
      </c>
      <c r="XR230">
        <v>100</v>
      </c>
      <c r="XS230" t="s">
        <v>1244</v>
      </c>
      <c r="XT230" t="s">
        <v>1244</v>
      </c>
      <c r="XV230" t="s">
        <v>1244</v>
      </c>
      <c r="XW230" t="s">
        <v>1244</v>
      </c>
      <c r="XX230" t="s">
        <v>1244</v>
      </c>
      <c r="XY230">
        <v>28.04</v>
      </c>
      <c r="XZ230" t="s">
        <v>1244</v>
      </c>
      <c r="YA230" t="s">
        <v>1244</v>
      </c>
      <c r="YB230" t="s">
        <v>1244</v>
      </c>
      <c r="YC230" t="s">
        <v>1244</v>
      </c>
      <c r="YD230">
        <v>25</v>
      </c>
      <c r="YE230">
        <v>100</v>
      </c>
      <c r="YF230" t="s">
        <v>1244</v>
      </c>
      <c r="YH230" t="s">
        <v>1244</v>
      </c>
      <c r="YI230" t="s">
        <v>1244</v>
      </c>
      <c r="YJ230" t="s">
        <v>1244</v>
      </c>
      <c r="YK230" t="s">
        <v>1244</v>
      </c>
      <c r="YL230" t="s">
        <v>1244</v>
      </c>
      <c r="YN230" t="s">
        <v>1244</v>
      </c>
      <c r="YO230" t="s">
        <v>1244</v>
      </c>
      <c r="YP230">
        <v>100</v>
      </c>
      <c r="YQ230" t="s">
        <v>1244</v>
      </c>
      <c r="YR230">
        <v>100</v>
      </c>
      <c r="YS230">
        <v>100</v>
      </c>
      <c r="YT230" t="s">
        <v>1244</v>
      </c>
      <c r="YU230" t="s">
        <v>1244</v>
      </c>
      <c r="YV230">
        <v>100</v>
      </c>
      <c r="YW230">
        <v>100</v>
      </c>
      <c r="YY230">
        <v>45.95</v>
      </c>
      <c r="YZ230" t="s">
        <v>1244</v>
      </c>
      <c r="ZA230">
        <v>73.53</v>
      </c>
      <c r="ZB230" t="s">
        <v>1244</v>
      </c>
      <c r="ZC230">
        <v>100</v>
      </c>
      <c r="ZE230" t="s">
        <v>1244</v>
      </c>
      <c r="ZF230">
        <v>100</v>
      </c>
      <c r="ZG230" t="s">
        <v>1244</v>
      </c>
      <c r="ZH230" t="s">
        <v>1244</v>
      </c>
      <c r="ZI230" t="s">
        <v>1244</v>
      </c>
      <c r="ZJ230" t="s">
        <v>1244</v>
      </c>
      <c r="ZK230" t="s">
        <v>1244</v>
      </c>
      <c r="ZL230">
        <v>100</v>
      </c>
      <c r="ZM230" t="s">
        <v>1244</v>
      </c>
      <c r="ZN230" t="s">
        <v>1244</v>
      </c>
      <c r="ZO230" t="s">
        <v>1244</v>
      </c>
      <c r="ZP230">
        <v>100</v>
      </c>
      <c r="ZR230">
        <v>100</v>
      </c>
      <c r="ZS230" t="s">
        <v>1244</v>
      </c>
      <c r="ZT230" t="s">
        <v>1244</v>
      </c>
      <c r="ZU230" t="s">
        <v>1244</v>
      </c>
      <c r="ZV230">
        <v>100</v>
      </c>
      <c r="ZX230" t="s">
        <v>1244</v>
      </c>
      <c r="ZY230" t="s">
        <v>1244</v>
      </c>
      <c r="ZZ230">
        <v>100</v>
      </c>
      <c r="AAA230" t="s">
        <v>1244</v>
      </c>
      <c r="AAB230" t="s">
        <v>1244</v>
      </c>
      <c r="AAC230">
        <v>70.69</v>
      </c>
      <c r="AAD230">
        <v>100</v>
      </c>
      <c r="AAE230">
        <v>100</v>
      </c>
      <c r="AAF230">
        <v>100</v>
      </c>
      <c r="AAG230" t="s">
        <v>1244</v>
      </c>
      <c r="AAH230" t="s">
        <v>1244</v>
      </c>
      <c r="AAI230" t="s">
        <v>1244</v>
      </c>
      <c r="AAJ230">
        <v>100</v>
      </c>
      <c r="AAK230" t="s">
        <v>1244</v>
      </c>
      <c r="AAL230" t="s">
        <v>1244</v>
      </c>
      <c r="AAM230" t="s">
        <v>1244</v>
      </c>
      <c r="AAN230" t="s">
        <v>1244</v>
      </c>
      <c r="AAO230" t="s">
        <v>1244</v>
      </c>
      <c r="AAP230">
        <v>100</v>
      </c>
      <c r="AAQ230">
        <v>100</v>
      </c>
      <c r="AAR230" t="s">
        <v>1244</v>
      </c>
      <c r="AAS230" t="s">
        <v>1244</v>
      </c>
      <c r="AAT230" t="s">
        <v>1244</v>
      </c>
      <c r="AAU230" t="s">
        <v>1244</v>
      </c>
      <c r="AAV230">
        <v>100</v>
      </c>
      <c r="AAW230">
        <v>100</v>
      </c>
      <c r="AAX230" t="s">
        <v>1244</v>
      </c>
      <c r="AAY230" t="s">
        <v>1244</v>
      </c>
      <c r="AAZ230">
        <v>100</v>
      </c>
      <c r="ABA230" t="s">
        <v>1244</v>
      </c>
      <c r="ABC230" t="s">
        <v>1244</v>
      </c>
      <c r="ABD230" t="s">
        <v>1244</v>
      </c>
      <c r="ABE230">
        <v>77.03</v>
      </c>
      <c r="ABF230" t="s">
        <v>1244</v>
      </c>
      <c r="ABG230" t="s">
        <v>1244</v>
      </c>
      <c r="ABH230" t="s">
        <v>1244</v>
      </c>
      <c r="ABI230" t="s">
        <v>1244</v>
      </c>
      <c r="ABJ230" t="s">
        <v>1244</v>
      </c>
      <c r="ABK230" t="s">
        <v>1244</v>
      </c>
      <c r="ABL230" t="s">
        <v>1244</v>
      </c>
      <c r="ABM230">
        <v>100</v>
      </c>
      <c r="ABN230">
        <v>100</v>
      </c>
      <c r="ABO230" t="s">
        <v>1244</v>
      </c>
      <c r="ABP230" t="s">
        <v>1244</v>
      </c>
      <c r="ABQ230" t="s">
        <v>1244</v>
      </c>
      <c r="ABR230" t="s">
        <v>1244</v>
      </c>
      <c r="ABS230" t="s">
        <v>1244</v>
      </c>
      <c r="ABT230" t="s">
        <v>1244</v>
      </c>
      <c r="ABW230">
        <v>100</v>
      </c>
      <c r="ABX230">
        <v>100</v>
      </c>
      <c r="ABY230" t="s">
        <v>1244</v>
      </c>
      <c r="ABZ230" t="s">
        <v>1244</v>
      </c>
      <c r="ACA230">
        <v>100</v>
      </c>
      <c r="ACB230">
        <v>100</v>
      </c>
      <c r="ACC230" t="s">
        <v>1244</v>
      </c>
      <c r="ACD230" t="s">
        <v>1244</v>
      </c>
      <c r="ACE230">
        <v>100</v>
      </c>
      <c r="ACF230">
        <v>100</v>
      </c>
      <c r="ACG230" t="s">
        <v>1244</v>
      </c>
      <c r="ACH230">
        <v>100</v>
      </c>
      <c r="ACI230">
        <v>100</v>
      </c>
      <c r="ACK230" t="s">
        <v>1244</v>
      </c>
      <c r="ACL230" t="s">
        <v>1244</v>
      </c>
      <c r="ACM230" t="s">
        <v>1244</v>
      </c>
      <c r="ACN230" t="s">
        <v>1244</v>
      </c>
      <c r="ACO230">
        <v>59.09</v>
      </c>
      <c r="ACP230" t="s">
        <v>1244</v>
      </c>
      <c r="ACQ230">
        <v>100</v>
      </c>
      <c r="ACR230" t="s">
        <v>1244</v>
      </c>
      <c r="ACS230" t="s">
        <v>1244</v>
      </c>
      <c r="ACT230">
        <v>100</v>
      </c>
      <c r="ACU230" t="s">
        <v>1244</v>
      </c>
      <c r="ACV230" t="s">
        <v>1244</v>
      </c>
      <c r="ACW230">
        <v>100</v>
      </c>
      <c r="ACX230">
        <v>100</v>
      </c>
      <c r="ACY230">
        <v>28.57</v>
      </c>
      <c r="ACZ230">
        <v>100</v>
      </c>
      <c r="ADA230" t="s">
        <v>1244</v>
      </c>
      <c r="ADC230">
        <v>100</v>
      </c>
      <c r="ADD230">
        <v>20.27</v>
      </c>
      <c r="ADE230" t="s">
        <v>1244</v>
      </c>
      <c r="ADF230" t="s">
        <v>1244</v>
      </c>
      <c r="ADH230" t="s">
        <v>1244</v>
      </c>
      <c r="ADI230" t="s">
        <v>1244</v>
      </c>
      <c r="ADJ230" t="s">
        <v>1244</v>
      </c>
      <c r="ADK230" t="s">
        <v>1244</v>
      </c>
      <c r="ADL230" t="s">
        <v>1244</v>
      </c>
      <c r="ADM230">
        <v>100</v>
      </c>
      <c r="ADN230" t="s">
        <v>1244</v>
      </c>
      <c r="ADP230" t="s">
        <v>1244</v>
      </c>
      <c r="ADQ230" t="s">
        <v>1244</v>
      </c>
      <c r="ADR230" t="s">
        <v>1244</v>
      </c>
      <c r="ADS230">
        <v>100</v>
      </c>
      <c r="ADT230">
        <v>100</v>
      </c>
      <c r="ADV230" t="s">
        <v>1244</v>
      </c>
      <c r="ADW230" t="s">
        <v>1244</v>
      </c>
      <c r="ADX230">
        <v>100</v>
      </c>
      <c r="ADY230" t="s">
        <v>1244</v>
      </c>
      <c r="ADZ230">
        <v>100</v>
      </c>
      <c r="AEA230" t="s">
        <v>1244</v>
      </c>
      <c r="AEB230" t="s">
        <v>1244</v>
      </c>
      <c r="AEC230" t="s">
        <v>1244</v>
      </c>
      <c r="AED230">
        <v>100</v>
      </c>
      <c r="AEE230" t="s">
        <v>1244</v>
      </c>
      <c r="AEF230">
        <v>100</v>
      </c>
      <c r="AEG230" t="s">
        <v>1244</v>
      </c>
      <c r="AEH230">
        <v>100</v>
      </c>
      <c r="AEI230" t="s">
        <v>1244</v>
      </c>
      <c r="AEK230" t="s">
        <v>1244</v>
      </c>
      <c r="AEL230">
        <v>100</v>
      </c>
      <c r="AEM230" t="s">
        <v>1244</v>
      </c>
      <c r="AEN230" t="s">
        <v>1244</v>
      </c>
      <c r="AEO230" t="s">
        <v>1244</v>
      </c>
      <c r="AEP230">
        <v>66.67</v>
      </c>
      <c r="AEQ230">
        <v>100</v>
      </c>
      <c r="AER230" t="s">
        <v>1244</v>
      </c>
      <c r="AES230" t="s">
        <v>1244</v>
      </c>
      <c r="AET230" t="s">
        <v>1244</v>
      </c>
      <c r="AEU230" t="s">
        <v>1244</v>
      </c>
      <c r="AEV230">
        <v>5.81</v>
      </c>
      <c r="AEW230">
        <v>100</v>
      </c>
      <c r="AEX230">
        <v>100</v>
      </c>
      <c r="AEZ230">
        <v>100</v>
      </c>
      <c r="AFA230">
        <v>100</v>
      </c>
      <c r="AFB230">
        <v>100</v>
      </c>
      <c r="AFC230" t="s">
        <v>1244</v>
      </c>
      <c r="AFD230" t="s">
        <v>1244</v>
      </c>
      <c r="AFE230" t="s">
        <v>1244</v>
      </c>
      <c r="AFF230">
        <v>74.17</v>
      </c>
      <c r="AFG230">
        <v>100</v>
      </c>
      <c r="AFI230">
        <v>25.77</v>
      </c>
      <c r="AFJ230" t="s">
        <v>1244</v>
      </c>
      <c r="AFK230" t="s">
        <v>1244</v>
      </c>
      <c r="AFL230" t="s">
        <v>1244</v>
      </c>
      <c r="AFM230">
        <v>100</v>
      </c>
      <c r="AFN230" t="s">
        <v>1244</v>
      </c>
      <c r="AFO230" t="s">
        <v>1244</v>
      </c>
      <c r="AFP230">
        <v>100</v>
      </c>
      <c r="AFQ230">
        <v>100</v>
      </c>
      <c r="AFR230" t="s">
        <v>1244</v>
      </c>
      <c r="AFS230">
        <v>100</v>
      </c>
      <c r="AFT230" t="s">
        <v>1244</v>
      </c>
      <c r="AFU230" t="s">
        <v>1244</v>
      </c>
      <c r="AFV230">
        <v>40.479999999999997</v>
      </c>
      <c r="AFW230">
        <v>100</v>
      </c>
      <c r="AFX230" t="s">
        <v>1244</v>
      </c>
      <c r="AFY230">
        <v>100</v>
      </c>
      <c r="AFZ230">
        <v>100</v>
      </c>
      <c r="AGA230">
        <v>8.33</v>
      </c>
      <c r="AGB230">
        <v>70.69</v>
      </c>
      <c r="AGC230">
        <v>100</v>
      </c>
      <c r="AGD230" t="s">
        <v>1244</v>
      </c>
      <c r="AGE230" t="s">
        <v>1244</v>
      </c>
      <c r="AGF230" t="s">
        <v>1244</v>
      </c>
      <c r="AGG230">
        <v>69.77</v>
      </c>
      <c r="AGH230" t="s">
        <v>1244</v>
      </c>
      <c r="AGI230" t="s">
        <v>1244</v>
      </c>
      <c r="AGK230" t="s">
        <v>1244</v>
      </c>
      <c r="AGM230" t="s">
        <v>1244</v>
      </c>
      <c r="AGN230" t="s">
        <v>1244</v>
      </c>
      <c r="AGO230">
        <v>67.31</v>
      </c>
      <c r="AGQ230" t="s">
        <v>1244</v>
      </c>
      <c r="AGT230" t="s">
        <v>1244</v>
      </c>
      <c r="AGU230" t="s">
        <v>1244</v>
      </c>
      <c r="AGW230">
        <v>64.42</v>
      </c>
      <c r="AGX230" t="s">
        <v>1244</v>
      </c>
      <c r="AGY230">
        <v>100</v>
      </c>
      <c r="AGZ230" t="s">
        <v>1244</v>
      </c>
      <c r="AHA230" t="s">
        <v>1244</v>
      </c>
      <c r="AHB230" t="s">
        <v>1244</v>
      </c>
      <c r="AHC230" t="s">
        <v>1244</v>
      </c>
      <c r="AHD230" t="s">
        <v>1244</v>
      </c>
      <c r="AHE230">
        <v>100</v>
      </c>
      <c r="AHF230">
        <v>100</v>
      </c>
      <c r="AHH230" t="s">
        <v>1244</v>
      </c>
      <c r="AHI230" t="s">
        <v>1244</v>
      </c>
      <c r="AHJ230" t="s">
        <v>1244</v>
      </c>
      <c r="AHK230">
        <v>100</v>
      </c>
      <c r="AHL230" t="s">
        <v>1244</v>
      </c>
      <c r="AHM230" t="s">
        <v>1244</v>
      </c>
      <c r="AHO230" t="s">
        <v>1244</v>
      </c>
      <c r="AHP230">
        <v>100</v>
      </c>
      <c r="AHQ230">
        <v>100</v>
      </c>
      <c r="AHR230" t="s">
        <v>1244</v>
      </c>
      <c r="AHS230" t="s">
        <v>1244</v>
      </c>
      <c r="AHU230">
        <v>100</v>
      </c>
      <c r="AHV230" t="s">
        <v>1244</v>
      </c>
      <c r="AHW230">
        <v>54.12</v>
      </c>
      <c r="AHY230">
        <v>100</v>
      </c>
      <c r="AHZ230" t="s">
        <v>1244</v>
      </c>
      <c r="AIA230">
        <v>44.19</v>
      </c>
      <c r="AIB230">
        <v>100</v>
      </c>
      <c r="AID230" t="s">
        <v>1244</v>
      </c>
      <c r="AIE230">
        <v>100</v>
      </c>
      <c r="AIF230" t="s">
        <v>1244</v>
      </c>
      <c r="AIG230" t="s">
        <v>1244</v>
      </c>
      <c r="AIH230">
        <v>100</v>
      </c>
      <c r="AII230">
        <v>100</v>
      </c>
      <c r="AIJ230">
        <v>81.78</v>
      </c>
      <c r="AIK230" t="s">
        <v>1244</v>
      </c>
      <c r="AIM230">
        <v>69.05</v>
      </c>
      <c r="AIN230">
        <v>100</v>
      </c>
      <c r="AIO230">
        <v>100</v>
      </c>
      <c r="AIP230">
        <v>100</v>
      </c>
      <c r="AIQ230" t="s">
        <v>1244</v>
      </c>
      <c r="AIS230">
        <v>5</v>
      </c>
      <c r="AIT230">
        <v>13.92</v>
      </c>
      <c r="AIU230" t="s">
        <v>1244</v>
      </c>
      <c r="AIV230" t="s">
        <v>1244</v>
      </c>
      <c r="AIW230">
        <v>3.33</v>
      </c>
      <c r="AIX230" t="s">
        <v>1244</v>
      </c>
      <c r="AIY230" t="s">
        <v>1244</v>
      </c>
      <c r="AIZ230" t="s">
        <v>1244</v>
      </c>
      <c r="AJA230" t="s">
        <v>1244</v>
      </c>
      <c r="AJB230" t="s">
        <v>1244</v>
      </c>
      <c r="AJC230" t="s">
        <v>1244</v>
      </c>
      <c r="AJD230" t="s">
        <v>1244</v>
      </c>
      <c r="AJE230">
        <v>100</v>
      </c>
      <c r="AJG230" t="s">
        <v>1244</v>
      </c>
      <c r="AJH230">
        <v>100</v>
      </c>
      <c r="AJI230">
        <v>100</v>
      </c>
      <c r="AJJ230">
        <v>43.24</v>
      </c>
      <c r="AJK230" t="s">
        <v>1244</v>
      </c>
      <c r="AJL230">
        <v>100</v>
      </c>
      <c r="AJN230">
        <v>100</v>
      </c>
      <c r="AJO230">
        <v>100</v>
      </c>
      <c r="AJP230">
        <v>100</v>
      </c>
      <c r="AJQ230">
        <v>100</v>
      </c>
      <c r="AJR230">
        <v>67.31</v>
      </c>
      <c r="AJS230" t="s">
        <v>1244</v>
      </c>
      <c r="AJT230" t="s">
        <v>1244</v>
      </c>
      <c r="AJU230" t="s">
        <v>1244</v>
      </c>
      <c r="AJV230" t="s">
        <v>1244</v>
      </c>
      <c r="AJW230" t="s">
        <v>1244</v>
      </c>
      <c r="AJX230">
        <v>100</v>
      </c>
      <c r="AJY230" t="s">
        <v>1244</v>
      </c>
      <c r="AJZ230" t="s">
        <v>1244</v>
      </c>
      <c r="AKA230" t="s">
        <v>1244</v>
      </c>
      <c r="AKB230" t="s">
        <v>1244</v>
      </c>
      <c r="AKC230" t="s">
        <v>1244</v>
      </c>
      <c r="AKD230" t="s">
        <v>1244</v>
      </c>
      <c r="AKE230">
        <v>100</v>
      </c>
      <c r="AKF230">
        <v>81.78</v>
      </c>
      <c r="AKG230" t="s">
        <v>1244</v>
      </c>
      <c r="AKH230">
        <v>100</v>
      </c>
      <c r="AKI230">
        <v>100</v>
      </c>
      <c r="AKJ230" t="s">
        <v>1244</v>
      </c>
      <c r="AKK230" t="s">
        <v>1244</v>
      </c>
      <c r="AKL230" t="s">
        <v>1244</v>
      </c>
      <c r="AKM230" t="s">
        <v>1244</v>
      </c>
      <c r="AKN230">
        <v>100</v>
      </c>
      <c r="AKO230" t="s">
        <v>1244</v>
      </c>
      <c r="AKP230">
        <v>8.33</v>
      </c>
      <c r="AKQ230" t="s">
        <v>1244</v>
      </c>
      <c r="AKR230">
        <v>100</v>
      </c>
      <c r="AKS230" t="s">
        <v>1244</v>
      </c>
      <c r="AKT230" t="s">
        <v>1244</v>
      </c>
      <c r="AKU230">
        <v>100</v>
      </c>
      <c r="AKV230">
        <v>100</v>
      </c>
      <c r="AKW230">
        <v>100</v>
      </c>
      <c r="AKX230" t="s">
        <v>1244</v>
      </c>
      <c r="AKY230">
        <v>100</v>
      </c>
      <c r="AKZ230" t="s">
        <v>1244</v>
      </c>
      <c r="ALB230">
        <v>100</v>
      </c>
      <c r="ALC230" t="s">
        <v>1244</v>
      </c>
      <c r="ALD230" t="s">
        <v>1244</v>
      </c>
      <c r="ALE230" t="s">
        <v>1244</v>
      </c>
      <c r="ALF230" t="s">
        <v>1244</v>
      </c>
      <c r="ALG230" t="s">
        <v>1244</v>
      </c>
      <c r="ALH230" t="s">
        <v>1244</v>
      </c>
      <c r="ALJ230" t="s">
        <v>1244</v>
      </c>
      <c r="ALK230">
        <v>81.78</v>
      </c>
      <c r="ALL230">
        <v>100</v>
      </c>
      <c r="ALM230">
        <v>100</v>
      </c>
      <c r="ALN230" t="s">
        <v>1244</v>
      </c>
      <c r="ALO230">
        <v>100</v>
      </c>
      <c r="ALP230">
        <v>100</v>
      </c>
      <c r="ALQ230" t="s">
        <v>1244</v>
      </c>
      <c r="ALR230">
        <v>100</v>
      </c>
      <c r="ALS230">
        <v>100</v>
      </c>
      <c r="ALT230" t="s">
        <v>1244</v>
      </c>
      <c r="ALU230">
        <v>59.09</v>
      </c>
      <c r="ALV230" t="s">
        <v>1244</v>
      </c>
      <c r="ALW230" t="s">
        <v>1244</v>
      </c>
      <c r="ALX230" t="s">
        <v>1244</v>
      </c>
      <c r="ALY230" t="s">
        <v>1244</v>
      </c>
      <c r="ALZ230" t="s">
        <v>1244</v>
      </c>
      <c r="AMA230">
        <v>100</v>
      </c>
      <c r="AMB230">
        <v>100</v>
      </c>
      <c r="AMC230" t="s">
        <v>1244</v>
      </c>
      <c r="AMD230" t="s">
        <v>1244</v>
      </c>
      <c r="AME230">
        <v>74.17</v>
      </c>
      <c r="AMF230">
        <v>100</v>
      </c>
      <c r="AMG230">
        <v>100</v>
      </c>
      <c r="AMH230" t="s">
        <v>1244</v>
      </c>
      <c r="AMI230">
        <v>100</v>
      </c>
      <c r="AMK230">
        <v>100</v>
      </c>
      <c r="AML230" t="s">
        <v>1244</v>
      </c>
      <c r="AMN230" t="s">
        <v>1244</v>
      </c>
      <c r="AMO230">
        <v>42.27</v>
      </c>
      <c r="AMP230">
        <v>100</v>
      </c>
      <c r="AMQ230">
        <v>100</v>
      </c>
      <c r="AMR230">
        <v>100</v>
      </c>
      <c r="AMS230" t="s">
        <v>1244</v>
      </c>
      <c r="AMT230" t="s">
        <v>1244</v>
      </c>
      <c r="AMU230" t="s">
        <v>1244</v>
      </c>
      <c r="AMV230" t="s">
        <v>1244</v>
      </c>
      <c r="AMW230" t="s">
        <v>1244</v>
      </c>
      <c r="AMY230">
        <v>100</v>
      </c>
      <c r="AMZ230">
        <v>100</v>
      </c>
      <c r="ANA230" t="s">
        <v>1244</v>
      </c>
      <c r="ANB230">
        <v>100</v>
      </c>
      <c r="ANC230" t="s">
        <v>1244</v>
      </c>
      <c r="AND230" t="s">
        <v>1244</v>
      </c>
      <c r="ANE230" t="s">
        <v>1244</v>
      </c>
      <c r="ANF230" t="s">
        <v>1244</v>
      </c>
      <c r="ANG230">
        <v>100</v>
      </c>
      <c r="ANH230" t="s">
        <v>1244</v>
      </c>
      <c r="ANI230" t="s">
        <v>1244</v>
      </c>
      <c r="ANJ230" t="s">
        <v>1244</v>
      </c>
      <c r="ANK230" t="s">
        <v>1244</v>
      </c>
      <c r="ANL230" t="s">
        <v>1244</v>
      </c>
      <c r="ANM230" t="s">
        <v>1244</v>
      </c>
      <c r="ANN230">
        <v>100</v>
      </c>
      <c r="ANO230" t="s">
        <v>1244</v>
      </c>
      <c r="ANP230" t="s">
        <v>1244</v>
      </c>
      <c r="ANQ230" t="s">
        <v>1244</v>
      </c>
      <c r="ANR230" t="s">
        <v>1244</v>
      </c>
      <c r="ANS230">
        <v>25.77</v>
      </c>
      <c r="ANT230" t="s">
        <v>1244</v>
      </c>
      <c r="ANU230" t="s">
        <v>1244</v>
      </c>
      <c r="ANV230">
        <v>100</v>
      </c>
      <c r="ANW230">
        <v>43.33</v>
      </c>
      <c r="ANX230">
        <v>87.5</v>
      </c>
      <c r="ANY230" t="s">
        <v>1244</v>
      </c>
      <c r="ANZ230">
        <v>100</v>
      </c>
      <c r="AOA230" t="s">
        <v>1244</v>
      </c>
      <c r="AOB230" t="s">
        <v>1244</v>
      </c>
      <c r="AOC230" t="s">
        <v>1244</v>
      </c>
      <c r="AOD230">
        <v>100</v>
      </c>
      <c r="AOE230" t="s">
        <v>1244</v>
      </c>
      <c r="AOF230">
        <v>100</v>
      </c>
      <c r="AOG230">
        <v>100</v>
      </c>
      <c r="AOH230">
        <v>100</v>
      </c>
      <c r="AOI230" t="s">
        <v>1244</v>
      </c>
      <c r="AOJ230" t="s">
        <v>1244</v>
      </c>
      <c r="AOK230">
        <v>100</v>
      </c>
      <c r="AOL230">
        <v>100</v>
      </c>
      <c r="AOM230">
        <v>100</v>
      </c>
      <c r="AON230">
        <v>100</v>
      </c>
      <c r="AOO230" t="s">
        <v>1244</v>
      </c>
      <c r="AOP230">
        <v>81.08</v>
      </c>
      <c r="AOQ230">
        <v>100</v>
      </c>
      <c r="AOR230">
        <v>3.13</v>
      </c>
      <c r="AOS230" t="s">
        <v>1244</v>
      </c>
      <c r="AOT230">
        <v>100</v>
      </c>
      <c r="AOU230" t="s">
        <v>1244</v>
      </c>
      <c r="AOV230">
        <v>100</v>
      </c>
      <c r="AOW230" t="s">
        <v>1244</v>
      </c>
      <c r="AOX230">
        <v>100</v>
      </c>
      <c r="AOY230" t="s">
        <v>1244</v>
      </c>
      <c r="AOZ230" t="s">
        <v>1244</v>
      </c>
      <c r="APA230" t="s">
        <v>1244</v>
      </c>
      <c r="APB230" t="s">
        <v>1244</v>
      </c>
      <c r="APE230">
        <v>100</v>
      </c>
      <c r="APF230" t="s">
        <v>1244</v>
      </c>
      <c r="APG230">
        <v>100</v>
      </c>
      <c r="API230">
        <v>100</v>
      </c>
      <c r="APK230">
        <v>100</v>
      </c>
      <c r="APL230" t="s">
        <v>1244</v>
      </c>
      <c r="APM230" t="s">
        <v>1244</v>
      </c>
      <c r="APO230" t="s">
        <v>1244</v>
      </c>
      <c r="APP230">
        <v>100</v>
      </c>
      <c r="APQ230" t="s">
        <v>1244</v>
      </c>
      <c r="APR230">
        <v>100</v>
      </c>
      <c r="APS230" t="s">
        <v>1244</v>
      </c>
      <c r="APU230">
        <v>100</v>
      </c>
      <c r="APV230">
        <v>80.930000000000007</v>
      </c>
      <c r="APW230" t="s">
        <v>1244</v>
      </c>
      <c r="APX230">
        <v>100</v>
      </c>
      <c r="APY230">
        <v>72.22</v>
      </c>
      <c r="APZ230" t="s">
        <v>1244</v>
      </c>
      <c r="AQB230">
        <v>100</v>
      </c>
      <c r="AQC230">
        <v>100</v>
      </c>
      <c r="AQD230" t="s">
        <v>1244</v>
      </c>
      <c r="AQE230" t="s">
        <v>1244</v>
      </c>
      <c r="AQF230" t="s">
        <v>1244</v>
      </c>
      <c r="AQG230">
        <v>100</v>
      </c>
      <c r="AQH230" t="s">
        <v>1244</v>
      </c>
      <c r="AQI230" t="s">
        <v>1244</v>
      </c>
      <c r="AQJ230" t="s">
        <v>1244</v>
      </c>
      <c r="AQK230" t="s">
        <v>1244</v>
      </c>
      <c r="AQL230">
        <v>100</v>
      </c>
      <c r="AQM230" t="s">
        <v>1244</v>
      </c>
      <c r="AQN230" t="s">
        <v>1244</v>
      </c>
      <c r="AQO230">
        <v>6.25</v>
      </c>
      <c r="AQP230" t="s">
        <v>1244</v>
      </c>
      <c r="AQQ230" t="s">
        <v>1244</v>
      </c>
      <c r="AQR230" t="s">
        <v>1244</v>
      </c>
      <c r="AQS230">
        <v>6.25</v>
      </c>
      <c r="AQT230" t="s">
        <v>1244</v>
      </c>
      <c r="AQU230">
        <v>17.02</v>
      </c>
      <c r="AQW230">
        <v>100</v>
      </c>
      <c r="AQX230" t="s">
        <v>1244</v>
      </c>
      <c r="AQY230" t="s">
        <v>1244</v>
      </c>
      <c r="AQZ230">
        <v>100</v>
      </c>
      <c r="ARA230" t="s">
        <v>1244</v>
      </c>
      <c r="ARD230" t="s">
        <v>1244</v>
      </c>
      <c r="ARE230" t="s">
        <v>1244</v>
      </c>
      <c r="ARF230">
        <v>100</v>
      </c>
      <c r="ARG230">
        <v>100</v>
      </c>
      <c r="ARH230" t="s">
        <v>1244</v>
      </c>
      <c r="ARI230">
        <v>100</v>
      </c>
      <c r="ARJ230" t="s">
        <v>1244</v>
      </c>
      <c r="ARK230">
        <v>100</v>
      </c>
      <c r="ARL230">
        <v>3.49</v>
      </c>
      <c r="ARN230" t="s">
        <v>1244</v>
      </c>
      <c r="ARO230" t="s">
        <v>1244</v>
      </c>
      <c r="ARP230">
        <v>60</v>
      </c>
      <c r="ARQ230" t="s">
        <v>1244</v>
      </c>
      <c r="ARR230" t="s">
        <v>1244</v>
      </c>
      <c r="ART230" t="s">
        <v>1244</v>
      </c>
      <c r="ARU230" t="s">
        <v>1244</v>
      </c>
      <c r="ARV230">
        <v>2.38</v>
      </c>
      <c r="ARW230" t="s">
        <v>1244</v>
      </c>
      <c r="ARX230" t="s">
        <v>1244</v>
      </c>
      <c r="ARY230">
        <v>100</v>
      </c>
      <c r="ARZ230" t="s">
        <v>1244</v>
      </c>
      <c r="ASA230">
        <v>100</v>
      </c>
      <c r="ASB230">
        <v>100</v>
      </c>
      <c r="ASC230" t="s">
        <v>1244</v>
      </c>
      <c r="ASD230" t="s">
        <v>1244</v>
      </c>
      <c r="ASE230" t="s">
        <v>1244</v>
      </c>
      <c r="ASF230">
        <v>100</v>
      </c>
      <c r="ASG230" t="s">
        <v>1244</v>
      </c>
      <c r="ASH230" t="s">
        <v>1244</v>
      </c>
      <c r="ASI230" t="s">
        <v>1244</v>
      </c>
      <c r="ASJ230" t="s">
        <v>1244</v>
      </c>
      <c r="ASK230">
        <v>100</v>
      </c>
      <c r="ASL230">
        <v>100</v>
      </c>
      <c r="ASM230" t="s">
        <v>1244</v>
      </c>
      <c r="ASN230">
        <v>100</v>
      </c>
      <c r="ASO230" t="s">
        <v>1244</v>
      </c>
      <c r="ASP230">
        <v>100</v>
      </c>
      <c r="ASQ230" t="s">
        <v>1244</v>
      </c>
      <c r="ASR230" t="s">
        <v>1244</v>
      </c>
      <c r="ASS230" t="s">
        <v>1244</v>
      </c>
      <c r="AST230" t="s">
        <v>1244</v>
      </c>
      <c r="ASU230">
        <v>100</v>
      </c>
      <c r="ASV230">
        <v>7.14</v>
      </c>
      <c r="ASW230">
        <v>80.930000000000007</v>
      </c>
      <c r="ASX230">
        <v>100</v>
      </c>
      <c r="ASY230" t="s">
        <v>1244</v>
      </c>
      <c r="ASZ230">
        <v>100</v>
      </c>
      <c r="ATA230" t="s">
        <v>1244</v>
      </c>
      <c r="ATB230">
        <v>100</v>
      </c>
      <c r="ATC230" t="s">
        <v>1244</v>
      </c>
      <c r="ATD230" t="s">
        <v>1244</v>
      </c>
      <c r="ATE230" t="s">
        <v>1244</v>
      </c>
      <c r="ATF230" t="s">
        <v>1244</v>
      </c>
      <c r="ATG230" t="s">
        <v>1244</v>
      </c>
      <c r="ATH230" t="s">
        <v>1244</v>
      </c>
      <c r="ATI230" t="s">
        <v>1244</v>
      </c>
      <c r="ATJ230" t="s">
        <v>1244</v>
      </c>
      <c r="ATK230" t="s">
        <v>1244</v>
      </c>
      <c r="ATL230" t="s">
        <v>1244</v>
      </c>
      <c r="ATM230">
        <v>100</v>
      </c>
      <c r="ATN230" t="s">
        <v>1244</v>
      </c>
      <c r="ATO230">
        <v>12.37</v>
      </c>
      <c r="ATP230">
        <v>100</v>
      </c>
      <c r="ATQ230" t="s">
        <v>1244</v>
      </c>
      <c r="ATR230">
        <v>6.73</v>
      </c>
      <c r="ATS230">
        <v>100</v>
      </c>
      <c r="ATT230">
        <v>100</v>
      </c>
      <c r="ATU230" t="s">
        <v>1244</v>
      </c>
      <c r="ATV230" t="s">
        <v>1244</v>
      </c>
      <c r="ATW230">
        <v>100</v>
      </c>
      <c r="ATX230">
        <v>100</v>
      </c>
      <c r="ATY230" t="s">
        <v>1244</v>
      </c>
      <c r="ATZ230" t="s">
        <v>1244</v>
      </c>
      <c r="AUA230" t="s">
        <v>1244</v>
      </c>
      <c r="AUB230" t="s">
        <v>1244</v>
      </c>
      <c r="AUC230" t="s">
        <v>1244</v>
      </c>
      <c r="AUD230" t="s">
        <v>1244</v>
      </c>
      <c r="AUE230">
        <v>100</v>
      </c>
      <c r="AUF230" t="s">
        <v>1244</v>
      </c>
      <c r="AUG230">
        <v>100</v>
      </c>
      <c r="AUH230" t="s">
        <v>1244</v>
      </c>
      <c r="AUI230" t="s">
        <v>1244</v>
      </c>
      <c r="AUJ230">
        <v>100</v>
      </c>
      <c r="AUK230" t="s">
        <v>1244</v>
      </c>
      <c r="AUL230">
        <v>100</v>
      </c>
      <c r="AUM230">
        <v>66.67</v>
      </c>
      <c r="AUN230" t="s">
        <v>1244</v>
      </c>
      <c r="AUO230">
        <v>100</v>
      </c>
      <c r="AUP230">
        <v>100</v>
      </c>
      <c r="AUQ230">
        <v>100</v>
      </c>
      <c r="AUR230" t="s">
        <v>1244</v>
      </c>
      <c r="AUS230">
        <v>51.1</v>
      </c>
      <c r="AUT230" t="s">
        <v>1244</v>
      </c>
      <c r="AUU230">
        <v>100</v>
      </c>
      <c r="AUV230">
        <v>100</v>
      </c>
    </row>
    <row r="231" spans="1:1023 1025:1244" x14ac:dyDescent="0.25">
      <c r="A231" s="1">
        <v>44498</v>
      </c>
      <c r="B231">
        <v>33.78</v>
      </c>
      <c r="C231" t="s">
        <v>1244</v>
      </c>
      <c r="D231" t="s">
        <v>1244</v>
      </c>
      <c r="E231" t="s">
        <v>1244</v>
      </c>
      <c r="F231">
        <v>23.02</v>
      </c>
      <c r="G231" t="s">
        <v>1244</v>
      </c>
      <c r="H231" t="s">
        <v>1244</v>
      </c>
      <c r="I231" t="s">
        <v>1244</v>
      </c>
      <c r="J231">
        <v>81.25</v>
      </c>
      <c r="K231">
        <v>27.84</v>
      </c>
      <c r="L231" t="s">
        <v>1244</v>
      </c>
      <c r="M231" t="s">
        <v>1244</v>
      </c>
      <c r="N231" t="s">
        <v>1244</v>
      </c>
      <c r="O231" t="s">
        <v>1244</v>
      </c>
      <c r="P231" t="s">
        <v>1244</v>
      </c>
      <c r="Q231" t="s">
        <v>1244</v>
      </c>
      <c r="S231">
        <v>100</v>
      </c>
      <c r="T231">
        <v>100</v>
      </c>
      <c r="U231" t="s">
        <v>1244</v>
      </c>
      <c r="V231">
        <v>100</v>
      </c>
      <c r="Y231" t="s">
        <v>1244</v>
      </c>
      <c r="Z231">
        <v>100</v>
      </c>
      <c r="AA231">
        <v>59.09</v>
      </c>
      <c r="AB231" t="s">
        <v>1244</v>
      </c>
      <c r="AC231">
        <v>64.42</v>
      </c>
      <c r="AD231" t="s">
        <v>1244</v>
      </c>
      <c r="AE231" t="s">
        <v>1244</v>
      </c>
      <c r="AF231">
        <v>32.29</v>
      </c>
      <c r="AG231" t="s">
        <v>1244</v>
      </c>
      <c r="AH231" t="s">
        <v>1244</v>
      </c>
      <c r="AI231" t="s">
        <v>1244</v>
      </c>
      <c r="AJ231">
        <v>30.41</v>
      </c>
      <c r="AK231" t="s">
        <v>1244</v>
      </c>
      <c r="AL231" t="s">
        <v>1244</v>
      </c>
      <c r="AM231" t="s">
        <v>1244</v>
      </c>
      <c r="AN231">
        <v>100</v>
      </c>
      <c r="AO231" t="s">
        <v>1244</v>
      </c>
      <c r="AP231" t="s">
        <v>1244</v>
      </c>
      <c r="AQ231">
        <v>100</v>
      </c>
      <c r="AR231">
        <v>48.13</v>
      </c>
      <c r="AS231" t="s">
        <v>1244</v>
      </c>
      <c r="AU231">
        <v>23.08</v>
      </c>
      <c r="AV231">
        <v>100</v>
      </c>
      <c r="AW231">
        <v>100</v>
      </c>
      <c r="AX231">
        <v>100</v>
      </c>
      <c r="AY231" t="s">
        <v>1244</v>
      </c>
      <c r="AZ231" t="s">
        <v>1244</v>
      </c>
      <c r="BA231">
        <v>100</v>
      </c>
      <c r="BB231" t="s">
        <v>1244</v>
      </c>
      <c r="BC231" t="s">
        <v>1244</v>
      </c>
      <c r="BD231">
        <v>100</v>
      </c>
      <c r="BE231" t="s">
        <v>1244</v>
      </c>
      <c r="BF231">
        <v>100</v>
      </c>
      <c r="BG231" t="s">
        <v>1244</v>
      </c>
      <c r="BH231">
        <v>67.02</v>
      </c>
      <c r="BI231">
        <v>100</v>
      </c>
      <c r="BJ231" t="s">
        <v>1244</v>
      </c>
      <c r="BK231" t="s">
        <v>1244</v>
      </c>
      <c r="BL231">
        <v>100</v>
      </c>
      <c r="BM231">
        <v>73.81</v>
      </c>
      <c r="BN231" t="s">
        <v>1244</v>
      </c>
      <c r="BO231" t="s">
        <v>1244</v>
      </c>
      <c r="BP231">
        <v>100</v>
      </c>
      <c r="BQ231" t="s">
        <v>1244</v>
      </c>
      <c r="BR231" t="s">
        <v>1244</v>
      </c>
      <c r="BS231">
        <v>100</v>
      </c>
      <c r="BT231">
        <v>9.2799999999999994</v>
      </c>
      <c r="BU231">
        <v>2.88</v>
      </c>
      <c r="BV231">
        <v>9.2799999999999994</v>
      </c>
      <c r="BW231">
        <v>30.83</v>
      </c>
      <c r="BX231">
        <v>77.91</v>
      </c>
      <c r="BY231" t="s">
        <v>1244</v>
      </c>
      <c r="BZ231" t="s">
        <v>1244</v>
      </c>
      <c r="CA231" t="s">
        <v>1244</v>
      </c>
      <c r="CB231" t="s">
        <v>1244</v>
      </c>
      <c r="CC231">
        <v>100</v>
      </c>
      <c r="CD231">
        <v>100</v>
      </c>
      <c r="CE231">
        <v>100</v>
      </c>
      <c r="CF231">
        <v>100</v>
      </c>
      <c r="CG231" t="s">
        <v>1244</v>
      </c>
      <c r="CH231">
        <v>31.4</v>
      </c>
      <c r="CI231" t="s">
        <v>1244</v>
      </c>
      <c r="CJ231">
        <v>6.76</v>
      </c>
      <c r="CK231">
        <v>100</v>
      </c>
      <c r="CL231">
        <v>72.92</v>
      </c>
      <c r="CM231">
        <v>100</v>
      </c>
      <c r="CN231" t="s">
        <v>1244</v>
      </c>
      <c r="CO231" t="s">
        <v>1244</v>
      </c>
      <c r="CP231" t="s">
        <v>1244</v>
      </c>
      <c r="CR231" t="s">
        <v>1244</v>
      </c>
      <c r="CS231" t="s">
        <v>1244</v>
      </c>
      <c r="CT231" t="s">
        <v>1244</v>
      </c>
      <c r="CU231" t="s">
        <v>1244</v>
      </c>
      <c r="CV231" t="s">
        <v>1244</v>
      </c>
      <c r="CW231" t="s">
        <v>1244</v>
      </c>
      <c r="CX231" t="s">
        <v>1244</v>
      </c>
      <c r="CY231">
        <v>100</v>
      </c>
      <c r="CZ231" t="s">
        <v>1244</v>
      </c>
      <c r="DA231" t="s">
        <v>1244</v>
      </c>
      <c r="DB231" t="s">
        <v>1244</v>
      </c>
      <c r="DC231">
        <v>67.31</v>
      </c>
      <c r="DD231">
        <v>21.03</v>
      </c>
      <c r="DE231" t="s">
        <v>1244</v>
      </c>
      <c r="DF231">
        <v>69.05</v>
      </c>
      <c r="DG231">
        <v>100</v>
      </c>
      <c r="DI231" t="s">
        <v>1244</v>
      </c>
      <c r="DJ231">
        <v>100</v>
      </c>
      <c r="DK231" t="s">
        <v>1244</v>
      </c>
      <c r="DL231">
        <v>100</v>
      </c>
      <c r="DM231" t="s">
        <v>1244</v>
      </c>
      <c r="DN231" t="s">
        <v>1244</v>
      </c>
      <c r="DO231">
        <v>100</v>
      </c>
      <c r="DQ231">
        <v>64.42</v>
      </c>
      <c r="DR231">
        <v>100</v>
      </c>
      <c r="DS231">
        <v>100</v>
      </c>
      <c r="DT231">
        <v>24.42</v>
      </c>
      <c r="DU231" t="s">
        <v>1244</v>
      </c>
      <c r="DV231" t="s">
        <v>1244</v>
      </c>
      <c r="DW231" t="s">
        <v>1244</v>
      </c>
      <c r="DY231">
        <v>100</v>
      </c>
      <c r="DZ231">
        <v>69.05</v>
      </c>
      <c r="EA231" t="s">
        <v>1244</v>
      </c>
      <c r="EC231">
        <v>100</v>
      </c>
      <c r="ED231">
        <v>100</v>
      </c>
      <c r="EE231" t="s">
        <v>1244</v>
      </c>
      <c r="EF231" t="s">
        <v>1244</v>
      </c>
      <c r="EG231" t="s">
        <v>1244</v>
      </c>
      <c r="EH231" t="s">
        <v>1244</v>
      </c>
      <c r="EI231" t="s">
        <v>1244</v>
      </c>
      <c r="EJ231" t="s">
        <v>1244</v>
      </c>
      <c r="EK231" t="s">
        <v>1244</v>
      </c>
      <c r="EM231" t="s">
        <v>1244</v>
      </c>
      <c r="EN231" t="s">
        <v>1244</v>
      </c>
      <c r="EO231" t="s">
        <v>1244</v>
      </c>
      <c r="EP231">
        <v>100</v>
      </c>
      <c r="EQ231" t="s">
        <v>1244</v>
      </c>
      <c r="ER231">
        <v>5.17</v>
      </c>
      <c r="ES231">
        <v>28.38</v>
      </c>
      <c r="ET231">
        <v>100</v>
      </c>
      <c r="EU231" t="s">
        <v>1244</v>
      </c>
      <c r="EV231">
        <v>18.75</v>
      </c>
      <c r="EW231" t="s">
        <v>1244</v>
      </c>
      <c r="EX231">
        <v>53.17</v>
      </c>
      <c r="EY231" t="s">
        <v>1244</v>
      </c>
      <c r="EZ231" t="s">
        <v>1244</v>
      </c>
      <c r="FB231" t="s">
        <v>1244</v>
      </c>
      <c r="FC231">
        <v>100</v>
      </c>
      <c r="FE231" t="s">
        <v>1244</v>
      </c>
      <c r="FF231" t="s">
        <v>1244</v>
      </c>
      <c r="FG231" t="s">
        <v>1244</v>
      </c>
      <c r="FH231" t="s">
        <v>1244</v>
      </c>
      <c r="FI231">
        <v>100</v>
      </c>
      <c r="FJ231" t="s">
        <v>1244</v>
      </c>
      <c r="FK231" t="s">
        <v>1244</v>
      </c>
      <c r="FL231" t="s">
        <v>1244</v>
      </c>
      <c r="FM231">
        <v>100</v>
      </c>
      <c r="FN231">
        <v>59.09</v>
      </c>
      <c r="FO231" t="s">
        <v>1244</v>
      </c>
      <c r="FP231" t="s">
        <v>1244</v>
      </c>
      <c r="FQ231" t="s">
        <v>1244</v>
      </c>
      <c r="FR231">
        <v>100</v>
      </c>
      <c r="FS231">
        <v>100</v>
      </c>
      <c r="FT231">
        <v>69.77</v>
      </c>
      <c r="FU231" t="s">
        <v>1244</v>
      </c>
      <c r="FV231" t="s">
        <v>1244</v>
      </c>
      <c r="FW231" t="s">
        <v>1244</v>
      </c>
      <c r="FX231">
        <v>100</v>
      </c>
      <c r="FY231" t="s">
        <v>1244</v>
      </c>
      <c r="FZ231" t="s">
        <v>1244</v>
      </c>
      <c r="GB231">
        <v>100</v>
      </c>
      <c r="GC231">
        <v>8.33</v>
      </c>
      <c r="GD231" t="s">
        <v>1244</v>
      </c>
      <c r="GF231" t="s">
        <v>1244</v>
      </c>
      <c r="GG231">
        <v>100</v>
      </c>
      <c r="GH231" t="s">
        <v>1244</v>
      </c>
      <c r="GI231">
        <v>13.1</v>
      </c>
      <c r="GJ231" t="s">
        <v>1244</v>
      </c>
      <c r="GK231">
        <v>100</v>
      </c>
      <c r="GL231">
        <v>10</v>
      </c>
      <c r="GM231" t="s">
        <v>1244</v>
      </c>
      <c r="GN231">
        <v>100</v>
      </c>
      <c r="GO231" t="s">
        <v>1244</v>
      </c>
      <c r="GP231" t="s">
        <v>1244</v>
      </c>
      <c r="GQ231" t="s">
        <v>1244</v>
      </c>
      <c r="GR231">
        <v>100</v>
      </c>
      <c r="GS231">
        <v>100</v>
      </c>
      <c r="GT231" t="s">
        <v>1244</v>
      </c>
      <c r="GU231" t="s">
        <v>1244</v>
      </c>
      <c r="GV231">
        <v>73.81</v>
      </c>
      <c r="GW231">
        <v>100</v>
      </c>
      <c r="GX231" t="s">
        <v>1244</v>
      </c>
      <c r="GY231" t="s">
        <v>1244</v>
      </c>
      <c r="GZ231">
        <v>100</v>
      </c>
      <c r="HB231" t="s">
        <v>1244</v>
      </c>
      <c r="HC231" t="s">
        <v>1244</v>
      </c>
      <c r="HD231" t="s">
        <v>1244</v>
      </c>
      <c r="HE231" t="s">
        <v>1244</v>
      </c>
      <c r="HF231" t="s">
        <v>1244</v>
      </c>
      <c r="HH231" t="s">
        <v>1244</v>
      </c>
      <c r="HI231" t="s">
        <v>1244</v>
      </c>
      <c r="HJ231">
        <v>100</v>
      </c>
      <c r="HK231" t="s">
        <v>1244</v>
      </c>
      <c r="HL231">
        <v>15.42</v>
      </c>
      <c r="HM231" t="s">
        <v>1244</v>
      </c>
      <c r="HN231" t="s">
        <v>1244</v>
      </c>
      <c r="HO231" t="s">
        <v>1244</v>
      </c>
      <c r="HP231" t="s">
        <v>1244</v>
      </c>
      <c r="HQ231" t="s">
        <v>1244</v>
      </c>
      <c r="HR231" t="s">
        <v>1244</v>
      </c>
      <c r="HS231">
        <v>69.77</v>
      </c>
      <c r="HT231" t="s">
        <v>1244</v>
      </c>
      <c r="HU231" t="s">
        <v>1244</v>
      </c>
      <c r="HV231" t="s">
        <v>1244</v>
      </c>
      <c r="HW231" t="s">
        <v>1244</v>
      </c>
      <c r="HX231">
        <v>37.5</v>
      </c>
      <c r="HY231" t="s">
        <v>1244</v>
      </c>
      <c r="HZ231">
        <v>100</v>
      </c>
      <c r="IA231" t="s">
        <v>1244</v>
      </c>
      <c r="IB231" t="s">
        <v>1244</v>
      </c>
      <c r="IC231" t="s">
        <v>1244</v>
      </c>
      <c r="ID231" t="s">
        <v>1244</v>
      </c>
      <c r="IE231">
        <v>100</v>
      </c>
      <c r="IF231">
        <v>100</v>
      </c>
      <c r="IG231" t="s">
        <v>1244</v>
      </c>
      <c r="IH231" t="s">
        <v>1244</v>
      </c>
      <c r="II231">
        <v>100</v>
      </c>
      <c r="IJ231" t="s">
        <v>1244</v>
      </c>
      <c r="IK231" t="s">
        <v>1244</v>
      </c>
      <c r="IL231" t="s">
        <v>1244</v>
      </c>
      <c r="IM231">
        <v>100</v>
      </c>
      <c r="IN231" t="s">
        <v>1244</v>
      </c>
      <c r="IO231" t="s">
        <v>1244</v>
      </c>
      <c r="IP231" t="s">
        <v>1244</v>
      </c>
      <c r="IQ231">
        <v>100</v>
      </c>
      <c r="IS231">
        <v>21.67</v>
      </c>
      <c r="IT231">
        <v>100</v>
      </c>
      <c r="IU231" t="s">
        <v>1244</v>
      </c>
      <c r="IV231" t="s">
        <v>1244</v>
      </c>
      <c r="IW231" t="s">
        <v>1244</v>
      </c>
      <c r="IX231" t="s">
        <v>1244</v>
      </c>
      <c r="IY231">
        <v>100</v>
      </c>
      <c r="IZ231" t="s">
        <v>1244</v>
      </c>
      <c r="JA231" t="s">
        <v>1244</v>
      </c>
      <c r="JB231" t="s">
        <v>1244</v>
      </c>
      <c r="JC231" t="s">
        <v>1244</v>
      </c>
      <c r="JD231" t="s">
        <v>1244</v>
      </c>
      <c r="JE231" t="s">
        <v>1244</v>
      </c>
      <c r="JF231" t="s">
        <v>1244</v>
      </c>
      <c r="JG231">
        <v>100</v>
      </c>
      <c r="JI231" t="s">
        <v>1244</v>
      </c>
      <c r="JJ231">
        <v>100</v>
      </c>
      <c r="JK231" t="s">
        <v>1244</v>
      </c>
      <c r="JL231">
        <v>100</v>
      </c>
      <c r="JM231" t="s">
        <v>1244</v>
      </c>
      <c r="JO231">
        <v>69.05</v>
      </c>
      <c r="JP231" t="s">
        <v>1244</v>
      </c>
      <c r="JQ231">
        <v>100</v>
      </c>
      <c r="JR231">
        <v>100</v>
      </c>
      <c r="JT231">
        <v>100</v>
      </c>
      <c r="JU231">
        <v>100</v>
      </c>
      <c r="JV231">
        <v>16.670000000000002</v>
      </c>
      <c r="JW231" t="s">
        <v>1244</v>
      </c>
      <c r="JY231">
        <v>19.77</v>
      </c>
      <c r="JZ231" t="s">
        <v>1244</v>
      </c>
      <c r="KA231" t="s">
        <v>1244</v>
      </c>
      <c r="KB231" t="s">
        <v>1244</v>
      </c>
      <c r="KC231" t="s">
        <v>1244</v>
      </c>
      <c r="KD231">
        <v>59.09</v>
      </c>
      <c r="KE231" t="s">
        <v>1244</v>
      </c>
      <c r="KF231" t="s">
        <v>1244</v>
      </c>
      <c r="KG231" t="s">
        <v>1244</v>
      </c>
      <c r="KH231" t="s">
        <v>1244</v>
      </c>
      <c r="KJ231">
        <v>100</v>
      </c>
      <c r="KK231">
        <v>100</v>
      </c>
      <c r="KM231" t="s">
        <v>1244</v>
      </c>
      <c r="KN231" t="s">
        <v>1244</v>
      </c>
      <c r="KO231" t="s">
        <v>1244</v>
      </c>
      <c r="KP231" t="s">
        <v>1244</v>
      </c>
      <c r="KQ231" t="s">
        <v>1244</v>
      </c>
      <c r="KR231" t="s">
        <v>1244</v>
      </c>
      <c r="KS231" t="s">
        <v>1244</v>
      </c>
      <c r="KT231" t="s">
        <v>1244</v>
      </c>
      <c r="KU231">
        <v>5.56</v>
      </c>
      <c r="KV231">
        <v>100</v>
      </c>
      <c r="KW231" t="s">
        <v>1244</v>
      </c>
      <c r="KX231" t="s">
        <v>1244</v>
      </c>
      <c r="KY231">
        <v>100</v>
      </c>
      <c r="KZ231" t="s">
        <v>1244</v>
      </c>
      <c r="LA231" t="s">
        <v>1244</v>
      </c>
      <c r="LB231">
        <v>100</v>
      </c>
      <c r="LC231" t="s">
        <v>1244</v>
      </c>
      <c r="LD231">
        <v>100</v>
      </c>
      <c r="LE231">
        <v>100</v>
      </c>
      <c r="LF231">
        <v>73.53</v>
      </c>
      <c r="LG231" t="s">
        <v>1244</v>
      </c>
      <c r="LI231">
        <v>100</v>
      </c>
      <c r="LJ231">
        <v>100</v>
      </c>
      <c r="LK231" t="s">
        <v>1244</v>
      </c>
      <c r="LL231">
        <v>54.12</v>
      </c>
      <c r="LM231" t="s">
        <v>1244</v>
      </c>
      <c r="LN231">
        <v>100</v>
      </c>
      <c r="LO231" t="s">
        <v>1244</v>
      </c>
      <c r="LP231">
        <v>70</v>
      </c>
      <c r="LQ231" t="s">
        <v>1244</v>
      </c>
      <c r="LR231" t="s">
        <v>1244</v>
      </c>
      <c r="LS231" t="s">
        <v>1244</v>
      </c>
      <c r="LU231" t="s">
        <v>1244</v>
      </c>
      <c r="LV231" t="s">
        <v>1244</v>
      </c>
      <c r="LW231" t="s">
        <v>1244</v>
      </c>
      <c r="LX231">
        <v>100</v>
      </c>
      <c r="LY231" t="s">
        <v>1244</v>
      </c>
      <c r="LZ231" t="s">
        <v>1244</v>
      </c>
      <c r="MA231">
        <v>30.83</v>
      </c>
      <c r="MB231" t="s">
        <v>1244</v>
      </c>
      <c r="MC231">
        <v>100</v>
      </c>
      <c r="MD231">
        <v>27.66</v>
      </c>
      <c r="ME231" t="s">
        <v>1244</v>
      </c>
      <c r="MF231" t="s">
        <v>1244</v>
      </c>
      <c r="MG231" t="s">
        <v>1244</v>
      </c>
      <c r="MI231" t="s">
        <v>1244</v>
      </c>
      <c r="MJ231" t="s">
        <v>1244</v>
      </c>
      <c r="MK231" t="s">
        <v>1244</v>
      </c>
      <c r="ML231">
        <v>100</v>
      </c>
      <c r="MM231">
        <v>100</v>
      </c>
      <c r="MN231" t="s">
        <v>1244</v>
      </c>
      <c r="MO231" t="s">
        <v>1244</v>
      </c>
      <c r="MP231">
        <v>100</v>
      </c>
      <c r="MQ231" t="s">
        <v>1244</v>
      </c>
      <c r="MR231">
        <v>100</v>
      </c>
      <c r="MS231" t="s">
        <v>1244</v>
      </c>
      <c r="MT231" t="s">
        <v>1244</v>
      </c>
      <c r="MU231">
        <v>100</v>
      </c>
      <c r="MV231">
        <v>100</v>
      </c>
      <c r="MW231" t="s">
        <v>1244</v>
      </c>
      <c r="MX231" t="s">
        <v>1244</v>
      </c>
      <c r="MZ231">
        <v>100</v>
      </c>
      <c r="NA231" t="s">
        <v>1244</v>
      </c>
      <c r="NB231">
        <v>31.43</v>
      </c>
      <c r="NC231" t="s">
        <v>1244</v>
      </c>
      <c r="ND231" t="s">
        <v>1244</v>
      </c>
      <c r="NE231">
        <v>100</v>
      </c>
      <c r="NF231">
        <v>100</v>
      </c>
      <c r="NG231">
        <v>100</v>
      </c>
      <c r="NH231">
        <v>100</v>
      </c>
      <c r="NJ231">
        <v>100</v>
      </c>
      <c r="NK231" t="s">
        <v>1244</v>
      </c>
      <c r="NL231">
        <v>100</v>
      </c>
      <c r="NM231" t="s">
        <v>1244</v>
      </c>
      <c r="NN231" t="s">
        <v>1244</v>
      </c>
      <c r="NP231">
        <v>24.42</v>
      </c>
      <c r="NQ231" t="s">
        <v>1244</v>
      </c>
      <c r="NR231" t="s">
        <v>1244</v>
      </c>
      <c r="NT231" t="s">
        <v>1244</v>
      </c>
      <c r="NU231">
        <v>38.46</v>
      </c>
      <c r="NV231" t="s">
        <v>1244</v>
      </c>
      <c r="NX231">
        <v>100</v>
      </c>
      <c r="NY231">
        <v>100</v>
      </c>
      <c r="NZ231" t="s">
        <v>1244</v>
      </c>
      <c r="OA231">
        <v>32.29</v>
      </c>
      <c r="OB231" t="s">
        <v>1244</v>
      </c>
      <c r="OC231">
        <v>100</v>
      </c>
      <c r="OD231" t="s">
        <v>1244</v>
      </c>
      <c r="OE231" t="s">
        <v>1244</v>
      </c>
      <c r="OF231" t="s">
        <v>1244</v>
      </c>
      <c r="OG231">
        <v>100</v>
      </c>
      <c r="OH231">
        <v>100</v>
      </c>
      <c r="OJ231">
        <v>29.17</v>
      </c>
      <c r="OK231" t="s">
        <v>1244</v>
      </c>
      <c r="OL231" t="s">
        <v>1244</v>
      </c>
      <c r="OM231">
        <v>79.12</v>
      </c>
      <c r="ON231" t="s">
        <v>1244</v>
      </c>
      <c r="OO231" t="s">
        <v>1244</v>
      </c>
      <c r="OP231">
        <v>100</v>
      </c>
      <c r="OQ231" t="s">
        <v>1244</v>
      </c>
      <c r="OR231">
        <v>32.54</v>
      </c>
      <c r="OS231" t="s">
        <v>1244</v>
      </c>
      <c r="OT231" t="s">
        <v>1244</v>
      </c>
      <c r="OU231" t="s">
        <v>1244</v>
      </c>
      <c r="OV231" t="s">
        <v>1244</v>
      </c>
      <c r="OW231" t="s">
        <v>1244</v>
      </c>
      <c r="OX231" t="s">
        <v>1244</v>
      </c>
      <c r="OY231" t="s">
        <v>1244</v>
      </c>
      <c r="OZ231" t="s">
        <v>1244</v>
      </c>
      <c r="PC231">
        <v>100</v>
      </c>
      <c r="PD231" t="s">
        <v>1244</v>
      </c>
      <c r="PE231" t="s">
        <v>1244</v>
      </c>
      <c r="PH231">
        <v>100</v>
      </c>
      <c r="PI231" t="s">
        <v>1244</v>
      </c>
      <c r="PK231">
        <v>100</v>
      </c>
      <c r="PL231">
        <v>1.19</v>
      </c>
      <c r="PM231" t="s">
        <v>1244</v>
      </c>
      <c r="PN231">
        <v>50</v>
      </c>
      <c r="PO231">
        <v>100</v>
      </c>
      <c r="PP231">
        <v>27.78</v>
      </c>
      <c r="PQ231" t="s">
        <v>1244</v>
      </c>
      <c r="PR231" t="s">
        <v>1244</v>
      </c>
      <c r="PS231" t="s">
        <v>1244</v>
      </c>
      <c r="PT231" t="s">
        <v>1244</v>
      </c>
      <c r="PU231" t="s">
        <v>1244</v>
      </c>
      <c r="PV231">
        <v>67.31</v>
      </c>
      <c r="PW231" t="s">
        <v>1244</v>
      </c>
      <c r="PX231" t="s">
        <v>1244</v>
      </c>
      <c r="PY231">
        <v>27.78</v>
      </c>
      <c r="PZ231" t="s">
        <v>1244</v>
      </c>
      <c r="QA231" t="s">
        <v>1244</v>
      </c>
      <c r="QB231">
        <v>100</v>
      </c>
      <c r="QC231">
        <v>100</v>
      </c>
      <c r="QE231" t="s">
        <v>1244</v>
      </c>
      <c r="QF231">
        <v>100</v>
      </c>
      <c r="QH231" t="s">
        <v>1244</v>
      </c>
      <c r="QI231" t="s">
        <v>1244</v>
      </c>
      <c r="QJ231">
        <v>100</v>
      </c>
      <c r="QK231" t="s">
        <v>1244</v>
      </c>
      <c r="QL231">
        <v>73.53</v>
      </c>
      <c r="QM231">
        <v>7.14</v>
      </c>
      <c r="QO231">
        <v>100</v>
      </c>
      <c r="QP231">
        <v>81.78</v>
      </c>
      <c r="QQ231">
        <v>100</v>
      </c>
      <c r="QR231" t="s">
        <v>1244</v>
      </c>
      <c r="QS231" t="s">
        <v>1244</v>
      </c>
      <c r="QT231" t="s">
        <v>1244</v>
      </c>
      <c r="QU231" t="s">
        <v>1244</v>
      </c>
      <c r="QV231" t="s">
        <v>1244</v>
      </c>
      <c r="QW231" t="s">
        <v>1244</v>
      </c>
      <c r="QY231" t="s">
        <v>1244</v>
      </c>
      <c r="QZ231">
        <v>100</v>
      </c>
      <c r="RA231" t="s">
        <v>1244</v>
      </c>
      <c r="RB231" t="s">
        <v>1244</v>
      </c>
      <c r="RC231">
        <v>100</v>
      </c>
      <c r="RD231">
        <v>100</v>
      </c>
      <c r="RE231">
        <v>1.1599999999999999</v>
      </c>
      <c r="RF231" t="s">
        <v>1244</v>
      </c>
      <c r="RG231">
        <v>100</v>
      </c>
      <c r="RH231" t="s">
        <v>1244</v>
      </c>
      <c r="RI231" t="s">
        <v>1244</v>
      </c>
      <c r="RJ231">
        <v>6.25</v>
      </c>
      <c r="RK231">
        <v>100</v>
      </c>
      <c r="RL231">
        <v>100</v>
      </c>
      <c r="RM231">
        <v>100</v>
      </c>
      <c r="RN231">
        <v>72.92</v>
      </c>
      <c r="RO231" t="s">
        <v>1244</v>
      </c>
      <c r="RP231" t="s">
        <v>1244</v>
      </c>
      <c r="RQ231">
        <v>80.930000000000007</v>
      </c>
      <c r="RS231">
        <v>12.5</v>
      </c>
      <c r="RT231" t="s">
        <v>1244</v>
      </c>
      <c r="RV231">
        <v>100</v>
      </c>
      <c r="RW231" t="s">
        <v>1244</v>
      </c>
      <c r="RX231" t="s">
        <v>1244</v>
      </c>
      <c r="RY231" t="s">
        <v>1244</v>
      </c>
      <c r="RZ231" t="s">
        <v>1244</v>
      </c>
      <c r="SA231">
        <v>28.04</v>
      </c>
      <c r="SB231" t="s">
        <v>1244</v>
      </c>
      <c r="SC231" t="s">
        <v>1244</v>
      </c>
      <c r="SD231">
        <v>100</v>
      </c>
      <c r="SG231">
        <v>2.38</v>
      </c>
      <c r="SH231" t="s">
        <v>1244</v>
      </c>
      <c r="SI231">
        <v>23.02</v>
      </c>
      <c r="SK231" t="s">
        <v>1244</v>
      </c>
      <c r="SL231" t="s">
        <v>1244</v>
      </c>
      <c r="SM231">
        <v>100</v>
      </c>
      <c r="SN231">
        <v>100</v>
      </c>
      <c r="SO231" t="s">
        <v>1244</v>
      </c>
      <c r="SP231">
        <v>100</v>
      </c>
      <c r="SQ231" t="s">
        <v>1244</v>
      </c>
      <c r="SR231">
        <v>32.29</v>
      </c>
      <c r="ST231">
        <v>100</v>
      </c>
      <c r="SU231">
        <v>100</v>
      </c>
      <c r="SW231" t="s">
        <v>1244</v>
      </c>
      <c r="SX231" t="s">
        <v>1244</v>
      </c>
      <c r="SY231">
        <v>77.27</v>
      </c>
      <c r="SZ231">
        <v>100</v>
      </c>
      <c r="TA231" t="s">
        <v>1244</v>
      </c>
      <c r="TB231" t="s">
        <v>1244</v>
      </c>
      <c r="TC231">
        <v>100</v>
      </c>
      <c r="TD231" t="s">
        <v>1244</v>
      </c>
      <c r="TE231" t="s">
        <v>1244</v>
      </c>
      <c r="TF231">
        <v>0.52</v>
      </c>
      <c r="TG231" t="s">
        <v>1244</v>
      </c>
      <c r="TH231" t="s">
        <v>1244</v>
      </c>
      <c r="TI231" t="s">
        <v>1244</v>
      </c>
      <c r="TJ231" t="s">
        <v>1244</v>
      </c>
      <c r="TK231" t="s">
        <v>1244</v>
      </c>
      <c r="TL231" t="s">
        <v>1244</v>
      </c>
      <c r="TM231">
        <v>100</v>
      </c>
      <c r="TN231" t="s">
        <v>1244</v>
      </c>
      <c r="TO231" t="s">
        <v>1244</v>
      </c>
      <c r="TQ231" t="s">
        <v>1244</v>
      </c>
      <c r="TR231">
        <v>100</v>
      </c>
      <c r="TT231">
        <v>100</v>
      </c>
      <c r="TU231" t="s">
        <v>1244</v>
      </c>
      <c r="TV231" t="s">
        <v>1244</v>
      </c>
      <c r="TW231" t="s">
        <v>1244</v>
      </c>
      <c r="TX231">
        <v>100</v>
      </c>
      <c r="TY231">
        <v>100</v>
      </c>
      <c r="TZ231">
        <v>100</v>
      </c>
      <c r="UA231" t="s">
        <v>1244</v>
      </c>
      <c r="UB231" t="s">
        <v>1244</v>
      </c>
      <c r="UC231">
        <v>100</v>
      </c>
      <c r="UD231">
        <v>100</v>
      </c>
      <c r="UE231" t="s">
        <v>1244</v>
      </c>
      <c r="UF231" t="s">
        <v>1244</v>
      </c>
      <c r="UG231" t="s">
        <v>1244</v>
      </c>
      <c r="UH231">
        <v>100</v>
      </c>
      <c r="UI231" t="s">
        <v>1244</v>
      </c>
      <c r="UK231" t="s">
        <v>1244</v>
      </c>
      <c r="UL231" t="s">
        <v>1244</v>
      </c>
      <c r="UM231" t="s">
        <v>1244</v>
      </c>
      <c r="UN231" t="s">
        <v>1244</v>
      </c>
      <c r="UO231" t="s">
        <v>1244</v>
      </c>
      <c r="UP231" t="s">
        <v>1244</v>
      </c>
      <c r="UQ231" t="s">
        <v>1244</v>
      </c>
      <c r="UR231" t="s">
        <v>1244</v>
      </c>
      <c r="UT231">
        <v>80.930000000000007</v>
      </c>
      <c r="UU231" t="s">
        <v>1244</v>
      </c>
      <c r="UV231" t="s">
        <v>1244</v>
      </c>
      <c r="UX231" t="s">
        <v>1244</v>
      </c>
      <c r="UY231">
        <v>64.42</v>
      </c>
      <c r="UZ231" t="s">
        <v>1244</v>
      </c>
      <c r="VA231" t="s">
        <v>1244</v>
      </c>
      <c r="VB231" t="s">
        <v>1244</v>
      </c>
      <c r="VC231" t="s">
        <v>1244</v>
      </c>
      <c r="VD231">
        <v>29.63</v>
      </c>
      <c r="VE231">
        <v>72.22</v>
      </c>
      <c r="VF231" t="s">
        <v>1244</v>
      </c>
      <c r="VG231">
        <v>72.92</v>
      </c>
      <c r="VH231" t="s">
        <v>1244</v>
      </c>
      <c r="VI231" t="s">
        <v>1244</v>
      </c>
      <c r="VJ231">
        <v>100</v>
      </c>
      <c r="VM231">
        <v>100</v>
      </c>
      <c r="VO231" t="s">
        <v>1244</v>
      </c>
      <c r="VP231">
        <v>29.07</v>
      </c>
      <c r="VQ231" t="s">
        <v>1244</v>
      </c>
      <c r="VR231" t="s">
        <v>1244</v>
      </c>
      <c r="VT231">
        <v>100</v>
      </c>
      <c r="VU231" t="s">
        <v>1244</v>
      </c>
      <c r="VV231" t="s">
        <v>1244</v>
      </c>
      <c r="VW231" t="s">
        <v>1244</v>
      </c>
      <c r="VX231" t="s">
        <v>1244</v>
      </c>
      <c r="VY231">
        <v>100</v>
      </c>
      <c r="VZ231" t="s">
        <v>1244</v>
      </c>
      <c r="WA231" t="s">
        <v>1244</v>
      </c>
      <c r="WB231" t="s">
        <v>1244</v>
      </c>
      <c r="WC231">
        <v>100</v>
      </c>
      <c r="WD231" t="s">
        <v>1244</v>
      </c>
      <c r="WE231" t="s">
        <v>1244</v>
      </c>
      <c r="WF231" t="s">
        <v>1244</v>
      </c>
      <c r="WH231" t="s">
        <v>1244</v>
      </c>
      <c r="WJ231">
        <v>100</v>
      </c>
      <c r="WK231" t="s">
        <v>1244</v>
      </c>
      <c r="WL231" t="s">
        <v>1244</v>
      </c>
      <c r="WM231">
        <v>100</v>
      </c>
      <c r="WN231">
        <v>100</v>
      </c>
      <c r="WO231">
        <v>100</v>
      </c>
      <c r="WP231">
        <v>100</v>
      </c>
      <c r="WQ231" t="s">
        <v>1244</v>
      </c>
      <c r="WR231" t="s">
        <v>1244</v>
      </c>
      <c r="WS231" t="s">
        <v>1244</v>
      </c>
      <c r="WT231" t="s">
        <v>1244</v>
      </c>
      <c r="WU231" t="s">
        <v>1244</v>
      </c>
      <c r="WV231" t="s">
        <v>1244</v>
      </c>
      <c r="WW231">
        <v>100</v>
      </c>
      <c r="WX231" t="s">
        <v>1244</v>
      </c>
      <c r="WY231" t="s">
        <v>1244</v>
      </c>
      <c r="WZ231" t="s">
        <v>1244</v>
      </c>
      <c r="XA231">
        <v>100</v>
      </c>
      <c r="XB231">
        <v>67.02</v>
      </c>
      <c r="XC231" t="s">
        <v>1244</v>
      </c>
      <c r="XD231" t="s">
        <v>1244</v>
      </c>
      <c r="XE231" t="s">
        <v>1244</v>
      </c>
      <c r="XF231" t="s">
        <v>1244</v>
      </c>
      <c r="XG231" t="s">
        <v>1244</v>
      </c>
      <c r="XH231" t="s">
        <v>1244</v>
      </c>
      <c r="XI231" t="s">
        <v>1244</v>
      </c>
      <c r="XJ231" t="s">
        <v>1244</v>
      </c>
      <c r="XK231" t="s">
        <v>1244</v>
      </c>
      <c r="XL231" t="s">
        <v>1244</v>
      </c>
      <c r="XM231">
        <v>100</v>
      </c>
      <c r="XN231" t="s">
        <v>1244</v>
      </c>
      <c r="XO231">
        <v>100</v>
      </c>
      <c r="XP231" t="s">
        <v>1244</v>
      </c>
      <c r="XQ231" t="s">
        <v>1244</v>
      </c>
      <c r="XR231">
        <v>100</v>
      </c>
      <c r="XS231" t="s">
        <v>1244</v>
      </c>
      <c r="XT231" t="s">
        <v>1244</v>
      </c>
      <c r="XV231" t="s">
        <v>1244</v>
      </c>
      <c r="XW231" t="s">
        <v>1244</v>
      </c>
      <c r="XX231" t="s">
        <v>1244</v>
      </c>
      <c r="XY231">
        <v>28.04</v>
      </c>
      <c r="XZ231" t="s">
        <v>1244</v>
      </c>
      <c r="YA231" t="s">
        <v>1244</v>
      </c>
      <c r="YB231" t="s">
        <v>1244</v>
      </c>
      <c r="YC231" t="s">
        <v>1244</v>
      </c>
      <c r="YD231">
        <v>25</v>
      </c>
      <c r="YE231">
        <v>100</v>
      </c>
      <c r="YF231" t="s">
        <v>1244</v>
      </c>
      <c r="YH231" t="s">
        <v>1244</v>
      </c>
      <c r="YI231" t="s">
        <v>1244</v>
      </c>
      <c r="YJ231" t="s">
        <v>1244</v>
      </c>
      <c r="YK231" t="s">
        <v>1244</v>
      </c>
      <c r="YL231" t="s">
        <v>1244</v>
      </c>
      <c r="YN231" t="s">
        <v>1244</v>
      </c>
      <c r="YO231" t="s">
        <v>1244</v>
      </c>
      <c r="YP231">
        <v>100</v>
      </c>
      <c r="YQ231" t="s">
        <v>1244</v>
      </c>
      <c r="YR231">
        <v>100</v>
      </c>
      <c r="YS231">
        <v>100</v>
      </c>
      <c r="YT231" t="s">
        <v>1244</v>
      </c>
      <c r="YU231" t="s">
        <v>1244</v>
      </c>
      <c r="YV231">
        <v>100</v>
      </c>
      <c r="YW231">
        <v>100</v>
      </c>
      <c r="YY231">
        <v>45.95</v>
      </c>
      <c r="YZ231" t="s">
        <v>1244</v>
      </c>
      <c r="ZA231">
        <v>73.53</v>
      </c>
      <c r="ZB231" t="s">
        <v>1244</v>
      </c>
      <c r="ZC231">
        <v>100</v>
      </c>
      <c r="ZE231" t="s">
        <v>1244</v>
      </c>
      <c r="ZF231">
        <v>100</v>
      </c>
      <c r="ZG231" t="s">
        <v>1244</v>
      </c>
      <c r="ZH231" t="s">
        <v>1244</v>
      </c>
      <c r="ZI231" t="s">
        <v>1244</v>
      </c>
      <c r="ZJ231" t="s">
        <v>1244</v>
      </c>
      <c r="ZK231" t="s">
        <v>1244</v>
      </c>
      <c r="ZL231">
        <v>100</v>
      </c>
      <c r="ZM231" t="s">
        <v>1244</v>
      </c>
      <c r="ZN231" t="s">
        <v>1244</v>
      </c>
      <c r="ZO231" t="s">
        <v>1244</v>
      </c>
      <c r="ZP231">
        <v>100</v>
      </c>
      <c r="ZR231">
        <v>100</v>
      </c>
      <c r="ZS231" t="s">
        <v>1244</v>
      </c>
      <c r="ZT231" t="s">
        <v>1244</v>
      </c>
      <c r="ZU231" t="s">
        <v>1244</v>
      </c>
      <c r="ZV231">
        <v>100</v>
      </c>
      <c r="ZX231" t="s">
        <v>1244</v>
      </c>
      <c r="ZY231" t="s">
        <v>1244</v>
      </c>
      <c r="ZZ231">
        <v>100</v>
      </c>
      <c r="AAA231" t="s">
        <v>1244</v>
      </c>
      <c r="AAB231" t="s">
        <v>1244</v>
      </c>
      <c r="AAC231">
        <v>70.69</v>
      </c>
      <c r="AAD231">
        <v>100</v>
      </c>
      <c r="AAE231">
        <v>100</v>
      </c>
      <c r="AAF231">
        <v>100</v>
      </c>
      <c r="AAG231" t="s">
        <v>1244</v>
      </c>
      <c r="AAH231" t="s">
        <v>1244</v>
      </c>
      <c r="AAI231" t="s">
        <v>1244</v>
      </c>
      <c r="AAJ231">
        <v>100</v>
      </c>
      <c r="AAK231" t="s">
        <v>1244</v>
      </c>
      <c r="AAL231" t="s">
        <v>1244</v>
      </c>
      <c r="AAM231" t="s">
        <v>1244</v>
      </c>
      <c r="AAN231" t="s">
        <v>1244</v>
      </c>
      <c r="AAO231" t="s">
        <v>1244</v>
      </c>
      <c r="AAP231" t="s">
        <v>1244</v>
      </c>
      <c r="AAQ231">
        <v>100</v>
      </c>
      <c r="AAR231" t="s">
        <v>1244</v>
      </c>
      <c r="AAS231" t="s">
        <v>1244</v>
      </c>
      <c r="AAT231" t="s">
        <v>1244</v>
      </c>
      <c r="AAU231" t="s">
        <v>1244</v>
      </c>
      <c r="AAV231">
        <v>100</v>
      </c>
      <c r="AAW231">
        <v>100</v>
      </c>
      <c r="AAX231" t="s">
        <v>1244</v>
      </c>
      <c r="AAY231" t="s">
        <v>1244</v>
      </c>
      <c r="AAZ231">
        <v>100</v>
      </c>
      <c r="ABA231" t="s">
        <v>1244</v>
      </c>
      <c r="ABC231" t="s">
        <v>1244</v>
      </c>
      <c r="ABD231" t="s">
        <v>1244</v>
      </c>
      <c r="ABE231">
        <v>77.03</v>
      </c>
      <c r="ABF231" t="s">
        <v>1244</v>
      </c>
      <c r="ABG231" t="s">
        <v>1244</v>
      </c>
      <c r="ABH231" t="s">
        <v>1244</v>
      </c>
      <c r="ABI231" t="s">
        <v>1244</v>
      </c>
      <c r="ABJ231" t="s">
        <v>1244</v>
      </c>
      <c r="ABK231" t="s">
        <v>1244</v>
      </c>
      <c r="ABL231" t="s">
        <v>1244</v>
      </c>
      <c r="ABM231">
        <v>100</v>
      </c>
      <c r="ABN231">
        <v>100</v>
      </c>
      <c r="ABO231" t="s">
        <v>1244</v>
      </c>
      <c r="ABP231" t="s">
        <v>1244</v>
      </c>
      <c r="ABQ231" t="s">
        <v>1244</v>
      </c>
      <c r="ABR231" t="s">
        <v>1244</v>
      </c>
      <c r="ABS231" t="s">
        <v>1244</v>
      </c>
      <c r="ABT231" t="s">
        <v>1244</v>
      </c>
      <c r="ABW231">
        <v>100</v>
      </c>
      <c r="ABX231">
        <v>100</v>
      </c>
      <c r="ABY231" t="s">
        <v>1244</v>
      </c>
      <c r="ABZ231" t="s">
        <v>1244</v>
      </c>
      <c r="ACA231">
        <v>100</v>
      </c>
      <c r="ACB231">
        <v>100</v>
      </c>
      <c r="ACC231" t="s">
        <v>1244</v>
      </c>
      <c r="ACD231" t="s">
        <v>1244</v>
      </c>
      <c r="ACE231">
        <v>100</v>
      </c>
      <c r="ACF231">
        <v>100</v>
      </c>
      <c r="ACG231" t="s">
        <v>1244</v>
      </c>
      <c r="ACH231">
        <v>100</v>
      </c>
      <c r="ACI231">
        <v>100</v>
      </c>
      <c r="ACK231" t="s">
        <v>1244</v>
      </c>
      <c r="ACL231" t="s">
        <v>1244</v>
      </c>
      <c r="ACM231" t="s">
        <v>1244</v>
      </c>
      <c r="ACN231" t="s">
        <v>1244</v>
      </c>
      <c r="ACO231" t="s">
        <v>1244</v>
      </c>
      <c r="ACP231" t="s">
        <v>1244</v>
      </c>
      <c r="ACQ231">
        <v>100</v>
      </c>
      <c r="ACR231" t="s">
        <v>1244</v>
      </c>
      <c r="ACS231" t="s">
        <v>1244</v>
      </c>
      <c r="ACT231">
        <v>100</v>
      </c>
      <c r="ACU231" t="s">
        <v>1244</v>
      </c>
      <c r="ACV231" t="s">
        <v>1244</v>
      </c>
      <c r="ACW231">
        <v>100</v>
      </c>
      <c r="ACX231">
        <v>100</v>
      </c>
      <c r="ACY231">
        <v>28.57</v>
      </c>
      <c r="ACZ231" t="s">
        <v>1244</v>
      </c>
      <c r="ADA231" t="s">
        <v>1244</v>
      </c>
      <c r="ADC231">
        <v>100</v>
      </c>
      <c r="ADD231">
        <v>20.27</v>
      </c>
      <c r="ADE231" t="s">
        <v>1244</v>
      </c>
      <c r="ADF231" t="s">
        <v>1244</v>
      </c>
      <c r="ADH231" t="s">
        <v>1244</v>
      </c>
      <c r="ADI231" t="s">
        <v>1244</v>
      </c>
      <c r="ADJ231" t="s">
        <v>1244</v>
      </c>
      <c r="ADK231" t="s">
        <v>1244</v>
      </c>
      <c r="ADL231" t="s">
        <v>1244</v>
      </c>
      <c r="ADM231">
        <v>100</v>
      </c>
      <c r="ADN231" t="s">
        <v>1244</v>
      </c>
      <c r="ADP231" t="s">
        <v>1244</v>
      </c>
      <c r="ADQ231" t="s">
        <v>1244</v>
      </c>
      <c r="ADR231" t="s">
        <v>1244</v>
      </c>
      <c r="ADS231">
        <v>100</v>
      </c>
      <c r="ADT231">
        <v>100</v>
      </c>
      <c r="ADV231" t="s">
        <v>1244</v>
      </c>
      <c r="ADW231" t="s">
        <v>1244</v>
      </c>
      <c r="ADX231">
        <v>100</v>
      </c>
      <c r="ADY231" t="s">
        <v>1244</v>
      </c>
      <c r="ADZ231">
        <v>100</v>
      </c>
      <c r="AEA231" t="s">
        <v>1244</v>
      </c>
      <c r="AEB231" t="s">
        <v>1244</v>
      </c>
      <c r="AEC231" t="s">
        <v>1244</v>
      </c>
      <c r="AED231">
        <v>100</v>
      </c>
      <c r="AEE231" t="s">
        <v>1244</v>
      </c>
      <c r="AEF231">
        <v>100</v>
      </c>
      <c r="AEG231" t="s">
        <v>1244</v>
      </c>
      <c r="AEH231">
        <v>100</v>
      </c>
      <c r="AEI231" t="s">
        <v>1244</v>
      </c>
      <c r="AEK231" t="s">
        <v>1244</v>
      </c>
      <c r="AEL231">
        <v>100</v>
      </c>
      <c r="AEM231" t="s">
        <v>1244</v>
      </c>
      <c r="AEN231" t="s">
        <v>1244</v>
      </c>
      <c r="AEO231" t="s">
        <v>1244</v>
      </c>
      <c r="AEP231">
        <v>66.67</v>
      </c>
      <c r="AEQ231">
        <v>100</v>
      </c>
      <c r="AER231" t="s">
        <v>1244</v>
      </c>
      <c r="AES231" t="s">
        <v>1244</v>
      </c>
      <c r="AET231" t="s">
        <v>1244</v>
      </c>
      <c r="AEU231" t="s">
        <v>1244</v>
      </c>
      <c r="AEV231" t="s">
        <v>1244</v>
      </c>
      <c r="AEW231">
        <v>100</v>
      </c>
      <c r="AEX231">
        <v>100</v>
      </c>
      <c r="AEZ231">
        <v>100</v>
      </c>
      <c r="AFA231">
        <v>100</v>
      </c>
      <c r="AFB231">
        <v>100</v>
      </c>
      <c r="AFC231" t="s">
        <v>1244</v>
      </c>
      <c r="AFD231" t="s">
        <v>1244</v>
      </c>
      <c r="AFE231" t="s">
        <v>1244</v>
      </c>
      <c r="AFF231">
        <v>74.17</v>
      </c>
      <c r="AFG231">
        <v>100</v>
      </c>
      <c r="AFI231">
        <v>25.77</v>
      </c>
      <c r="AFJ231" t="s">
        <v>1244</v>
      </c>
      <c r="AFK231" t="s">
        <v>1244</v>
      </c>
      <c r="AFL231" t="s">
        <v>1244</v>
      </c>
      <c r="AFM231">
        <v>100</v>
      </c>
      <c r="AFN231" t="s">
        <v>1244</v>
      </c>
      <c r="AFO231" t="s">
        <v>1244</v>
      </c>
      <c r="AFP231">
        <v>100</v>
      </c>
      <c r="AFQ231">
        <v>100</v>
      </c>
      <c r="AFR231" t="s">
        <v>1244</v>
      </c>
      <c r="AFS231">
        <v>100</v>
      </c>
      <c r="AFT231" t="s">
        <v>1244</v>
      </c>
      <c r="AFU231" t="s">
        <v>1244</v>
      </c>
      <c r="AFV231">
        <v>40.479999999999997</v>
      </c>
      <c r="AFW231">
        <v>100</v>
      </c>
      <c r="AFX231" t="s">
        <v>1244</v>
      </c>
      <c r="AFY231">
        <v>100</v>
      </c>
      <c r="AFZ231">
        <v>100</v>
      </c>
      <c r="AGA231">
        <v>8.33</v>
      </c>
      <c r="AGB231">
        <v>70.69</v>
      </c>
      <c r="AGC231">
        <v>100</v>
      </c>
      <c r="AGD231" t="s">
        <v>1244</v>
      </c>
      <c r="AGE231" t="s">
        <v>1244</v>
      </c>
      <c r="AGF231" t="s">
        <v>1244</v>
      </c>
      <c r="AGG231">
        <v>69.77</v>
      </c>
      <c r="AGH231" t="s">
        <v>1244</v>
      </c>
      <c r="AGI231" t="s">
        <v>1244</v>
      </c>
      <c r="AGK231" t="s">
        <v>1244</v>
      </c>
      <c r="AGM231" t="s">
        <v>1244</v>
      </c>
      <c r="AGN231" t="s">
        <v>1244</v>
      </c>
      <c r="AGO231">
        <v>67.31</v>
      </c>
      <c r="AGQ231" t="s">
        <v>1244</v>
      </c>
      <c r="AGT231" t="s">
        <v>1244</v>
      </c>
      <c r="AGU231" t="s">
        <v>1244</v>
      </c>
      <c r="AGW231">
        <v>64.42</v>
      </c>
      <c r="AGX231" t="s">
        <v>1244</v>
      </c>
      <c r="AGY231">
        <v>100</v>
      </c>
      <c r="AGZ231" t="s">
        <v>1244</v>
      </c>
      <c r="AHA231" t="s">
        <v>1244</v>
      </c>
      <c r="AHB231" t="s">
        <v>1244</v>
      </c>
      <c r="AHC231" t="s">
        <v>1244</v>
      </c>
      <c r="AHD231" t="s">
        <v>1244</v>
      </c>
      <c r="AHE231">
        <v>100</v>
      </c>
      <c r="AHF231">
        <v>100</v>
      </c>
      <c r="AHH231" t="s">
        <v>1244</v>
      </c>
      <c r="AHI231" t="s">
        <v>1244</v>
      </c>
      <c r="AHJ231" t="s">
        <v>1244</v>
      </c>
      <c r="AHK231">
        <v>100</v>
      </c>
      <c r="AHL231" t="s">
        <v>1244</v>
      </c>
      <c r="AHM231" t="s">
        <v>1244</v>
      </c>
      <c r="AHO231" t="s">
        <v>1244</v>
      </c>
      <c r="AHP231">
        <v>100</v>
      </c>
      <c r="AHQ231">
        <v>100</v>
      </c>
      <c r="AHR231" t="s">
        <v>1244</v>
      </c>
      <c r="AHS231" t="s">
        <v>1244</v>
      </c>
      <c r="AHU231">
        <v>100</v>
      </c>
      <c r="AHV231" t="s">
        <v>1244</v>
      </c>
      <c r="AHW231">
        <v>54.12</v>
      </c>
      <c r="AHY231">
        <v>100</v>
      </c>
      <c r="AHZ231" t="s">
        <v>1244</v>
      </c>
      <c r="AIA231">
        <v>44.19</v>
      </c>
      <c r="AIB231">
        <v>100</v>
      </c>
      <c r="AID231" t="s">
        <v>1244</v>
      </c>
      <c r="AIE231">
        <v>100</v>
      </c>
      <c r="AIF231" t="s">
        <v>1244</v>
      </c>
      <c r="AIG231" t="s">
        <v>1244</v>
      </c>
      <c r="AIH231">
        <v>100</v>
      </c>
      <c r="AII231">
        <v>100</v>
      </c>
      <c r="AIJ231">
        <v>81.78</v>
      </c>
      <c r="AIK231" t="s">
        <v>1244</v>
      </c>
      <c r="AIM231">
        <v>69.05</v>
      </c>
      <c r="AIN231">
        <v>100</v>
      </c>
      <c r="AIO231">
        <v>100</v>
      </c>
      <c r="AIP231">
        <v>100</v>
      </c>
      <c r="AIQ231" t="s">
        <v>1244</v>
      </c>
      <c r="AIS231">
        <v>5</v>
      </c>
      <c r="AIT231">
        <v>13.92</v>
      </c>
      <c r="AIU231" t="s">
        <v>1244</v>
      </c>
      <c r="AIV231" t="s">
        <v>1244</v>
      </c>
      <c r="AIW231" t="s">
        <v>1244</v>
      </c>
      <c r="AIX231" t="s">
        <v>1244</v>
      </c>
      <c r="AIY231" t="s">
        <v>1244</v>
      </c>
      <c r="AIZ231" t="s">
        <v>1244</v>
      </c>
      <c r="AJA231" t="s">
        <v>1244</v>
      </c>
      <c r="AJB231" t="s">
        <v>1244</v>
      </c>
      <c r="AJC231" t="s">
        <v>1244</v>
      </c>
      <c r="AJD231" t="s">
        <v>1244</v>
      </c>
      <c r="AJE231">
        <v>100</v>
      </c>
      <c r="AJG231" t="s">
        <v>1244</v>
      </c>
      <c r="AJH231">
        <v>100</v>
      </c>
      <c r="AJI231">
        <v>100</v>
      </c>
      <c r="AJJ231">
        <v>43.24</v>
      </c>
      <c r="AJK231" t="s">
        <v>1244</v>
      </c>
      <c r="AJL231">
        <v>100</v>
      </c>
      <c r="AJN231">
        <v>100</v>
      </c>
      <c r="AJO231">
        <v>100</v>
      </c>
      <c r="AJP231">
        <v>100</v>
      </c>
      <c r="AJQ231">
        <v>100</v>
      </c>
      <c r="AJR231">
        <v>67.31</v>
      </c>
      <c r="AJS231" t="s">
        <v>1244</v>
      </c>
      <c r="AJT231" t="s">
        <v>1244</v>
      </c>
      <c r="AJU231" t="s">
        <v>1244</v>
      </c>
      <c r="AJV231" t="s">
        <v>1244</v>
      </c>
      <c r="AJW231" t="s">
        <v>1244</v>
      </c>
      <c r="AJX231">
        <v>100</v>
      </c>
      <c r="AJY231" t="s">
        <v>1244</v>
      </c>
      <c r="AJZ231" t="s">
        <v>1244</v>
      </c>
      <c r="AKA231" t="s">
        <v>1244</v>
      </c>
      <c r="AKB231" t="s">
        <v>1244</v>
      </c>
      <c r="AKC231" t="s">
        <v>1244</v>
      </c>
      <c r="AKD231" t="s">
        <v>1244</v>
      </c>
      <c r="AKE231">
        <v>100</v>
      </c>
      <c r="AKF231">
        <v>81.78</v>
      </c>
      <c r="AKG231" t="s">
        <v>1244</v>
      </c>
      <c r="AKH231">
        <v>100</v>
      </c>
      <c r="AKI231">
        <v>100</v>
      </c>
      <c r="AKJ231" t="s">
        <v>1244</v>
      </c>
      <c r="AKK231" t="s">
        <v>1244</v>
      </c>
      <c r="AKL231" t="s">
        <v>1244</v>
      </c>
      <c r="AKM231" t="s">
        <v>1244</v>
      </c>
      <c r="AKN231">
        <v>100</v>
      </c>
      <c r="AKO231" t="s">
        <v>1244</v>
      </c>
      <c r="AKP231">
        <v>8.33</v>
      </c>
      <c r="AKQ231" t="s">
        <v>1244</v>
      </c>
      <c r="AKR231" t="s">
        <v>1244</v>
      </c>
      <c r="AKS231" t="s">
        <v>1244</v>
      </c>
      <c r="AKT231" t="s">
        <v>1244</v>
      </c>
      <c r="AKU231">
        <v>100</v>
      </c>
      <c r="AKV231">
        <v>100</v>
      </c>
      <c r="AKW231">
        <v>100</v>
      </c>
      <c r="AKX231" t="s">
        <v>1244</v>
      </c>
      <c r="AKY231">
        <v>100</v>
      </c>
      <c r="AKZ231" t="s">
        <v>1244</v>
      </c>
      <c r="ALB231">
        <v>100</v>
      </c>
      <c r="ALC231" t="s">
        <v>1244</v>
      </c>
      <c r="ALD231" t="s">
        <v>1244</v>
      </c>
      <c r="ALE231" t="s">
        <v>1244</v>
      </c>
      <c r="ALF231" t="s">
        <v>1244</v>
      </c>
      <c r="ALG231" t="s">
        <v>1244</v>
      </c>
      <c r="ALH231" t="s">
        <v>1244</v>
      </c>
      <c r="ALJ231" t="s">
        <v>1244</v>
      </c>
      <c r="ALK231">
        <v>81.78</v>
      </c>
      <c r="ALL231">
        <v>100</v>
      </c>
      <c r="ALM231">
        <v>100</v>
      </c>
      <c r="ALN231" t="s">
        <v>1244</v>
      </c>
      <c r="ALO231">
        <v>100</v>
      </c>
      <c r="ALP231">
        <v>100</v>
      </c>
      <c r="ALQ231" t="s">
        <v>1244</v>
      </c>
      <c r="ALR231">
        <v>100</v>
      </c>
      <c r="ALS231">
        <v>100</v>
      </c>
      <c r="ALT231" t="s">
        <v>1244</v>
      </c>
      <c r="ALU231" t="s">
        <v>1244</v>
      </c>
      <c r="ALV231" t="s">
        <v>1244</v>
      </c>
      <c r="ALW231" t="s">
        <v>1244</v>
      </c>
      <c r="ALX231" t="s">
        <v>1244</v>
      </c>
      <c r="ALY231" t="s">
        <v>1244</v>
      </c>
      <c r="ALZ231" t="s">
        <v>1244</v>
      </c>
      <c r="AMA231">
        <v>100</v>
      </c>
      <c r="AMB231">
        <v>100</v>
      </c>
      <c r="AMC231" t="s">
        <v>1244</v>
      </c>
      <c r="AMD231" t="s">
        <v>1244</v>
      </c>
      <c r="AME231">
        <v>74.17</v>
      </c>
      <c r="AMF231">
        <v>100</v>
      </c>
      <c r="AMG231">
        <v>100</v>
      </c>
      <c r="AMH231" t="s">
        <v>1244</v>
      </c>
      <c r="AMI231">
        <v>100</v>
      </c>
      <c r="AMK231">
        <v>100</v>
      </c>
      <c r="AML231" t="s">
        <v>1244</v>
      </c>
      <c r="AMN231" t="s">
        <v>1244</v>
      </c>
      <c r="AMO231">
        <v>42.27</v>
      </c>
      <c r="AMP231">
        <v>100</v>
      </c>
      <c r="AMQ231">
        <v>100</v>
      </c>
      <c r="AMR231">
        <v>100</v>
      </c>
      <c r="AMS231" t="s">
        <v>1244</v>
      </c>
      <c r="AMT231" t="s">
        <v>1244</v>
      </c>
      <c r="AMU231" t="s">
        <v>1244</v>
      </c>
      <c r="AMV231" t="s">
        <v>1244</v>
      </c>
      <c r="AMW231" t="s">
        <v>1244</v>
      </c>
      <c r="AMY231">
        <v>100</v>
      </c>
      <c r="AMZ231">
        <v>100</v>
      </c>
      <c r="ANA231" t="s">
        <v>1244</v>
      </c>
      <c r="ANB231">
        <v>100</v>
      </c>
      <c r="ANC231" t="s">
        <v>1244</v>
      </c>
      <c r="AND231" t="s">
        <v>1244</v>
      </c>
      <c r="ANE231" t="s">
        <v>1244</v>
      </c>
      <c r="ANF231" t="s">
        <v>1244</v>
      </c>
      <c r="ANG231">
        <v>100</v>
      </c>
      <c r="ANH231" t="s">
        <v>1244</v>
      </c>
      <c r="ANI231" t="s">
        <v>1244</v>
      </c>
      <c r="ANJ231" t="s">
        <v>1244</v>
      </c>
      <c r="ANK231" t="s">
        <v>1244</v>
      </c>
      <c r="ANL231" t="s">
        <v>1244</v>
      </c>
      <c r="ANM231" t="s">
        <v>1244</v>
      </c>
      <c r="ANN231">
        <v>100</v>
      </c>
      <c r="ANO231" t="s">
        <v>1244</v>
      </c>
      <c r="ANP231" t="s">
        <v>1244</v>
      </c>
      <c r="ANQ231" t="s">
        <v>1244</v>
      </c>
      <c r="ANR231" t="s">
        <v>1244</v>
      </c>
      <c r="ANS231">
        <v>25.77</v>
      </c>
      <c r="ANT231" t="s">
        <v>1244</v>
      </c>
      <c r="ANU231" t="s">
        <v>1244</v>
      </c>
      <c r="ANV231">
        <v>100</v>
      </c>
      <c r="ANW231">
        <v>43.33</v>
      </c>
      <c r="ANX231">
        <v>87.5</v>
      </c>
      <c r="ANY231" t="s">
        <v>1244</v>
      </c>
      <c r="ANZ231">
        <v>100</v>
      </c>
      <c r="AOA231" t="s">
        <v>1244</v>
      </c>
      <c r="AOB231" t="s">
        <v>1244</v>
      </c>
      <c r="AOC231" t="s">
        <v>1244</v>
      </c>
      <c r="AOD231">
        <v>100</v>
      </c>
      <c r="AOE231" t="s">
        <v>1244</v>
      </c>
      <c r="AOF231">
        <v>100</v>
      </c>
      <c r="AOG231" t="s">
        <v>1244</v>
      </c>
      <c r="AOH231" t="s">
        <v>1244</v>
      </c>
      <c r="AOI231" t="s">
        <v>1244</v>
      </c>
      <c r="AOJ231" t="s">
        <v>1244</v>
      </c>
      <c r="AOK231" t="s">
        <v>1244</v>
      </c>
      <c r="AOL231">
        <v>100</v>
      </c>
      <c r="AOM231">
        <v>100</v>
      </c>
      <c r="AON231">
        <v>100</v>
      </c>
      <c r="AOO231" t="s">
        <v>1244</v>
      </c>
      <c r="AOP231">
        <v>81.08</v>
      </c>
      <c r="AOQ231">
        <v>100</v>
      </c>
      <c r="AOR231" t="s">
        <v>1244</v>
      </c>
      <c r="AOS231" t="s">
        <v>1244</v>
      </c>
      <c r="AOT231">
        <v>100</v>
      </c>
      <c r="AOU231" t="s">
        <v>1244</v>
      </c>
      <c r="AOV231">
        <v>100</v>
      </c>
      <c r="AOW231" t="s">
        <v>1244</v>
      </c>
      <c r="AOX231">
        <v>100</v>
      </c>
      <c r="AOY231" t="s">
        <v>1244</v>
      </c>
      <c r="AOZ231" t="s">
        <v>1244</v>
      </c>
      <c r="APA231" t="s">
        <v>1244</v>
      </c>
      <c r="APB231" t="s">
        <v>1244</v>
      </c>
      <c r="APE231">
        <v>100</v>
      </c>
      <c r="APF231" t="s">
        <v>1244</v>
      </c>
      <c r="APG231">
        <v>100</v>
      </c>
      <c r="API231">
        <v>100</v>
      </c>
      <c r="APK231">
        <v>100</v>
      </c>
      <c r="APL231" t="s">
        <v>1244</v>
      </c>
      <c r="APM231" t="s">
        <v>1244</v>
      </c>
      <c r="APO231" t="s">
        <v>1244</v>
      </c>
      <c r="APP231">
        <v>100</v>
      </c>
      <c r="APQ231" t="s">
        <v>1244</v>
      </c>
      <c r="APR231">
        <v>100</v>
      </c>
      <c r="APS231" t="s">
        <v>1244</v>
      </c>
      <c r="APU231">
        <v>100</v>
      </c>
      <c r="APV231">
        <v>80.930000000000007</v>
      </c>
      <c r="APW231" t="s">
        <v>1244</v>
      </c>
      <c r="APX231">
        <v>100</v>
      </c>
      <c r="APY231">
        <v>72.22</v>
      </c>
      <c r="APZ231" t="s">
        <v>1244</v>
      </c>
      <c r="AQB231" t="s">
        <v>1244</v>
      </c>
      <c r="AQC231">
        <v>100</v>
      </c>
      <c r="AQD231" t="s">
        <v>1244</v>
      </c>
      <c r="AQE231" t="s">
        <v>1244</v>
      </c>
      <c r="AQF231" t="s">
        <v>1244</v>
      </c>
      <c r="AQG231">
        <v>100</v>
      </c>
      <c r="AQH231" t="s">
        <v>1244</v>
      </c>
      <c r="AQI231" t="s">
        <v>1244</v>
      </c>
      <c r="AQJ231" t="s">
        <v>1244</v>
      </c>
      <c r="AQK231" t="s">
        <v>1244</v>
      </c>
      <c r="AQL231">
        <v>100</v>
      </c>
      <c r="AQM231" t="s">
        <v>1244</v>
      </c>
      <c r="AQN231" t="s">
        <v>1244</v>
      </c>
      <c r="AQO231">
        <v>6.25</v>
      </c>
      <c r="AQP231" t="s">
        <v>1244</v>
      </c>
      <c r="AQQ231" t="s">
        <v>1244</v>
      </c>
      <c r="AQR231" t="s">
        <v>1244</v>
      </c>
      <c r="AQS231">
        <v>6.25</v>
      </c>
      <c r="AQT231" t="s">
        <v>1244</v>
      </c>
      <c r="AQU231">
        <v>17.02</v>
      </c>
      <c r="AQW231">
        <v>100</v>
      </c>
      <c r="AQX231" t="s">
        <v>1244</v>
      </c>
      <c r="AQY231" t="s">
        <v>1244</v>
      </c>
      <c r="AQZ231" t="s">
        <v>1244</v>
      </c>
      <c r="ARA231" t="s">
        <v>1244</v>
      </c>
      <c r="ARD231" t="s">
        <v>1244</v>
      </c>
      <c r="ARE231" t="s">
        <v>1244</v>
      </c>
      <c r="ARF231">
        <v>100</v>
      </c>
      <c r="ARG231">
        <v>100</v>
      </c>
      <c r="ARH231" t="s">
        <v>1244</v>
      </c>
      <c r="ARI231">
        <v>100</v>
      </c>
      <c r="ARJ231" t="s">
        <v>1244</v>
      </c>
      <c r="ARK231">
        <v>100</v>
      </c>
      <c r="ARL231">
        <v>3.49</v>
      </c>
      <c r="ARN231" t="s">
        <v>1244</v>
      </c>
      <c r="ARO231" t="s">
        <v>1244</v>
      </c>
      <c r="ARP231">
        <v>60</v>
      </c>
      <c r="ARQ231" t="s">
        <v>1244</v>
      </c>
      <c r="ARR231" t="s">
        <v>1244</v>
      </c>
      <c r="ART231" t="s">
        <v>1244</v>
      </c>
      <c r="ARU231" t="s">
        <v>1244</v>
      </c>
      <c r="ARV231">
        <v>2.38</v>
      </c>
      <c r="ARW231" t="s">
        <v>1244</v>
      </c>
      <c r="ARX231" t="s">
        <v>1244</v>
      </c>
      <c r="ARY231">
        <v>100</v>
      </c>
      <c r="ARZ231" t="s">
        <v>1244</v>
      </c>
      <c r="ASA231">
        <v>100</v>
      </c>
      <c r="ASB231">
        <v>100</v>
      </c>
      <c r="ASC231" t="s">
        <v>1244</v>
      </c>
      <c r="ASD231" t="s">
        <v>1244</v>
      </c>
      <c r="ASE231" t="s">
        <v>1244</v>
      </c>
      <c r="ASF231">
        <v>100</v>
      </c>
      <c r="ASG231" t="s">
        <v>1244</v>
      </c>
      <c r="ASH231" t="s">
        <v>1244</v>
      </c>
      <c r="ASI231" t="s">
        <v>1244</v>
      </c>
      <c r="ASJ231" t="s">
        <v>1244</v>
      </c>
      <c r="ASK231">
        <v>100</v>
      </c>
      <c r="ASL231">
        <v>100</v>
      </c>
      <c r="ASM231" t="s">
        <v>1244</v>
      </c>
      <c r="ASN231">
        <v>100</v>
      </c>
      <c r="ASO231" t="s">
        <v>1244</v>
      </c>
      <c r="ASP231">
        <v>100</v>
      </c>
      <c r="ASQ231" t="s">
        <v>1244</v>
      </c>
      <c r="ASR231" t="s">
        <v>1244</v>
      </c>
      <c r="ASS231" t="s">
        <v>1244</v>
      </c>
      <c r="AST231" t="s">
        <v>1244</v>
      </c>
      <c r="ASU231">
        <v>100</v>
      </c>
      <c r="ASV231" t="s">
        <v>1244</v>
      </c>
      <c r="ASW231">
        <v>80.930000000000007</v>
      </c>
      <c r="ASX231">
        <v>100</v>
      </c>
      <c r="ASY231" t="s">
        <v>1244</v>
      </c>
      <c r="ASZ231">
        <v>100</v>
      </c>
      <c r="ATA231" t="s">
        <v>1244</v>
      </c>
      <c r="ATB231">
        <v>100</v>
      </c>
      <c r="ATC231" t="s">
        <v>1244</v>
      </c>
      <c r="ATD231" t="s">
        <v>1244</v>
      </c>
      <c r="ATE231" t="s">
        <v>1244</v>
      </c>
      <c r="ATF231" t="s">
        <v>1244</v>
      </c>
      <c r="ATG231" t="s">
        <v>1244</v>
      </c>
      <c r="ATH231" t="s">
        <v>1244</v>
      </c>
      <c r="ATI231" t="s">
        <v>1244</v>
      </c>
      <c r="ATJ231" t="s">
        <v>1244</v>
      </c>
      <c r="ATK231" t="s">
        <v>1244</v>
      </c>
      <c r="ATL231" t="s">
        <v>1244</v>
      </c>
      <c r="ATM231">
        <v>100</v>
      </c>
      <c r="ATN231" t="s">
        <v>1244</v>
      </c>
      <c r="ATO231">
        <v>12.37</v>
      </c>
      <c r="ATP231">
        <v>100</v>
      </c>
      <c r="ATQ231" t="s">
        <v>1244</v>
      </c>
      <c r="ATR231">
        <v>6.73</v>
      </c>
      <c r="ATS231">
        <v>100</v>
      </c>
      <c r="ATT231">
        <v>100</v>
      </c>
      <c r="ATU231" t="s">
        <v>1244</v>
      </c>
      <c r="ATV231" t="s">
        <v>1244</v>
      </c>
      <c r="ATW231">
        <v>100</v>
      </c>
      <c r="ATX231">
        <v>100</v>
      </c>
      <c r="ATY231" t="s">
        <v>1244</v>
      </c>
      <c r="ATZ231" t="s">
        <v>1244</v>
      </c>
      <c r="AUA231" t="s">
        <v>1244</v>
      </c>
      <c r="AUB231" t="s">
        <v>1244</v>
      </c>
      <c r="AUC231" t="s">
        <v>1244</v>
      </c>
      <c r="AUD231" t="s">
        <v>1244</v>
      </c>
      <c r="AUE231">
        <v>100</v>
      </c>
      <c r="AUF231" t="s">
        <v>1244</v>
      </c>
      <c r="AUG231">
        <v>100</v>
      </c>
      <c r="AUH231" t="s">
        <v>1244</v>
      </c>
      <c r="AUI231" t="s">
        <v>1244</v>
      </c>
      <c r="AUJ231">
        <v>100</v>
      </c>
      <c r="AUK231" t="s">
        <v>1244</v>
      </c>
      <c r="AUL231">
        <v>100</v>
      </c>
      <c r="AUM231">
        <v>66.67</v>
      </c>
      <c r="AUN231" t="s">
        <v>1244</v>
      </c>
      <c r="AUO231">
        <v>100</v>
      </c>
      <c r="AUP231">
        <v>100</v>
      </c>
      <c r="AUQ231">
        <v>100</v>
      </c>
      <c r="AUR231" t="s">
        <v>1244</v>
      </c>
      <c r="AUS231">
        <v>51.1</v>
      </c>
      <c r="AUT231" t="s">
        <v>1244</v>
      </c>
      <c r="AUU231">
        <v>100</v>
      </c>
      <c r="AUV231">
        <v>100</v>
      </c>
    </row>
    <row r="232" spans="1:1023 1025:1244" x14ac:dyDescent="0.25">
      <c r="A232" s="1">
        <v>44530</v>
      </c>
      <c r="B232">
        <v>33.78</v>
      </c>
      <c r="C232" t="s">
        <v>1244</v>
      </c>
      <c r="D232" t="s">
        <v>1244</v>
      </c>
      <c r="E232" t="s">
        <v>1244</v>
      </c>
      <c r="F232">
        <v>23.02</v>
      </c>
      <c r="G232" t="s">
        <v>1244</v>
      </c>
      <c r="H232" t="s">
        <v>1244</v>
      </c>
      <c r="I232" t="s">
        <v>1244</v>
      </c>
      <c r="J232">
        <v>81.25</v>
      </c>
      <c r="K232">
        <v>27.84</v>
      </c>
      <c r="L232" t="s">
        <v>1244</v>
      </c>
      <c r="M232" t="s">
        <v>1244</v>
      </c>
      <c r="N232" t="s">
        <v>1244</v>
      </c>
      <c r="O232" t="s">
        <v>1244</v>
      </c>
      <c r="P232" t="s">
        <v>1244</v>
      </c>
      <c r="Q232" t="s">
        <v>1244</v>
      </c>
      <c r="S232">
        <v>100</v>
      </c>
      <c r="T232" t="s">
        <v>1244</v>
      </c>
      <c r="U232" t="s">
        <v>1244</v>
      </c>
      <c r="V232">
        <v>100</v>
      </c>
      <c r="Y232" t="s">
        <v>1244</v>
      </c>
      <c r="Z232">
        <v>100</v>
      </c>
      <c r="AA232">
        <v>59.09</v>
      </c>
      <c r="AB232" t="s">
        <v>1244</v>
      </c>
      <c r="AC232">
        <v>64.42</v>
      </c>
      <c r="AD232" t="s">
        <v>1244</v>
      </c>
      <c r="AE232" t="s">
        <v>1244</v>
      </c>
      <c r="AF232">
        <v>32.29</v>
      </c>
      <c r="AG232" t="s">
        <v>1244</v>
      </c>
      <c r="AH232" t="s">
        <v>1244</v>
      </c>
      <c r="AI232" t="s">
        <v>1244</v>
      </c>
      <c r="AJ232">
        <v>30.41</v>
      </c>
      <c r="AK232" t="s">
        <v>1244</v>
      </c>
      <c r="AL232" t="s">
        <v>1244</v>
      </c>
      <c r="AM232" t="s">
        <v>1244</v>
      </c>
      <c r="AN232">
        <v>100</v>
      </c>
      <c r="AO232" t="s">
        <v>1244</v>
      </c>
      <c r="AP232" t="s">
        <v>1244</v>
      </c>
      <c r="AQ232">
        <v>100</v>
      </c>
      <c r="AR232">
        <v>48.13</v>
      </c>
      <c r="AS232" t="s">
        <v>1244</v>
      </c>
      <c r="AU232">
        <v>23.08</v>
      </c>
      <c r="AV232">
        <v>100</v>
      </c>
      <c r="AW232">
        <v>100</v>
      </c>
      <c r="AX232">
        <v>100</v>
      </c>
      <c r="AY232" t="s">
        <v>1244</v>
      </c>
      <c r="AZ232" t="s">
        <v>1244</v>
      </c>
      <c r="BA232">
        <v>100</v>
      </c>
      <c r="BB232" t="s">
        <v>1244</v>
      </c>
      <c r="BC232" t="s">
        <v>1244</v>
      </c>
      <c r="BD232">
        <v>100</v>
      </c>
      <c r="BE232" t="s">
        <v>1244</v>
      </c>
      <c r="BF232">
        <v>100</v>
      </c>
      <c r="BG232" t="s">
        <v>1244</v>
      </c>
      <c r="BH232">
        <v>67.02</v>
      </c>
      <c r="BI232" t="s">
        <v>1244</v>
      </c>
      <c r="BJ232" t="s">
        <v>1244</v>
      </c>
      <c r="BK232" t="s">
        <v>1244</v>
      </c>
      <c r="BL232">
        <v>100</v>
      </c>
      <c r="BM232">
        <v>73.81</v>
      </c>
      <c r="BN232" t="s">
        <v>1244</v>
      </c>
      <c r="BO232" t="s">
        <v>1244</v>
      </c>
      <c r="BP232">
        <v>100</v>
      </c>
      <c r="BQ232" t="s">
        <v>1244</v>
      </c>
      <c r="BR232" t="s">
        <v>1244</v>
      </c>
      <c r="BS232">
        <v>100</v>
      </c>
      <c r="BT232">
        <v>9.2799999999999994</v>
      </c>
      <c r="BU232">
        <v>2.88</v>
      </c>
      <c r="BV232">
        <v>9.2799999999999994</v>
      </c>
      <c r="BW232">
        <v>30.83</v>
      </c>
      <c r="BX232">
        <v>77.91</v>
      </c>
      <c r="BY232" t="s">
        <v>1244</v>
      </c>
      <c r="BZ232" t="s">
        <v>1244</v>
      </c>
      <c r="CA232" t="s">
        <v>1244</v>
      </c>
      <c r="CB232" t="s">
        <v>1244</v>
      </c>
      <c r="CC232">
        <v>100</v>
      </c>
      <c r="CD232">
        <v>100</v>
      </c>
      <c r="CE232" t="s">
        <v>1244</v>
      </c>
      <c r="CF232">
        <v>100</v>
      </c>
      <c r="CG232" t="s">
        <v>1244</v>
      </c>
      <c r="CH232">
        <v>31.4</v>
      </c>
      <c r="CI232" t="s">
        <v>1244</v>
      </c>
      <c r="CJ232">
        <v>6.76</v>
      </c>
      <c r="CK232">
        <v>100</v>
      </c>
      <c r="CL232">
        <v>72.92</v>
      </c>
      <c r="CM232">
        <v>100</v>
      </c>
      <c r="CN232" t="s">
        <v>1244</v>
      </c>
      <c r="CO232" t="s">
        <v>1244</v>
      </c>
      <c r="CP232" t="s">
        <v>1244</v>
      </c>
      <c r="CR232" t="s">
        <v>1244</v>
      </c>
      <c r="CS232" t="s">
        <v>1244</v>
      </c>
      <c r="CT232" t="s">
        <v>1244</v>
      </c>
      <c r="CU232" t="s">
        <v>1244</v>
      </c>
      <c r="CV232" t="s">
        <v>1244</v>
      </c>
      <c r="CW232" t="s">
        <v>1244</v>
      </c>
      <c r="CX232" t="s">
        <v>1244</v>
      </c>
      <c r="CY232">
        <v>100</v>
      </c>
      <c r="CZ232" t="s">
        <v>1244</v>
      </c>
      <c r="DA232" t="s">
        <v>1244</v>
      </c>
      <c r="DB232" t="s">
        <v>1244</v>
      </c>
      <c r="DC232">
        <v>67.31</v>
      </c>
      <c r="DD232">
        <v>21.03</v>
      </c>
      <c r="DE232" t="s">
        <v>1244</v>
      </c>
      <c r="DF232">
        <v>69.05</v>
      </c>
      <c r="DG232">
        <v>100</v>
      </c>
      <c r="DI232" t="s">
        <v>1244</v>
      </c>
      <c r="DJ232">
        <v>100</v>
      </c>
      <c r="DK232" t="s">
        <v>1244</v>
      </c>
      <c r="DL232">
        <v>100</v>
      </c>
      <c r="DM232" t="s">
        <v>1244</v>
      </c>
      <c r="DN232" t="s">
        <v>1244</v>
      </c>
      <c r="DO232">
        <v>100</v>
      </c>
      <c r="DQ232">
        <v>64.42</v>
      </c>
      <c r="DR232">
        <v>100</v>
      </c>
      <c r="DS232">
        <v>100</v>
      </c>
      <c r="DT232">
        <v>24.42</v>
      </c>
      <c r="DU232" t="s">
        <v>1244</v>
      </c>
      <c r="DV232" t="s">
        <v>1244</v>
      </c>
      <c r="DW232" t="s">
        <v>1244</v>
      </c>
      <c r="DY232">
        <v>100</v>
      </c>
      <c r="DZ232">
        <v>69.05</v>
      </c>
      <c r="EA232" t="s">
        <v>1244</v>
      </c>
      <c r="EC232">
        <v>100</v>
      </c>
      <c r="ED232">
        <v>100</v>
      </c>
      <c r="EE232" t="s">
        <v>1244</v>
      </c>
      <c r="EF232" t="s">
        <v>1244</v>
      </c>
      <c r="EG232" t="s">
        <v>1244</v>
      </c>
      <c r="EH232" t="s">
        <v>1244</v>
      </c>
      <c r="EI232" t="s">
        <v>1244</v>
      </c>
      <c r="EJ232" t="s">
        <v>1244</v>
      </c>
      <c r="EK232" t="s">
        <v>1244</v>
      </c>
      <c r="EM232" t="s">
        <v>1244</v>
      </c>
      <c r="EN232" t="s">
        <v>1244</v>
      </c>
      <c r="EO232" t="s">
        <v>1244</v>
      </c>
      <c r="EP232">
        <v>100</v>
      </c>
      <c r="EQ232" t="s">
        <v>1244</v>
      </c>
      <c r="ER232">
        <v>5.17</v>
      </c>
      <c r="ES232">
        <v>28.38</v>
      </c>
      <c r="ET232">
        <v>100</v>
      </c>
      <c r="EU232" t="s">
        <v>1244</v>
      </c>
      <c r="EV232" t="s">
        <v>1244</v>
      </c>
      <c r="EW232" t="s">
        <v>1244</v>
      </c>
      <c r="EX232">
        <v>53.17</v>
      </c>
      <c r="EY232" t="s">
        <v>1244</v>
      </c>
      <c r="EZ232" t="s">
        <v>1244</v>
      </c>
      <c r="FB232" t="s">
        <v>1244</v>
      </c>
      <c r="FC232">
        <v>100</v>
      </c>
      <c r="FE232" t="s">
        <v>1244</v>
      </c>
      <c r="FF232" t="s">
        <v>1244</v>
      </c>
      <c r="FG232" t="s">
        <v>1244</v>
      </c>
      <c r="FH232" t="s">
        <v>1244</v>
      </c>
      <c r="FI232">
        <v>100</v>
      </c>
      <c r="FJ232" t="s">
        <v>1244</v>
      </c>
      <c r="FK232" t="s">
        <v>1244</v>
      </c>
      <c r="FL232" t="s">
        <v>1244</v>
      </c>
      <c r="FM232">
        <v>100</v>
      </c>
      <c r="FN232">
        <v>59.09</v>
      </c>
      <c r="FO232" t="s">
        <v>1244</v>
      </c>
      <c r="FP232" t="s">
        <v>1244</v>
      </c>
      <c r="FQ232" t="s">
        <v>1244</v>
      </c>
      <c r="FR232">
        <v>100</v>
      </c>
      <c r="FS232">
        <v>100</v>
      </c>
      <c r="FT232">
        <v>69.77</v>
      </c>
      <c r="FU232" t="s">
        <v>1244</v>
      </c>
      <c r="FV232" t="s">
        <v>1244</v>
      </c>
      <c r="FW232" t="s">
        <v>1244</v>
      </c>
      <c r="FX232">
        <v>100</v>
      </c>
      <c r="FY232" t="s">
        <v>1244</v>
      </c>
      <c r="FZ232" t="s">
        <v>1244</v>
      </c>
      <c r="GB232">
        <v>100</v>
      </c>
      <c r="GC232">
        <v>8.33</v>
      </c>
      <c r="GD232" t="s">
        <v>1244</v>
      </c>
      <c r="GF232" t="s">
        <v>1244</v>
      </c>
      <c r="GG232">
        <v>100</v>
      </c>
      <c r="GH232" t="s">
        <v>1244</v>
      </c>
      <c r="GI232">
        <v>13.1</v>
      </c>
      <c r="GJ232" t="s">
        <v>1244</v>
      </c>
      <c r="GK232">
        <v>100</v>
      </c>
      <c r="GL232">
        <v>10</v>
      </c>
      <c r="GM232" t="s">
        <v>1244</v>
      </c>
      <c r="GN232">
        <v>100</v>
      </c>
      <c r="GO232" t="s">
        <v>1244</v>
      </c>
      <c r="GP232" t="s">
        <v>1244</v>
      </c>
      <c r="GQ232" t="s">
        <v>1244</v>
      </c>
      <c r="GR232">
        <v>100</v>
      </c>
      <c r="GS232">
        <v>100</v>
      </c>
      <c r="GT232" t="s">
        <v>1244</v>
      </c>
      <c r="GU232" t="s">
        <v>1244</v>
      </c>
      <c r="GV232">
        <v>73.81</v>
      </c>
      <c r="GW232">
        <v>100</v>
      </c>
      <c r="GX232" t="s">
        <v>1244</v>
      </c>
      <c r="GY232" t="s">
        <v>1244</v>
      </c>
      <c r="GZ232">
        <v>100</v>
      </c>
      <c r="HB232" t="s">
        <v>1244</v>
      </c>
      <c r="HC232" t="s">
        <v>1244</v>
      </c>
      <c r="HD232" t="s">
        <v>1244</v>
      </c>
      <c r="HE232" t="s">
        <v>1244</v>
      </c>
      <c r="HF232" t="s">
        <v>1244</v>
      </c>
      <c r="HH232" t="s">
        <v>1244</v>
      </c>
      <c r="HI232" t="s">
        <v>1244</v>
      </c>
      <c r="HJ232">
        <v>100</v>
      </c>
      <c r="HK232" t="s">
        <v>1244</v>
      </c>
      <c r="HL232">
        <v>15.42</v>
      </c>
      <c r="HM232" t="s">
        <v>1244</v>
      </c>
      <c r="HN232" t="s">
        <v>1244</v>
      </c>
      <c r="HO232" t="s">
        <v>1244</v>
      </c>
      <c r="HP232" t="s">
        <v>1244</v>
      </c>
      <c r="HQ232" t="s">
        <v>1244</v>
      </c>
      <c r="HR232" t="s">
        <v>1244</v>
      </c>
      <c r="HS232">
        <v>69.77</v>
      </c>
      <c r="HT232" t="s">
        <v>1244</v>
      </c>
      <c r="HU232" t="s">
        <v>1244</v>
      </c>
      <c r="HV232" t="s">
        <v>1244</v>
      </c>
      <c r="HW232" t="s">
        <v>1244</v>
      </c>
      <c r="HX232">
        <v>37.5</v>
      </c>
      <c r="HY232" t="s">
        <v>1244</v>
      </c>
      <c r="HZ232">
        <v>100</v>
      </c>
      <c r="IA232" t="s">
        <v>1244</v>
      </c>
      <c r="IB232" t="s">
        <v>1244</v>
      </c>
      <c r="IC232" t="s">
        <v>1244</v>
      </c>
      <c r="ID232" t="s">
        <v>1244</v>
      </c>
      <c r="IE232">
        <v>100</v>
      </c>
      <c r="IF232">
        <v>100</v>
      </c>
      <c r="IG232" t="s">
        <v>1244</v>
      </c>
      <c r="IH232" t="s">
        <v>1244</v>
      </c>
      <c r="II232">
        <v>100</v>
      </c>
      <c r="IJ232" t="s">
        <v>1244</v>
      </c>
      <c r="IK232" t="s">
        <v>1244</v>
      </c>
      <c r="IL232" t="s">
        <v>1244</v>
      </c>
      <c r="IM232">
        <v>100</v>
      </c>
      <c r="IN232" t="s">
        <v>1244</v>
      </c>
      <c r="IO232" t="s">
        <v>1244</v>
      </c>
      <c r="IP232" t="s">
        <v>1244</v>
      </c>
      <c r="IQ232">
        <v>100</v>
      </c>
      <c r="IS232">
        <v>21.67</v>
      </c>
      <c r="IT232">
        <v>100</v>
      </c>
      <c r="IU232" t="s">
        <v>1244</v>
      </c>
      <c r="IV232" t="s">
        <v>1244</v>
      </c>
      <c r="IW232" t="s">
        <v>1244</v>
      </c>
      <c r="IX232" t="s">
        <v>1244</v>
      </c>
      <c r="IY232">
        <v>100</v>
      </c>
      <c r="IZ232" t="s">
        <v>1244</v>
      </c>
      <c r="JA232" t="s">
        <v>1244</v>
      </c>
      <c r="JB232" t="s">
        <v>1244</v>
      </c>
      <c r="JC232" t="s">
        <v>1244</v>
      </c>
      <c r="JD232" t="s">
        <v>1244</v>
      </c>
      <c r="JE232" t="s">
        <v>1244</v>
      </c>
      <c r="JF232" t="s">
        <v>1244</v>
      </c>
      <c r="JG232">
        <v>100</v>
      </c>
      <c r="JI232" t="s">
        <v>1244</v>
      </c>
      <c r="JJ232">
        <v>100</v>
      </c>
      <c r="JK232" t="s">
        <v>1244</v>
      </c>
      <c r="JL232">
        <v>100</v>
      </c>
      <c r="JM232" t="s">
        <v>1244</v>
      </c>
      <c r="JO232">
        <v>69.05</v>
      </c>
      <c r="JP232" t="s">
        <v>1244</v>
      </c>
      <c r="JQ232">
        <v>100</v>
      </c>
      <c r="JR232">
        <v>100</v>
      </c>
      <c r="JT232">
        <v>100</v>
      </c>
      <c r="JU232">
        <v>100</v>
      </c>
      <c r="JV232">
        <v>16.670000000000002</v>
      </c>
      <c r="JW232" t="s">
        <v>1244</v>
      </c>
      <c r="JY232">
        <v>19.77</v>
      </c>
      <c r="JZ232" t="s">
        <v>1244</v>
      </c>
      <c r="KA232" t="s">
        <v>1244</v>
      </c>
      <c r="KB232" t="s">
        <v>1244</v>
      </c>
      <c r="KC232" t="s">
        <v>1244</v>
      </c>
      <c r="KD232" t="s">
        <v>1244</v>
      </c>
      <c r="KE232" t="s">
        <v>1244</v>
      </c>
      <c r="KF232" t="s">
        <v>1244</v>
      </c>
      <c r="KG232" t="s">
        <v>1244</v>
      </c>
      <c r="KH232" t="s">
        <v>1244</v>
      </c>
      <c r="KJ232">
        <v>100</v>
      </c>
      <c r="KK232">
        <v>100</v>
      </c>
      <c r="KM232" t="s">
        <v>1244</v>
      </c>
      <c r="KN232" t="s">
        <v>1244</v>
      </c>
      <c r="KO232" t="s">
        <v>1244</v>
      </c>
      <c r="KP232" t="s">
        <v>1244</v>
      </c>
      <c r="KQ232" t="s">
        <v>1244</v>
      </c>
      <c r="KR232" t="s">
        <v>1244</v>
      </c>
      <c r="KS232" t="s">
        <v>1244</v>
      </c>
      <c r="KT232" t="s">
        <v>1244</v>
      </c>
      <c r="KU232">
        <v>5.56</v>
      </c>
      <c r="KV232">
        <v>100</v>
      </c>
      <c r="KW232" t="s">
        <v>1244</v>
      </c>
      <c r="KX232" t="s">
        <v>1244</v>
      </c>
      <c r="KY232">
        <v>100</v>
      </c>
      <c r="KZ232" t="s">
        <v>1244</v>
      </c>
      <c r="LA232" t="s">
        <v>1244</v>
      </c>
      <c r="LB232">
        <v>100</v>
      </c>
      <c r="LC232" t="s">
        <v>1244</v>
      </c>
      <c r="LD232">
        <v>100</v>
      </c>
      <c r="LE232">
        <v>100</v>
      </c>
      <c r="LF232">
        <v>73.53</v>
      </c>
      <c r="LG232" t="s">
        <v>1244</v>
      </c>
      <c r="LI232">
        <v>100</v>
      </c>
      <c r="LJ232">
        <v>100</v>
      </c>
      <c r="LK232" t="s">
        <v>1244</v>
      </c>
      <c r="LL232">
        <v>54.12</v>
      </c>
      <c r="LM232" t="s">
        <v>1244</v>
      </c>
      <c r="LN232">
        <v>100</v>
      </c>
      <c r="LO232" t="s">
        <v>1244</v>
      </c>
      <c r="LP232">
        <v>70</v>
      </c>
      <c r="LQ232" t="s">
        <v>1244</v>
      </c>
      <c r="LR232" t="s">
        <v>1244</v>
      </c>
      <c r="LS232" t="s">
        <v>1244</v>
      </c>
      <c r="LU232" t="s">
        <v>1244</v>
      </c>
      <c r="LV232" t="s">
        <v>1244</v>
      </c>
      <c r="LW232" t="s">
        <v>1244</v>
      </c>
      <c r="LX232">
        <v>100</v>
      </c>
      <c r="LY232" t="s">
        <v>1244</v>
      </c>
      <c r="LZ232" t="s">
        <v>1244</v>
      </c>
      <c r="MA232">
        <v>30.83</v>
      </c>
      <c r="MB232" t="s">
        <v>1244</v>
      </c>
      <c r="MC232">
        <v>100</v>
      </c>
      <c r="MD232">
        <v>27.66</v>
      </c>
      <c r="ME232" t="s">
        <v>1244</v>
      </c>
      <c r="MF232" t="s">
        <v>1244</v>
      </c>
      <c r="MG232" t="s">
        <v>1244</v>
      </c>
      <c r="MI232" t="s">
        <v>1244</v>
      </c>
      <c r="MJ232" t="s">
        <v>1244</v>
      </c>
      <c r="MK232" t="s">
        <v>1244</v>
      </c>
      <c r="ML232" t="s">
        <v>1244</v>
      </c>
      <c r="MM232">
        <v>100</v>
      </c>
      <c r="MN232" t="s">
        <v>1244</v>
      </c>
      <c r="MO232" t="s">
        <v>1244</v>
      </c>
      <c r="MP232">
        <v>100</v>
      </c>
      <c r="MQ232" t="s">
        <v>1244</v>
      </c>
      <c r="MR232">
        <v>100</v>
      </c>
      <c r="MS232" t="s">
        <v>1244</v>
      </c>
      <c r="MT232" t="s">
        <v>1244</v>
      </c>
      <c r="MU232">
        <v>100</v>
      </c>
      <c r="MV232">
        <v>100</v>
      </c>
      <c r="MW232" t="s">
        <v>1244</v>
      </c>
      <c r="MX232" t="s">
        <v>1244</v>
      </c>
      <c r="MZ232">
        <v>100</v>
      </c>
      <c r="NA232" t="s">
        <v>1244</v>
      </c>
      <c r="NB232">
        <v>31.43</v>
      </c>
      <c r="NC232" t="s">
        <v>1244</v>
      </c>
      <c r="ND232" t="s">
        <v>1244</v>
      </c>
      <c r="NE232">
        <v>100</v>
      </c>
      <c r="NF232">
        <v>100</v>
      </c>
      <c r="NG232">
        <v>100</v>
      </c>
      <c r="NH232">
        <v>100</v>
      </c>
      <c r="NJ232">
        <v>100</v>
      </c>
      <c r="NK232" t="s">
        <v>1244</v>
      </c>
      <c r="NL232">
        <v>100</v>
      </c>
      <c r="NM232" t="s">
        <v>1244</v>
      </c>
      <c r="NN232" t="s">
        <v>1244</v>
      </c>
      <c r="NP232">
        <v>24.42</v>
      </c>
      <c r="NQ232" t="s">
        <v>1244</v>
      </c>
      <c r="NR232" t="s">
        <v>1244</v>
      </c>
      <c r="NT232" t="s">
        <v>1244</v>
      </c>
      <c r="NU232">
        <v>38.46</v>
      </c>
      <c r="NV232" t="s">
        <v>1244</v>
      </c>
      <c r="NX232">
        <v>100</v>
      </c>
      <c r="NY232">
        <v>100</v>
      </c>
      <c r="NZ232" t="s">
        <v>1244</v>
      </c>
      <c r="OA232">
        <v>32.29</v>
      </c>
      <c r="OB232" t="s">
        <v>1244</v>
      </c>
      <c r="OC232">
        <v>100</v>
      </c>
      <c r="OD232" t="s">
        <v>1244</v>
      </c>
      <c r="OE232" t="s">
        <v>1244</v>
      </c>
      <c r="OF232" t="s">
        <v>1244</v>
      </c>
      <c r="OG232">
        <v>100</v>
      </c>
      <c r="OH232">
        <v>100</v>
      </c>
      <c r="OJ232">
        <v>29.17</v>
      </c>
      <c r="OK232" t="s">
        <v>1244</v>
      </c>
      <c r="OL232" t="s">
        <v>1244</v>
      </c>
      <c r="OM232">
        <v>79.12</v>
      </c>
      <c r="ON232" t="s">
        <v>1244</v>
      </c>
      <c r="OO232" t="s">
        <v>1244</v>
      </c>
      <c r="OP232">
        <v>100</v>
      </c>
      <c r="OQ232" t="s">
        <v>1244</v>
      </c>
      <c r="OR232">
        <v>32.54</v>
      </c>
      <c r="OS232" t="s">
        <v>1244</v>
      </c>
      <c r="OT232" t="s">
        <v>1244</v>
      </c>
      <c r="OU232" t="s">
        <v>1244</v>
      </c>
      <c r="OV232" t="s">
        <v>1244</v>
      </c>
      <c r="OW232" t="s">
        <v>1244</v>
      </c>
      <c r="OX232" t="s">
        <v>1244</v>
      </c>
      <c r="OY232" t="s">
        <v>1244</v>
      </c>
      <c r="OZ232" t="s">
        <v>1244</v>
      </c>
      <c r="PC232">
        <v>100</v>
      </c>
      <c r="PD232" t="s">
        <v>1244</v>
      </c>
      <c r="PE232" t="s">
        <v>1244</v>
      </c>
      <c r="PH232">
        <v>100</v>
      </c>
      <c r="PI232" t="s">
        <v>1244</v>
      </c>
      <c r="PK232">
        <v>100</v>
      </c>
      <c r="PL232">
        <v>1.19</v>
      </c>
      <c r="PM232" t="s">
        <v>1244</v>
      </c>
      <c r="PN232">
        <v>50</v>
      </c>
      <c r="PO232">
        <v>100</v>
      </c>
      <c r="PP232">
        <v>27.78</v>
      </c>
      <c r="PQ232" t="s">
        <v>1244</v>
      </c>
      <c r="PR232" t="s">
        <v>1244</v>
      </c>
      <c r="PS232" t="s">
        <v>1244</v>
      </c>
      <c r="PT232" t="s">
        <v>1244</v>
      </c>
      <c r="PU232" t="s">
        <v>1244</v>
      </c>
      <c r="PV232">
        <v>67.31</v>
      </c>
      <c r="PW232" t="s">
        <v>1244</v>
      </c>
      <c r="PX232" t="s">
        <v>1244</v>
      </c>
      <c r="PY232">
        <v>27.78</v>
      </c>
      <c r="PZ232" t="s">
        <v>1244</v>
      </c>
      <c r="QA232" t="s">
        <v>1244</v>
      </c>
      <c r="QB232">
        <v>100</v>
      </c>
      <c r="QC232">
        <v>100</v>
      </c>
      <c r="QE232" t="s">
        <v>1244</v>
      </c>
      <c r="QF232">
        <v>100</v>
      </c>
      <c r="QH232" t="s">
        <v>1244</v>
      </c>
      <c r="QI232" t="s">
        <v>1244</v>
      </c>
      <c r="QJ232">
        <v>100</v>
      </c>
      <c r="QK232" t="s">
        <v>1244</v>
      </c>
      <c r="QL232" t="s">
        <v>1244</v>
      </c>
      <c r="QM232">
        <v>7.14</v>
      </c>
      <c r="QO232">
        <v>100</v>
      </c>
      <c r="QP232">
        <v>81.78</v>
      </c>
      <c r="QQ232">
        <v>100</v>
      </c>
      <c r="QR232" t="s">
        <v>1244</v>
      </c>
      <c r="QS232" t="s">
        <v>1244</v>
      </c>
      <c r="QT232" t="s">
        <v>1244</v>
      </c>
      <c r="QU232" t="s">
        <v>1244</v>
      </c>
      <c r="QV232" t="s">
        <v>1244</v>
      </c>
      <c r="QW232" t="s">
        <v>1244</v>
      </c>
      <c r="QY232" t="s">
        <v>1244</v>
      </c>
      <c r="QZ232">
        <v>100</v>
      </c>
      <c r="RA232" t="s">
        <v>1244</v>
      </c>
      <c r="RB232" t="s">
        <v>1244</v>
      </c>
      <c r="RC232">
        <v>100</v>
      </c>
      <c r="RD232">
        <v>100</v>
      </c>
      <c r="RE232">
        <v>1.1599999999999999</v>
      </c>
      <c r="RF232" t="s">
        <v>1244</v>
      </c>
      <c r="RG232">
        <v>100</v>
      </c>
      <c r="RH232" t="s">
        <v>1244</v>
      </c>
      <c r="RI232" t="s">
        <v>1244</v>
      </c>
      <c r="RJ232">
        <v>6.25</v>
      </c>
      <c r="RK232">
        <v>100</v>
      </c>
      <c r="RL232">
        <v>100</v>
      </c>
      <c r="RM232">
        <v>100</v>
      </c>
      <c r="RN232">
        <v>72.92</v>
      </c>
      <c r="RO232" t="s">
        <v>1244</v>
      </c>
      <c r="RP232" t="s">
        <v>1244</v>
      </c>
      <c r="RQ232">
        <v>80.930000000000007</v>
      </c>
      <c r="RS232">
        <v>12.5</v>
      </c>
      <c r="RT232" t="s">
        <v>1244</v>
      </c>
      <c r="RV232">
        <v>100</v>
      </c>
      <c r="RW232" t="s">
        <v>1244</v>
      </c>
      <c r="RX232" t="s">
        <v>1244</v>
      </c>
      <c r="RY232" t="s">
        <v>1244</v>
      </c>
      <c r="RZ232" t="s">
        <v>1244</v>
      </c>
      <c r="SA232">
        <v>28.04</v>
      </c>
      <c r="SB232" t="s">
        <v>1244</v>
      </c>
      <c r="SC232" t="s">
        <v>1244</v>
      </c>
      <c r="SD232">
        <v>100</v>
      </c>
      <c r="SG232">
        <v>2.38</v>
      </c>
      <c r="SH232" t="s">
        <v>1244</v>
      </c>
      <c r="SI232">
        <v>23.02</v>
      </c>
      <c r="SK232" t="s">
        <v>1244</v>
      </c>
      <c r="SL232" t="s">
        <v>1244</v>
      </c>
      <c r="SM232">
        <v>100</v>
      </c>
      <c r="SN232">
        <v>100</v>
      </c>
      <c r="SO232" t="s">
        <v>1244</v>
      </c>
      <c r="SP232">
        <v>100</v>
      </c>
      <c r="SQ232" t="s">
        <v>1244</v>
      </c>
      <c r="SR232">
        <v>32.29</v>
      </c>
      <c r="ST232">
        <v>100</v>
      </c>
      <c r="SU232">
        <v>100</v>
      </c>
      <c r="SW232" t="s">
        <v>1244</v>
      </c>
      <c r="SX232" t="s">
        <v>1244</v>
      </c>
      <c r="SY232">
        <v>77.27</v>
      </c>
      <c r="SZ232">
        <v>100</v>
      </c>
      <c r="TA232" t="s">
        <v>1244</v>
      </c>
      <c r="TB232" t="s">
        <v>1244</v>
      </c>
      <c r="TC232">
        <v>100</v>
      </c>
      <c r="TD232" t="s">
        <v>1244</v>
      </c>
      <c r="TE232" t="s">
        <v>1244</v>
      </c>
      <c r="TF232">
        <v>0.52</v>
      </c>
      <c r="TG232" t="s">
        <v>1244</v>
      </c>
      <c r="TH232" t="s">
        <v>1244</v>
      </c>
      <c r="TI232" t="s">
        <v>1244</v>
      </c>
      <c r="TJ232" t="s">
        <v>1244</v>
      </c>
      <c r="TK232" t="s">
        <v>1244</v>
      </c>
      <c r="TL232" t="s">
        <v>1244</v>
      </c>
      <c r="TM232">
        <v>100</v>
      </c>
      <c r="TN232" t="s">
        <v>1244</v>
      </c>
      <c r="TO232" t="s">
        <v>1244</v>
      </c>
      <c r="TQ232" t="s">
        <v>1244</v>
      </c>
      <c r="TR232">
        <v>100</v>
      </c>
      <c r="TT232">
        <v>100</v>
      </c>
      <c r="TU232" t="s">
        <v>1244</v>
      </c>
      <c r="TV232" t="s">
        <v>1244</v>
      </c>
      <c r="TW232" t="s">
        <v>1244</v>
      </c>
      <c r="TX232">
        <v>100</v>
      </c>
      <c r="TY232">
        <v>100</v>
      </c>
      <c r="TZ232">
        <v>100</v>
      </c>
      <c r="UA232" t="s">
        <v>1244</v>
      </c>
      <c r="UB232" t="s">
        <v>1244</v>
      </c>
      <c r="UC232">
        <v>100</v>
      </c>
      <c r="UD232">
        <v>100</v>
      </c>
      <c r="UE232" t="s">
        <v>1244</v>
      </c>
      <c r="UF232" t="s">
        <v>1244</v>
      </c>
      <c r="UG232" t="s">
        <v>1244</v>
      </c>
      <c r="UH232">
        <v>100</v>
      </c>
      <c r="UI232" t="s">
        <v>1244</v>
      </c>
      <c r="UK232" t="s">
        <v>1244</v>
      </c>
      <c r="UL232" t="s">
        <v>1244</v>
      </c>
      <c r="UM232" t="s">
        <v>1244</v>
      </c>
      <c r="UN232" t="s">
        <v>1244</v>
      </c>
      <c r="UO232" t="s">
        <v>1244</v>
      </c>
      <c r="UP232" t="s">
        <v>1244</v>
      </c>
      <c r="UQ232" t="s">
        <v>1244</v>
      </c>
      <c r="UR232" t="s">
        <v>1244</v>
      </c>
      <c r="UT232">
        <v>80.930000000000007</v>
      </c>
      <c r="UU232" t="s">
        <v>1244</v>
      </c>
      <c r="UV232" t="s">
        <v>1244</v>
      </c>
      <c r="UX232" t="s">
        <v>1244</v>
      </c>
      <c r="UY232">
        <v>64.42</v>
      </c>
      <c r="UZ232" t="s">
        <v>1244</v>
      </c>
      <c r="VA232" t="s">
        <v>1244</v>
      </c>
      <c r="VB232" t="s">
        <v>1244</v>
      </c>
      <c r="VC232" t="s">
        <v>1244</v>
      </c>
      <c r="VD232">
        <v>29.63</v>
      </c>
      <c r="VE232">
        <v>72.22</v>
      </c>
      <c r="VF232" t="s">
        <v>1244</v>
      </c>
      <c r="VG232">
        <v>72.92</v>
      </c>
      <c r="VH232" t="s">
        <v>1244</v>
      </c>
      <c r="VI232" t="s">
        <v>1244</v>
      </c>
      <c r="VJ232">
        <v>100</v>
      </c>
      <c r="VM232">
        <v>100</v>
      </c>
      <c r="VO232" t="s">
        <v>1244</v>
      </c>
      <c r="VP232">
        <v>29.07</v>
      </c>
      <c r="VQ232" t="s">
        <v>1244</v>
      </c>
      <c r="VR232" t="s">
        <v>1244</v>
      </c>
      <c r="VT232">
        <v>100</v>
      </c>
      <c r="VU232" t="s">
        <v>1244</v>
      </c>
      <c r="VV232" t="s">
        <v>1244</v>
      </c>
      <c r="VW232" t="s">
        <v>1244</v>
      </c>
      <c r="VX232" t="s">
        <v>1244</v>
      </c>
      <c r="VY232">
        <v>100</v>
      </c>
      <c r="VZ232" t="s">
        <v>1244</v>
      </c>
      <c r="WA232" t="s">
        <v>1244</v>
      </c>
      <c r="WB232" t="s">
        <v>1244</v>
      </c>
      <c r="WC232">
        <v>100</v>
      </c>
      <c r="WD232" t="s">
        <v>1244</v>
      </c>
      <c r="WE232" t="s">
        <v>1244</v>
      </c>
      <c r="WF232" t="s">
        <v>1244</v>
      </c>
      <c r="WH232" t="s">
        <v>1244</v>
      </c>
      <c r="WJ232">
        <v>100</v>
      </c>
      <c r="WK232" t="s">
        <v>1244</v>
      </c>
      <c r="WL232" t="s">
        <v>1244</v>
      </c>
      <c r="WM232">
        <v>100</v>
      </c>
      <c r="WN232">
        <v>100</v>
      </c>
      <c r="WO232">
        <v>100</v>
      </c>
      <c r="WP232">
        <v>100</v>
      </c>
      <c r="WQ232" t="s">
        <v>1244</v>
      </c>
      <c r="WR232" t="s">
        <v>1244</v>
      </c>
      <c r="WS232" t="s">
        <v>1244</v>
      </c>
      <c r="WT232" t="s">
        <v>1244</v>
      </c>
      <c r="WU232" t="s">
        <v>1244</v>
      </c>
      <c r="WV232" t="s">
        <v>1244</v>
      </c>
      <c r="WW232">
        <v>100</v>
      </c>
      <c r="WX232" t="s">
        <v>1244</v>
      </c>
      <c r="WY232" t="s">
        <v>1244</v>
      </c>
      <c r="WZ232" t="s">
        <v>1244</v>
      </c>
      <c r="XA232">
        <v>100</v>
      </c>
      <c r="XB232">
        <v>67.02</v>
      </c>
      <c r="XC232" t="s">
        <v>1244</v>
      </c>
      <c r="XD232" t="s">
        <v>1244</v>
      </c>
      <c r="XE232" t="s">
        <v>1244</v>
      </c>
      <c r="XF232" t="s">
        <v>1244</v>
      </c>
      <c r="XG232" t="s">
        <v>1244</v>
      </c>
      <c r="XH232" t="s">
        <v>1244</v>
      </c>
      <c r="XI232" t="s">
        <v>1244</v>
      </c>
      <c r="XJ232" t="s">
        <v>1244</v>
      </c>
      <c r="XK232" t="s">
        <v>1244</v>
      </c>
      <c r="XL232" t="s">
        <v>1244</v>
      </c>
      <c r="XM232">
        <v>100</v>
      </c>
      <c r="XN232" t="s">
        <v>1244</v>
      </c>
      <c r="XO232">
        <v>100</v>
      </c>
      <c r="XP232" t="s">
        <v>1244</v>
      </c>
      <c r="XQ232" t="s">
        <v>1244</v>
      </c>
      <c r="XR232">
        <v>100</v>
      </c>
      <c r="XS232" t="s">
        <v>1244</v>
      </c>
      <c r="XT232" t="s">
        <v>1244</v>
      </c>
      <c r="XV232" t="s">
        <v>1244</v>
      </c>
      <c r="XW232" t="s">
        <v>1244</v>
      </c>
      <c r="XX232" t="s">
        <v>1244</v>
      </c>
      <c r="XY232">
        <v>28.04</v>
      </c>
      <c r="XZ232" t="s">
        <v>1244</v>
      </c>
      <c r="YA232" t="s">
        <v>1244</v>
      </c>
      <c r="YB232" t="s">
        <v>1244</v>
      </c>
      <c r="YC232" t="s">
        <v>1244</v>
      </c>
      <c r="YD232">
        <v>25</v>
      </c>
      <c r="YE232">
        <v>100</v>
      </c>
      <c r="YF232" t="s">
        <v>1244</v>
      </c>
      <c r="YH232" t="s">
        <v>1244</v>
      </c>
      <c r="YI232" t="s">
        <v>1244</v>
      </c>
      <c r="YJ232" t="s">
        <v>1244</v>
      </c>
      <c r="YK232" t="s">
        <v>1244</v>
      </c>
      <c r="YL232" t="s">
        <v>1244</v>
      </c>
      <c r="YN232" t="s">
        <v>1244</v>
      </c>
      <c r="YO232" t="s">
        <v>1244</v>
      </c>
      <c r="YP232" t="s">
        <v>1244</v>
      </c>
      <c r="YQ232" t="s">
        <v>1244</v>
      </c>
      <c r="YR232">
        <v>100</v>
      </c>
      <c r="YS232" t="s">
        <v>1244</v>
      </c>
      <c r="YT232" t="s">
        <v>1244</v>
      </c>
      <c r="YU232" t="s">
        <v>1244</v>
      </c>
      <c r="YV232">
        <v>100</v>
      </c>
      <c r="YW232">
        <v>100</v>
      </c>
      <c r="YY232">
        <v>45.95</v>
      </c>
      <c r="YZ232" t="s">
        <v>1244</v>
      </c>
      <c r="ZA232" t="s">
        <v>1244</v>
      </c>
      <c r="ZB232" t="s">
        <v>1244</v>
      </c>
      <c r="ZC232">
        <v>100</v>
      </c>
      <c r="ZE232" t="s">
        <v>1244</v>
      </c>
      <c r="ZF232">
        <v>100</v>
      </c>
      <c r="ZG232" t="s">
        <v>1244</v>
      </c>
      <c r="ZH232" t="s">
        <v>1244</v>
      </c>
      <c r="ZI232" t="s">
        <v>1244</v>
      </c>
      <c r="ZJ232" t="s">
        <v>1244</v>
      </c>
      <c r="ZK232" t="s">
        <v>1244</v>
      </c>
      <c r="ZL232">
        <v>100</v>
      </c>
      <c r="ZM232" t="s">
        <v>1244</v>
      </c>
      <c r="ZN232" t="s">
        <v>1244</v>
      </c>
      <c r="ZO232" t="s">
        <v>1244</v>
      </c>
      <c r="ZP232">
        <v>100</v>
      </c>
      <c r="ZR232">
        <v>100</v>
      </c>
      <c r="ZS232" t="s">
        <v>1244</v>
      </c>
      <c r="ZT232" t="s">
        <v>1244</v>
      </c>
      <c r="ZU232" t="s">
        <v>1244</v>
      </c>
      <c r="ZV232">
        <v>100</v>
      </c>
      <c r="ZX232" t="s">
        <v>1244</v>
      </c>
      <c r="ZY232" t="s">
        <v>1244</v>
      </c>
      <c r="ZZ232">
        <v>100</v>
      </c>
      <c r="AAA232" t="s">
        <v>1244</v>
      </c>
      <c r="AAB232" t="s">
        <v>1244</v>
      </c>
      <c r="AAC232">
        <v>70.69</v>
      </c>
      <c r="AAD232">
        <v>100</v>
      </c>
      <c r="AAE232">
        <v>100</v>
      </c>
      <c r="AAF232">
        <v>100</v>
      </c>
      <c r="AAG232" t="s">
        <v>1244</v>
      </c>
      <c r="AAH232" t="s">
        <v>1244</v>
      </c>
      <c r="AAI232" t="s">
        <v>1244</v>
      </c>
      <c r="AAJ232">
        <v>100</v>
      </c>
      <c r="AAK232" t="s">
        <v>1244</v>
      </c>
      <c r="AAL232" t="s">
        <v>1244</v>
      </c>
      <c r="AAM232" t="s">
        <v>1244</v>
      </c>
      <c r="AAN232" t="s">
        <v>1244</v>
      </c>
      <c r="AAO232" t="s">
        <v>1244</v>
      </c>
      <c r="AAP232" t="s">
        <v>1244</v>
      </c>
      <c r="AAQ232">
        <v>100</v>
      </c>
      <c r="AAR232" t="s">
        <v>1244</v>
      </c>
      <c r="AAS232" t="s">
        <v>1244</v>
      </c>
      <c r="AAT232" t="s">
        <v>1244</v>
      </c>
      <c r="AAU232" t="s">
        <v>1244</v>
      </c>
      <c r="AAV232">
        <v>100</v>
      </c>
      <c r="AAW232">
        <v>100</v>
      </c>
      <c r="AAX232" t="s">
        <v>1244</v>
      </c>
      <c r="AAY232" t="s">
        <v>1244</v>
      </c>
      <c r="AAZ232">
        <v>100</v>
      </c>
      <c r="ABA232" t="s">
        <v>1244</v>
      </c>
      <c r="ABC232" t="s">
        <v>1244</v>
      </c>
      <c r="ABD232" t="s">
        <v>1244</v>
      </c>
      <c r="ABE232">
        <v>77.03</v>
      </c>
      <c r="ABF232" t="s">
        <v>1244</v>
      </c>
      <c r="ABG232" t="s">
        <v>1244</v>
      </c>
      <c r="ABH232" t="s">
        <v>1244</v>
      </c>
      <c r="ABI232" t="s">
        <v>1244</v>
      </c>
      <c r="ABJ232" t="s">
        <v>1244</v>
      </c>
      <c r="ABK232" t="s">
        <v>1244</v>
      </c>
      <c r="ABL232" t="s">
        <v>1244</v>
      </c>
      <c r="ABM232">
        <v>100</v>
      </c>
      <c r="ABN232">
        <v>100</v>
      </c>
      <c r="ABO232" t="s">
        <v>1244</v>
      </c>
      <c r="ABP232" t="s">
        <v>1244</v>
      </c>
      <c r="ABQ232" t="s">
        <v>1244</v>
      </c>
      <c r="ABR232" t="s">
        <v>1244</v>
      </c>
      <c r="ABS232" t="s">
        <v>1244</v>
      </c>
      <c r="ABT232" t="s">
        <v>1244</v>
      </c>
      <c r="ABW232">
        <v>100</v>
      </c>
      <c r="ABX232">
        <v>100</v>
      </c>
      <c r="ABY232" t="s">
        <v>1244</v>
      </c>
      <c r="ABZ232" t="s">
        <v>1244</v>
      </c>
      <c r="ACA232">
        <v>100</v>
      </c>
      <c r="ACB232">
        <v>100</v>
      </c>
      <c r="ACC232" t="s">
        <v>1244</v>
      </c>
      <c r="ACD232" t="s">
        <v>1244</v>
      </c>
      <c r="ACE232">
        <v>100</v>
      </c>
      <c r="ACF232">
        <v>100</v>
      </c>
      <c r="ACG232" t="s">
        <v>1244</v>
      </c>
      <c r="ACH232">
        <v>100</v>
      </c>
      <c r="ACI232">
        <v>100</v>
      </c>
      <c r="ACK232" t="s">
        <v>1244</v>
      </c>
      <c r="ACL232" t="s">
        <v>1244</v>
      </c>
      <c r="ACM232" t="s">
        <v>1244</v>
      </c>
      <c r="ACN232" t="s">
        <v>1244</v>
      </c>
      <c r="ACO232" t="s">
        <v>1244</v>
      </c>
      <c r="ACP232" t="s">
        <v>1244</v>
      </c>
      <c r="ACQ232">
        <v>100</v>
      </c>
      <c r="ACR232" t="s">
        <v>1244</v>
      </c>
      <c r="ACS232" t="s">
        <v>1244</v>
      </c>
      <c r="ACT232">
        <v>100</v>
      </c>
      <c r="ACU232" t="s">
        <v>1244</v>
      </c>
      <c r="ACV232" t="s">
        <v>1244</v>
      </c>
      <c r="ACW232">
        <v>100</v>
      </c>
      <c r="ACX232">
        <v>100</v>
      </c>
      <c r="ACY232">
        <v>28.57</v>
      </c>
      <c r="ACZ232" t="s">
        <v>1244</v>
      </c>
      <c r="ADA232" t="s">
        <v>1244</v>
      </c>
      <c r="ADC232">
        <v>100</v>
      </c>
      <c r="ADD232">
        <v>20.27</v>
      </c>
      <c r="ADE232" t="s">
        <v>1244</v>
      </c>
      <c r="ADF232" t="s">
        <v>1244</v>
      </c>
      <c r="ADH232" t="s">
        <v>1244</v>
      </c>
      <c r="ADI232" t="s">
        <v>1244</v>
      </c>
      <c r="ADJ232" t="s">
        <v>1244</v>
      </c>
      <c r="ADK232" t="s">
        <v>1244</v>
      </c>
      <c r="ADL232" t="s">
        <v>1244</v>
      </c>
      <c r="ADM232">
        <v>100</v>
      </c>
      <c r="ADN232" t="s">
        <v>1244</v>
      </c>
      <c r="ADP232" t="s">
        <v>1244</v>
      </c>
      <c r="ADQ232" t="s">
        <v>1244</v>
      </c>
      <c r="ADR232" t="s">
        <v>1244</v>
      </c>
      <c r="ADS232">
        <v>100</v>
      </c>
      <c r="ADT232" t="s">
        <v>1244</v>
      </c>
      <c r="ADV232" t="s">
        <v>1244</v>
      </c>
      <c r="ADW232" t="s">
        <v>1244</v>
      </c>
      <c r="ADX232">
        <v>100</v>
      </c>
      <c r="ADY232" t="s">
        <v>1244</v>
      </c>
      <c r="ADZ232">
        <v>100</v>
      </c>
      <c r="AEA232" t="s">
        <v>1244</v>
      </c>
      <c r="AEB232" t="s">
        <v>1244</v>
      </c>
      <c r="AEC232" t="s">
        <v>1244</v>
      </c>
      <c r="AED232">
        <v>100</v>
      </c>
      <c r="AEE232" t="s">
        <v>1244</v>
      </c>
      <c r="AEF232">
        <v>100</v>
      </c>
      <c r="AEG232" t="s">
        <v>1244</v>
      </c>
      <c r="AEH232">
        <v>100</v>
      </c>
      <c r="AEI232" t="s">
        <v>1244</v>
      </c>
      <c r="AEK232" t="s">
        <v>1244</v>
      </c>
      <c r="AEL232">
        <v>100</v>
      </c>
      <c r="AEM232" t="s">
        <v>1244</v>
      </c>
      <c r="AEN232" t="s">
        <v>1244</v>
      </c>
      <c r="AEO232" t="s">
        <v>1244</v>
      </c>
      <c r="AEP232">
        <v>66.67</v>
      </c>
      <c r="AEQ232">
        <v>100</v>
      </c>
      <c r="AER232" t="s">
        <v>1244</v>
      </c>
      <c r="AES232" t="s">
        <v>1244</v>
      </c>
      <c r="AET232" t="s">
        <v>1244</v>
      </c>
      <c r="AEU232" t="s">
        <v>1244</v>
      </c>
      <c r="AEV232" t="s">
        <v>1244</v>
      </c>
      <c r="AEW232">
        <v>100</v>
      </c>
      <c r="AEX232">
        <v>100</v>
      </c>
      <c r="AEZ232">
        <v>100</v>
      </c>
      <c r="AFA232">
        <v>100</v>
      </c>
      <c r="AFB232">
        <v>100</v>
      </c>
      <c r="AFC232" t="s">
        <v>1244</v>
      </c>
      <c r="AFD232" t="s">
        <v>1244</v>
      </c>
      <c r="AFE232" t="s">
        <v>1244</v>
      </c>
      <c r="AFF232">
        <v>74.17</v>
      </c>
      <c r="AFG232">
        <v>100</v>
      </c>
      <c r="AFI232">
        <v>25.77</v>
      </c>
      <c r="AFJ232" t="s">
        <v>1244</v>
      </c>
      <c r="AFK232" t="s">
        <v>1244</v>
      </c>
      <c r="AFL232" t="s">
        <v>1244</v>
      </c>
      <c r="AFM232">
        <v>100</v>
      </c>
      <c r="AFN232" t="s">
        <v>1244</v>
      </c>
      <c r="AFO232" t="s">
        <v>1244</v>
      </c>
      <c r="AFP232">
        <v>100</v>
      </c>
      <c r="AFQ232">
        <v>100</v>
      </c>
      <c r="AFR232" t="s">
        <v>1244</v>
      </c>
      <c r="AFS232">
        <v>100</v>
      </c>
      <c r="AFT232" t="s">
        <v>1244</v>
      </c>
      <c r="AFU232" t="s">
        <v>1244</v>
      </c>
      <c r="AFV232">
        <v>40.479999999999997</v>
      </c>
      <c r="AFW232">
        <v>100</v>
      </c>
      <c r="AFX232" t="s">
        <v>1244</v>
      </c>
      <c r="AFY232">
        <v>100</v>
      </c>
      <c r="AFZ232">
        <v>100</v>
      </c>
      <c r="AGA232">
        <v>8.33</v>
      </c>
      <c r="AGB232">
        <v>70.69</v>
      </c>
      <c r="AGC232">
        <v>100</v>
      </c>
      <c r="AGD232" t="s">
        <v>1244</v>
      </c>
      <c r="AGE232" t="s">
        <v>1244</v>
      </c>
      <c r="AGF232" t="s">
        <v>1244</v>
      </c>
      <c r="AGG232">
        <v>69.77</v>
      </c>
      <c r="AGH232" t="s">
        <v>1244</v>
      </c>
      <c r="AGI232" t="s">
        <v>1244</v>
      </c>
      <c r="AGK232" t="s">
        <v>1244</v>
      </c>
      <c r="AGM232" t="s">
        <v>1244</v>
      </c>
      <c r="AGN232" t="s">
        <v>1244</v>
      </c>
      <c r="AGO232">
        <v>67.31</v>
      </c>
      <c r="AGQ232" t="s">
        <v>1244</v>
      </c>
      <c r="AGT232" t="s">
        <v>1244</v>
      </c>
      <c r="AGU232" t="s">
        <v>1244</v>
      </c>
      <c r="AGW232">
        <v>64.42</v>
      </c>
      <c r="AGX232" t="s">
        <v>1244</v>
      </c>
      <c r="AGY232">
        <v>100</v>
      </c>
      <c r="AGZ232" t="s">
        <v>1244</v>
      </c>
      <c r="AHA232" t="s">
        <v>1244</v>
      </c>
      <c r="AHB232" t="s">
        <v>1244</v>
      </c>
      <c r="AHC232" t="s">
        <v>1244</v>
      </c>
      <c r="AHD232" t="s">
        <v>1244</v>
      </c>
      <c r="AHE232">
        <v>100</v>
      </c>
      <c r="AHF232">
        <v>100</v>
      </c>
      <c r="AHH232" t="s">
        <v>1244</v>
      </c>
      <c r="AHI232" t="s">
        <v>1244</v>
      </c>
      <c r="AHJ232" t="s">
        <v>1244</v>
      </c>
      <c r="AHK232">
        <v>100</v>
      </c>
      <c r="AHL232" t="s">
        <v>1244</v>
      </c>
      <c r="AHM232" t="s">
        <v>1244</v>
      </c>
      <c r="AHO232" t="s">
        <v>1244</v>
      </c>
      <c r="AHP232">
        <v>100</v>
      </c>
      <c r="AHQ232">
        <v>100</v>
      </c>
      <c r="AHR232" t="s">
        <v>1244</v>
      </c>
      <c r="AHS232" t="s">
        <v>1244</v>
      </c>
      <c r="AHU232">
        <v>100</v>
      </c>
      <c r="AHV232" t="s">
        <v>1244</v>
      </c>
      <c r="AHW232">
        <v>54.12</v>
      </c>
      <c r="AHY232">
        <v>100</v>
      </c>
      <c r="AHZ232" t="s">
        <v>1244</v>
      </c>
      <c r="AIA232">
        <v>44.19</v>
      </c>
      <c r="AIB232">
        <v>100</v>
      </c>
      <c r="AID232" t="s">
        <v>1244</v>
      </c>
      <c r="AIE232">
        <v>100</v>
      </c>
      <c r="AIF232" t="s">
        <v>1244</v>
      </c>
      <c r="AIG232" t="s">
        <v>1244</v>
      </c>
      <c r="AIH232">
        <v>100</v>
      </c>
      <c r="AII232">
        <v>100</v>
      </c>
      <c r="AIJ232">
        <v>81.78</v>
      </c>
      <c r="AIK232" t="s">
        <v>1244</v>
      </c>
      <c r="AIM232">
        <v>69.05</v>
      </c>
      <c r="AIN232">
        <v>100</v>
      </c>
      <c r="AIO232">
        <v>100</v>
      </c>
      <c r="AIP232">
        <v>100</v>
      </c>
      <c r="AIQ232" t="s">
        <v>1244</v>
      </c>
      <c r="AIS232">
        <v>5</v>
      </c>
      <c r="AIT232">
        <v>13.92</v>
      </c>
      <c r="AIU232" t="s">
        <v>1244</v>
      </c>
      <c r="AIV232" t="s">
        <v>1244</v>
      </c>
      <c r="AIW232" t="s">
        <v>1244</v>
      </c>
      <c r="AIX232" t="s">
        <v>1244</v>
      </c>
      <c r="AIY232" t="s">
        <v>1244</v>
      </c>
      <c r="AIZ232" t="s">
        <v>1244</v>
      </c>
      <c r="AJA232" t="s">
        <v>1244</v>
      </c>
      <c r="AJB232" t="s">
        <v>1244</v>
      </c>
      <c r="AJC232" t="s">
        <v>1244</v>
      </c>
      <c r="AJD232" t="s">
        <v>1244</v>
      </c>
      <c r="AJE232">
        <v>100</v>
      </c>
      <c r="AJG232" t="s">
        <v>1244</v>
      </c>
      <c r="AJH232">
        <v>100</v>
      </c>
      <c r="AJI232">
        <v>100</v>
      </c>
      <c r="AJJ232">
        <v>43.24</v>
      </c>
      <c r="AJK232" t="s">
        <v>1244</v>
      </c>
      <c r="AJL232">
        <v>100</v>
      </c>
      <c r="AJN232">
        <v>100</v>
      </c>
      <c r="AJO232">
        <v>100</v>
      </c>
      <c r="AJP232">
        <v>100</v>
      </c>
      <c r="AJQ232">
        <v>100</v>
      </c>
      <c r="AJR232">
        <v>67.31</v>
      </c>
      <c r="AJS232" t="s">
        <v>1244</v>
      </c>
      <c r="AJT232" t="s">
        <v>1244</v>
      </c>
      <c r="AJU232" t="s">
        <v>1244</v>
      </c>
      <c r="AJV232" t="s">
        <v>1244</v>
      </c>
      <c r="AJW232" t="s">
        <v>1244</v>
      </c>
      <c r="AJX232">
        <v>100</v>
      </c>
      <c r="AJY232" t="s">
        <v>1244</v>
      </c>
      <c r="AJZ232" t="s">
        <v>1244</v>
      </c>
      <c r="AKA232" t="s">
        <v>1244</v>
      </c>
      <c r="AKB232" t="s">
        <v>1244</v>
      </c>
      <c r="AKC232" t="s">
        <v>1244</v>
      </c>
      <c r="AKD232" t="s">
        <v>1244</v>
      </c>
      <c r="AKE232">
        <v>100</v>
      </c>
      <c r="AKF232">
        <v>81.78</v>
      </c>
      <c r="AKG232" t="s">
        <v>1244</v>
      </c>
      <c r="AKH232">
        <v>100</v>
      </c>
      <c r="AKI232">
        <v>100</v>
      </c>
      <c r="AKJ232" t="s">
        <v>1244</v>
      </c>
      <c r="AKK232" t="s">
        <v>1244</v>
      </c>
      <c r="AKL232" t="s">
        <v>1244</v>
      </c>
      <c r="AKM232" t="s">
        <v>1244</v>
      </c>
      <c r="AKN232">
        <v>100</v>
      </c>
      <c r="AKO232" t="s">
        <v>1244</v>
      </c>
      <c r="AKP232">
        <v>8.33</v>
      </c>
      <c r="AKQ232" t="s">
        <v>1244</v>
      </c>
      <c r="AKR232" t="s">
        <v>1244</v>
      </c>
      <c r="AKS232" t="s">
        <v>1244</v>
      </c>
      <c r="AKT232" t="s">
        <v>1244</v>
      </c>
      <c r="AKU232">
        <v>100</v>
      </c>
      <c r="AKV232">
        <v>100</v>
      </c>
      <c r="AKW232">
        <v>100</v>
      </c>
      <c r="AKX232" t="s">
        <v>1244</v>
      </c>
      <c r="AKY232">
        <v>100</v>
      </c>
      <c r="AKZ232" t="s">
        <v>1244</v>
      </c>
      <c r="ALB232">
        <v>100</v>
      </c>
      <c r="ALC232" t="s">
        <v>1244</v>
      </c>
      <c r="ALD232" t="s">
        <v>1244</v>
      </c>
      <c r="ALE232" t="s">
        <v>1244</v>
      </c>
      <c r="ALF232" t="s">
        <v>1244</v>
      </c>
      <c r="ALG232" t="s">
        <v>1244</v>
      </c>
      <c r="ALH232" t="s">
        <v>1244</v>
      </c>
      <c r="ALJ232" t="s">
        <v>1244</v>
      </c>
      <c r="ALK232">
        <v>81.78</v>
      </c>
      <c r="ALL232">
        <v>100</v>
      </c>
      <c r="ALM232">
        <v>100</v>
      </c>
      <c r="ALN232" t="s">
        <v>1244</v>
      </c>
      <c r="ALO232">
        <v>100</v>
      </c>
      <c r="ALP232">
        <v>100</v>
      </c>
      <c r="ALQ232" t="s">
        <v>1244</v>
      </c>
      <c r="ALR232">
        <v>100</v>
      </c>
      <c r="ALS232">
        <v>100</v>
      </c>
      <c r="ALT232" t="s">
        <v>1244</v>
      </c>
      <c r="ALU232" t="s">
        <v>1244</v>
      </c>
      <c r="ALV232" t="s">
        <v>1244</v>
      </c>
      <c r="ALW232" t="s">
        <v>1244</v>
      </c>
      <c r="ALX232" t="s">
        <v>1244</v>
      </c>
      <c r="ALY232" t="s">
        <v>1244</v>
      </c>
      <c r="ALZ232" t="s">
        <v>1244</v>
      </c>
      <c r="AMA232">
        <v>100</v>
      </c>
      <c r="AMB232">
        <v>100</v>
      </c>
      <c r="AMC232" t="s">
        <v>1244</v>
      </c>
      <c r="AMD232" t="s">
        <v>1244</v>
      </c>
      <c r="AME232">
        <v>74.17</v>
      </c>
      <c r="AMF232">
        <v>100</v>
      </c>
      <c r="AMG232">
        <v>100</v>
      </c>
      <c r="AMH232" t="s">
        <v>1244</v>
      </c>
      <c r="AMI232">
        <v>100</v>
      </c>
      <c r="AMK232">
        <v>100</v>
      </c>
      <c r="AML232" t="s">
        <v>1244</v>
      </c>
      <c r="AMN232" t="s">
        <v>1244</v>
      </c>
      <c r="AMO232">
        <v>42.27</v>
      </c>
      <c r="AMP232">
        <v>100</v>
      </c>
      <c r="AMQ232">
        <v>100</v>
      </c>
      <c r="AMR232">
        <v>100</v>
      </c>
      <c r="AMS232" t="s">
        <v>1244</v>
      </c>
      <c r="AMT232" t="s">
        <v>1244</v>
      </c>
      <c r="AMU232" t="s">
        <v>1244</v>
      </c>
      <c r="AMV232" t="s">
        <v>1244</v>
      </c>
      <c r="AMW232" t="s">
        <v>1244</v>
      </c>
      <c r="AMY232">
        <v>100</v>
      </c>
      <c r="AMZ232">
        <v>100</v>
      </c>
      <c r="ANA232" t="s">
        <v>1244</v>
      </c>
      <c r="ANB232">
        <v>100</v>
      </c>
      <c r="ANC232" t="s">
        <v>1244</v>
      </c>
      <c r="AND232" t="s">
        <v>1244</v>
      </c>
      <c r="ANE232" t="s">
        <v>1244</v>
      </c>
      <c r="ANF232" t="s">
        <v>1244</v>
      </c>
      <c r="ANG232">
        <v>100</v>
      </c>
      <c r="ANH232" t="s">
        <v>1244</v>
      </c>
      <c r="ANI232" t="s">
        <v>1244</v>
      </c>
      <c r="ANJ232" t="s">
        <v>1244</v>
      </c>
      <c r="ANK232" t="s">
        <v>1244</v>
      </c>
      <c r="ANL232" t="s">
        <v>1244</v>
      </c>
      <c r="ANM232" t="s">
        <v>1244</v>
      </c>
      <c r="ANN232">
        <v>100</v>
      </c>
      <c r="ANO232" t="s">
        <v>1244</v>
      </c>
      <c r="ANP232" t="s">
        <v>1244</v>
      </c>
      <c r="ANQ232" t="s">
        <v>1244</v>
      </c>
      <c r="ANR232" t="s">
        <v>1244</v>
      </c>
      <c r="ANS232">
        <v>25.77</v>
      </c>
      <c r="ANT232" t="s">
        <v>1244</v>
      </c>
      <c r="ANU232" t="s">
        <v>1244</v>
      </c>
      <c r="ANV232">
        <v>100</v>
      </c>
      <c r="ANW232">
        <v>43.33</v>
      </c>
      <c r="ANX232">
        <v>87.5</v>
      </c>
      <c r="ANY232" t="s">
        <v>1244</v>
      </c>
      <c r="ANZ232">
        <v>100</v>
      </c>
      <c r="AOA232" t="s">
        <v>1244</v>
      </c>
      <c r="AOB232" t="s">
        <v>1244</v>
      </c>
      <c r="AOC232" t="s">
        <v>1244</v>
      </c>
      <c r="AOD232">
        <v>100</v>
      </c>
      <c r="AOE232" t="s">
        <v>1244</v>
      </c>
      <c r="AOF232">
        <v>100</v>
      </c>
      <c r="AOG232" t="s">
        <v>1244</v>
      </c>
      <c r="AOH232" t="s">
        <v>1244</v>
      </c>
      <c r="AOI232" t="s">
        <v>1244</v>
      </c>
      <c r="AOJ232" t="s">
        <v>1244</v>
      </c>
      <c r="AOK232" t="s">
        <v>1244</v>
      </c>
      <c r="AOL232">
        <v>100</v>
      </c>
      <c r="AOM232">
        <v>100</v>
      </c>
      <c r="AON232">
        <v>100</v>
      </c>
      <c r="AOO232" t="s">
        <v>1244</v>
      </c>
      <c r="AOP232">
        <v>81.08</v>
      </c>
      <c r="AOQ232">
        <v>100</v>
      </c>
      <c r="AOR232" t="s">
        <v>1244</v>
      </c>
      <c r="AOS232" t="s">
        <v>1244</v>
      </c>
      <c r="AOT232">
        <v>100</v>
      </c>
      <c r="AOU232" t="s">
        <v>1244</v>
      </c>
      <c r="AOV232">
        <v>100</v>
      </c>
      <c r="AOW232" t="s">
        <v>1244</v>
      </c>
      <c r="AOX232">
        <v>100</v>
      </c>
      <c r="AOY232" t="s">
        <v>1244</v>
      </c>
      <c r="AOZ232" t="s">
        <v>1244</v>
      </c>
      <c r="APA232" t="s">
        <v>1244</v>
      </c>
      <c r="APB232" t="s">
        <v>1244</v>
      </c>
      <c r="APE232">
        <v>100</v>
      </c>
      <c r="APF232" t="s">
        <v>1244</v>
      </c>
      <c r="APG232">
        <v>100</v>
      </c>
      <c r="API232">
        <v>100</v>
      </c>
      <c r="APK232">
        <v>100</v>
      </c>
      <c r="APL232" t="s">
        <v>1244</v>
      </c>
      <c r="APM232" t="s">
        <v>1244</v>
      </c>
      <c r="APO232" t="s">
        <v>1244</v>
      </c>
      <c r="APP232">
        <v>100</v>
      </c>
      <c r="APQ232" t="s">
        <v>1244</v>
      </c>
      <c r="APR232">
        <v>100</v>
      </c>
      <c r="APS232" t="s">
        <v>1244</v>
      </c>
      <c r="APU232">
        <v>100</v>
      </c>
      <c r="APV232">
        <v>80.930000000000007</v>
      </c>
      <c r="APW232" t="s">
        <v>1244</v>
      </c>
      <c r="APX232">
        <v>100</v>
      </c>
      <c r="APY232">
        <v>72.22</v>
      </c>
      <c r="APZ232" t="s">
        <v>1244</v>
      </c>
      <c r="AQB232" t="s">
        <v>1244</v>
      </c>
      <c r="AQC232">
        <v>100</v>
      </c>
      <c r="AQD232" t="s">
        <v>1244</v>
      </c>
      <c r="AQE232" t="s">
        <v>1244</v>
      </c>
      <c r="AQF232" t="s">
        <v>1244</v>
      </c>
      <c r="AQG232">
        <v>100</v>
      </c>
      <c r="AQH232" t="s">
        <v>1244</v>
      </c>
      <c r="AQI232" t="s">
        <v>1244</v>
      </c>
      <c r="AQJ232" t="s">
        <v>1244</v>
      </c>
      <c r="AQK232" t="s">
        <v>1244</v>
      </c>
      <c r="AQL232" t="s">
        <v>1244</v>
      </c>
      <c r="AQM232" t="s">
        <v>1244</v>
      </c>
      <c r="AQN232" t="s">
        <v>1244</v>
      </c>
      <c r="AQO232">
        <v>6.25</v>
      </c>
      <c r="AQP232" t="s">
        <v>1244</v>
      </c>
      <c r="AQQ232" t="s">
        <v>1244</v>
      </c>
      <c r="AQR232" t="s">
        <v>1244</v>
      </c>
      <c r="AQS232">
        <v>6.25</v>
      </c>
      <c r="AQT232" t="s">
        <v>1244</v>
      </c>
      <c r="AQU232">
        <v>17.02</v>
      </c>
      <c r="AQW232">
        <v>100</v>
      </c>
      <c r="AQX232" t="s">
        <v>1244</v>
      </c>
      <c r="AQY232" t="s">
        <v>1244</v>
      </c>
      <c r="AQZ232" t="s">
        <v>1244</v>
      </c>
      <c r="ARA232" t="s">
        <v>1244</v>
      </c>
      <c r="ARD232" t="s">
        <v>1244</v>
      </c>
      <c r="ARE232" t="s">
        <v>1244</v>
      </c>
      <c r="ARF232">
        <v>100</v>
      </c>
      <c r="ARG232">
        <v>100</v>
      </c>
      <c r="ARH232" t="s">
        <v>1244</v>
      </c>
      <c r="ARI232">
        <v>100</v>
      </c>
      <c r="ARJ232" t="s">
        <v>1244</v>
      </c>
      <c r="ARK232">
        <v>100</v>
      </c>
      <c r="ARL232">
        <v>3.49</v>
      </c>
      <c r="ARN232" t="s">
        <v>1244</v>
      </c>
      <c r="ARO232" t="s">
        <v>1244</v>
      </c>
      <c r="ARP232">
        <v>60</v>
      </c>
      <c r="ARQ232" t="s">
        <v>1244</v>
      </c>
      <c r="ARR232" t="s">
        <v>1244</v>
      </c>
      <c r="ART232" t="s">
        <v>1244</v>
      </c>
      <c r="ARU232" t="s">
        <v>1244</v>
      </c>
      <c r="ARV232">
        <v>2.38</v>
      </c>
      <c r="ARW232" t="s">
        <v>1244</v>
      </c>
      <c r="ARX232" t="s">
        <v>1244</v>
      </c>
      <c r="ARY232">
        <v>100</v>
      </c>
      <c r="ARZ232" t="s">
        <v>1244</v>
      </c>
      <c r="ASA232">
        <v>100</v>
      </c>
      <c r="ASB232">
        <v>100</v>
      </c>
      <c r="ASC232" t="s">
        <v>1244</v>
      </c>
      <c r="ASD232" t="s">
        <v>1244</v>
      </c>
      <c r="ASE232" t="s">
        <v>1244</v>
      </c>
      <c r="ASF232">
        <v>100</v>
      </c>
      <c r="ASG232" t="s">
        <v>1244</v>
      </c>
      <c r="ASH232" t="s">
        <v>1244</v>
      </c>
      <c r="ASI232" t="s">
        <v>1244</v>
      </c>
      <c r="ASJ232" t="s">
        <v>1244</v>
      </c>
      <c r="ASK232">
        <v>100</v>
      </c>
      <c r="ASL232">
        <v>100</v>
      </c>
      <c r="ASM232" t="s">
        <v>1244</v>
      </c>
      <c r="ASN232">
        <v>100</v>
      </c>
      <c r="ASO232" t="s">
        <v>1244</v>
      </c>
      <c r="ASP232">
        <v>100</v>
      </c>
      <c r="ASQ232" t="s">
        <v>1244</v>
      </c>
      <c r="ASR232" t="s">
        <v>1244</v>
      </c>
      <c r="ASS232" t="s">
        <v>1244</v>
      </c>
      <c r="AST232" t="s">
        <v>1244</v>
      </c>
      <c r="ASU232">
        <v>100</v>
      </c>
      <c r="ASV232" t="s">
        <v>1244</v>
      </c>
      <c r="ASW232">
        <v>80.930000000000007</v>
      </c>
      <c r="ASX232">
        <v>100</v>
      </c>
      <c r="ASY232" t="s">
        <v>1244</v>
      </c>
      <c r="ASZ232">
        <v>100</v>
      </c>
      <c r="ATA232" t="s">
        <v>1244</v>
      </c>
      <c r="ATB232">
        <v>100</v>
      </c>
      <c r="ATC232" t="s">
        <v>1244</v>
      </c>
      <c r="ATD232" t="s">
        <v>1244</v>
      </c>
      <c r="ATE232" t="s">
        <v>1244</v>
      </c>
      <c r="ATF232" t="s">
        <v>1244</v>
      </c>
      <c r="ATG232" t="s">
        <v>1244</v>
      </c>
      <c r="ATH232" t="s">
        <v>1244</v>
      </c>
      <c r="ATI232" t="s">
        <v>1244</v>
      </c>
      <c r="ATJ232" t="s">
        <v>1244</v>
      </c>
      <c r="ATK232" t="s">
        <v>1244</v>
      </c>
      <c r="ATL232" t="s">
        <v>1244</v>
      </c>
      <c r="ATM232">
        <v>100</v>
      </c>
      <c r="ATN232" t="s">
        <v>1244</v>
      </c>
      <c r="ATO232">
        <v>12.37</v>
      </c>
      <c r="ATP232">
        <v>100</v>
      </c>
      <c r="ATQ232" t="s">
        <v>1244</v>
      </c>
      <c r="ATR232">
        <v>6.73</v>
      </c>
      <c r="ATS232">
        <v>100</v>
      </c>
      <c r="ATT232">
        <v>100</v>
      </c>
      <c r="ATU232" t="s">
        <v>1244</v>
      </c>
      <c r="ATV232" t="s">
        <v>1244</v>
      </c>
      <c r="ATW232">
        <v>100</v>
      </c>
      <c r="ATX232">
        <v>100</v>
      </c>
      <c r="ATY232" t="s">
        <v>1244</v>
      </c>
      <c r="ATZ232" t="s">
        <v>1244</v>
      </c>
      <c r="AUA232" t="s">
        <v>1244</v>
      </c>
      <c r="AUB232" t="s">
        <v>1244</v>
      </c>
      <c r="AUC232" t="s">
        <v>1244</v>
      </c>
      <c r="AUD232" t="s">
        <v>1244</v>
      </c>
      <c r="AUE232">
        <v>100</v>
      </c>
      <c r="AUF232" t="s">
        <v>1244</v>
      </c>
      <c r="AUG232">
        <v>100</v>
      </c>
      <c r="AUH232" t="s">
        <v>1244</v>
      </c>
      <c r="AUI232" t="s">
        <v>1244</v>
      </c>
      <c r="AUJ232">
        <v>100</v>
      </c>
      <c r="AUK232" t="s">
        <v>1244</v>
      </c>
      <c r="AUL232">
        <v>100</v>
      </c>
      <c r="AUM232">
        <v>66.67</v>
      </c>
      <c r="AUN232" t="s">
        <v>1244</v>
      </c>
      <c r="AUO232">
        <v>100</v>
      </c>
      <c r="AUP232">
        <v>100</v>
      </c>
      <c r="AUQ232">
        <v>100</v>
      </c>
      <c r="AUR232" t="s">
        <v>1244</v>
      </c>
      <c r="AUS232">
        <v>51.1</v>
      </c>
      <c r="AUT232" t="s">
        <v>1244</v>
      </c>
      <c r="AUU232">
        <v>100</v>
      </c>
      <c r="AUV232">
        <v>100</v>
      </c>
    </row>
    <row r="233" spans="1:1023 1025:1244" x14ac:dyDescent="0.25">
      <c r="A233" s="1">
        <v>44561</v>
      </c>
      <c r="B233">
        <v>33.78</v>
      </c>
      <c r="C233" t="s">
        <v>1244</v>
      </c>
      <c r="D233" t="s">
        <v>1244</v>
      </c>
      <c r="E233" t="s">
        <v>1244</v>
      </c>
      <c r="F233">
        <v>23.02</v>
      </c>
      <c r="G233" t="s">
        <v>1244</v>
      </c>
      <c r="H233" t="s">
        <v>1244</v>
      </c>
      <c r="I233" t="s">
        <v>1244</v>
      </c>
      <c r="J233" t="s">
        <v>1244</v>
      </c>
      <c r="K233">
        <v>27.84</v>
      </c>
      <c r="L233" t="s">
        <v>1244</v>
      </c>
      <c r="M233" t="s">
        <v>1244</v>
      </c>
      <c r="N233" t="s">
        <v>1244</v>
      </c>
      <c r="O233" t="s">
        <v>1244</v>
      </c>
      <c r="P233" t="s">
        <v>1244</v>
      </c>
      <c r="Q233" t="s">
        <v>1244</v>
      </c>
      <c r="S233">
        <v>100</v>
      </c>
      <c r="T233" t="s">
        <v>1244</v>
      </c>
      <c r="U233" t="s">
        <v>1244</v>
      </c>
      <c r="V233">
        <v>100</v>
      </c>
      <c r="Y233" t="s">
        <v>1244</v>
      </c>
      <c r="Z233">
        <v>100</v>
      </c>
      <c r="AA233">
        <v>59.09</v>
      </c>
      <c r="AB233" t="s">
        <v>1244</v>
      </c>
      <c r="AC233">
        <v>64.42</v>
      </c>
      <c r="AD233" t="s">
        <v>1244</v>
      </c>
      <c r="AE233" t="s">
        <v>1244</v>
      </c>
      <c r="AF233">
        <v>32.29</v>
      </c>
      <c r="AG233" t="s">
        <v>1244</v>
      </c>
      <c r="AH233" t="s">
        <v>1244</v>
      </c>
      <c r="AI233" t="s">
        <v>1244</v>
      </c>
      <c r="AJ233">
        <v>30.41</v>
      </c>
      <c r="AK233" t="s">
        <v>1244</v>
      </c>
      <c r="AL233" t="s">
        <v>1244</v>
      </c>
      <c r="AM233" t="s">
        <v>1244</v>
      </c>
      <c r="AN233">
        <v>100</v>
      </c>
      <c r="AO233" t="s">
        <v>1244</v>
      </c>
      <c r="AP233" t="s">
        <v>1244</v>
      </c>
      <c r="AQ233">
        <v>100</v>
      </c>
      <c r="AR233">
        <v>48.13</v>
      </c>
      <c r="AS233" t="s">
        <v>1244</v>
      </c>
      <c r="AU233">
        <v>23.08</v>
      </c>
      <c r="AV233">
        <v>100</v>
      </c>
      <c r="AW233">
        <v>100</v>
      </c>
      <c r="AX233">
        <v>100</v>
      </c>
      <c r="AY233" t="s">
        <v>1244</v>
      </c>
      <c r="AZ233" t="s">
        <v>1244</v>
      </c>
      <c r="BA233">
        <v>100</v>
      </c>
      <c r="BB233" t="s">
        <v>1244</v>
      </c>
      <c r="BC233" t="s">
        <v>1244</v>
      </c>
      <c r="BD233">
        <v>100</v>
      </c>
      <c r="BE233" t="s">
        <v>1244</v>
      </c>
      <c r="BF233">
        <v>100</v>
      </c>
      <c r="BG233" t="s">
        <v>1244</v>
      </c>
      <c r="BH233">
        <v>67.02</v>
      </c>
      <c r="BI233" t="s">
        <v>1244</v>
      </c>
      <c r="BJ233" t="s">
        <v>1244</v>
      </c>
      <c r="BK233" t="s">
        <v>1244</v>
      </c>
      <c r="BL233">
        <v>100</v>
      </c>
      <c r="BM233">
        <v>73.81</v>
      </c>
      <c r="BN233" t="s">
        <v>1244</v>
      </c>
      <c r="BO233" t="s">
        <v>1244</v>
      </c>
      <c r="BP233">
        <v>100</v>
      </c>
      <c r="BQ233" t="s">
        <v>1244</v>
      </c>
      <c r="BR233" t="s">
        <v>1244</v>
      </c>
      <c r="BS233">
        <v>100</v>
      </c>
      <c r="BT233">
        <v>9.2799999999999994</v>
      </c>
      <c r="BU233">
        <v>2.88</v>
      </c>
      <c r="BV233">
        <v>9.2799999999999994</v>
      </c>
      <c r="BW233">
        <v>30.83</v>
      </c>
      <c r="BX233">
        <v>77.91</v>
      </c>
      <c r="BY233" t="s">
        <v>1244</v>
      </c>
      <c r="BZ233" t="s">
        <v>1244</v>
      </c>
      <c r="CA233" t="s">
        <v>1244</v>
      </c>
      <c r="CB233" t="s">
        <v>1244</v>
      </c>
      <c r="CC233">
        <v>100</v>
      </c>
      <c r="CD233">
        <v>100</v>
      </c>
      <c r="CE233" t="s">
        <v>1244</v>
      </c>
      <c r="CF233">
        <v>100</v>
      </c>
      <c r="CG233" t="s">
        <v>1244</v>
      </c>
      <c r="CH233">
        <v>31.4</v>
      </c>
      <c r="CI233" t="s">
        <v>1244</v>
      </c>
      <c r="CJ233">
        <v>6.76</v>
      </c>
      <c r="CK233">
        <v>100</v>
      </c>
      <c r="CL233">
        <v>72.92</v>
      </c>
      <c r="CM233">
        <v>100</v>
      </c>
      <c r="CN233" t="s">
        <v>1244</v>
      </c>
      <c r="CO233" t="s">
        <v>1244</v>
      </c>
      <c r="CP233" t="s">
        <v>1244</v>
      </c>
      <c r="CR233" t="s">
        <v>1244</v>
      </c>
      <c r="CS233" t="s">
        <v>1244</v>
      </c>
      <c r="CT233" t="s">
        <v>1244</v>
      </c>
      <c r="CU233" t="s">
        <v>1244</v>
      </c>
      <c r="CV233" t="s">
        <v>1244</v>
      </c>
      <c r="CW233" t="s">
        <v>1244</v>
      </c>
      <c r="CX233" t="s">
        <v>1244</v>
      </c>
      <c r="CY233">
        <v>100</v>
      </c>
      <c r="CZ233" t="s">
        <v>1244</v>
      </c>
      <c r="DA233" t="s">
        <v>1244</v>
      </c>
      <c r="DB233" t="s">
        <v>1244</v>
      </c>
      <c r="DC233">
        <v>67.31</v>
      </c>
      <c r="DD233">
        <v>21.03</v>
      </c>
      <c r="DE233" t="s">
        <v>1244</v>
      </c>
      <c r="DF233">
        <v>69.05</v>
      </c>
      <c r="DG233">
        <v>100</v>
      </c>
      <c r="DI233" t="s">
        <v>1244</v>
      </c>
      <c r="DJ233">
        <v>100</v>
      </c>
      <c r="DK233" t="s">
        <v>1244</v>
      </c>
      <c r="DL233">
        <v>100</v>
      </c>
      <c r="DM233" t="s">
        <v>1244</v>
      </c>
      <c r="DN233" t="s">
        <v>1244</v>
      </c>
      <c r="DO233">
        <v>100</v>
      </c>
      <c r="DQ233">
        <v>64.42</v>
      </c>
      <c r="DR233">
        <v>100</v>
      </c>
      <c r="DS233">
        <v>100</v>
      </c>
      <c r="DT233">
        <v>24.42</v>
      </c>
      <c r="DU233" t="s">
        <v>1244</v>
      </c>
      <c r="DV233" t="s">
        <v>1244</v>
      </c>
      <c r="DW233" t="s">
        <v>1244</v>
      </c>
      <c r="DY233">
        <v>100</v>
      </c>
      <c r="DZ233">
        <v>69.05</v>
      </c>
      <c r="EA233" t="s">
        <v>1244</v>
      </c>
      <c r="EC233">
        <v>100</v>
      </c>
      <c r="ED233">
        <v>100</v>
      </c>
      <c r="EE233" t="s">
        <v>1244</v>
      </c>
      <c r="EF233" t="s">
        <v>1244</v>
      </c>
      <c r="EG233" t="s">
        <v>1244</v>
      </c>
      <c r="EH233" t="s">
        <v>1244</v>
      </c>
      <c r="EI233" t="s">
        <v>1244</v>
      </c>
      <c r="EJ233" t="s">
        <v>1244</v>
      </c>
      <c r="EK233" t="s">
        <v>1244</v>
      </c>
      <c r="EM233" t="s">
        <v>1244</v>
      </c>
      <c r="EN233" t="s">
        <v>1244</v>
      </c>
      <c r="EO233" t="s">
        <v>1244</v>
      </c>
      <c r="EP233">
        <v>100</v>
      </c>
      <c r="EQ233" t="s">
        <v>1244</v>
      </c>
      <c r="ER233">
        <v>5.17</v>
      </c>
      <c r="ES233">
        <v>28.38</v>
      </c>
      <c r="ET233">
        <v>100</v>
      </c>
      <c r="EU233" t="s">
        <v>1244</v>
      </c>
      <c r="EV233" t="s">
        <v>1244</v>
      </c>
      <c r="EW233" t="s">
        <v>1244</v>
      </c>
      <c r="EX233">
        <v>53.17</v>
      </c>
      <c r="EY233" t="s">
        <v>1244</v>
      </c>
      <c r="EZ233" t="s">
        <v>1244</v>
      </c>
      <c r="FB233" t="s">
        <v>1244</v>
      </c>
      <c r="FC233">
        <v>100</v>
      </c>
      <c r="FE233" t="s">
        <v>1244</v>
      </c>
      <c r="FF233" t="s">
        <v>1244</v>
      </c>
      <c r="FG233" t="s">
        <v>1244</v>
      </c>
      <c r="FH233" t="s">
        <v>1244</v>
      </c>
      <c r="FI233">
        <v>100</v>
      </c>
      <c r="FJ233" t="s">
        <v>1244</v>
      </c>
      <c r="FK233" t="s">
        <v>1244</v>
      </c>
      <c r="FL233" t="s">
        <v>1244</v>
      </c>
      <c r="FM233">
        <v>100</v>
      </c>
      <c r="FN233">
        <v>59.09</v>
      </c>
      <c r="FO233" t="s">
        <v>1244</v>
      </c>
      <c r="FP233" t="s">
        <v>1244</v>
      </c>
      <c r="FQ233" t="s">
        <v>1244</v>
      </c>
      <c r="FR233">
        <v>100</v>
      </c>
      <c r="FS233">
        <v>100</v>
      </c>
      <c r="FT233" t="s">
        <v>1244</v>
      </c>
      <c r="FU233" t="s">
        <v>1244</v>
      </c>
      <c r="FV233" t="s">
        <v>1244</v>
      </c>
      <c r="FW233" t="s">
        <v>1244</v>
      </c>
      <c r="FX233">
        <v>100</v>
      </c>
      <c r="FY233" t="s">
        <v>1244</v>
      </c>
      <c r="FZ233" t="s">
        <v>1244</v>
      </c>
      <c r="GB233">
        <v>100</v>
      </c>
      <c r="GC233">
        <v>8.33</v>
      </c>
      <c r="GD233" t="s">
        <v>1244</v>
      </c>
      <c r="GF233" t="s">
        <v>1244</v>
      </c>
      <c r="GG233">
        <v>100</v>
      </c>
      <c r="GH233" t="s">
        <v>1244</v>
      </c>
      <c r="GI233">
        <v>13.1</v>
      </c>
      <c r="GJ233" t="s">
        <v>1244</v>
      </c>
      <c r="GK233">
        <v>100</v>
      </c>
      <c r="GL233">
        <v>10</v>
      </c>
      <c r="GM233" t="s">
        <v>1244</v>
      </c>
      <c r="GN233">
        <v>100</v>
      </c>
      <c r="GO233" t="s">
        <v>1244</v>
      </c>
      <c r="GP233" t="s">
        <v>1244</v>
      </c>
      <c r="GQ233" t="s">
        <v>1244</v>
      </c>
      <c r="GR233">
        <v>100</v>
      </c>
      <c r="GS233">
        <v>100</v>
      </c>
      <c r="GT233" t="s">
        <v>1244</v>
      </c>
      <c r="GU233" t="s">
        <v>1244</v>
      </c>
      <c r="GV233">
        <v>73.81</v>
      </c>
      <c r="GW233">
        <v>100</v>
      </c>
      <c r="GX233" t="s">
        <v>1244</v>
      </c>
      <c r="GY233" t="s">
        <v>1244</v>
      </c>
      <c r="GZ233">
        <v>100</v>
      </c>
      <c r="HB233" t="s">
        <v>1244</v>
      </c>
      <c r="HC233" t="s">
        <v>1244</v>
      </c>
      <c r="HD233" t="s">
        <v>1244</v>
      </c>
      <c r="HE233" t="s">
        <v>1244</v>
      </c>
      <c r="HF233" t="s">
        <v>1244</v>
      </c>
      <c r="HH233" t="s">
        <v>1244</v>
      </c>
      <c r="HI233" t="s">
        <v>1244</v>
      </c>
      <c r="HJ233">
        <v>100</v>
      </c>
      <c r="HK233" t="s">
        <v>1244</v>
      </c>
      <c r="HL233">
        <v>15.42</v>
      </c>
      <c r="HM233" t="s">
        <v>1244</v>
      </c>
      <c r="HN233" t="s">
        <v>1244</v>
      </c>
      <c r="HO233" t="s">
        <v>1244</v>
      </c>
      <c r="HP233" t="s">
        <v>1244</v>
      </c>
      <c r="HQ233" t="s">
        <v>1244</v>
      </c>
      <c r="HR233" t="s">
        <v>1244</v>
      </c>
      <c r="HS233">
        <v>69.77</v>
      </c>
      <c r="HT233" t="s">
        <v>1244</v>
      </c>
      <c r="HU233" t="s">
        <v>1244</v>
      </c>
      <c r="HV233" t="s">
        <v>1244</v>
      </c>
      <c r="HW233" t="s">
        <v>1244</v>
      </c>
      <c r="HX233">
        <v>37.5</v>
      </c>
      <c r="HY233" t="s">
        <v>1244</v>
      </c>
      <c r="HZ233">
        <v>100</v>
      </c>
      <c r="IA233" t="s">
        <v>1244</v>
      </c>
      <c r="IB233" t="s">
        <v>1244</v>
      </c>
      <c r="IC233" t="s">
        <v>1244</v>
      </c>
      <c r="ID233" t="s">
        <v>1244</v>
      </c>
      <c r="IE233" t="s">
        <v>1244</v>
      </c>
      <c r="IF233">
        <v>100</v>
      </c>
      <c r="IG233" t="s">
        <v>1244</v>
      </c>
      <c r="IH233" t="s">
        <v>1244</v>
      </c>
      <c r="II233">
        <v>100</v>
      </c>
      <c r="IJ233" t="s">
        <v>1244</v>
      </c>
      <c r="IK233" t="s">
        <v>1244</v>
      </c>
      <c r="IL233" t="s">
        <v>1244</v>
      </c>
      <c r="IM233">
        <v>100</v>
      </c>
      <c r="IN233" t="s">
        <v>1244</v>
      </c>
      <c r="IO233" t="s">
        <v>1244</v>
      </c>
      <c r="IP233" t="s">
        <v>1244</v>
      </c>
      <c r="IQ233">
        <v>100</v>
      </c>
      <c r="IS233">
        <v>21.67</v>
      </c>
      <c r="IT233">
        <v>100</v>
      </c>
      <c r="IU233" t="s">
        <v>1244</v>
      </c>
      <c r="IV233" t="s">
        <v>1244</v>
      </c>
      <c r="IW233" t="s">
        <v>1244</v>
      </c>
      <c r="IX233" t="s">
        <v>1244</v>
      </c>
      <c r="IY233">
        <v>100</v>
      </c>
      <c r="IZ233" t="s">
        <v>1244</v>
      </c>
      <c r="JA233" t="s">
        <v>1244</v>
      </c>
      <c r="JB233" t="s">
        <v>1244</v>
      </c>
      <c r="JC233" t="s">
        <v>1244</v>
      </c>
      <c r="JD233" t="s">
        <v>1244</v>
      </c>
      <c r="JE233" t="s">
        <v>1244</v>
      </c>
      <c r="JF233" t="s">
        <v>1244</v>
      </c>
      <c r="JG233">
        <v>100</v>
      </c>
      <c r="JI233" t="s">
        <v>1244</v>
      </c>
      <c r="JJ233">
        <v>100</v>
      </c>
      <c r="JK233" t="s">
        <v>1244</v>
      </c>
      <c r="JL233">
        <v>100</v>
      </c>
      <c r="JM233" t="s">
        <v>1244</v>
      </c>
      <c r="JO233">
        <v>69.05</v>
      </c>
      <c r="JP233" t="s">
        <v>1244</v>
      </c>
      <c r="JQ233">
        <v>100</v>
      </c>
      <c r="JR233">
        <v>100</v>
      </c>
      <c r="JT233">
        <v>100</v>
      </c>
      <c r="JU233" t="s">
        <v>1244</v>
      </c>
      <c r="JV233">
        <v>16.670000000000002</v>
      </c>
      <c r="JW233" t="s">
        <v>1244</v>
      </c>
      <c r="JY233">
        <v>19.77</v>
      </c>
      <c r="JZ233" t="s">
        <v>1244</v>
      </c>
      <c r="KA233" t="s">
        <v>1244</v>
      </c>
      <c r="KB233" t="s">
        <v>1244</v>
      </c>
      <c r="KC233" t="s">
        <v>1244</v>
      </c>
      <c r="KD233" t="s">
        <v>1244</v>
      </c>
      <c r="KE233" t="s">
        <v>1244</v>
      </c>
      <c r="KF233" t="s">
        <v>1244</v>
      </c>
      <c r="KG233" t="s">
        <v>1244</v>
      </c>
      <c r="KH233" t="s">
        <v>1244</v>
      </c>
      <c r="KJ233">
        <v>100</v>
      </c>
      <c r="KK233">
        <v>100</v>
      </c>
      <c r="KM233" t="s">
        <v>1244</v>
      </c>
      <c r="KN233" t="s">
        <v>1244</v>
      </c>
      <c r="KO233" t="s">
        <v>1244</v>
      </c>
      <c r="KP233" t="s">
        <v>1244</v>
      </c>
      <c r="KQ233" t="s">
        <v>1244</v>
      </c>
      <c r="KR233" t="s">
        <v>1244</v>
      </c>
      <c r="KS233" t="s">
        <v>1244</v>
      </c>
      <c r="KT233" t="s">
        <v>1244</v>
      </c>
      <c r="KU233">
        <v>5.56</v>
      </c>
      <c r="KV233">
        <v>100</v>
      </c>
      <c r="KW233" t="s">
        <v>1244</v>
      </c>
      <c r="KX233" t="s">
        <v>1244</v>
      </c>
      <c r="KY233">
        <v>100</v>
      </c>
      <c r="KZ233" t="s">
        <v>1244</v>
      </c>
      <c r="LA233" t="s">
        <v>1244</v>
      </c>
      <c r="LB233">
        <v>100</v>
      </c>
      <c r="LC233" t="s">
        <v>1244</v>
      </c>
      <c r="LD233">
        <v>100</v>
      </c>
      <c r="LE233">
        <v>100</v>
      </c>
      <c r="LF233">
        <v>73.53</v>
      </c>
      <c r="LG233" t="s">
        <v>1244</v>
      </c>
      <c r="LI233">
        <v>100</v>
      </c>
      <c r="LJ233">
        <v>100</v>
      </c>
      <c r="LK233" t="s">
        <v>1244</v>
      </c>
      <c r="LL233">
        <v>54.12</v>
      </c>
      <c r="LM233" t="s">
        <v>1244</v>
      </c>
      <c r="LN233">
        <v>100</v>
      </c>
      <c r="LO233" t="s">
        <v>1244</v>
      </c>
      <c r="LP233">
        <v>70</v>
      </c>
      <c r="LQ233" t="s">
        <v>1244</v>
      </c>
      <c r="LR233" t="s">
        <v>1244</v>
      </c>
      <c r="LS233" t="s">
        <v>1244</v>
      </c>
      <c r="LU233" t="s">
        <v>1244</v>
      </c>
      <c r="LV233" t="s">
        <v>1244</v>
      </c>
      <c r="LW233" t="s">
        <v>1244</v>
      </c>
      <c r="LX233">
        <v>100</v>
      </c>
      <c r="LY233" t="s">
        <v>1244</v>
      </c>
      <c r="LZ233" t="s">
        <v>1244</v>
      </c>
      <c r="MA233">
        <v>30.83</v>
      </c>
      <c r="MB233" t="s">
        <v>1244</v>
      </c>
      <c r="MC233">
        <v>100</v>
      </c>
      <c r="MD233">
        <v>27.66</v>
      </c>
      <c r="ME233" t="s">
        <v>1244</v>
      </c>
      <c r="MF233" t="s">
        <v>1244</v>
      </c>
      <c r="MG233" t="s">
        <v>1244</v>
      </c>
      <c r="MI233" t="s">
        <v>1244</v>
      </c>
      <c r="MJ233" t="s">
        <v>1244</v>
      </c>
      <c r="MK233" t="s">
        <v>1244</v>
      </c>
      <c r="ML233" t="s">
        <v>1244</v>
      </c>
      <c r="MM233">
        <v>100</v>
      </c>
      <c r="MN233" t="s">
        <v>1244</v>
      </c>
      <c r="MO233" t="s">
        <v>1244</v>
      </c>
      <c r="MP233">
        <v>100</v>
      </c>
      <c r="MQ233" t="s">
        <v>1244</v>
      </c>
      <c r="MR233">
        <v>100</v>
      </c>
      <c r="MS233" t="s">
        <v>1244</v>
      </c>
      <c r="MT233" t="s">
        <v>1244</v>
      </c>
      <c r="MU233">
        <v>100</v>
      </c>
      <c r="MV233">
        <v>100</v>
      </c>
      <c r="MW233" t="s">
        <v>1244</v>
      </c>
      <c r="MX233" t="s">
        <v>1244</v>
      </c>
      <c r="MZ233">
        <v>100</v>
      </c>
      <c r="NA233" t="s">
        <v>1244</v>
      </c>
      <c r="NB233">
        <v>31.43</v>
      </c>
      <c r="NC233" t="s">
        <v>1244</v>
      </c>
      <c r="ND233" t="s">
        <v>1244</v>
      </c>
      <c r="NE233">
        <v>100</v>
      </c>
      <c r="NF233">
        <v>100</v>
      </c>
      <c r="NG233">
        <v>100</v>
      </c>
      <c r="NH233">
        <v>100</v>
      </c>
      <c r="NJ233">
        <v>100</v>
      </c>
      <c r="NK233" t="s">
        <v>1244</v>
      </c>
      <c r="NL233">
        <v>100</v>
      </c>
      <c r="NM233" t="s">
        <v>1244</v>
      </c>
      <c r="NN233" t="s">
        <v>1244</v>
      </c>
      <c r="NP233">
        <v>24.42</v>
      </c>
      <c r="NQ233" t="s">
        <v>1244</v>
      </c>
      <c r="NR233" t="s">
        <v>1244</v>
      </c>
      <c r="NT233" t="s">
        <v>1244</v>
      </c>
      <c r="NU233">
        <v>38.46</v>
      </c>
      <c r="NV233" t="s">
        <v>1244</v>
      </c>
      <c r="NX233">
        <v>100</v>
      </c>
      <c r="NY233">
        <v>100</v>
      </c>
      <c r="NZ233" t="s">
        <v>1244</v>
      </c>
      <c r="OA233">
        <v>32.29</v>
      </c>
      <c r="OB233" t="s">
        <v>1244</v>
      </c>
      <c r="OC233">
        <v>100</v>
      </c>
      <c r="OD233" t="s">
        <v>1244</v>
      </c>
      <c r="OE233" t="s">
        <v>1244</v>
      </c>
      <c r="OF233" t="s">
        <v>1244</v>
      </c>
      <c r="OG233">
        <v>100</v>
      </c>
      <c r="OH233">
        <v>100</v>
      </c>
      <c r="OJ233">
        <v>29.17</v>
      </c>
      <c r="OK233" t="s">
        <v>1244</v>
      </c>
      <c r="OL233" t="s">
        <v>1244</v>
      </c>
      <c r="OM233">
        <v>79.12</v>
      </c>
      <c r="ON233" t="s">
        <v>1244</v>
      </c>
      <c r="OO233" t="s">
        <v>1244</v>
      </c>
      <c r="OP233">
        <v>100</v>
      </c>
      <c r="OQ233" t="s">
        <v>1244</v>
      </c>
      <c r="OR233">
        <v>32.54</v>
      </c>
      <c r="OS233" t="s">
        <v>1244</v>
      </c>
      <c r="OT233" t="s">
        <v>1244</v>
      </c>
      <c r="OU233" t="s">
        <v>1244</v>
      </c>
      <c r="OV233" t="s">
        <v>1244</v>
      </c>
      <c r="OW233" t="s">
        <v>1244</v>
      </c>
      <c r="OX233" t="s">
        <v>1244</v>
      </c>
      <c r="OY233" t="s">
        <v>1244</v>
      </c>
      <c r="OZ233" t="s">
        <v>1244</v>
      </c>
      <c r="PC233">
        <v>100</v>
      </c>
      <c r="PD233" t="s">
        <v>1244</v>
      </c>
      <c r="PE233" t="s">
        <v>1244</v>
      </c>
      <c r="PH233">
        <v>100</v>
      </c>
      <c r="PI233" t="s">
        <v>1244</v>
      </c>
      <c r="PK233">
        <v>100</v>
      </c>
      <c r="PL233">
        <v>1.19</v>
      </c>
      <c r="PM233" t="s">
        <v>1244</v>
      </c>
      <c r="PN233">
        <v>50</v>
      </c>
      <c r="PO233">
        <v>100</v>
      </c>
      <c r="PP233">
        <v>27.78</v>
      </c>
      <c r="PQ233" t="s">
        <v>1244</v>
      </c>
      <c r="PR233" t="s">
        <v>1244</v>
      </c>
      <c r="PS233" t="s">
        <v>1244</v>
      </c>
      <c r="PT233" t="s">
        <v>1244</v>
      </c>
      <c r="PU233" t="s">
        <v>1244</v>
      </c>
      <c r="PV233">
        <v>67.31</v>
      </c>
      <c r="PW233" t="s">
        <v>1244</v>
      </c>
      <c r="PX233" t="s">
        <v>1244</v>
      </c>
      <c r="PY233">
        <v>27.78</v>
      </c>
      <c r="PZ233" t="s">
        <v>1244</v>
      </c>
      <c r="QA233" t="s">
        <v>1244</v>
      </c>
      <c r="QB233">
        <v>100</v>
      </c>
      <c r="QC233">
        <v>100</v>
      </c>
      <c r="QE233" t="s">
        <v>1244</v>
      </c>
      <c r="QF233">
        <v>100</v>
      </c>
      <c r="QH233" t="s">
        <v>1244</v>
      </c>
      <c r="QI233" t="s">
        <v>1244</v>
      </c>
      <c r="QJ233">
        <v>100</v>
      </c>
      <c r="QK233" t="s">
        <v>1244</v>
      </c>
      <c r="QL233" t="s">
        <v>1244</v>
      </c>
      <c r="QM233">
        <v>7.14</v>
      </c>
      <c r="QO233">
        <v>100</v>
      </c>
      <c r="QP233">
        <v>81.78</v>
      </c>
      <c r="QQ233">
        <v>100</v>
      </c>
      <c r="QR233" t="s">
        <v>1244</v>
      </c>
      <c r="QS233" t="s">
        <v>1244</v>
      </c>
      <c r="QT233" t="s">
        <v>1244</v>
      </c>
      <c r="QU233" t="s">
        <v>1244</v>
      </c>
      <c r="QV233" t="s">
        <v>1244</v>
      </c>
      <c r="QW233" t="s">
        <v>1244</v>
      </c>
      <c r="QY233" t="s">
        <v>1244</v>
      </c>
      <c r="QZ233">
        <v>100</v>
      </c>
      <c r="RA233" t="s">
        <v>1244</v>
      </c>
      <c r="RB233" t="s">
        <v>1244</v>
      </c>
      <c r="RC233">
        <v>100</v>
      </c>
      <c r="RD233">
        <v>100</v>
      </c>
      <c r="RE233">
        <v>1.1599999999999999</v>
      </c>
      <c r="RF233" t="s">
        <v>1244</v>
      </c>
      <c r="RG233">
        <v>100</v>
      </c>
      <c r="RH233" t="s">
        <v>1244</v>
      </c>
      <c r="RI233" t="s">
        <v>1244</v>
      </c>
      <c r="RJ233" t="s">
        <v>1244</v>
      </c>
      <c r="RK233">
        <v>100</v>
      </c>
      <c r="RL233">
        <v>100</v>
      </c>
      <c r="RM233">
        <v>100</v>
      </c>
      <c r="RN233">
        <v>72.92</v>
      </c>
      <c r="RO233" t="s">
        <v>1244</v>
      </c>
      <c r="RP233" t="s">
        <v>1244</v>
      </c>
      <c r="RQ233">
        <v>80.930000000000007</v>
      </c>
      <c r="RS233">
        <v>12.5</v>
      </c>
      <c r="RT233" t="s">
        <v>1244</v>
      </c>
      <c r="RV233">
        <v>100</v>
      </c>
      <c r="RW233" t="s">
        <v>1244</v>
      </c>
      <c r="RX233" t="s">
        <v>1244</v>
      </c>
      <c r="RY233" t="s">
        <v>1244</v>
      </c>
      <c r="RZ233" t="s">
        <v>1244</v>
      </c>
      <c r="SA233">
        <v>28.04</v>
      </c>
      <c r="SB233" t="s">
        <v>1244</v>
      </c>
      <c r="SC233" t="s">
        <v>1244</v>
      </c>
      <c r="SD233">
        <v>100</v>
      </c>
      <c r="SG233">
        <v>2.38</v>
      </c>
      <c r="SH233" t="s">
        <v>1244</v>
      </c>
      <c r="SI233">
        <v>23.02</v>
      </c>
      <c r="SK233" t="s">
        <v>1244</v>
      </c>
      <c r="SL233" t="s">
        <v>1244</v>
      </c>
      <c r="SM233">
        <v>100</v>
      </c>
      <c r="SN233">
        <v>100</v>
      </c>
      <c r="SO233" t="s">
        <v>1244</v>
      </c>
      <c r="SP233">
        <v>100</v>
      </c>
      <c r="SQ233" t="s">
        <v>1244</v>
      </c>
      <c r="SR233">
        <v>32.29</v>
      </c>
      <c r="ST233">
        <v>100</v>
      </c>
      <c r="SU233">
        <v>100</v>
      </c>
      <c r="SW233" t="s">
        <v>1244</v>
      </c>
      <c r="SX233" t="s">
        <v>1244</v>
      </c>
      <c r="SY233">
        <v>77.27</v>
      </c>
      <c r="SZ233">
        <v>100</v>
      </c>
      <c r="TA233" t="s">
        <v>1244</v>
      </c>
      <c r="TB233" t="s">
        <v>1244</v>
      </c>
      <c r="TC233">
        <v>100</v>
      </c>
      <c r="TD233" t="s">
        <v>1244</v>
      </c>
      <c r="TE233" t="s">
        <v>1244</v>
      </c>
      <c r="TF233">
        <v>0.52</v>
      </c>
      <c r="TG233" t="s">
        <v>1244</v>
      </c>
      <c r="TH233" t="s">
        <v>1244</v>
      </c>
      <c r="TI233" t="s">
        <v>1244</v>
      </c>
      <c r="TJ233" t="s">
        <v>1244</v>
      </c>
      <c r="TK233" t="s">
        <v>1244</v>
      </c>
      <c r="TL233" t="s">
        <v>1244</v>
      </c>
      <c r="TM233">
        <v>100</v>
      </c>
      <c r="TN233" t="s">
        <v>1244</v>
      </c>
      <c r="TO233" t="s">
        <v>1244</v>
      </c>
      <c r="TQ233" t="s">
        <v>1244</v>
      </c>
      <c r="TR233">
        <v>100</v>
      </c>
      <c r="TT233">
        <v>100</v>
      </c>
      <c r="TU233" t="s">
        <v>1244</v>
      </c>
      <c r="TV233" t="s">
        <v>1244</v>
      </c>
      <c r="TW233" t="s">
        <v>1244</v>
      </c>
      <c r="TX233">
        <v>100</v>
      </c>
      <c r="TY233">
        <v>100</v>
      </c>
      <c r="TZ233">
        <v>100</v>
      </c>
      <c r="UA233" t="s">
        <v>1244</v>
      </c>
      <c r="UB233" t="s">
        <v>1244</v>
      </c>
      <c r="UC233">
        <v>100</v>
      </c>
      <c r="UD233">
        <v>100</v>
      </c>
      <c r="UE233" t="s">
        <v>1244</v>
      </c>
      <c r="UF233" t="s">
        <v>1244</v>
      </c>
      <c r="UG233" t="s">
        <v>1244</v>
      </c>
      <c r="UH233">
        <v>100</v>
      </c>
      <c r="UI233" t="s">
        <v>1244</v>
      </c>
      <c r="UK233" t="s">
        <v>1244</v>
      </c>
      <c r="UL233" t="s">
        <v>1244</v>
      </c>
      <c r="UM233" t="s">
        <v>1244</v>
      </c>
      <c r="UN233" t="s">
        <v>1244</v>
      </c>
      <c r="UO233" t="s">
        <v>1244</v>
      </c>
      <c r="UP233" t="s">
        <v>1244</v>
      </c>
      <c r="UQ233" t="s">
        <v>1244</v>
      </c>
      <c r="UR233" t="s">
        <v>1244</v>
      </c>
      <c r="UT233">
        <v>80.930000000000007</v>
      </c>
      <c r="UU233" t="s">
        <v>1244</v>
      </c>
      <c r="UV233" t="s">
        <v>1244</v>
      </c>
      <c r="UX233" t="s">
        <v>1244</v>
      </c>
      <c r="UY233">
        <v>64.42</v>
      </c>
      <c r="UZ233" t="s">
        <v>1244</v>
      </c>
      <c r="VA233" t="s">
        <v>1244</v>
      </c>
      <c r="VB233" t="s">
        <v>1244</v>
      </c>
      <c r="VC233" t="s">
        <v>1244</v>
      </c>
      <c r="VD233">
        <v>29.63</v>
      </c>
      <c r="VE233">
        <v>72.22</v>
      </c>
      <c r="VF233" t="s">
        <v>1244</v>
      </c>
      <c r="VG233">
        <v>72.92</v>
      </c>
      <c r="VH233" t="s">
        <v>1244</v>
      </c>
      <c r="VI233" t="s">
        <v>1244</v>
      </c>
      <c r="VJ233" t="s">
        <v>1244</v>
      </c>
      <c r="VM233">
        <v>100</v>
      </c>
      <c r="VO233" t="s">
        <v>1244</v>
      </c>
      <c r="VP233">
        <v>29.07</v>
      </c>
      <c r="VQ233" t="s">
        <v>1244</v>
      </c>
      <c r="VR233" t="s">
        <v>1244</v>
      </c>
      <c r="VT233">
        <v>100</v>
      </c>
      <c r="VU233" t="s">
        <v>1244</v>
      </c>
      <c r="VV233" t="s">
        <v>1244</v>
      </c>
      <c r="VW233" t="s">
        <v>1244</v>
      </c>
      <c r="VX233" t="s">
        <v>1244</v>
      </c>
      <c r="VY233">
        <v>100</v>
      </c>
      <c r="VZ233" t="s">
        <v>1244</v>
      </c>
      <c r="WA233" t="s">
        <v>1244</v>
      </c>
      <c r="WB233" t="s">
        <v>1244</v>
      </c>
      <c r="WC233">
        <v>100</v>
      </c>
      <c r="WD233" t="s">
        <v>1244</v>
      </c>
      <c r="WE233" t="s">
        <v>1244</v>
      </c>
      <c r="WF233" t="s">
        <v>1244</v>
      </c>
      <c r="WH233" t="s">
        <v>1244</v>
      </c>
      <c r="WJ233" t="s">
        <v>1244</v>
      </c>
      <c r="WK233" t="s">
        <v>1244</v>
      </c>
      <c r="WL233" t="s">
        <v>1244</v>
      </c>
      <c r="WM233">
        <v>100</v>
      </c>
      <c r="WN233">
        <v>100</v>
      </c>
      <c r="WO233">
        <v>100</v>
      </c>
      <c r="WP233">
        <v>100</v>
      </c>
      <c r="WQ233" t="s">
        <v>1244</v>
      </c>
      <c r="WR233" t="s">
        <v>1244</v>
      </c>
      <c r="WS233" t="s">
        <v>1244</v>
      </c>
      <c r="WT233" t="s">
        <v>1244</v>
      </c>
      <c r="WU233" t="s">
        <v>1244</v>
      </c>
      <c r="WV233" t="s">
        <v>1244</v>
      </c>
      <c r="WW233">
        <v>100</v>
      </c>
      <c r="WX233" t="s">
        <v>1244</v>
      </c>
      <c r="WY233" t="s">
        <v>1244</v>
      </c>
      <c r="WZ233" t="s">
        <v>1244</v>
      </c>
      <c r="XA233">
        <v>100</v>
      </c>
      <c r="XB233">
        <v>67.02</v>
      </c>
      <c r="XC233" t="s">
        <v>1244</v>
      </c>
      <c r="XD233" t="s">
        <v>1244</v>
      </c>
      <c r="XE233" t="s">
        <v>1244</v>
      </c>
      <c r="XF233" t="s">
        <v>1244</v>
      </c>
      <c r="XG233" t="s">
        <v>1244</v>
      </c>
      <c r="XH233" t="s">
        <v>1244</v>
      </c>
      <c r="XI233" t="s">
        <v>1244</v>
      </c>
      <c r="XJ233" t="s">
        <v>1244</v>
      </c>
      <c r="XK233" t="s">
        <v>1244</v>
      </c>
      <c r="XL233" t="s">
        <v>1244</v>
      </c>
      <c r="XM233">
        <v>100</v>
      </c>
      <c r="XN233" t="s">
        <v>1244</v>
      </c>
      <c r="XO233">
        <v>100</v>
      </c>
      <c r="XP233" t="s">
        <v>1244</v>
      </c>
      <c r="XQ233" t="s">
        <v>1244</v>
      </c>
      <c r="XR233">
        <v>100</v>
      </c>
      <c r="XS233" t="s">
        <v>1244</v>
      </c>
      <c r="XT233" t="s">
        <v>1244</v>
      </c>
      <c r="XV233" t="s">
        <v>1244</v>
      </c>
      <c r="XW233" t="s">
        <v>1244</v>
      </c>
      <c r="XX233" t="s">
        <v>1244</v>
      </c>
      <c r="XY233">
        <v>28.04</v>
      </c>
      <c r="XZ233" t="s">
        <v>1244</v>
      </c>
      <c r="YA233" t="s">
        <v>1244</v>
      </c>
      <c r="YB233" t="s">
        <v>1244</v>
      </c>
      <c r="YC233" t="s">
        <v>1244</v>
      </c>
      <c r="YD233">
        <v>25</v>
      </c>
      <c r="YE233" t="s">
        <v>1244</v>
      </c>
      <c r="YF233" t="s">
        <v>1244</v>
      </c>
      <c r="YH233" t="s">
        <v>1244</v>
      </c>
      <c r="YI233" t="s">
        <v>1244</v>
      </c>
      <c r="YJ233" t="s">
        <v>1244</v>
      </c>
      <c r="YK233" t="s">
        <v>1244</v>
      </c>
      <c r="YL233" t="s">
        <v>1244</v>
      </c>
      <c r="YN233" t="s">
        <v>1244</v>
      </c>
      <c r="YO233" t="s">
        <v>1244</v>
      </c>
      <c r="YP233" t="s">
        <v>1244</v>
      </c>
      <c r="YQ233" t="s">
        <v>1244</v>
      </c>
      <c r="YR233">
        <v>100</v>
      </c>
      <c r="YS233" t="s">
        <v>1244</v>
      </c>
      <c r="YT233" t="s">
        <v>1244</v>
      </c>
      <c r="YU233" t="s">
        <v>1244</v>
      </c>
      <c r="YV233">
        <v>100</v>
      </c>
      <c r="YW233">
        <v>100</v>
      </c>
      <c r="YY233">
        <v>45.95</v>
      </c>
      <c r="YZ233" t="s">
        <v>1244</v>
      </c>
      <c r="ZA233" t="s">
        <v>1244</v>
      </c>
      <c r="ZB233" t="s">
        <v>1244</v>
      </c>
      <c r="ZC233">
        <v>100</v>
      </c>
      <c r="ZE233" t="s">
        <v>1244</v>
      </c>
      <c r="ZF233">
        <v>100</v>
      </c>
      <c r="ZG233" t="s">
        <v>1244</v>
      </c>
      <c r="ZH233" t="s">
        <v>1244</v>
      </c>
      <c r="ZI233" t="s">
        <v>1244</v>
      </c>
      <c r="ZJ233" t="s">
        <v>1244</v>
      </c>
      <c r="ZK233" t="s">
        <v>1244</v>
      </c>
      <c r="ZL233">
        <v>100</v>
      </c>
      <c r="ZM233" t="s">
        <v>1244</v>
      </c>
      <c r="ZN233" t="s">
        <v>1244</v>
      </c>
      <c r="ZO233" t="s">
        <v>1244</v>
      </c>
      <c r="ZP233">
        <v>100</v>
      </c>
      <c r="ZR233" t="s">
        <v>1244</v>
      </c>
      <c r="ZS233" t="s">
        <v>1244</v>
      </c>
      <c r="ZT233" t="s">
        <v>1244</v>
      </c>
      <c r="ZU233" t="s">
        <v>1244</v>
      </c>
      <c r="ZV233">
        <v>100</v>
      </c>
      <c r="ZX233" t="s">
        <v>1244</v>
      </c>
      <c r="ZY233" t="s">
        <v>1244</v>
      </c>
      <c r="ZZ233">
        <v>100</v>
      </c>
      <c r="AAA233" t="s">
        <v>1244</v>
      </c>
      <c r="AAB233" t="s">
        <v>1244</v>
      </c>
      <c r="AAC233">
        <v>70.69</v>
      </c>
      <c r="AAD233">
        <v>100</v>
      </c>
      <c r="AAE233">
        <v>100</v>
      </c>
      <c r="AAF233" t="s">
        <v>1244</v>
      </c>
      <c r="AAG233" t="s">
        <v>1244</v>
      </c>
      <c r="AAH233" t="s">
        <v>1244</v>
      </c>
      <c r="AAI233" t="s">
        <v>1244</v>
      </c>
      <c r="AAJ233">
        <v>100</v>
      </c>
      <c r="AAK233" t="s">
        <v>1244</v>
      </c>
      <c r="AAL233" t="s">
        <v>1244</v>
      </c>
      <c r="AAM233" t="s">
        <v>1244</v>
      </c>
      <c r="AAN233" t="s">
        <v>1244</v>
      </c>
      <c r="AAO233" t="s">
        <v>1244</v>
      </c>
      <c r="AAP233" t="s">
        <v>1244</v>
      </c>
      <c r="AAQ233">
        <v>100</v>
      </c>
      <c r="AAR233" t="s">
        <v>1244</v>
      </c>
      <c r="AAS233" t="s">
        <v>1244</v>
      </c>
      <c r="AAT233" t="s">
        <v>1244</v>
      </c>
      <c r="AAU233" t="s">
        <v>1244</v>
      </c>
      <c r="AAV233">
        <v>100</v>
      </c>
      <c r="AAW233">
        <v>100</v>
      </c>
      <c r="AAX233" t="s">
        <v>1244</v>
      </c>
      <c r="AAY233" t="s">
        <v>1244</v>
      </c>
      <c r="AAZ233">
        <v>100</v>
      </c>
      <c r="ABA233" t="s">
        <v>1244</v>
      </c>
      <c r="ABC233" t="s">
        <v>1244</v>
      </c>
      <c r="ABD233" t="s">
        <v>1244</v>
      </c>
      <c r="ABE233">
        <v>77.03</v>
      </c>
      <c r="ABF233" t="s">
        <v>1244</v>
      </c>
      <c r="ABG233" t="s">
        <v>1244</v>
      </c>
      <c r="ABH233" t="s">
        <v>1244</v>
      </c>
      <c r="ABI233" t="s">
        <v>1244</v>
      </c>
      <c r="ABJ233" t="s">
        <v>1244</v>
      </c>
      <c r="ABK233" t="s">
        <v>1244</v>
      </c>
      <c r="ABL233" t="s">
        <v>1244</v>
      </c>
      <c r="ABM233">
        <v>100</v>
      </c>
      <c r="ABN233">
        <v>100</v>
      </c>
      <c r="ABO233" t="s">
        <v>1244</v>
      </c>
      <c r="ABP233" t="s">
        <v>1244</v>
      </c>
      <c r="ABQ233" t="s">
        <v>1244</v>
      </c>
      <c r="ABR233" t="s">
        <v>1244</v>
      </c>
      <c r="ABS233" t="s">
        <v>1244</v>
      </c>
      <c r="ABT233" t="s">
        <v>1244</v>
      </c>
      <c r="ABW233">
        <v>100</v>
      </c>
      <c r="ABX233">
        <v>100</v>
      </c>
      <c r="ABY233" t="s">
        <v>1244</v>
      </c>
      <c r="ABZ233" t="s">
        <v>1244</v>
      </c>
      <c r="ACA233" t="s">
        <v>1244</v>
      </c>
      <c r="ACB233">
        <v>100</v>
      </c>
      <c r="ACC233" t="s">
        <v>1244</v>
      </c>
      <c r="ACD233" t="s">
        <v>1244</v>
      </c>
      <c r="ACE233">
        <v>100</v>
      </c>
      <c r="ACF233">
        <v>100</v>
      </c>
      <c r="ACG233" t="s">
        <v>1244</v>
      </c>
      <c r="ACH233">
        <v>100</v>
      </c>
      <c r="ACI233">
        <v>100</v>
      </c>
      <c r="ACK233" t="s">
        <v>1244</v>
      </c>
      <c r="ACL233" t="s">
        <v>1244</v>
      </c>
      <c r="ACM233" t="s">
        <v>1244</v>
      </c>
      <c r="ACN233" t="s">
        <v>1244</v>
      </c>
      <c r="ACO233" t="s">
        <v>1244</v>
      </c>
      <c r="ACP233" t="s">
        <v>1244</v>
      </c>
      <c r="ACQ233">
        <v>100</v>
      </c>
      <c r="ACR233" t="s">
        <v>1244</v>
      </c>
      <c r="ACS233" t="s">
        <v>1244</v>
      </c>
      <c r="ACT233">
        <v>100</v>
      </c>
      <c r="ACU233" t="s">
        <v>1244</v>
      </c>
      <c r="ACV233" t="s">
        <v>1244</v>
      </c>
      <c r="ACW233">
        <v>100</v>
      </c>
      <c r="ACX233">
        <v>100</v>
      </c>
      <c r="ACY233" t="s">
        <v>1244</v>
      </c>
      <c r="ACZ233" t="s">
        <v>1244</v>
      </c>
      <c r="ADA233" t="s">
        <v>1244</v>
      </c>
      <c r="ADC233">
        <v>100</v>
      </c>
      <c r="ADD233">
        <v>20.27</v>
      </c>
      <c r="ADE233" t="s">
        <v>1244</v>
      </c>
      <c r="ADF233" t="s">
        <v>1244</v>
      </c>
      <c r="ADH233" t="s">
        <v>1244</v>
      </c>
      <c r="ADI233" t="s">
        <v>1244</v>
      </c>
      <c r="ADJ233" t="s">
        <v>1244</v>
      </c>
      <c r="ADK233" t="s">
        <v>1244</v>
      </c>
      <c r="ADL233" t="s">
        <v>1244</v>
      </c>
      <c r="ADM233">
        <v>100</v>
      </c>
      <c r="ADN233" t="s">
        <v>1244</v>
      </c>
      <c r="ADP233" t="s">
        <v>1244</v>
      </c>
      <c r="ADQ233" t="s">
        <v>1244</v>
      </c>
      <c r="ADR233" t="s">
        <v>1244</v>
      </c>
      <c r="ADS233">
        <v>100</v>
      </c>
      <c r="ADT233" t="s">
        <v>1244</v>
      </c>
      <c r="ADV233" t="s">
        <v>1244</v>
      </c>
      <c r="ADW233" t="s">
        <v>1244</v>
      </c>
      <c r="ADX233">
        <v>100</v>
      </c>
      <c r="ADY233" t="s">
        <v>1244</v>
      </c>
      <c r="ADZ233">
        <v>100</v>
      </c>
      <c r="AEA233" t="s">
        <v>1244</v>
      </c>
      <c r="AEB233" t="s">
        <v>1244</v>
      </c>
      <c r="AEC233" t="s">
        <v>1244</v>
      </c>
      <c r="AED233">
        <v>100</v>
      </c>
      <c r="AEE233" t="s">
        <v>1244</v>
      </c>
      <c r="AEF233">
        <v>100</v>
      </c>
      <c r="AEG233" t="s">
        <v>1244</v>
      </c>
      <c r="AEH233">
        <v>100</v>
      </c>
      <c r="AEI233" t="s">
        <v>1244</v>
      </c>
      <c r="AEK233" t="s">
        <v>1244</v>
      </c>
      <c r="AEL233">
        <v>100</v>
      </c>
      <c r="AEM233" t="s">
        <v>1244</v>
      </c>
      <c r="AEN233" t="s">
        <v>1244</v>
      </c>
      <c r="AEO233" t="s">
        <v>1244</v>
      </c>
      <c r="AEP233">
        <v>66.67</v>
      </c>
      <c r="AEQ233">
        <v>100</v>
      </c>
      <c r="AER233" t="s">
        <v>1244</v>
      </c>
      <c r="AES233" t="s">
        <v>1244</v>
      </c>
      <c r="AET233" t="s">
        <v>1244</v>
      </c>
      <c r="AEU233" t="s">
        <v>1244</v>
      </c>
      <c r="AEV233" t="s">
        <v>1244</v>
      </c>
      <c r="AEW233">
        <v>100</v>
      </c>
      <c r="AEX233">
        <v>100</v>
      </c>
      <c r="AEZ233">
        <v>100</v>
      </c>
      <c r="AFA233">
        <v>100</v>
      </c>
      <c r="AFB233">
        <v>100</v>
      </c>
      <c r="AFC233" t="s">
        <v>1244</v>
      </c>
      <c r="AFD233" t="s">
        <v>1244</v>
      </c>
      <c r="AFE233" t="s">
        <v>1244</v>
      </c>
      <c r="AFF233">
        <v>74.17</v>
      </c>
      <c r="AFG233">
        <v>100</v>
      </c>
      <c r="AFI233">
        <v>25.77</v>
      </c>
      <c r="AFJ233" t="s">
        <v>1244</v>
      </c>
      <c r="AFK233" t="s">
        <v>1244</v>
      </c>
      <c r="AFL233" t="s">
        <v>1244</v>
      </c>
      <c r="AFM233">
        <v>100</v>
      </c>
      <c r="AFN233" t="s">
        <v>1244</v>
      </c>
      <c r="AFO233" t="s">
        <v>1244</v>
      </c>
      <c r="AFP233">
        <v>100</v>
      </c>
      <c r="AFQ233">
        <v>100</v>
      </c>
      <c r="AFR233" t="s">
        <v>1244</v>
      </c>
      <c r="AFS233">
        <v>100</v>
      </c>
      <c r="AFT233" t="s">
        <v>1244</v>
      </c>
      <c r="AFU233" t="s">
        <v>1244</v>
      </c>
      <c r="AFV233">
        <v>40.479999999999997</v>
      </c>
      <c r="AFW233">
        <v>100</v>
      </c>
      <c r="AFX233" t="s">
        <v>1244</v>
      </c>
      <c r="AFY233">
        <v>100</v>
      </c>
      <c r="AFZ233">
        <v>100</v>
      </c>
      <c r="AGA233">
        <v>8.33</v>
      </c>
      <c r="AGB233">
        <v>70.69</v>
      </c>
      <c r="AGC233">
        <v>100</v>
      </c>
      <c r="AGD233" t="s">
        <v>1244</v>
      </c>
      <c r="AGE233" t="s">
        <v>1244</v>
      </c>
      <c r="AGF233" t="s">
        <v>1244</v>
      </c>
      <c r="AGG233">
        <v>69.77</v>
      </c>
      <c r="AGH233" t="s">
        <v>1244</v>
      </c>
      <c r="AGI233" t="s">
        <v>1244</v>
      </c>
      <c r="AGK233" t="s">
        <v>1244</v>
      </c>
      <c r="AGM233" t="s">
        <v>1244</v>
      </c>
      <c r="AGN233" t="s">
        <v>1244</v>
      </c>
      <c r="AGO233">
        <v>67.31</v>
      </c>
      <c r="AGQ233" t="s">
        <v>1244</v>
      </c>
      <c r="AGT233" t="s">
        <v>1244</v>
      </c>
      <c r="AGU233" t="s">
        <v>1244</v>
      </c>
      <c r="AGW233">
        <v>64.42</v>
      </c>
      <c r="AGX233" t="s">
        <v>1244</v>
      </c>
      <c r="AGY233">
        <v>100</v>
      </c>
      <c r="AGZ233" t="s">
        <v>1244</v>
      </c>
      <c r="AHA233" t="s">
        <v>1244</v>
      </c>
      <c r="AHB233" t="s">
        <v>1244</v>
      </c>
      <c r="AHC233" t="s">
        <v>1244</v>
      </c>
      <c r="AHD233" t="s">
        <v>1244</v>
      </c>
      <c r="AHE233">
        <v>100</v>
      </c>
      <c r="AHF233">
        <v>100</v>
      </c>
      <c r="AHH233" t="s">
        <v>1244</v>
      </c>
      <c r="AHI233" t="s">
        <v>1244</v>
      </c>
      <c r="AHJ233" t="s">
        <v>1244</v>
      </c>
      <c r="AHK233">
        <v>100</v>
      </c>
      <c r="AHL233" t="s">
        <v>1244</v>
      </c>
      <c r="AHM233" t="s">
        <v>1244</v>
      </c>
      <c r="AHO233" t="s">
        <v>1244</v>
      </c>
      <c r="AHP233">
        <v>100</v>
      </c>
      <c r="AHQ233">
        <v>100</v>
      </c>
      <c r="AHR233" t="s">
        <v>1244</v>
      </c>
      <c r="AHS233" t="s">
        <v>1244</v>
      </c>
      <c r="AHU233">
        <v>100</v>
      </c>
      <c r="AHV233" t="s">
        <v>1244</v>
      </c>
      <c r="AHW233">
        <v>54.12</v>
      </c>
      <c r="AHY233">
        <v>100</v>
      </c>
      <c r="AHZ233" t="s">
        <v>1244</v>
      </c>
      <c r="AIA233">
        <v>44.19</v>
      </c>
      <c r="AIB233">
        <v>100</v>
      </c>
      <c r="AID233" t="s">
        <v>1244</v>
      </c>
      <c r="AIE233">
        <v>100</v>
      </c>
      <c r="AIF233" t="s">
        <v>1244</v>
      </c>
      <c r="AIG233" t="s">
        <v>1244</v>
      </c>
      <c r="AIH233">
        <v>100</v>
      </c>
      <c r="AII233">
        <v>100</v>
      </c>
      <c r="AIJ233">
        <v>81.78</v>
      </c>
      <c r="AIK233" t="s">
        <v>1244</v>
      </c>
      <c r="AIM233">
        <v>69.05</v>
      </c>
      <c r="AIN233">
        <v>100</v>
      </c>
      <c r="AIO233">
        <v>100</v>
      </c>
      <c r="AIP233">
        <v>100</v>
      </c>
      <c r="AIQ233" t="s">
        <v>1244</v>
      </c>
      <c r="AIS233">
        <v>5</v>
      </c>
      <c r="AIT233">
        <v>13.92</v>
      </c>
      <c r="AIU233" t="s">
        <v>1244</v>
      </c>
      <c r="AIV233" t="s">
        <v>1244</v>
      </c>
      <c r="AIW233" t="s">
        <v>1244</v>
      </c>
      <c r="AIX233" t="s">
        <v>1244</v>
      </c>
      <c r="AIY233" t="s">
        <v>1244</v>
      </c>
      <c r="AIZ233" t="s">
        <v>1244</v>
      </c>
      <c r="AJA233" t="s">
        <v>1244</v>
      </c>
      <c r="AJB233" t="s">
        <v>1244</v>
      </c>
      <c r="AJC233" t="s">
        <v>1244</v>
      </c>
      <c r="AJD233" t="s">
        <v>1244</v>
      </c>
      <c r="AJE233">
        <v>100</v>
      </c>
      <c r="AJG233" t="s">
        <v>1244</v>
      </c>
      <c r="AJH233">
        <v>100</v>
      </c>
      <c r="AJI233">
        <v>100</v>
      </c>
      <c r="AJJ233">
        <v>43.24</v>
      </c>
      <c r="AJK233" t="s">
        <v>1244</v>
      </c>
      <c r="AJL233">
        <v>100</v>
      </c>
      <c r="AJN233">
        <v>100</v>
      </c>
      <c r="AJO233">
        <v>100</v>
      </c>
      <c r="AJP233">
        <v>100</v>
      </c>
      <c r="AJQ233">
        <v>100</v>
      </c>
      <c r="AJR233">
        <v>67.31</v>
      </c>
      <c r="AJS233" t="s">
        <v>1244</v>
      </c>
      <c r="AJT233" t="s">
        <v>1244</v>
      </c>
      <c r="AJU233" t="s">
        <v>1244</v>
      </c>
      <c r="AJV233" t="s">
        <v>1244</v>
      </c>
      <c r="AJW233" t="s">
        <v>1244</v>
      </c>
      <c r="AJX233">
        <v>100</v>
      </c>
      <c r="AJY233" t="s">
        <v>1244</v>
      </c>
      <c r="AJZ233" t="s">
        <v>1244</v>
      </c>
      <c r="AKA233" t="s">
        <v>1244</v>
      </c>
      <c r="AKB233" t="s">
        <v>1244</v>
      </c>
      <c r="AKC233" t="s">
        <v>1244</v>
      </c>
      <c r="AKD233" t="s">
        <v>1244</v>
      </c>
      <c r="AKE233">
        <v>100</v>
      </c>
      <c r="AKF233">
        <v>81.78</v>
      </c>
      <c r="AKG233" t="s">
        <v>1244</v>
      </c>
      <c r="AKH233">
        <v>100</v>
      </c>
      <c r="AKI233">
        <v>100</v>
      </c>
      <c r="AKJ233" t="s">
        <v>1244</v>
      </c>
      <c r="AKK233" t="s">
        <v>1244</v>
      </c>
      <c r="AKL233" t="s">
        <v>1244</v>
      </c>
      <c r="AKM233" t="s">
        <v>1244</v>
      </c>
      <c r="AKN233">
        <v>100</v>
      </c>
      <c r="AKO233" t="s">
        <v>1244</v>
      </c>
      <c r="AKP233">
        <v>8.33</v>
      </c>
      <c r="AKQ233" t="s">
        <v>1244</v>
      </c>
      <c r="AKR233" t="s">
        <v>1244</v>
      </c>
      <c r="AKS233" t="s">
        <v>1244</v>
      </c>
      <c r="AKT233" t="s">
        <v>1244</v>
      </c>
      <c r="AKU233">
        <v>100</v>
      </c>
      <c r="AKV233">
        <v>100</v>
      </c>
      <c r="AKW233">
        <v>100</v>
      </c>
      <c r="AKX233" t="s">
        <v>1244</v>
      </c>
      <c r="AKY233">
        <v>100</v>
      </c>
      <c r="AKZ233" t="s">
        <v>1244</v>
      </c>
      <c r="ALB233">
        <v>100</v>
      </c>
      <c r="ALC233" t="s">
        <v>1244</v>
      </c>
      <c r="ALD233" t="s">
        <v>1244</v>
      </c>
      <c r="ALE233" t="s">
        <v>1244</v>
      </c>
      <c r="ALF233" t="s">
        <v>1244</v>
      </c>
      <c r="ALG233" t="s">
        <v>1244</v>
      </c>
      <c r="ALH233" t="s">
        <v>1244</v>
      </c>
      <c r="ALJ233" t="s">
        <v>1244</v>
      </c>
      <c r="ALK233">
        <v>81.78</v>
      </c>
      <c r="ALL233">
        <v>100</v>
      </c>
      <c r="ALM233">
        <v>100</v>
      </c>
      <c r="ALN233" t="s">
        <v>1244</v>
      </c>
      <c r="ALO233">
        <v>100</v>
      </c>
      <c r="ALP233">
        <v>100</v>
      </c>
      <c r="ALQ233" t="s">
        <v>1244</v>
      </c>
      <c r="ALR233">
        <v>100</v>
      </c>
      <c r="ALS233">
        <v>100</v>
      </c>
      <c r="ALT233" t="s">
        <v>1244</v>
      </c>
      <c r="ALU233" t="s">
        <v>1244</v>
      </c>
      <c r="ALV233" t="s">
        <v>1244</v>
      </c>
      <c r="ALW233" t="s">
        <v>1244</v>
      </c>
      <c r="ALX233" t="s">
        <v>1244</v>
      </c>
      <c r="ALY233" t="s">
        <v>1244</v>
      </c>
      <c r="ALZ233" t="s">
        <v>1244</v>
      </c>
      <c r="AMA233">
        <v>100</v>
      </c>
      <c r="AMB233">
        <v>100</v>
      </c>
      <c r="AMC233" t="s">
        <v>1244</v>
      </c>
      <c r="AMD233" t="s">
        <v>1244</v>
      </c>
      <c r="AME233">
        <v>74.17</v>
      </c>
      <c r="AMF233">
        <v>100</v>
      </c>
      <c r="AMG233">
        <v>100</v>
      </c>
      <c r="AMH233" t="s">
        <v>1244</v>
      </c>
      <c r="AMI233">
        <v>100</v>
      </c>
      <c r="AMK233">
        <v>100</v>
      </c>
      <c r="AML233" t="s">
        <v>1244</v>
      </c>
      <c r="AMN233" t="s">
        <v>1244</v>
      </c>
      <c r="AMO233">
        <v>42.27</v>
      </c>
      <c r="AMP233">
        <v>100</v>
      </c>
      <c r="AMQ233">
        <v>100</v>
      </c>
      <c r="AMR233">
        <v>100</v>
      </c>
      <c r="AMS233" t="s">
        <v>1244</v>
      </c>
      <c r="AMT233" t="s">
        <v>1244</v>
      </c>
      <c r="AMU233" t="s">
        <v>1244</v>
      </c>
      <c r="AMV233" t="s">
        <v>1244</v>
      </c>
      <c r="AMW233" t="s">
        <v>1244</v>
      </c>
      <c r="AMY233">
        <v>100</v>
      </c>
      <c r="AMZ233">
        <v>100</v>
      </c>
      <c r="ANA233" t="s">
        <v>1244</v>
      </c>
      <c r="ANB233">
        <v>100</v>
      </c>
      <c r="ANC233" t="s">
        <v>1244</v>
      </c>
      <c r="AND233" t="s">
        <v>1244</v>
      </c>
      <c r="ANE233" t="s">
        <v>1244</v>
      </c>
      <c r="ANF233" t="s">
        <v>1244</v>
      </c>
      <c r="ANG233">
        <v>100</v>
      </c>
      <c r="ANH233" t="s">
        <v>1244</v>
      </c>
      <c r="ANI233" t="s">
        <v>1244</v>
      </c>
      <c r="ANJ233" t="s">
        <v>1244</v>
      </c>
      <c r="ANK233" t="s">
        <v>1244</v>
      </c>
      <c r="ANL233" t="s">
        <v>1244</v>
      </c>
      <c r="ANM233" t="s">
        <v>1244</v>
      </c>
      <c r="ANN233">
        <v>100</v>
      </c>
      <c r="ANO233" t="s">
        <v>1244</v>
      </c>
      <c r="ANP233" t="s">
        <v>1244</v>
      </c>
      <c r="ANQ233" t="s">
        <v>1244</v>
      </c>
      <c r="ANR233" t="s">
        <v>1244</v>
      </c>
      <c r="ANS233">
        <v>25.77</v>
      </c>
      <c r="ANT233" t="s">
        <v>1244</v>
      </c>
      <c r="ANU233" t="s">
        <v>1244</v>
      </c>
      <c r="ANV233">
        <v>100</v>
      </c>
      <c r="ANW233">
        <v>43.33</v>
      </c>
      <c r="ANX233">
        <v>87.5</v>
      </c>
      <c r="ANY233" t="s">
        <v>1244</v>
      </c>
      <c r="ANZ233">
        <v>100</v>
      </c>
      <c r="AOA233" t="s">
        <v>1244</v>
      </c>
      <c r="AOB233" t="s">
        <v>1244</v>
      </c>
      <c r="AOC233" t="s">
        <v>1244</v>
      </c>
      <c r="AOD233">
        <v>100</v>
      </c>
      <c r="AOE233" t="s">
        <v>1244</v>
      </c>
      <c r="AOF233">
        <v>100</v>
      </c>
      <c r="AOG233" t="s">
        <v>1244</v>
      </c>
      <c r="AOH233" t="s">
        <v>1244</v>
      </c>
      <c r="AOI233" t="s">
        <v>1244</v>
      </c>
      <c r="AOJ233" t="s">
        <v>1244</v>
      </c>
      <c r="AOK233" t="s">
        <v>1244</v>
      </c>
      <c r="AOL233">
        <v>100</v>
      </c>
      <c r="AOM233">
        <v>100</v>
      </c>
      <c r="AON233">
        <v>100</v>
      </c>
      <c r="AOO233" t="s">
        <v>1244</v>
      </c>
      <c r="AOP233">
        <v>81.08</v>
      </c>
      <c r="AOQ233">
        <v>100</v>
      </c>
      <c r="AOR233" t="s">
        <v>1244</v>
      </c>
      <c r="AOS233" t="s">
        <v>1244</v>
      </c>
      <c r="AOT233">
        <v>100</v>
      </c>
      <c r="AOU233" t="s">
        <v>1244</v>
      </c>
      <c r="AOV233">
        <v>100</v>
      </c>
      <c r="AOW233" t="s">
        <v>1244</v>
      </c>
      <c r="AOX233">
        <v>100</v>
      </c>
      <c r="AOY233" t="s">
        <v>1244</v>
      </c>
      <c r="AOZ233" t="s">
        <v>1244</v>
      </c>
      <c r="APA233" t="s">
        <v>1244</v>
      </c>
      <c r="APB233" t="s">
        <v>1244</v>
      </c>
      <c r="APE233">
        <v>100</v>
      </c>
      <c r="APF233" t="s">
        <v>1244</v>
      </c>
      <c r="APG233">
        <v>100</v>
      </c>
      <c r="API233">
        <v>100</v>
      </c>
      <c r="APK233">
        <v>100</v>
      </c>
      <c r="APL233" t="s">
        <v>1244</v>
      </c>
      <c r="APM233" t="s">
        <v>1244</v>
      </c>
      <c r="APO233" t="s">
        <v>1244</v>
      </c>
      <c r="APP233">
        <v>100</v>
      </c>
      <c r="APQ233" t="s">
        <v>1244</v>
      </c>
      <c r="APR233">
        <v>100</v>
      </c>
      <c r="APS233" t="s">
        <v>1244</v>
      </c>
      <c r="APU233">
        <v>100</v>
      </c>
      <c r="APV233">
        <v>80.930000000000007</v>
      </c>
      <c r="APW233" t="s">
        <v>1244</v>
      </c>
      <c r="APX233">
        <v>100</v>
      </c>
      <c r="APY233">
        <v>72.22</v>
      </c>
      <c r="APZ233" t="s">
        <v>1244</v>
      </c>
      <c r="AQB233" t="s">
        <v>1244</v>
      </c>
      <c r="AQC233">
        <v>100</v>
      </c>
      <c r="AQD233" t="s">
        <v>1244</v>
      </c>
      <c r="AQE233" t="s">
        <v>1244</v>
      </c>
      <c r="AQF233" t="s">
        <v>1244</v>
      </c>
      <c r="AQG233">
        <v>100</v>
      </c>
      <c r="AQH233" t="s">
        <v>1244</v>
      </c>
      <c r="AQI233" t="s">
        <v>1244</v>
      </c>
      <c r="AQJ233" t="s">
        <v>1244</v>
      </c>
      <c r="AQK233" t="s">
        <v>1244</v>
      </c>
      <c r="AQL233" t="s">
        <v>1244</v>
      </c>
      <c r="AQM233" t="s">
        <v>1244</v>
      </c>
      <c r="AQN233" t="s">
        <v>1244</v>
      </c>
      <c r="AQO233">
        <v>6.25</v>
      </c>
      <c r="AQP233" t="s">
        <v>1244</v>
      </c>
      <c r="AQQ233" t="s">
        <v>1244</v>
      </c>
      <c r="AQR233" t="s">
        <v>1244</v>
      </c>
      <c r="AQS233">
        <v>6.25</v>
      </c>
      <c r="AQT233" t="s">
        <v>1244</v>
      </c>
      <c r="AQU233">
        <v>17.02</v>
      </c>
      <c r="AQW233">
        <v>100</v>
      </c>
      <c r="AQX233" t="s">
        <v>1244</v>
      </c>
      <c r="AQY233" t="s">
        <v>1244</v>
      </c>
      <c r="AQZ233" t="s">
        <v>1244</v>
      </c>
      <c r="ARA233" t="s">
        <v>1244</v>
      </c>
      <c r="ARD233" t="s">
        <v>1244</v>
      </c>
      <c r="ARE233" t="s">
        <v>1244</v>
      </c>
      <c r="ARF233">
        <v>100</v>
      </c>
      <c r="ARG233">
        <v>100</v>
      </c>
      <c r="ARH233" t="s">
        <v>1244</v>
      </c>
      <c r="ARI233">
        <v>100</v>
      </c>
      <c r="ARJ233" t="s">
        <v>1244</v>
      </c>
      <c r="ARK233">
        <v>100</v>
      </c>
      <c r="ARL233">
        <v>3.49</v>
      </c>
      <c r="ARN233" t="s">
        <v>1244</v>
      </c>
      <c r="ARO233" t="s">
        <v>1244</v>
      </c>
      <c r="ARP233">
        <v>60</v>
      </c>
      <c r="ARQ233" t="s">
        <v>1244</v>
      </c>
      <c r="ARR233" t="s">
        <v>1244</v>
      </c>
      <c r="ART233" t="s">
        <v>1244</v>
      </c>
      <c r="ARU233" t="s">
        <v>1244</v>
      </c>
      <c r="ARV233">
        <v>2.38</v>
      </c>
      <c r="ARW233" t="s">
        <v>1244</v>
      </c>
      <c r="ARX233" t="s">
        <v>1244</v>
      </c>
      <c r="ARY233">
        <v>100</v>
      </c>
      <c r="ARZ233" t="s">
        <v>1244</v>
      </c>
      <c r="ASA233">
        <v>100</v>
      </c>
      <c r="ASB233" t="s">
        <v>1244</v>
      </c>
      <c r="ASC233" t="s">
        <v>1244</v>
      </c>
      <c r="ASD233" t="s">
        <v>1244</v>
      </c>
      <c r="ASE233" t="s">
        <v>1244</v>
      </c>
      <c r="ASF233">
        <v>100</v>
      </c>
      <c r="ASG233" t="s">
        <v>1244</v>
      </c>
      <c r="ASH233" t="s">
        <v>1244</v>
      </c>
      <c r="ASI233" t="s">
        <v>1244</v>
      </c>
      <c r="ASJ233" t="s">
        <v>1244</v>
      </c>
      <c r="ASK233">
        <v>100</v>
      </c>
      <c r="ASL233">
        <v>100</v>
      </c>
      <c r="ASM233" t="s">
        <v>1244</v>
      </c>
      <c r="ASN233">
        <v>100</v>
      </c>
      <c r="ASO233" t="s">
        <v>1244</v>
      </c>
      <c r="ASP233">
        <v>100</v>
      </c>
      <c r="ASQ233" t="s">
        <v>1244</v>
      </c>
      <c r="ASR233" t="s">
        <v>1244</v>
      </c>
      <c r="ASS233" t="s">
        <v>1244</v>
      </c>
      <c r="AST233" t="s">
        <v>1244</v>
      </c>
      <c r="ASU233">
        <v>100</v>
      </c>
      <c r="ASV233" t="s">
        <v>1244</v>
      </c>
      <c r="ASW233">
        <v>80.930000000000007</v>
      </c>
      <c r="ASX233">
        <v>100</v>
      </c>
      <c r="ASY233" t="s">
        <v>1244</v>
      </c>
      <c r="ASZ233">
        <v>100</v>
      </c>
      <c r="ATA233" t="s">
        <v>1244</v>
      </c>
      <c r="ATB233">
        <v>100</v>
      </c>
      <c r="ATC233" t="s">
        <v>1244</v>
      </c>
      <c r="ATD233" t="s">
        <v>1244</v>
      </c>
      <c r="ATE233" t="s">
        <v>1244</v>
      </c>
      <c r="ATF233" t="s">
        <v>1244</v>
      </c>
      <c r="ATG233" t="s">
        <v>1244</v>
      </c>
      <c r="ATH233" t="s">
        <v>1244</v>
      </c>
      <c r="ATI233" t="s">
        <v>1244</v>
      </c>
      <c r="ATJ233" t="s">
        <v>1244</v>
      </c>
      <c r="ATK233" t="s">
        <v>1244</v>
      </c>
      <c r="ATL233" t="s">
        <v>1244</v>
      </c>
      <c r="ATM233">
        <v>100</v>
      </c>
      <c r="ATN233" t="s">
        <v>1244</v>
      </c>
      <c r="ATO233">
        <v>12.37</v>
      </c>
      <c r="ATP233">
        <v>100</v>
      </c>
      <c r="ATQ233" t="s">
        <v>1244</v>
      </c>
      <c r="ATR233">
        <v>6.73</v>
      </c>
      <c r="ATS233">
        <v>100</v>
      </c>
      <c r="ATT233">
        <v>100</v>
      </c>
      <c r="ATU233" t="s">
        <v>1244</v>
      </c>
      <c r="ATV233" t="s">
        <v>1244</v>
      </c>
      <c r="ATW233">
        <v>100</v>
      </c>
      <c r="ATX233">
        <v>100</v>
      </c>
      <c r="ATY233" t="s">
        <v>1244</v>
      </c>
      <c r="ATZ233" t="s">
        <v>1244</v>
      </c>
      <c r="AUA233" t="s">
        <v>1244</v>
      </c>
      <c r="AUB233" t="s">
        <v>1244</v>
      </c>
      <c r="AUC233" t="s">
        <v>1244</v>
      </c>
      <c r="AUD233" t="s">
        <v>1244</v>
      </c>
      <c r="AUE233">
        <v>100</v>
      </c>
      <c r="AUF233" t="s">
        <v>1244</v>
      </c>
      <c r="AUG233">
        <v>100</v>
      </c>
      <c r="AUH233" t="s">
        <v>1244</v>
      </c>
      <c r="AUI233" t="s">
        <v>1244</v>
      </c>
      <c r="AUJ233">
        <v>100</v>
      </c>
      <c r="AUK233" t="s">
        <v>1244</v>
      </c>
      <c r="AUL233">
        <v>100</v>
      </c>
      <c r="AUM233">
        <v>66.67</v>
      </c>
      <c r="AUN233" t="s">
        <v>1244</v>
      </c>
      <c r="AUO233">
        <v>100</v>
      </c>
      <c r="AUP233">
        <v>100</v>
      </c>
      <c r="AUQ233">
        <v>100</v>
      </c>
      <c r="AUR233" t="s">
        <v>1244</v>
      </c>
      <c r="AUS233">
        <v>51.1</v>
      </c>
      <c r="AUT233" t="s">
        <v>1244</v>
      </c>
      <c r="AUU233">
        <v>100</v>
      </c>
      <c r="AUV233">
        <v>100</v>
      </c>
    </row>
  </sheetData>
  <dataValidations count="1">
    <dataValidation allowBlank="1" showErrorMessage="1" promptTitle="TRAFO" prompt="$A$1:$AUV$233" sqref="A1"/>
  </dataValidations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2"/>
  <sheetViews>
    <sheetView tabSelected="1" workbookViewId="0">
      <selection activeCell="A37" sqref="A37"/>
    </sheetView>
  </sheetViews>
  <sheetFormatPr defaultRowHeight="15" x14ac:dyDescent="0.25"/>
  <cols>
    <col min="1" max="1" width="167.42578125" customWidth="1"/>
  </cols>
  <sheetData>
    <row r="1" spans="1:1" x14ac:dyDescent="0.25">
      <c r="A1" s="2" t="s">
        <v>10322</v>
      </c>
    </row>
    <row r="2" spans="1:1" x14ac:dyDescent="0.25">
      <c r="A2" s="2"/>
    </row>
  </sheetData>
  <mergeCells count="1">
    <mergeCell ref="A1:A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UV233"/>
  <sheetViews>
    <sheetView workbookViewId="0"/>
  </sheetViews>
  <sheetFormatPr defaultRowHeight="15" x14ac:dyDescent="0.25"/>
  <cols>
    <col min="1" max="1" width="10.140625" bestFit="1" customWidth="1"/>
  </cols>
  <sheetData>
    <row r="1" spans="1:1244" x14ac:dyDescent="0.25">
      <c r="A1" t="str">
        <f>_xll.Thomson.Reuters.AFOSpreadsheetFormulas.DSGRID(SIC!$B$1:$AUV$1,"TRESGS","2002-09-30","2021-12-31","M","RowHeader=true;Code=true;DispSeriesDescription=false;YearlyTSFormat=false;QuarterlyTSFormat=false","")</f>
        <v>Code</v>
      </c>
      <c r="B1" t="s">
        <v>8051</v>
      </c>
      <c r="C1" t="s">
        <v>8052</v>
      </c>
      <c r="D1" t="s">
        <v>8053</v>
      </c>
      <c r="E1" t="s">
        <v>8054</v>
      </c>
      <c r="F1" t="s">
        <v>8055</v>
      </c>
      <c r="G1" t="s">
        <v>8056</v>
      </c>
      <c r="H1" t="s">
        <v>8057</v>
      </c>
      <c r="I1" t="s">
        <v>8058</v>
      </c>
      <c r="J1" t="s">
        <v>8059</v>
      </c>
      <c r="K1" t="s">
        <v>8060</v>
      </c>
      <c r="L1" t="s">
        <v>8061</v>
      </c>
      <c r="M1" t="s">
        <v>8062</v>
      </c>
      <c r="N1" t="s">
        <v>8063</v>
      </c>
      <c r="O1" t="s">
        <v>8064</v>
      </c>
      <c r="P1" t="s">
        <v>8065</v>
      </c>
      <c r="Q1" t="s">
        <v>8066</v>
      </c>
      <c r="S1" t="s">
        <v>8067</v>
      </c>
      <c r="T1" t="s">
        <v>8068</v>
      </c>
      <c r="U1" t="s">
        <v>8069</v>
      </c>
      <c r="V1" t="s">
        <v>8070</v>
      </c>
      <c r="Y1" t="s">
        <v>8071</v>
      </c>
      <c r="Z1" t="s">
        <v>8072</v>
      </c>
      <c r="AA1" t="s">
        <v>8073</v>
      </c>
      <c r="AB1" t="s">
        <v>8074</v>
      </c>
      <c r="AC1" t="s">
        <v>8075</v>
      </c>
      <c r="AD1" t="s">
        <v>8076</v>
      </c>
      <c r="AE1" t="s">
        <v>8077</v>
      </c>
      <c r="AF1" t="s">
        <v>8078</v>
      </c>
      <c r="AG1" t="s">
        <v>8079</v>
      </c>
      <c r="AH1" t="s">
        <v>8080</v>
      </c>
      <c r="AI1" t="s">
        <v>8081</v>
      </c>
      <c r="AJ1" t="s">
        <v>8082</v>
      </c>
      <c r="AK1" t="s">
        <v>8083</v>
      </c>
      <c r="AL1" t="s">
        <v>8084</v>
      </c>
      <c r="AM1" t="s">
        <v>8085</v>
      </c>
      <c r="AN1" t="s">
        <v>8086</v>
      </c>
      <c r="AO1" t="s">
        <v>8087</v>
      </c>
      <c r="AP1" t="s">
        <v>8088</v>
      </c>
      <c r="AQ1" t="s">
        <v>8089</v>
      </c>
      <c r="AR1" t="s">
        <v>8090</v>
      </c>
      <c r="AS1" t="s">
        <v>8091</v>
      </c>
      <c r="AU1" t="s">
        <v>8092</v>
      </c>
      <c r="AV1" t="s">
        <v>8093</v>
      </c>
      <c r="AW1" t="s">
        <v>8094</v>
      </c>
      <c r="AX1" t="s">
        <v>8095</v>
      </c>
      <c r="AY1" t="s">
        <v>8096</v>
      </c>
      <c r="AZ1" t="s">
        <v>8097</v>
      </c>
      <c r="BA1" t="s">
        <v>8098</v>
      </c>
      <c r="BB1" t="s">
        <v>8099</v>
      </c>
      <c r="BC1" t="s">
        <v>8100</v>
      </c>
      <c r="BD1" t="s">
        <v>8101</v>
      </c>
      <c r="BE1" t="s">
        <v>8102</v>
      </c>
      <c r="BF1" t="s">
        <v>8103</v>
      </c>
      <c r="BG1" t="s">
        <v>8104</v>
      </c>
      <c r="BH1" t="s">
        <v>8105</v>
      </c>
      <c r="BI1" t="s">
        <v>8106</v>
      </c>
      <c r="BJ1" t="s">
        <v>8107</v>
      </c>
      <c r="BK1" t="s">
        <v>8108</v>
      </c>
      <c r="BL1" t="s">
        <v>8109</v>
      </c>
      <c r="BM1" t="s">
        <v>8110</v>
      </c>
      <c r="BN1" t="s">
        <v>8111</v>
      </c>
      <c r="BO1" t="s">
        <v>8112</v>
      </c>
      <c r="BP1" t="s">
        <v>8113</v>
      </c>
      <c r="BQ1" t="s">
        <v>8114</v>
      </c>
      <c r="BR1" t="s">
        <v>8115</v>
      </c>
      <c r="BS1" t="s">
        <v>8116</v>
      </c>
      <c r="BT1" t="s">
        <v>8117</v>
      </c>
      <c r="BU1" t="s">
        <v>8118</v>
      </c>
      <c r="BV1" t="s">
        <v>8119</v>
      </c>
      <c r="BW1" t="s">
        <v>8120</v>
      </c>
      <c r="BX1" t="s">
        <v>8121</v>
      </c>
      <c r="BY1" t="s">
        <v>8122</v>
      </c>
      <c r="BZ1" t="s">
        <v>8123</v>
      </c>
      <c r="CA1" t="s">
        <v>8124</v>
      </c>
      <c r="CB1" t="s">
        <v>8125</v>
      </c>
      <c r="CC1" t="s">
        <v>8126</v>
      </c>
      <c r="CD1" t="s">
        <v>8127</v>
      </c>
      <c r="CE1" t="s">
        <v>8128</v>
      </c>
      <c r="CF1" t="s">
        <v>8129</v>
      </c>
      <c r="CG1" t="s">
        <v>8130</v>
      </c>
      <c r="CH1" t="s">
        <v>8131</v>
      </c>
      <c r="CI1" t="s">
        <v>8132</v>
      </c>
      <c r="CJ1" t="s">
        <v>8133</v>
      </c>
      <c r="CK1" t="s">
        <v>8134</v>
      </c>
      <c r="CL1" t="s">
        <v>8135</v>
      </c>
      <c r="CM1" t="s">
        <v>8136</v>
      </c>
      <c r="CN1" t="s">
        <v>8137</v>
      </c>
      <c r="CO1" t="s">
        <v>8138</v>
      </c>
      <c r="CP1" t="s">
        <v>8139</v>
      </c>
      <c r="CR1" t="s">
        <v>8140</v>
      </c>
      <c r="CS1" t="s">
        <v>8141</v>
      </c>
      <c r="CT1" t="s">
        <v>8142</v>
      </c>
      <c r="CU1" t="s">
        <v>8143</v>
      </c>
      <c r="CV1" t="s">
        <v>8144</v>
      </c>
      <c r="CW1" t="s">
        <v>8145</v>
      </c>
      <c r="CX1" t="s">
        <v>8146</v>
      </c>
      <c r="CY1" t="s">
        <v>8147</v>
      </c>
      <c r="CZ1" t="s">
        <v>8148</v>
      </c>
      <c r="DA1" t="s">
        <v>8149</v>
      </c>
      <c r="DB1" t="s">
        <v>8150</v>
      </c>
      <c r="DC1" t="s">
        <v>8151</v>
      </c>
      <c r="DD1" t="s">
        <v>8152</v>
      </c>
      <c r="DE1" t="s">
        <v>8153</v>
      </c>
      <c r="DF1" t="s">
        <v>8154</v>
      </c>
      <c r="DG1" t="s">
        <v>8155</v>
      </c>
      <c r="DI1" t="s">
        <v>8156</v>
      </c>
      <c r="DJ1" t="s">
        <v>8157</v>
      </c>
      <c r="DK1" t="s">
        <v>8158</v>
      </c>
      <c r="DL1" t="s">
        <v>8159</v>
      </c>
      <c r="DM1" t="s">
        <v>8160</v>
      </c>
      <c r="DN1" t="s">
        <v>8161</v>
      </c>
      <c r="DO1" t="s">
        <v>8162</v>
      </c>
      <c r="DQ1" t="s">
        <v>8163</v>
      </c>
      <c r="DR1" t="s">
        <v>8164</v>
      </c>
      <c r="DS1" t="s">
        <v>8165</v>
      </c>
      <c r="DT1" t="s">
        <v>8166</v>
      </c>
      <c r="DU1" t="s">
        <v>8167</v>
      </c>
      <c r="DV1" t="s">
        <v>8168</v>
      </c>
      <c r="DW1" t="s">
        <v>8169</v>
      </c>
      <c r="DY1" t="s">
        <v>8170</v>
      </c>
      <c r="DZ1" t="s">
        <v>8171</v>
      </c>
      <c r="EA1" t="s">
        <v>8172</v>
      </c>
      <c r="EC1" t="s">
        <v>8173</v>
      </c>
      <c r="ED1" t="s">
        <v>8174</v>
      </c>
      <c r="EE1" t="s">
        <v>8175</v>
      </c>
      <c r="EF1" t="s">
        <v>8176</v>
      </c>
      <c r="EG1" t="s">
        <v>8177</v>
      </c>
      <c r="EH1" t="s">
        <v>8178</v>
      </c>
      <c r="EI1" t="s">
        <v>8179</v>
      </c>
      <c r="EJ1" t="s">
        <v>8180</v>
      </c>
      <c r="EK1" t="s">
        <v>8181</v>
      </c>
      <c r="EM1" t="s">
        <v>8182</v>
      </c>
      <c r="EN1" t="s">
        <v>8183</v>
      </c>
      <c r="EO1" t="s">
        <v>8184</v>
      </c>
      <c r="EP1" t="s">
        <v>8185</v>
      </c>
      <c r="EQ1" t="s">
        <v>8186</v>
      </c>
      <c r="ER1" t="s">
        <v>8187</v>
      </c>
      <c r="ES1" t="s">
        <v>8188</v>
      </c>
      <c r="ET1" t="s">
        <v>8189</v>
      </c>
      <c r="EU1" t="s">
        <v>8190</v>
      </c>
      <c r="EV1" t="s">
        <v>8191</v>
      </c>
      <c r="EW1" t="s">
        <v>8192</v>
      </c>
      <c r="EX1" t="s">
        <v>8193</v>
      </c>
      <c r="EY1" t="s">
        <v>8194</v>
      </c>
      <c r="EZ1" t="s">
        <v>8195</v>
      </c>
      <c r="FB1" t="s">
        <v>8196</v>
      </c>
      <c r="FC1" t="s">
        <v>8197</v>
      </c>
      <c r="FE1" t="s">
        <v>8198</v>
      </c>
      <c r="FF1" t="s">
        <v>8199</v>
      </c>
      <c r="FG1" t="s">
        <v>8200</v>
      </c>
      <c r="FH1" t="s">
        <v>8201</v>
      </c>
      <c r="FI1" t="s">
        <v>8202</v>
      </c>
      <c r="FJ1" t="s">
        <v>8203</v>
      </c>
      <c r="FK1" t="s">
        <v>8204</v>
      </c>
      <c r="FL1" t="s">
        <v>8205</v>
      </c>
      <c r="FM1" t="s">
        <v>8206</v>
      </c>
      <c r="FN1" t="s">
        <v>8207</v>
      </c>
      <c r="FO1" t="s">
        <v>8208</v>
      </c>
      <c r="FP1" t="s">
        <v>8209</v>
      </c>
      <c r="FQ1" t="s">
        <v>8210</v>
      </c>
      <c r="FR1" t="s">
        <v>8211</v>
      </c>
      <c r="FS1" t="s">
        <v>8212</v>
      </c>
      <c r="FT1" t="s">
        <v>8213</v>
      </c>
      <c r="FU1" t="s">
        <v>8214</v>
      </c>
      <c r="FV1" t="s">
        <v>8215</v>
      </c>
      <c r="FW1" t="s">
        <v>8216</v>
      </c>
      <c r="FX1" t="s">
        <v>8217</v>
      </c>
      <c r="FY1" t="s">
        <v>8218</v>
      </c>
      <c r="FZ1" t="s">
        <v>8219</v>
      </c>
      <c r="GB1" t="s">
        <v>8220</v>
      </c>
      <c r="GC1" t="s">
        <v>8221</v>
      </c>
      <c r="GD1" t="s">
        <v>8222</v>
      </c>
      <c r="GF1" t="s">
        <v>8223</v>
      </c>
      <c r="GG1" t="s">
        <v>8224</v>
      </c>
      <c r="GH1" t="s">
        <v>8225</v>
      </c>
      <c r="GI1" t="s">
        <v>8226</v>
      </c>
      <c r="GJ1" t="s">
        <v>8227</v>
      </c>
      <c r="GK1" t="s">
        <v>8228</v>
      </c>
      <c r="GL1" t="s">
        <v>8229</v>
      </c>
      <c r="GM1" t="s">
        <v>8230</v>
      </c>
      <c r="GN1" t="s">
        <v>8231</v>
      </c>
      <c r="GO1" t="s">
        <v>8232</v>
      </c>
      <c r="GP1" t="s">
        <v>8233</v>
      </c>
      <c r="GQ1" t="s">
        <v>8234</v>
      </c>
      <c r="GR1" t="s">
        <v>8235</v>
      </c>
      <c r="GS1" t="s">
        <v>8236</v>
      </c>
      <c r="GT1" t="s">
        <v>8237</v>
      </c>
      <c r="GU1" t="s">
        <v>8238</v>
      </c>
      <c r="GV1" t="s">
        <v>8239</v>
      </c>
      <c r="GW1" t="s">
        <v>8240</v>
      </c>
      <c r="GX1" t="s">
        <v>8241</v>
      </c>
      <c r="GY1" t="s">
        <v>8242</v>
      </c>
      <c r="GZ1" t="s">
        <v>8243</v>
      </c>
      <c r="HB1" t="s">
        <v>8244</v>
      </c>
      <c r="HC1" t="s">
        <v>8245</v>
      </c>
      <c r="HD1" t="s">
        <v>8246</v>
      </c>
      <c r="HE1" t="s">
        <v>8247</v>
      </c>
      <c r="HF1" t="s">
        <v>8248</v>
      </c>
      <c r="HH1" t="s">
        <v>8249</v>
      </c>
      <c r="HI1" t="s">
        <v>8250</v>
      </c>
      <c r="HJ1" t="s">
        <v>8251</v>
      </c>
      <c r="HK1" t="s">
        <v>8252</v>
      </c>
      <c r="HL1" t="s">
        <v>8253</v>
      </c>
      <c r="HM1" t="s">
        <v>8254</v>
      </c>
      <c r="HN1" t="s">
        <v>8255</v>
      </c>
      <c r="HO1" t="s">
        <v>8256</v>
      </c>
      <c r="HP1" t="s">
        <v>8257</v>
      </c>
      <c r="HQ1" t="s">
        <v>8258</v>
      </c>
      <c r="HR1" t="s">
        <v>8259</v>
      </c>
      <c r="HS1" t="s">
        <v>8260</v>
      </c>
      <c r="HT1" t="s">
        <v>8261</v>
      </c>
      <c r="HU1" t="s">
        <v>8262</v>
      </c>
      <c r="HV1" t="s">
        <v>8263</v>
      </c>
      <c r="HW1" t="s">
        <v>8264</v>
      </c>
      <c r="HX1" t="s">
        <v>8265</v>
      </c>
      <c r="HY1" t="s">
        <v>8266</v>
      </c>
      <c r="HZ1" t="s">
        <v>8267</v>
      </c>
      <c r="IA1" t="s">
        <v>8268</v>
      </c>
      <c r="IB1" t="s">
        <v>8269</v>
      </c>
      <c r="IC1" t="s">
        <v>8270</v>
      </c>
      <c r="ID1" t="s">
        <v>8271</v>
      </c>
      <c r="IE1" t="s">
        <v>8272</v>
      </c>
      <c r="IF1" t="s">
        <v>8273</v>
      </c>
      <c r="IG1" t="s">
        <v>8274</v>
      </c>
      <c r="IH1" t="s">
        <v>8275</v>
      </c>
      <c r="II1" t="s">
        <v>8276</v>
      </c>
      <c r="IJ1" t="s">
        <v>8277</v>
      </c>
      <c r="IK1" t="s">
        <v>8278</v>
      </c>
      <c r="IL1" t="s">
        <v>8279</v>
      </c>
      <c r="IM1" t="s">
        <v>8280</v>
      </c>
      <c r="IN1" t="s">
        <v>8281</v>
      </c>
      <c r="IO1" t="s">
        <v>8282</v>
      </c>
      <c r="IP1" t="s">
        <v>8283</v>
      </c>
      <c r="IQ1" t="s">
        <v>8284</v>
      </c>
      <c r="IS1" t="s">
        <v>8285</v>
      </c>
      <c r="IT1" t="s">
        <v>8286</v>
      </c>
      <c r="IU1" t="s">
        <v>8287</v>
      </c>
      <c r="IV1" t="s">
        <v>8288</v>
      </c>
      <c r="IW1" t="s">
        <v>8289</v>
      </c>
      <c r="IX1" t="s">
        <v>8290</v>
      </c>
      <c r="IY1" t="s">
        <v>8291</v>
      </c>
      <c r="IZ1" t="s">
        <v>8292</v>
      </c>
      <c r="JA1" t="s">
        <v>8293</v>
      </c>
      <c r="JB1" t="s">
        <v>8294</v>
      </c>
      <c r="JC1" t="s">
        <v>8295</v>
      </c>
      <c r="JD1" t="s">
        <v>8296</v>
      </c>
      <c r="JE1" t="s">
        <v>8297</v>
      </c>
      <c r="JF1" t="s">
        <v>8298</v>
      </c>
      <c r="JG1" t="s">
        <v>8299</v>
      </c>
      <c r="JI1" t="s">
        <v>8300</v>
      </c>
      <c r="JJ1" t="s">
        <v>8301</v>
      </c>
      <c r="JK1" t="s">
        <v>8302</v>
      </c>
      <c r="JL1" t="s">
        <v>8303</v>
      </c>
      <c r="JM1" t="s">
        <v>8304</v>
      </c>
      <c r="JO1" t="s">
        <v>8305</v>
      </c>
      <c r="JP1" t="s">
        <v>8306</v>
      </c>
      <c r="JQ1" t="s">
        <v>8307</v>
      </c>
      <c r="JR1" t="s">
        <v>8308</v>
      </c>
      <c r="JT1" t="s">
        <v>8309</v>
      </c>
      <c r="JU1" t="s">
        <v>8310</v>
      </c>
      <c r="JV1" t="s">
        <v>8311</v>
      </c>
      <c r="JW1" t="s">
        <v>8312</v>
      </c>
      <c r="JY1" t="s">
        <v>8313</v>
      </c>
      <c r="JZ1" t="s">
        <v>8314</v>
      </c>
      <c r="KA1" t="s">
        <v>8315</v>
      </c>
      <c r="KB1" t="s">
        <v>8316</v>
      </c>
      <c r="KC1" t="s">
        <v>8317</v>
      </c>
      <c r="KD1" t="s">
        <v>8318</v>
      </c>
      <c r="KE1" t="s">
        <v>8319</v>
      </c>
      <c r="KF1" t="s">
        <v>8320</v>
      </c>
      <c r="KG1" t="s">
        <v>8321</v>
      </c>
      <c r="KH1" t="s">
        <v>8322</v>
      </c>
      <c r="KJ1" t="s">
        <v>8323</v>
      </c>
      <c r="KK1" t="s">
        <v>8324</v>
      </c>
      <c r="KM1" t="s">
        <v>8325</v>
      </c>
      <c r="KN1" t="s">
        <v>8326</v>
      </c>
      <c r="KO1" t="s">
        <v>8327</v>
      </c>
      <c r="KP1" t="s">
        <v>8328</v>
      </c>
      <c r="KQ1" t="s">
        <v>8329</v>
      </c>
      <c r="KR1" t="s">
        <v>8330</v>
      </c>
      <c r="KS1" t="s">
        <v>8331</v>
      </c>
      <c r="KT1" t="s">
        <v>8332</v>
      </c>
      <c r="KU1" t="s">
        <v>8333</v>
      </c>
      <c r="KV1" t="s">
        <v>8334</v>
      </c>
      <c r="KW1" t="s">
        <v>8335</v>
      </c>
      <c r="KX1" t="s">
        <v>8336</v>
      </c>
      <c r="KY1" t="s">
        <v>8337</v>
      </c>
      <c r="KZ1" t="s">
        <v>8338</v>
      </c>
      <c r="LA1" t="s">
        <v>8339</v>
      </c>
      <c r="LB1" t="s">
        <v>8340</v>
      </c>
      <c r="LC1" t="s">
        <v>8341</v>
      </c>
      <c r="LD1" t="s">
        <v>8342</v>
      </c>
      <c r="LE1" t="s">
        <v>8343</v>
      </c>
      <c r="LF1" t="s">
        <v>8344</v>
      </c>
      <c r="LG1" t="s">
        <v>8345</v>
      </c>
      <c r="LI1" t="s">
        <v>8346</v>
      </c>
      <c r="LJ1" t="s">
        <v>8347</v>
      </c>
      <c r="LK1" t="s">
        <v>8348</v>
      </c>
      <c r="LL1" t="s">
        <v>8349</v>
      </c>
      <c r="LM1" t="s">
        <v>8350</v>
      </c>
      <c r="LN1" t="s">
        <v>8351</v>
      </c>
      <c r="LO1" t="s">
        <v>8352</v>
      </c>
      <c r="LP1" t="s">
        <v>8353</v>
      </c>
      <c r="LQ1" t="s">
        <v>8354</v>
      </c>
      <c r="LR1" t="s">
        <v>8355</v>
      </c>
      <c r="LS1" t="s">
        <v>8356</v>
      </c>
      <c r="LU1" t="s">
        <v>8357</v>
      </c>
      <c r="LV1" t="s">
        <v>8358</v>
      </c>
      <c r="LW1" t="s">
        <v>8359</v>
      </c>
      <c r="LX1" t="s">
        <v>8360</v>
      </c>
      <c r="LY1" t="s">
        <v>8361</v>
      </c>
      <c r="LZ1" t="s">
        <v>8362</v>
      </c>
      <c r="MA1" t="s">
        <v>8363</v>
      </c>
      <c r="MB1" t="s">
        <v>8364</v>
      </c>
      <c r="MC1" t="s">
        <v>8365</v>
      </c>
      <c r="MD1" t="s">
        <v>8366</v>
      </c>
      <c r="ME1" t="s">
        <v>8367</v>
      </c>
      <c r="MF1" t="s">
        <v>8368</v>
      </c>
      <c r="MG1" t="s">
        <v>8369</v>
      </c>
      <c r="MI1" t="s">
        <v>8370</v>
      </c>
      <c r="MJ1" t="s">
        <v>8371</v>
      </c>
      <c r="MK1" t="s">
        <v>8372</v>
      </c>
      <c r="ML1" t="s">
        <v>8373</v>
      </c>
      <c r="MM1" t="s">
        <v>8374</v>
      </c>
      <c r="MN1" t="s">
        <v>8375</v>
      </c>
      <c r="MO1" t="s">
        <v>8376</v>
      </c>
      <c r="MP1" t="s">
        <v>8377</v>
      </c>
      <c r="MQ1" t="s">
        <v>8378</v>
      </c>
      <c r="MR1" t="s">
        <v>8379</v>
      </c>
      <c r="MS1" t="s">
        <v>8380</v>
      </c>
      <c r="MT1" t="s">
        <v>8381</v>
      </c>
      <c r="MU1" t="s">
        <v>8382</v>
      </c>
      <c r="MV1" t="s">
        <v>8383</v>
      </c>
      <c r="MW1" t="s">
        <v>8384</v>
      </c>
      <c r="MX1" t="s">
        <v>8385</v>
      </c>
      <c r="MZ1" t="s">
        <v>8386</v>
      </c>
      <c r="NA1" t="s">
        <v>8387</v>
      </c>
      <c r="NB1" t="s">
        <v>8388</v>
      </c>
      <c r="NC1" t="s">
        <v>8389</v>
      </c>
      <c r="ND1" t="s">
        <v>8390</v>
      </c>
      <c r="NE1" t="s">
        <v>8391</v>
      </c>
      <c r="NF1" t="s">
        <v>8392</v>
      </c>
      <c r="NG1" t="s">
        <v>8393</v>
      </c>
      <c r="NH1" t="s">
        <v>8394</v>
      </c>
      <c r="NJ1" t="s">
        <v>8395</v>
      </c>
      <c r="NK1" t="s">
        <v>8396</v>
      </c>
      <c r="NL1" t="s">
        <v>8397</v>
      </c>
      <c r="NM1" t="s">
        <v>8398</v>
      </c>
      <c r="NN1" t="s">
        <v>8399</v>
      </c>
      <c r="NP1" t="s">
        <v>8400</v>
      </c>
      <c r="NQ1" t="s">
        <v>8401</v>
      </c>
      <c r="NR1" t="s">
        <v>8402</v>
      </c>
      <c r="NT1" t="s">
        <v>8403</v>
      </c>
      <c r="NU1" t="s">
        <v>8404</v>
      </c>
      <c r="NV1" t="s">
        <v>8405</v>
      </c>
      <c r="NX1" t="s">
        <v>8406</v>
      </c>
      <c r="NY1" t="s">
        <v>8407</v>
      </c>
      <c r="NZ1" t="s">
        <v>8408</v>
      </c>
      <c r="OA1" t="s">
        <v>8409</v>
      </c>
      <c r="OB1" t="s">
        <v>8410</v>
      </c>
      <c r="OC1" t="s">
        <v>8411</v>
      </c>
      <c r="OD1" t="s">
        <v>8412</v>
      </c>
      <c r="OE1" t="s">
        <v>8413</v>
      </c>
      <c r="OF1" t="s">
        <v>8414</v>
      </c>
      <c r="OG1" t="s">
        <v>8415</v>
      </c>
      <c r="OH1" t="s">
        <v>8416</v>
      </c>
      <c r="OJ1" t="s">
        <v>8417</v>
      </c>
      <c r="OK1" t="s">
        <v>8418</v>
      </c>
      <c r="OL1" t="s">
        <v>8419</v>
      </c>
      <c r="OM1" t="s">
        <v>8420</v>
      </c>
      <c r="ON1" t="s">
        <v>8421</v>
      </c>
      <c r="OO1" t="s">
        <v>8422</v>
      </c>
      <c r="OP1" t="s">
        <v>8423</v>
      </c>
      <c r="OQ1" t="s">
        <v>8424</v>
      </c>
      <c r="OR1" t="s">
        <v>8425</v>
      </c>
      <c r="OS1" t="s">
        <v>8426</v>
      </c>
      <c r="OT1" t="s">
        <v>8427</v>
      </c>
      <c r="OU1" t="s">
        <v>8428</v>
      </c>
      <c r="OV1" t="s">
        <v>8429</v>
      </c>
      <c r="OW1" t="s">
        <v>8430</v>
      </c>
      <c r="OX1" t="s">
        <v>8431</v>
      </c>
      <c r="OY1" t="s">
        <v>8432</v>
      </c>
      <c r="OZ1" t="s">
        <v>8433</v>
      </c>
      <c r="PC1" t="s">
        <v>8434</v>
      </c>
      <c r="PD1" t="s">
        <v>8435</v>
      </c>
      <c r="PE1" t="s">
        <v>8436</v>
      </c>
      <c r="PH1" t="s">
        <v>8437</v>
      </c>
      <c r="PI1" t="s">
        <v>8438</v>
      </c>
      <c r="PK1" t="s">
        <v>8439</v>
      </c>
      <c r="PL1" t="s">
        <v>8440</v>
      </c>
      <c r="PM1" t="s">
        <v>8441</v>
      </c>
      <c r="PN1" t="s">
        <v>8442</v>
      </c>
      <c r="PO1" t="s">
        <v>8443</v>
      </c>
      <c r="PP1" t="s">
        <v>8444</v>
      </c>
      <c r="PQ1" t="s">
        <v>8445</v>
      </c>
      <c r="PR1" t="s">
        <v>8446</v>
      </c>
      <c r="PS1" t="s">
        <v>8447</v>
      </c>
      <c r="PT1" t="s">
        <v>8448</v>
      </c>
      <c r="PU1" t="s">
        <v>8449</v>
      </c>
      <c r="PV1" t="s">
        <v>8450</v>
      </c>
      <c r="PW1" t="s">
        <v>8451</v>
      </c>
      <c r="PX1" t="s">
        <v>8452</v>
      </c>
      <c r="PY1" t="s">
        <v>8453</v>
      </c>
      <c r="PZ1" t="s">
        <v>8454</v>
      </c>
      <c r="QA1" t="s">
        <v>8455</v>
      </c>
      <c r="QB1" t="s">
        <v>8456</v>
      </c>
      <c r="QC1" t="s">
        <v>8457</v>
      </c>
      <c r="QE1" t="s">
        <v>8458</v>
      </c>
      <c r="QF1" t="s">
        <v>8459</v>
      </c>
      <c r="QH1" t="s">
        <v>8460</v>
      </c>
      <c r="QI1" t="s">
        <v>8461</v>
      </c>
      <c r="QJ1" t="s">
        <v>8462</v>
      </c>
      <c r="QK1" t="s">
        <v>8463</v>
      </c>
      <c r="QL1" t="s">
        <v>8464</v>
      </c>
      <c r="QM1" t="s">
        <v>8465</v>
      </c>
      <c r="QO1" t="s">
        <v>8466</v>
      </c>
      <c r="QP1" t="s">
        <v>8467</v>
      </c>
      <c r="QQ1" t="s">
        <v>8468</v>
      </c>
      <c r="QR1" t="s">
        <v>8469</v>
      </c>
      <c r="QS1" t="s">
        <v>8470</v>
      </c>
      <c r="QT1" t="s">
        <v>8471</v>
      </c>
      <c r="QU1" t="s">
        <v>8472</v>
      </c>
      <c r="QV1" t="s">
        <v>8473</v>
      </c>
      <c r="QW1" t="s">
        <v>8474</v>
      </c>
      <c r="QY1" t="s">
        <v>8475</v>
      </c>
      <c r="QZ1" t="s">
        <v>8476</v>
      </c>
      <c r="RA1" t="s">
        <v>8477</v>
      </c>
      <c r="RB1" t="s">
        <v>8478</v>
      </c>
      <c r="RC1" t="s">
        <v>8479</v>
      </c>
      <c r="RD1" t="s">
        <v>8480</v>
      </c>
      <c r="RE1" t="s">
        <v>8481</v>
      </c>
      <c r="RF1" t="s">
        <v>8482</v>
      </c>
      <c r="RG1" t="s">
        <v>8483</v>
      </c>
      <c r="RH1" t="s">
        <v>8484</v>
      </c>
      <c r="RI1" t="s">
        <v>8485</v>
      </c>
      <c r="RJ1" t="s">
        <v>8486</v>
      </c>
      <c r="RK1" t="s">
        <v>8487</v>
      </c>
      <c r="RL1" t="s">
        <v>8488</v>
      </c>
      <c r="RM1" t="s">
        <v>8489</v>
      </c>
      <c r="RN1" t="s">
        <v>8490</v>
      </c>
      <c r="RO1" t="s">
        <v>8491</v>
      </c>
      <c r="RP1" t="s">
        <v>8492</v>
      </c>
      <c r="RQ1" t="s">
        <v>8493</v>
      </c>
      <c r="RS1" t="s">
        <v>8494</v>
      </c>
      <c r="RT1" t="s">
        <v>8495</v>
      </c>
      <c r="RV1" t="s">
        <v>8496</v>
      </c>
      <c r="RW1" t="s">
        <v>8497</v>
      </c>
      <c r="RX1" t="s">
        <v>8498</v>
      </c>
      <c r="RY1" t="s">
        <v>8499</v>
      </c>
      <c r="RZ1" t="s">
        <v>8500</v>
      </c>
      <c r="SA1" t="s">
        <v>8501</v>
      </c>
      <c r="SB1" t="s">
        <v>8502</v>
      </c>
      <c r="SC1" t="s">
        <v>8503</v>
      </c>
      <c r="SD1" t="s">
        <v>8504</v>
      </c>
      <c r="SG1" t="s">
        <v>8505</v>
      </c>
      <c r="SH1" t="s">
        <v>8506</v>
      </c>
      <c r="SI1" t="s">
        <v>8507</v>
      </c>
      <c r="SK1" t="s">
        <v>8508</v>
      </c>
      <c r="SL1" t="s">
        <v>8509</v>
      </c>
      <c r="SM1" t="s">
        <v>8510</v>
      </c>
      <c r="SN1" t="s">
        <v>8511</v>
      </c>
      <c r="SO1" t="s">
        <v>8512</v>
      </c>
      <c r="SP1" t="s">
        <v>8513</v>
      </c>
      <c r="SQ1" t="s">
        <v>8514</v>
      </c>
      <c r="SR1" t="s">
        <v>8515</v>
      </c>
      <c r="ST1" t="s">
        <v>8516</v>
      </c>
      <c r="SU1" t="s">
        <v>8517</v>
      </c>
      <c r="SW1" t="s">
        <v>8518</v>
      </c>
      <c r="SX1" t="s">
        <v>8519</v>
      </c>
      <c r="SY1" t="s">
        <v>8520</v>
      </c>
      <c r="SZ1" t="s">
        <v>8521</v>
      </c>
      <c r="TA1" t="s">
        <v>8522</v>
      </c>
      <c r="TB1" t="s">
        <v>8523</v>
      </c>
      <c r="TC1" t="s">
        <v>8524</v>
      </c>
      <c r="TD1" t="s">
        <v>8525</v>
      </c>
      <c r="TE1" t="s">
        <v>8526</v>
      </c>
      <c r="TF1" t="s">
        <v>8527</v>
      </c>
      <c r="TG1" t="s">
        <v>8528</v>
      </c>
      <c r="TH1" t="s">
        <v>8529</v>
      </c>
      <c r="TI1" t="s">
        <v>8530</v>
      </c>
      <c r="TJ1" t="s">
        <v>8531</v>
      </c>
      <c r="TK1" t="s">
        <v>8532</v>
      </c>
      <c r="TL1" t="s">
        <v>8533</v>
      </c>
      <c r="TM1" t="s">
        <v>8534</v>
      </c>
      <c r="TN1" t="s">
        <v>8535</v>
      </c>
      <c r="TO1" t="s">
        <v>8536</v>
      </c>
      <c r="TQ1" t="s">
        <v>8537</v>
      </c>
      <c r="TR1" t="s">
        <v>8538</v>
      </c>
      <c r="TT1" t="s">
        <v>8539</v>
      </c>
      <c r="TU1" t="s">
        <v>8540</v>
      </c>
      <c r="TV1" t="s">
        <v>8541</v>
      </c>
      <c r="TW1" t="s">
        <v>8542</v>
      </c>
      <c r="TX1" t="s">
        <v>8543</v>
      </c>
      <c r="TY1" t="s">
        <v>8544</v>
      </c>
      <c r="TZ1" t="s">
        <v>8545</v>
      </c>
      <c r="UA1" t="s">
        <v>8546</v>
      </c>
      <c r="UB1" t="s">
        <v>8547</v>
      </c>
      <c r="UC1" t="s">
        <v>8548</v>
      </c>
      <c r="UD1" t="s">
        <v>8549</v>
      </c>
      <c r="UE1" t="s">
        <v>8550</v>
      </c>
      <c r="UF1" t="s">
        <v>8551</v>
      </c>
      <c r="UG1" t="s">
        <v>8552</v>
      </c>
      <c r="UH1" t="s">
        <v>8553</v>
      </c>
      <c r="UI1" t="s">
        <v>8554</v>
      </c>
      <c r="UK1" t="s">
        <v>8555</v>
      </c>
      <c r="UL1" t="s">
        <v>8556</v>
      </c>
      <c r="UM1" t="s">
        <v>8557</v>
      </c>
      <c r="UN1" t="s">
        <v>8558</v>
      </c>
      <c r="UO1" t="s">
        <v>8559</v>
      </c>
      <c r="UP1" t="s">
        <v>8560</v>
      </c>
      <c r="UQ1" t="s">
        <v>8561</v>
      </c>
      <c r="UR1" t="s">
        <v>8562</v>
      </c>
      <c r="UT1" t="s">
        <v>8563</v>
      </c>
      <c r="UU1" t="s">
        <v>8564</v>
      </c>
      <c r="UV1" t="s">
        <v>8565</v>
      </c>
      <c r="UX1" t="s">
        <v>8566</v>
      </c>
      <c r="UY1" t="s">
        <v>8567</v>
      </c>
      <c r="UZ1" t="s">
        <v>8568</v>
      </c>
      <c r="VA1" t="s">
        <v>8569</v>
      </c>
      <c r="VB1" t="s">
        <v>8570</v>
      </c>
      <c r="VC1" t="s">
        <v>8571</v>
      </c>
      <c r="VD1" t="s">
        <v>8572</v>
      </c>
      <c r="VE1" t="s">
        <v>8573</v>
      </c>
      <c r="VF1" t="s">
        <v>8574</v>
      </c>
      <c r="VG1" t="s">
        <v>8575</v>
      </c>
      <c r="VH1" t="s">
        <v>8576</v>
      </c>
      <c r="VI1" t="s">
        <v>8577</v>
      </c>
      <c r="VJ1" t="s">
        <v>8578</v>
      </c>
      <c r="VM1" t="s">
        <v>8579</v>
      </c>
      <c r="VO1" t="s">
        <v>8580</v>
      </c>
      <c r="VP1" t="s">
        <v>8581</v>
      </c>
      <c r="VQ1" t="s">
        <v>8582</v>
      </c>
      <c r="VR1" t="s">
        <v>8583</v>
      </c>
      <c r="VT1" t="s">
        <v>8584</v>
      </c>
      <c r="VU1" t="s">
        <v>8585</v>
      </c>
      <c r="VV1" t="s">
        <v>8586</v>
      </c>
      <c r="VW1" t="s">
        <v>8587</v>
      </c>
      <c r="VX1" t="s">
        <v>8588</v>
      </c>
      <c r="VY1" t="s">
        <v>8589</v>
      </c>
      <c r="VZ1" t="s">
        <v>8590</v>
      </c>
      <c r="WA1" t="s">
        <v>8591</v>
      </c>
      <c r="WB1" t="s">
        <v>8592</v>
      </c>
      <c r="WC1" t="s">
        <v>8593</v>
      </c>
      <c r="WD1" t="s">
        <v>8594</v>
      </c>
      <c r="WE1" t="s">
        <v>8595</v>
      </c>
      <c r="WF1" t="s">
        <v>8596</v>
      </c>
      <c r="WH1" t="s">
        <v>8597</v>
      </c>
      <c r="WJ1" t="s">
        <v>8598</v>
      </c>
      <c r="WK1" t="s">
        <v>8599</v>
      </c>
      <c r="WL1" t="s">
        <v>8600</v>
      </c>
      <c r="WM1" t="s">
        <v>8601</v>
      </c>
      <c r="WN1" t="s">
        <v>8602</v>
      </c>
      <c r="WO1" t="s">
        <v>8603</v>
      </c>
      <c r="WP1" t="s">
        <v>8604</v>
      </c>
      <c r="WQ1" t="s">
        <v>8605</v>
      </c>
      <c r="WR1" t="s">
        <v>8606</v>
      </c>
      <c r="WS1" t="s">
        <v>8607</v>
      </c>
      <c r="WT1" t="s">
        <v>8608</v>
      </c>
      <c r="WU1" t="s">
        <v>8609</v>
      </c>
      <c r="WV1" t="s">
        <v>8610</v>
      </c>
      <c r="WW1" t="s">
        <v>8611</v>
      </c>
      <c r="WX1" t="s">
        <v>8612</v>
      </c>
      <c r="WY1" t="s">
        <v>8613</v>
      </c>
      <c r="WZ1" t="s">
        <v>8614</v>
      </c>
      <c r="XA1" t="s">
        <v>8615</v>
      </c>
      <c r="XB1" t="s">
        <v>8616</v>
      </c>
      <c r="XC1" t="s">
        <v>8617</v>
      </c>
      <c r="XD1" t="s">
        <v>8618</v>
      </c>
      <c r="XE1" t="s">
        <v>8619</v>
      </c>
      <c r="XF1" t="s">
        <v>8620</v>
      </c>
      <c r="XG1" t="s">
        <v>8621</v>
      </c>
      <c r="XH1" t="s">
        <v>8622</v>
      </c>
      <c r="XI1" t="s">
        <v>8623</v>
      </c>
      <c r="XJ1" t="s">
        <v>8624</v>
      </c>
      <c r="XK1" t="s">
        <v>8625</v>
      </c>
      <c r="XL1" t="s">
        <v>8626</v>
      </c>
      <c r="XM1" t="s">
        <v>8627</v>
      </c>
      <c r="XN1" t="s">
        <v>8628</v>
      </c>
      <c r="XO1" t="s">
        <v>8629</v>
      </c>
      <c r="XP1" t="s">
        <v>8630</v>
      </c>
      <c r="XQ1" t="s">
        <v>8631</v>
      </c>
      <c r="XR1" t="s">
        <v>8632</v>
      </c>
      <c r="XS1" t="s">
        <v>8633</v>
      </c>
      <c r="XT1" t="s">
        <v>8634</v>
      </c>
      <c r="XV1" t="s">
        <v>8635</v>
      </c>
      <c r="XW1" t="s">
        <v>8636</v>
      </c>
      <c r="XX1" t="s">
        <v>8637</v>
      </c>
      <c r="XY1" t="s">
        <v>8638</v>
      </c>
      <c r="XZ1" t="s">
        <v>8639</v>
      </c>
      <c r="YA1" t="s">
        <v>8640</v>
      </c>
      <c r="YB1" t="s">
        <v>8641</v>
      </c>
      <c r="YC1" t="s">
        <v>8642</v>
      </c>
      <c r="YD1" t="s">
        <v>8643</v>
      </c>
      <c r="YE1" t="s">
        <v>8644</v>
      </c>
      <c r="YF1" t="s">
        <v>8645</v>
      </c>
      <c r="YH1" t="s">
        <v>8646</v>
      </c>
      <c r="YI1" t="s">
        <v>8647</v>
      </c>
      <c r="YJ1" t="s">
        <v>8648</v>
      </c>
      <c r="YK1" t="s">
        <v>8649</v>
      </c>
      <c r="YL1" t="s">
        <v>8650</v>
      </c>
      <c r="YN1" t="s">
        <v>8651</v>
      </c>
      <c r="YO1" t="s">
        <v>8652</v>
      </c>
      <c r="YP1" t="s">
        <v>8653</v>
      </c>
      <c r="YQ1" t="s">
        <v>8654</v>
      </c>
      <c r="YR1" t="s">
        <v>8655</v>
      </c>
      <c r="YS1" t="s">
        <v>8656</v>
      </c>
      <c r="YT1" t="s">
        <v>8657</v>
      </c>
      <c r="YU1" t="s">
        <v>8658</v>
      </c>
      <c r="YV1" t="s">
        <v>8659</v>
      </c>
      <c r="YW1" t="s">
        <v>8660</v>
      </c>
      <c r="YY1" t="s">
        <v>8661</v>
      </c>
      <c r="YZ1" t="s">
        <v>8662</v>
      </c>
      <c r="ZA1" t="s">
        <v>8663</v>
      </c>
      <c r="ZB1" t="s">
        <v>8664</v>
      </c>
      <c r="ZC1" t="s">
        <v>8665</v>
      </c>
      <c r="ZE1" t="s">
        <v>8666</v>
      </c>
      <c r="ZF1" t="s">
        <v>8667</v>
      </c>
      <c r="ZG1" t="s">
        <v>8668</v>
      </c>
      <c r="ZH1" t="s">
        <v>8669</v>
      </c>
      <c r="ZI1" t="s">
        <v>8670</v>
      </c>
      <c r="ZJ1" t="s">
        <v>8671</v>
      </c>
      <c r="ZK1" t="s">
        <v>8672</v>
      </c>
      <c r="ZL1" t="s">
        <v>8673</v>
      </c>
      <c r="ZM1" t="s">
        <v>8674</v>
      </c>
      <c r="ZN1" t="s">
        <v>8675</v>
      </c>
      <c r="ZO1" t="s">
        <v>8676</v>
      </c>
      <c r="ZP1" t="s">
        <v>8677</v>
      </c>
      <c r="ZR1" t="s">
        <v>8678</v>
      </c>
      <c r="ZS1" t="s">
        <v>8679</v>
      </c>
      <c r="ZT1" t="s">
        <v>8680</v>
      </c>
      <c r="ZU1" t="s">
        <v>8681</v>
      </c>
      <c r="ZV1" t="s">
        <v>8682</v>
      </c>
      <c r="ZX1" t="s">
        <v>8683</v>
      </c>
      <c r="ZY1" t="s">
        <v>8684</v>
      </c>
      <c r="ZZ1" t="s">
        <v>8685</v>
      </c>
      <c r="AAA1" t="s">
        <v>8686</v>
      </c>
      <c r="AAB1" t="s">
        <v>8687</v>
      </c>
      <c r="AAC1" t="s">
        <v>8688</v>
      </c>
      <c r="AAD1" t="s">
        <v>8689</v>
      </c>
      <c r="AAE1" t="s">
        <v>8690</v>
      </c>
      <c r="AAF1" t="s">
        <v>8691</v>
      </c>
      <c r="AAG1" t="s">
        <v>8692</v>
      </c>
      <c r="AAH1" t="s">
        <v>8693</v>
      </c>
      <c r="AAI1" t="s">
        <v>8694</v>
      </c>
      <c r="AAJ1" t="s">
        <v>8695</v>
      </c>
      <c r="AAK1" t="s">
        <v>8696</v>
      </c>
      <c r="AAL1" t="s">
        <v>8697</v>
      </c>
      <c r="AAM1" t="s">
        <v>8698</v>
      </c>
      <c r="AAN1" t="s">
        <v>8699</v>
      </c>
      <c r="AAO1" t="s">
        <v>8700</v>
      </c>
      <c r="AAP1" t="s">
        <v>8701</v>
      </c>
      <c r="AAQ1" t="s">
        <v>8702</v>
      </c>
      <c r="AAR1" t="s">
        <v>8703</v>
      </c>
      <c r="AAS1" t="s">
        <v>8704</v>
      </c>
      <c r="AAT1" t="s">
        <v>8705</v>
      </c>
      <c r="AAU1" t="s">
        <v>8706</v>
      </c>
      <c r="AAV1" t="s">
        <v>8707</v>
      </c>
      <c r="AAW1" t="s">
        <v>8708</v>
      </c>
      <c r="AAX1" t="s">
        <v>8709</v>
      </c>
      <c r="AAY1" t="s">
        <v>8710</v>
      </c>
      <c r="AAZ1" t="s">
        <v>8711</v>
      </c>
      <c r="ABA1" t="s">
        <v>8712</v>
      </c>
      <c r="ABC1" t="s">
        <v>8713</v>
      </c>
      <c r="ABD1" t="s">
        <v>8714</v>
      </c>
      <c r="ABE1" t="s">
        <v>8715</v>
      </c>
      <c r="ABF1" t="s">
        <v>8716</v>
      </c>
      <c r="ABG1" t="s">
        <v>8717</v>
      </c>
      <c r="ABH1" t="s">
        <v>8718</v>
      </c>
      <c r="ABI1" t="s">
        <v>8719</v>
      </c>
      <c r="ABJ1" t="s">
        <v>8720</v>
      </c>
      <c r="ABK1" t="s">
        <v>8721</v>
      </c>
      <c r="ABL1" t="s">
        <v>8722</v>
      </c>
      <c r="ABM1" t="s">
        <v>8723</v>
      </c>
      <c r="ABN1" t="s">
        <v>8724</v>
      </c>
      <c r="ABO1" t="s">
        <v>8725</v>
      </c>
      <c r="ABP1" t="s">
        <v>8726</v>
      </c>
      <c r="ABQ1" t="s">
        <v>8727</v>
      </c>
      <c r="ABR1" t="s">
        <v>8728</v>
      </c>
      <c r="ABS1" t="s">
        <v>8729</v>
      </c>
      <c r="ABT1" t="s">
        <v>8730</v>
      </c>
      <c r="ABW1" t="s">
        <v>8731</v>
      </c>
      <c r="ABX1" t="s">
        <v>8732</v>
      </c>
      <c r="ABY1" t="s">
        <v>8733</v>
      </c>
      <c r="ABZ1" t="s">
        <v>8734</v>
      </c>
      <c r="ACA1" t="s">
        <v>8735</v>
      </c>
      <c r="ACB1" t="s">
        <v>8736</v>
      </c>
      <c r="ACC1" t="s">
        <v>8737</v>
      </c>
      <c r="ACD1" t="s">
        <v>8738</v>
      </c>
      <c r="ACE1" t="s">
        <v>8739</v>
      </c>
      <c r="ACF1" t="s">
        <v>8740</v>
      </c>
      <c r="ACG1" t="s">
        <v>8741</v>
      </c>
      <c r="ACH1" t="s">
        <v>8742</v>
      </c>
      <c r="ACI1" t="s">
        <v>8743</v>
      </c>
      <c r="ACK1" t="s">
        <v>8744</v>
      </c>
      <c r="ACL1" t="s">
        <v>8745</v>
      </c>
      <c r="ACM1" t="s">
        <v>8746</v>
      </c>
      <c r="ACN1" t="s">
        <v>8747</v>
      </c>
      <c r="ACO1" t="s">
        <v>8748</v>
      </c>
      <c r="ACP1" t="s">
        <v>8749</v>
      </c>
      <c r="ACQ1" t="s">
        <v>8750</v>
      </c>
      <c r="ACR1" t="s">
        <v>8751</v>
      </c>
      <c r="ACS1" t="s">
        <v>8752</v>
      </c>
      <c r="ACT1" t="s">
        <v>8753</v>
      </c>
      <c r="ACU1" t="s">
        <v>8754</v>
      </c>
      <c r="ACV1" t="s">
        <v>8755</v>
      </c>
      <c r="ACW1" t="s">
        <v>8756</v>
      </c>
      <c r="ACX1" t="s">
        <v>8757</v>
      </c>
      <c r="ACY1" t="s">
        <v>8758</v>
      </c>
      <c r="ACZ1" t="s">
        <v>8759</v>
      </c>
      <c r="ADA1" t="s">
        <v>8760</v>
      </c>
      <c r="ADC1" t="s">
        <v>8761</v>
      </c>
      <c r="ADD1" t="s">
        <v>8762</v>
      </c>
      <c r="ADE1" t="s">
        <v>8763</v>
      </c>
      <c r="ADF1" t="s">
        <v>8764</v>
      </c>
      <c r="ADH1" t="s">
        <v>8765</v>
      </c>
      <c r="ADI1" t="s">
        <v>8766</v>
      </c>
      <c r="ADJ1" t="s">
        <v>8767</v>
      </c>
      <c r="ADK1" t="s">
        <v>8768</v>
      </c>
      <c r="ADL1" t="s">
        <v>8769</v>
      </c>
      <c r="ADM1" t="s">
        <v>8770</v>
      </c>
      <c r="ADN1" t="s">
        <v>8771</v>
      </c>
      <c r="ADP1" t="s">
        <v>8772</v>
      </c>
      <c r="ADQ1" t="s">
        <v>8773</v>
      </c>
      <c r="ADR1" t="s">
        <v>8774</v>
      </c>
      <c r="ADS1" t="s">
        <v>8775</v>
      </c>
      <c r="ADT1" t="s">
        <v>8776</v>
      </c>
      <c r="ADV1" t="s">
        <v>8777</v>
      </c>
      <c r="ADW1" t="s">
        <v>8778</v>
      </c>
      <c r="ADX1" t="s">
        <v>8779</v>
      </c>
      <c r="ADY1" t="s">
        <v>8780</v>
      </c>
      <c r="ADZ1" t="s">
        <v>8781</v>
      </c>
      <c r="AEA1" t="s">
        <v>8782</v>
      </c>
      <c r="AEB1" t="s">
        <v>8783</v>
      </c>
      <c r="AEC1" t="s">
        <v>8784</v>
      </c>
      <c r="AED1" t="s">
        <v>8785</v>
      </c>
      <c r="AEE1" t="s">
        <v>8786</v>
      </c>
      <c r="AEF1" t="s">
        <v>8787</v>
      </c>
      <c r="AEG1" t="s">
        <v>8788</v>
      </c>
      <c r="AEH1" t="s">
        <v>8789</v>
      </c>
      <c r="AEI1" t="s">
        <v>8790</v>
      </c>
      <c r="AEK1" t="s">
        <v>8791</v>
      </c>
      <c r="AEL1" t="s">
        <v>8792</v>
      </c>
      <c r="AEM1" t="s">
        <v>8793</v>
      </c>
      <c r="AEN1" t="s">
        <v>8794</v>
      </c>
      <c r="AEO1" t="s">
        <v>8795</v>
      </c>
      <c r="AEP1" t="s">
        <v>8796</v>
      </c>
      <c r="AEQ1" t="s">
        <v>8797</v>
      </c>
      <c r="AER1" t="s">
        <v>8798</v>
      </c>
      <c r="AES1" t="s">
        <v>8799</v>
      </c>
      <c r="AET1" t="s">
        <v>8800</v>
      </c>
      <c r="AEU1" t="s">
        <v>8801</v>
      </c>
      <c r="AEV1" t="s">
        <v>8802</v>
      </c>
      <c r="AEW1" t="s">
        <v>8803</v>
      </c>
      <c r="AEX1" t="s">
        <v>8804</v>
      </c>
      <c r="AEZ1" t="s">
        <v>8805</v>
      </c>
      <c r="AFA1" t="s">
        <v>8806</v>
      </c>
      <c r="AFB1" t="s">
        <v>8807</v>
      </c>
      <c r="AFC1" t="s">
        <v>8808</v>
      </c>
      <c r="AFD1" t="s">
        <v>8809</v>
      </c>
      <c r="AFE1" t="s">
        <v>8810</v>
      </c>
      <c r="AFF1" t="s">
        <v>8811</v>
      </c>
      <c r="AFG1" t="s">
        <v>8812</v>
      </c>
      <c r="AFI1" t="s">
        <v>8813</v>
      </c>
      <c r="AFJ1" t="s">
        <v>8814</v>
      </c>
      <c r="AFK1" t="s">
        <v>8815</v>
      </c>
      <c r="AFL1" t="s">
        <v>8816</v>
      </c>
      <c r="AFM1" t="s">
        <v>8817</v>
      </c>
      <c r="AFN1" t="s">
        <v>8818</v>
      </c>
      <c r="AFO1" t="s">
        <v>8819</v>
      </c>
      <c r="AFP1" t="s">
        <v>8820</v>
      </c>
      <c r="AFQ1" t="s">
        <v>8821</v>
      </c>
      <c r="AFR1" t="s">
        <v>8822</v>
      </c>
      <c r="AFS1" t="s">
        <v>8823</v>
      </c>
      <c r="AFT1" t="s">
        <v>8824</v>
      </c>
      <c r="AFU1" t="s">
        <v>8825</v>
      </c>
      <c r="AFV1" t="s">
        <v>8826</v>
      </c>
      <c r="AFW1" t="s">
        <v>8827</v>
      </c>
      <c r="AFX1" t="s">
        <v>8828</v>
      </c>
      <c r="AFY1" t="s">
        <v>8829</v>
      </c>
      <c r="AFZ1" t="s">
        <v>8830</v>
      </c>
      <c r="AGA1" t="s">
        <v>8831</v>
      </c>
      <c r="AGB1" t="s">
        <v>8832</v>
      </c>
      <c r="AGC1" t="s">
        <v>8833</v>
      </c>
      <c r="AGD1" t="s">
        <v>8834</v>
      </c>
      <c r="AGE1" t="s">
        <v>8835</v>
      </c>
      <c r="AGF1" t="s">
        <v>8836</v>
      </c>
      <c r="AGG1" t="s">
        <v>8837</v>
      </c>
      <c r="AGH1" t="s">
        <v>8838</v>
      </c>
      <c r="AGI1" t="s">
        <v>8839</v>
      </c>
      <c r="AGK1" t="s">
        <v>8840</v>
      </c>
      <c r="AGM1" t="s">
        <v>8841</v>
      </c>
      <c r="AGN1" t="s">
        <v>8842</v>
      </c>
      <c r="AGO1" t="s">
        <v>8843</v>
      </c>
      <c r="AGQ1" t="s">
        <v>8844</v>
      </c>
      <c r="AGT1" t="s">
        <v>8845</v>
      </c>
      <c r="AGU1" t="s">
        <v>8846</v>
      </c>
      <c r="AGW1" t="s">
        <v>8847</v>
      </c>
      <c r="AGX1" t="s">
        <v>8848</v>
      </c>
      <c r="AGY1" t="s">
        <v>8849</v>
      </c>
      <c r="AGZ1" t="s">
        <v>8850</v>
      </c>
      <c r="AHA1" t="s">
        <v>8851</v>
      </c>
      <c r="AHB1" t="s">
        <v>8852</v>
      </c>
      <c r="AHC1" t="s">
        <v>8853</v>
      </c>
      <c r="AHD1" t="s">
        <v>8854</v>
      </c>
      <c r="AHE1" t="s">
        <v>8855</v>
      </c>
      <c r="AHF1" t="s">
        <v>8856</v>
      </c>
      <c r="AHH1" t="s">
        <v>8857</v>
      </c>
      <c r="AHI1" t="s">
        <v>8858</v>
      </c>
      <c r="AHJ1" t="s">
        <v>8859</v>
      </c>
      <c r="AHK1" t="s">
        <v>8860</v>
      </c>
      <c r="AHL1" t="s">
        <v>8861</v>
      </c>
      <c r="AHM1" t="s">
        <v>8862</v>
      </c>
      <c r="AHO1" t="s">
        <v>8863</v>
      </c>
      <c r="AHP1" t="s">
        <v>8864</v>
      </c>
      <c r="AHQ1" t="s">
        <v>8865</v>
      </c>
      <c r="AHR1" t="s">
        <v>8866</v>
      </c>
      <c r="AHS1" t="s">
        <v>8867</v>
      </c>
      <c r="AHU1" t="s">
        <v>8868</v>
      </c>
      <c r="AHV1" t="s">
        <v>8869</v>
      </c>
      <c r="AHW1" t="s">
        <v>8870</v>
      </c>
      <c r="AHY1" t="s">
        <v>8871</v>
      </c>
      <c r="AHZ1" t="s">
        <v>8872</v>
      </c>
      <c r="AIA1" t="s">
        <v>8873</v>
      </c>
      <c r="AIB1" t="s">
        <v>8874</v>
      </c>
      <c r="AID1" t="s">
        <v>8875</v>
      </c>
      <c r="AIE1" t="s">
        <v>8876</v>
      </c>
      <c r="AIF1" t="s">
        <v>8877</v>
      </c>
      <c r="AIG1" t="s">
        <v>8878</v>
      </c>
      <c r="AIH1" t="s">
        <v>8879</v>
      </c>
      <c r="AII1" t="s">
        <v>8880</v>
      </c>
      <c r="AIJ1" t="s">
        <v>8881</v>
      </c>
      <c r="AIK1" t="s">
        <v>8882</v>
      </c>
      <c r="AIM1" t="s">
        <v>8883</v>
      </c>
      <c r="AIN1" t="s">
        <v>8884</v>
      </c>
      <c r="AIO1" t="s">
        <v>8885</v>
      </c>
      <c r="AIP1" t="s">
        <v>8886</v>
      </c>
      <c r="AIQ1" t="s">
        <v>8887</v>
      </c>
      <c r="AIS1" t="s">
        <v>8888</v>
      </c>
      <c r="AIT1" t="s">
        <v>8889</v>
      </c>
      <c r="AIU1" t="s">
        <v>8890</v>
      </c>
      <c r="AIV1" t="s">
        <v>8891</v>
      </c>
      <c r="AIW1" t="s">
        <v>8892</v>
      </c>
      <c r="AIX1" t="s">
        <v>8893</v>
      </c>
      <c r="AIY1" t="s">
        <v>8894</v>
      </c>
      <c r="AIZ1" t="s">
        <v>8895</v>
      </c>
      <c r="AJA1" t="s">
        <v>8896</v>
      </c>
      <c r="AJB1" t="s">
        <v>8897</v>
      </c>
      <c r="AJC1" t="s">
        <v>8898</v>
      </c>
      <c r="AJD1" t="s">
        <v>8899</v>
      </c>
      <c r="AJE1" t="s">
        <v>8900</v>
      </c>
      <c r="AJG1" t="s">
        <v>8901</v>
      </c>
      <c r="AJH1" t="s">
        <v>8902</v>
      </c>
      <c r="AJI1" t="s">
        <v>8903</v>
      </c>
      <c r="AJJ1" t="s">
        <v>8904</v>
      </c>
      <c r="AJK1" t="s">
        <v>8905</v>
      </c>
      <c r="AJL1" t="s">
        <v>8906</v>
      </c>
      <c r="AJN1" t="s">
        <v>8907</v>
      </c>
      <c r="AJO1" t="s">
        <v>8908</v>
      </c>
      <c r="AJP1" t="s">
        <v>8909</v>
      </c>
      <c r="AJQ1" t="s">
        <v>8910</v>
      </c>
      <c r="AJR1" t="s">
        <v>8911</v>
      </c>
      <c r="AJS1" t="s">
        <v>8912</v>
      </c>
      <c r="AJT1" t="s">
        <v>8913</v>
      </c>
      <c r="AJU1" t="s">
        <v>8914</v>
      </c>
      <c r="AJV1" t="s">
        <v>8915</v>
      </c>
      <c r="AJW1" t="s">
        <v>8916</v>
      </c>
      <c r="AJX1" t="s">
        <v>8917</v>
      </c>
      <c r="AJY1" t="s">
        <v>8918</v>
      </c>
      <c r="AJZ1" t="s">
        <v>8919</v>
      </c>
      <c r="AKA1" t="s">
        <v>8920</v>
      </c>
      <c r="AKB1" t="s">
        <v>8921</v>
      </c>
      <c r="AKC1" t="s">
        <v>8922</v>
      </c>
      <c r="AKD1" t="s">
        <v>8923</v>
      </c>
      <c r="AKE1" t="s">
        <v>8924</v>
      </c>
      <c r="AKF1" t="s">
        <v>8925</v>
      </c>
      <c r="AKG1" t="s">
        <v>8926</v>
      </c>
      <c r="AKH1" t="s">
        <v>8927</v>
      </c>
      <c r="AKI1" t="s">
        <v>8928</v>
      </c>
      <c r="AKJ1" t="s">
        <v>8929</v>
      </c>
      <c r="AKK1" t="s">
        <v>8930</v>
      </c>
      <c r="AKL1" t="s">
        <v>8931</v>
      </c>
      <c r="AKM1" t="s">
        <v>8932</v>
      </c>
      <c r="AKN1" t="s">
        <v>8933</v>
      </c>
      <c r="AKO1" t="s">
        <v>8934</v>
      </c>
      <c r="AKP1" t="s">
        <v>8935</v>
      </c>
      <c r="AKQ1" t="s">
        <v>8936</v>
      </c>
      <c r="AKR1" t="s">
        <v>8937</v>
      </c>
      <c r="AKS1" t="s">
        <v>8938</v>
      </c>
      <c r="AKT1" t="s">
        <v>8939</v>
      </c>
      <c r="AKU1" t="s">
        <v>8940</v>
      </c>
      <c r="AKV1" t="s">
        <v>8941</v>
      </c>
      <c r="AKW1" t="s">
        <v>8942</v>
      </c>
      <c r="AKX1" t="s">
        <v>8943</v>
      </c>
      <c r="AKY1" t="s">
        <v>8944</v>
      </c>
      <c r="AKZ1" t="s">
        <v>8945</v>
      </c>
      <c r="ALB1" t="s">
        <v>8946</v>
      </c>
      <c r="ALC1" t="s">
        <v>8947</v>
      </c>
      <c r="ALD1" t="s">
        <v>8948</v>
      </c>
      <c r="ALE1" t="s">
        <v>8949</v>
      </c>
      <c r="ALF1" t="s">
        <v>8950</v>
      </c>
      <c r="ALG1" t="s">
        <v>8951</v>
      </c>
      <c r="ALH1" t="s">
        <v>8952</v>
      </c>
      <c r="ALJ1" t="s">
        <v>8953</v>
      </c>
      <c r="ALK1" t="s">
        <v>8954</v>
      </c>
      <c r="ALL1" t="s">
        <v>8955</v>
      </c>
      <c r="ALM1" t="s">
        <v>8956</v>
      </c>
      <c r="ALN1" t="s">
        <v>8957</v>
      </c>
      <c r="ALO1" t="s">
        <v>8958</v>
      </c>
      <c r="ALP1" t="s">
        <v>8959</v>
      </c>
      <c r="ALQ1" t="s">
        <v>8960</v>
      </c>
      <c r="ALR1" t="s">
        <v>8961</v>
      </c>
      <c r="ALS1" t="s">
        <v>8962</v>
      </c>
      <c r="ALT1" t="s">
        <v>8963</v>
      </c>
      <c r="ALU1" t="s">
        <v>8964</v>
      </c>
      <c r="ALV1" t="s">
        <v>8965</v>
      </c>
      <c r="ALW1" t="s">
        <v>8966</v>
      </c>
      <c r="ALX1" t="s">
        <v>8967</v>
      </c>
      <c r="ALY1" t="s">
        <v>8968</v>
      </c>
      <c r="ALZ1" t="s">
        <v>8969</v>
      </c>
      <c r="AMA1" t="s">
        <v>8970</v>
      </c>
      <c r="AMB1" t="s">
        <v>8971</v>
      </c>
      <c r="AMC1" t="s">
        <v>8972</v>
      </c>
      <c r="AMD1" t="s">
        <v>8973</v>
      </c>
      <c r="AME1" t="s">
        <v>8974</v>
      </c>
      <c r="AMF1" t="s">
        <v>8975</v>
      </c>
      <c r="AMG1" t="s">
        <v>8976</v>
      </c>
      <c r="AMH1" t="s">
        <v>8977</v>
      </c>
      <c r="AMI1" t="s">
        <v>8978</v>
      </c>
      <c r="AMK1" t="s">
        <v>8979</v>
      </c>
      <c r="AML1" t="s">
        <v>8980</v>
      </c>
      <c r="AMN1" t="s">
        <v>8981</v>
      </c>
      <c r="AMO1" t="s">
        <v>8982</v>
      </c>
      <c r="AMP1" t="s">
        <v>8983</v>
      </c>
      <c r="AMQ1" t="s">
        <v>8984</v>
      </c>
      <c r="AMR1" t="s">
        <v>8985</v>
      </c>
      <c r="AMS1" t="s">
        <v>8986</v>
      </c>
      <c r="AMT1" t="s">
        <v>8987</v>
      </c>
      <c r="AMU1" t="s">
        <v>8988</v>
      </c>
      <c r="AMV1" t="s">
        <v>8989</v>
      </c>
      <c r="AMW1" t="s">
        <v>8990</v>
      </c>
      <c r="AMY1" t="s">
        <v>8991</v>
      </c>
      <c r="AMZ1" t="s">
        <v>8992</v>
      </c>
      <c r="ANA1" t="s">
        <v>8993</v>
      </c>
      <c r="ANB1" t="s">
        <v>8994</v>
      </c>
      <c r="ANC1" t="s">
        <v>8995</v>
      </c>
      <c r="AND1" t="s">
        <v>8996</v>
      </c>
      <c r="ANE1" t="s">
        <v>8997</v>
      </c>
      <c r="ANF1" t="s">
        <v>8998</v>
      </c>
      <c r="ANG1" t="s">
        <v>8999</v>
      </c>
      <c r="ANH1" t="s">
        <v>9000</v>
      </c>
      <c r="ANI1" t="s">
        <v>9001</v>
      </c>
      <c r="ANJ1" t="s">
        <v>9002</v>
      </c>
      <c r="ANK1" t="s">
        <v>9003</v>
      </c>
      <c r="ANL1" t="s">
        <v>9004</v>
      </c>
      <c r="ANM1" t="s">
        <v>9005</v>
      </c>
      <c r="ANN1" t="s">
        <v>9006</v>
      </c>
      <c r="ANO1" t="s">
        <v>9007</v>
      </c>
      <c r="ANP1" t="s">
        <v>9008</v>
      </c>
      <c r="ANQ1" t="s">
        <v>9009</v>
      </c>
      <c r="ANR1" t="s">
        <v>9010</v>
      </c>
      <c r="ANS1" t="s">
        <v>9011</v>
      </c>
      <c r="ANT1" t="s">
        <v>9012</v>
      </c>
      <c r="ANU1" t="s">
        <v>9013</v>
      </c>
      <c r="ANV1" t="s">
        <v>9014</v>
      </c>
      <c r="ANW1" t="s">
        <v>9015</v>
      </c>
      <c r="ANX1" t="s">
        <v>9016</v>
      </c>
      <c r="ANY1" t="s">
        <v>9017</v>
      </c>
      <c r="ANZ1" t="s">
        <v>9018</v>
      </c>
      <c r="AOA1" t="s">
        <v>9019</v>
      </c>
      <c r="AOB1" t="s">
        <v>9020</v>
      </c>
      <c r="AOC1" t="s">
        <v>9021</v>
      </c>
      <c r="AOD1" t="s">
        <v>9022</v>
      </c>
      <c r="AOE1" t="s">
        <v>9023</v>
      </c>
      <c r="AOF1" t="s">
        <v>9024</v>
      </c>
      <c r="AOG1" t="s">
        <v>9025</v>
      </c>
      <c r="AOH1" t="s">
        <v>9026</v>
      </c>
      <c r="AOI1" t="s">
        <v>9027</v>
      </c>
      <c r="AOJ1" t="s">
        <v>9028</v>
      </c>
      <c r="AOK1" t="s">
        <v>9029</v>
      </c>
      <c r="AOL1" t="s">
        <v>9030</v>
      </c>
      <c r="AOM1" t="s">
        <v>9031</v>
      </c>
      <c r="AON1" t="s">
        <v>9032</v>
      </c>
      <c r="AOO1" t="s">
        <v>9033</v>
      </c>
      <c r="AOP1" t="s">
        <v>9034</v>
      </c>
      <c r="AOQ1" t="s">
        <v>9035</v>
      </c>
      <c r="AOR1" t="s">
        <v>9036</v>
      </c>
      <c r="AOS1" t="s">
        <v>9037</v>
      </c>
      <c r="AOT1" t="s">
        <v>9038</v>
      </c>
      <c r="AOU1" t="s">
        <v>9039</v>
      </c>
      <c r="AOV1" t="s">
        <v>9040</v>
      </c>
      <c r="AOW1" t="s">
        <v>9041</v>
      </c>
      <c r="AOX1" t="s">
        <v>9042</v>
      </c>
      <c r="AOY1" t="s">
        <v>9043</v>
      </c>
      <c r="AOZ1" t="s">
        <v>9044</v>
      </c>
      <c r="APA1" t="s">
        <v>9045</v>
      </c>
      <c r="APB1" t="s">
        <v>9046</v>
      </c>
      <c r="APE1" t="s">
        <v>9047</v>
      </c>
      <c r="APF1" t="s">
        <v>9048</v>
      </c>
      <c r="APG1" t="s">
        <v>9049</v>
      </c>
      <c r="API1" t="s">
        <v>9050</v>
      </c>
      <c r="APK1" t="s">
        <v>9051</v>
      </c>
      <c r="APL1" t="s">
        <v>9052</v>
      </c>
      <c r="APM1" t="s">
        <v>9053</v>
      </c>
      <c r="APO1" t="s">
        <v>9054</v>
      </c>
      <c r="APP1" t="s">
        <v>9055</v>
      </c>
      <c r="APQ1" t="s">
        <v>9056</v>
      </c>
      <c r="APR1" t="s">
        <v>9057</v>
      </c>
      <c r="APS1" t="s">
        <v>9058</v>
      </c>
      <c r="APU1" t="s">
        <v>9059</v>
      </c>
      <c r="APV1" t="s">
        <v>9060</v>
      </c>
      <c r="APW1" t="s">
        <v>9061</v>
      </c>
      <c r="APX1" t="s">
        <v>9062</v>
      </c>
      <c r="APY1" t="s">
        <v>9063</v>
      </c>
      <c r="APZ1" t="s">
        <v>9064</v>
      </c>
      <c r="AQB1" t="s">
        <v>9065</v>
      </c>
      <c r="AQC1" t="s">
        <v>9066</v>
      </c>
      <c r="AQD1" t="s">
        <v>9067</v>
      </c>
      <c r="AQE1" t="s">
        <v>9068</v>
      </c>
      <c r="AQF1" t="s">
        <v>9069</v>
      </c>
      <c r="AQG1" t="s">
        <v>9070</v>
      </c>
      <c r="AQH1" t="s">
        <v>9071</v>
      </c>
      <c r="AQI1" t="s">
        <v>9072</v>
      </c>
      <c r="AQJ1" t="s">
        <v>9073</v>
      </c>
      <c r="AQK1" t="s">
        <v>9074</v>
      </c>
      <c r="AQL1" t="s">
        <v>9075</v>
      </c>
      <c r="AQM1" t="s">
        <v>9076</v>
      </c>
      <c r="AQN1" t="s">
        <v>9077</v>
      </c>
      <c r="AQO1" t="s">
        <v>9078</v>
      </c>
      <c r="AQP1" t="s">
        <v>9079</v>
      </c>
      <c r="AQQ1" t="s">
        <v>9080</v>
      </c>
      <c r="AQR1" t="s">
        <v>9081</v>
      </c>
      <c r="AQS1" t="s">
        <v>9082</v>
      </c>
      <c r="AQT1" t="s">
        <v>9083</v>
      </c>
      <c r="AQU1" t="s">
        <v>9084</v>
      </c>
      <c r="AQW1" t="s">
        <v>9085</v>
      </c>
      <c r="AQX1" t="s">
        <v>9086</v>
      </c>
      <c r="AQY1" t="s">
        <v>9087</v>
      </c>
      <c r="AQZ1" t="s">
        <v>9088</v>
      </c>
      <c r="ARA1" t="s">
        <v>9089</v>
      </c>
      <c r="ARD1" t="s">
        <v>9090</v>
      </c>
      <c r="ARE1" t="s">
        <v>9091</v>
      </c>
      <c r="ARF1" t="s">
        <v>9092</v>
      </c>
      <c r="ARG1" t="s">
        <v>9093</v>
      </c>
      <c r="ARH1" t="s">
        <v>9094</v>
      </c>
      <c r="ARI1" t="s">
        <v>9095</v>
      </c>
      <c r="ARJ1" t="s">
        <v>9096</v>
      </c>
      <c r="ARK1" t="s">
        <v>9097</v>
      </c>
      <c r="ARL1" t="s">
        <v>9098</v>
      </c>
      <c r="ARN1" t="s">
        <v>9099</v>
      </c>
      <c r="ARO1" t="s">
        <v>9100</v>
      </c>
      <c r="ARP1" t="s">
        <v>9101</v>
      </c>
      <c r="ARQ1" t="s">
        <v>9102</v>
      </c>
      <c r="ARR1" t="s">
        <v>9103</v>
      </c>
      <c r="ART1" t="s">
        <v>9104</v>
      </c>
      <c r="ARU1" t="s">
        <v>9105</v>
      </c>
      <c r="ARV1" t="s">
        <v>9106</v>
      </c>
      <c r="ARW1" t="s">
        <v>9107</v>
      </c>
      <c r="ARX1" t="s">
        <v>9108</v>
      </c>
      <c r="ARY1" t="s">
        <v>9109</v>
      </c>
      <c r="ARZ1" t="s">
        <v>9110</v>
      </c>
      <c r="ASA1" t="s">
        <v>9111</v>
      </c>
      <c r="ASB1" t="s">
        <v>9112</v>
      </c>
      <c r="ASC1" t="s">
        <v>9113</v>
      </c>
      <c r="ASD1" t="s">
        <v>9114</v>
      </c>
      <c r="ASE1" t="s">
        <v>9115</v>
      </c>
      <c r="ASF1" t="s">
        <v>9116</v>
      </c>
      <c r="ASG1" t="s">
        <v>9117</v>
      </c>
      <c r="ASH1" t="s">
        <v>9118</v>
      </c>
      <c r="ASI1" t="s">
        <v>9119</v>
      </c>
      <c r="ASJ1" t="s">
        <v>9120</v>
      </c>
      <c r="ASK1" t="s">
        <v>9121</v>
      </c>
      <c r="ASL1" t="s">
        <v>9122</v>
      </c>
      <c r="ASM1" t="s">
        <v>9123</v>
      </c>
      <c r="ASN1" t="s">
        <v>9124</v>
      </c>
      <c r="ASO1" t="s">
        <v>9125</v>
      </c>
      <c r="ASP1" t="s">
        <v>9126</v>
      </c>
      <c r="ASQ1" t="s">
        <v>9127</v>
      </c>
      <c r="ASR1" t="s">
        <v>9128</v>
      </c>
      <c r="ASS1" t="s">
        <v>9129</v>
      </c>
      <c r="AST1" t="s">
        <v>9130</v>
      </c>
      <c r="ASU1" t="s">
        <v>9131</v>
      </c>
      <c r="ASV1" t="s">
        <v>9132</v>
      </c>
      <c r="ASW1" t="s">
        <v>9133</v>
      </c>
      <c r="ASX1" t="s">
        <v>9134</v>
      </c>
      <c r="ASY1" t="s">
        <v>9135</v>
      </c>
      <c r="ASZ1" t="s">
        <v>9136</v>
      </c>
      <c r="ATA1" t="s">
        <v>9137</v>
      </c>
      <c r="ATB1" t="s">
        <v>9138</v>
      </c>
      <c r="ATC1" t="s">
        <v>9139</v>
      </c>
      <c r="ATD1" t="s">
        <v>9140</v>
      </c>
      <c r="ATE1" t="s">
        <v>9141</v>
      </c>
      <c r="ATF1" t="s">
        <v>9142</v>
      </c>
      <c r="ATG1" t="s">
        <v>9143</v>
      </c>
      <c r="ATH1" t="s">
        <v>9144</v>
      </c>
      <c r="ATI1" t="s">
        <v>9145</v>
      </c>
      <c r="ATJ1" t="s">
        <v>9146</v>
      </c>
      <c r="ATK1" t="s">
        <v>9147</v>
      </c>
      <c r="ATL1" t="s">
        <v>9148</v>
      </c>
      <c r="ATM1" t="s">
        <v>9149</v>
      </c>
      <c r="ATN1" t="s">
        <v>9150</v>
      </c>
      <c r="ATO1" t="s">
        <v>9151</v>
      </c>
      <c r="ATP1" t="s">
        <v>9152</v>
      </c>
      <c r="ATQ1" t="s">
        <v>9153</v>
      </c>
      <c r="ATR1" t="s">
        <v>9154</v>
      </c>
      <c r="ATS1" t="s">
        <v>9155</v>
      </c>
      <c r="ATT1" t="s">
        <v>9156</v>
      </c>
      <c r="ATU1" t="s">
        <v>9157</v>
      </c>
      <c r="ATV1" t="s">
        <v>9158</v>
      </c>
      <c r="ATW1" t="s">
        <v>9159</v>
      </c>
      <c r="ATX1" t="s">
        <v>9160</v>
      </c>
      <c r="ATY1" t="s">
        <v>9161</v>
      </c>
      <c r="ATZ1" t="s">
        <v>9162</v>
      </c>
      <c r="AUA1" t="s">
        <v>9163</v>
      </c>
      <c r="AUB1" t="s">
        <v>9164</v>
      </c>
      <c r="AUC1" t="s">
        <v>9165</v>
      </c>
      <c r="AUD1" t="s">
        <v>9166</v>
      </c>
      <c r="AUE1" t="s">
        <v>9167</v>
      </c>
      <c r="AUF1" t="s">
        <v>9168</v>
      </c>
      <c r="AUG1" t="s">
        <v>9169</v>
      </c>
      <c r="AUH1" t="s">
        <v>9170</v>
      </c>
      <c r="AUI1" t="s">
        <v>9171</v>
      </c>
      <c r="AUJ1" t="s">
        <v>9172</v>
      </c>
      <c r="AUK1" t="s">
        <v>9173</v>
      </c>
      <c r="AUL1" t="s">
        <v>9174</v>
      </c>
      <c r="AUM1" t="s">
        <v>9175</v>
      </c>
      <c r="AUN1" t="s">
        <v>9176</v>
      </c>
      <c r="AUO1" t="s">
        <v>9177</v>
      </c>
      <c r="AUP1" t="s">
        <v>9178</v>
      </c>
      <c r="AUQ1" t="s">
        <v>9179</v>
      </c>
      <c r="AUR1" t="s">
        <v>9180</v>
      </c>
      <c r="AUS1" t="s">
        <v>9181</v>
      </c>
      <c r="AUT1" t="s">
        <v>9182</v>
      </c>
      <c r="AUU1" t="s">
        <v>9183</v>
      </c>
      <c r="AUV1" t="s">
        <v>9184</v>
      </c>
    </row>
    <row r="2" spans="1:1244" x14ac:dyDescent="0.25">
      <c r="A2" s="1">
        <v>37529</v>
      </c>
      <c r="B2">
        <v>39.86</v>
      </c>
      <c r="C2">
        <v>8.4700000000000006</v>
      </c>
      <c r="D2" t="s">
        <v>1244</v>
      </c>
      <c r="E2" t="s">
        <v>1244</v>
      </c>
      <c r="F2" t="s">
        <v>1244</v>
      </c>
      <c r="G2">
        <v>46.95</v>
      </c>
      <c r="H2">
        <v>32.76</v>
      </c>
      <c r="I2" t="s">
        <v>1244</v>
      </c>
      <c r="J2">
        <v>46.06</v>
      </c>
      <c r="K2" t="s">
        <v>1244</v>
      </c>
      <c r="L2" t="s">
        <v>1244</v>
      </c>
      <c r="M2" t="s">
        <v>1244</v>
      </c>
      <c r="N2">
        <v>17.149999999999999</v>
      </c>
      <c r="O2" t="s">
        <v>1244</v>
      </c>
      <c r="P2">
        <v>45.85</v>
      </c>
      <c r="Q2" t="s">
        <v>1244</v>
      </c>
      <c r="R2" t="s">
        <v>1245</v>
      </c>
      <c r="S2" t="s">
        <v>1244</v>
      </c>
      <c r="T2">
        <v>24.61</v>
      </c>
      <c r="U2" t="s">
        <v>1244</v>
      </c>
      <c r="V2" t="s">
        <v>1244</v>
      </c>
      <c r="W2" t="s">
        <v>1245</v>
      </c>
      <c r="X2" t="s">
        <v>1245</v>
      </c>
      <c r="Y2">
        <v>34.020000000000003</v>
      </c>
      <c r="Z2" t="s">
        <v>1244</v>
      </c>
      <c r="AA2" t="s">
        <v>1244</v>
      </c>
      <c r="AB2" t="s">
        <v>1244</v>
      </c>
      <c r="AC2">
        <v>39.479999999999997</v>
      </c>
      <c r="AD2">
        <v>14.08</v>
      </c>
      <c r="AE2">
        <v>22.85</v>
      </c>
      <c r="AF2">
        <v>51.65</v>
      </c>
      <c r="AG2" t="s">
        <v>1244</v>
      </c>
      <c r="AH2" t="s">
        <v>1244</v>
      </c>
      <c r="AI2" t="s">
        <v>1244</v>
      </c>
      <c r="AJ2" t="s">
        <v>1244</v>
      </c>
      <c r="AK2">
        <v>31.22</v>
      </c>
      <c r="AL2">
        <v>20.7</v>
      </c>
      <c r="AM2" t="s">
        <v>1244</v>
      </c>
      <c r="AN2">
        <v>31.27</v>
      </c>
      <c r="AO2">
        <v>51.43</v>
      </c>
      <c r="AP2" t="s">
        <v>1244</v>
      </c>
      <c r="AQ2" t="s">
        <v>1244</v>
      </c>
      <c r="AR2">
        <v>55.1</v>
      </c>
      <c r="AS2">
        <v>8.06</v>
      </c>
      <c r="AT2" t="s">
        <v>1245</v>
      </c>
      <c r="AU2">
        <v>17.8</v>
      </c>
      <c r="AV2">
        <v>48.38</v>
      </c>
      <c r="AW2">
        <v>16.52</v>
      </c>
      <c r="AX2" t="s">
        <v>1244</v>
      </c>
      <c r="AY2">
        <v>26.1</v>
      </c>
      <c r="AZ2">
        <v>7.09</v>
      </c>
      <c r="BA2" t="s">
        <v>1244</v>
      </c>
      <c r="BB2" t="s">
        <v>1244</v>
      </c>
      <c r="BC2" t="s">
        <v>1244</v>
      </c>
      <c r="BD2">
        <v>17.34</v>
      </c>
      <c r="BE2">
        <v>9.76</v>
      </c>
      <c r="BF2" t="s">
        <v>1244</v>
      </c>
      <c r="BG2" t="s">
        <v>1244</v>
      </c>
      <c r="BH2" t="s">
        <v>1244</v>
      </c>
      <c r="BI2" t="s">
        <v>1244</v>
      </c>
      <c r="BJ2">
        <v>68.97</v>
      </c>
      <c r="BK2">
        <v>19.82</v>
      </c>
      <c r="BL2" t="s">
        <v>1244</v>
      </c>
      <c r="BM2" t="s">
        <v>1244</v>
      </c>
      <c r="BN2">
        <v>5.1100000000000003</v>
      </c>
      <c r="BO2" t="s">
        <v>1244</v>
      </c>
      <c r="BP2" t="s">
        <v>1244</v>
      </c>
      <c r="BQ2">
        <v>51.92</v>
      </c>
      <c r="BR2">
        <v>15.21</v>
      </c>
      <c r="BS2" t="s">
        <v>1244</v>
      </c>
      <c r="BT2" t="s">
        <v>1244</v>
      </c>
      <c r="BU2">
        <v>55.75</v>
      </c>
      <c r="BV2" t="s">
        <v>1244</v>
      </c>
      <c r="BW2" t="s">
        <v>1244</v>
      </c>
      <c r="BX2" t="s">
        <v>1244</v>
      </c>
      <c r="BY2" t="s">
        <v>1244</v>
      </c>
      <c r="BZ2">
        <v>18.079999999999998</v>
      </c>
      <c r="CA2" t="s">
        <v>1244</v>
      </c>
      <c r="CB2">
        <v>12.15</v>
      </c>
      <c r="CC2" t="s">
        <v>1244</v>
      </c>
      <c r="CD2" t="s">
        <v>1244</v>
      </c>
      <c r="CE2">
        <v>47.52</v>
      </c>
      <c r="CF2" t="s">
        <v>1244</v>
      </c>
      <c r="CG2" t="s">
        <v>1244</v>
      </c>
      <c r="CH2" t="s">
        <v>1244</v>
      </c>
      <c r="CI2">
        <v>18.47</v>
      </c>
      <c r="CJ2" t="s">
        <v>1244</v>
      </c>
      <c r="CK2" t="s">
        <v>1244</v>
      </c>
      <c r="CL2" t="s">
        <v>1244</v>
      </c>
      <c r="CM2" t="s">
        <v>1244</v>
      </c>
      <c r="CN2">
        <v>38.78</v>
      </c>
      <c r="CO2" t="s">
        <v>1244</v>
      </c>
      <c r="CP2" t="s">
        <v>1244</v>
      </c>
      <c r="CQ2" t="s">
        <v>1245</v>
      </c>
      <c r="CR2">
        <v>11.2</v>
      </c>
      <c r="CS2">
        <v>25.34</v>
      </c>
      <c r="CT2" t="s">
        <v>1244</v>
      </c>
      <c r="CU2" t="s">
        <v>1244</v>
      </c>
      <c r="CV2" t="s">
        <v>1244</v>
      </c>
      <c r="CW2" t="s">
        <v>1244</v>
      </c>
      <c r="CX2" t="s">
        <v>1244</v>
      </c>
      <c r="CY2">
        <v>10.4</v>
      </c>
      <c r="CZ2">
        <v>27.47</v>
      </c>
      <c r="DA2" t="s">
        <v>1244</v>
      </c>
      <c r="DB2">
        <v>8.34</v>
      </c>
      <c r="DC2">
        <v>41.04</v>
      </c>
      <c r="DD2">
        <v>37.61</v>
      </c>
      <c r="DE2">
        <v>18.04</v>
      </c>
      <c r="DF2">
        <v>46.26</v>
      </c>
      <c r="DG2" t="s">
        <v>1244</v>
      </c>
      <c r="DH2" t="s">
        <v>1245</v>
      </c>
      <c r="DI2">
        <v>21.66</v>
      </c>
      <c r="DJ2">
        <v>75.44</v>
      </c>
      <c r="DK2" t="s">
        <v>1244</v>
      </c>
      <c r="DL2" t="s">
        <v>1244</v>
      </c>
      <c r="DM2">
        <v>49.77</v>
      </c>
      <c r="DN2">
        <v>23.59</v>
      </c>
      <c r="DO2" t="s">
        <v>1244</v>
      </c>
      <c r="DP2" t="s">
        <v>1245</v>
      </c>
      <c r="DQ2" t="s">
        <v>1244</v>
      </c>
      <c r="DR2">
        <v>15.09</v>
      </c>
      <c r="DS2">
        <v>34.01</v>
      </c>
      <c r="DT2">
        <v>19.079999999999998</v>
      </c>
      <c r="DU2" t="s">
        <v>1244</v>
      </c>
      <c r="DV2" t="s">
        <v>1244</v>
      </c>
      <c r="DW2" t="s">
        <v>1244</v>
      </c>
      <c r="DX2" t="s">
        <v>1245</v>
      </c>
      <c r="DY2">
        <v>13.47</v>
      </c>
      <c r="DZ2" t="s">
        <v>1244</v>
      </c>
      <c r="EA2">
        <v>25.7</v>
      </c>
      <c r="EB2" t="s">
        <v>1245</v>
      </c>
      <c r="EC2">
        <v>44.68</v>
      </c>
      <c r="ED2" t="s">
        <v>1244</v>
      </c>
      <c r="EE2" t="s">
        <v>1244</v>
      </c>
      <c r="EF2">
        <v>13.98</v>
      </c>
      <c r="EG2">
        <v>22.57</v>
      </c>
      <c r="EH2" t="s">
        <v>1244</v>
      </c>
      <c r="EI2">
        <v>32.57</v>
      </c>
      <c r="EJ2" t="s">
        <v>1244</v>
      </c>
      <c r="EK2">
        <v>22.26</v>
      </c>
      <c r="EL2" t="s">
        <v>1245</v>
      </c>
      <c r="EM2">
        <v>27.94</v>
      </c>
      <c r="EN2" t="s">
        <v>1244</v>
      </c>
      <c r="EO2">
        <v>41.23</v>
      </c>
      <c r="EP2">
        <v>22.51</v>
      </c>
      <c r="EQ2" t="s">
        <v>1244</v>
      </c>
      <c r="ER2">
        <v>51.29</v>
      </c>
      <c r="ES2">
        <v>23.15</v>
      </c>
      <c r="ET2" t="s">
        <v>1244</v>
      </c>
      <c r="EU2">
        <v>74.680000000000007</v>
      </c>
      <c r="EV2" t="s">
        <v>1244</v>
      </c>
      <c r="EW2">
        <v>32.840000000000003</v>
      </c>
      <c r="EX2">
        <v>16.239999999999998</v>
      </c>
      <c r="EY2" t="s">
        <v>1244</v>
      </c>
      <c r="EZ2" t="s">
        <v>1244</v>
      </c>
      <c r="FA2" t="s">
        <v>1245</v>
      </c>
      <c r="FB2" t="s">
        <v>1244</v>
      </c>
      <c r="FC2" t="s">
        <v>1244</v>
      </c>
      <c r="FD2" t="s">
        <v>1245</v>
      </c>
      <c r="FE2">
        <v>10.02</v>
      </c>
      <c r="FF2">
        <v>24.05</v>
      </c>
      <c r="FG2" t="s">
        <v>1244</v>
      </c>
      <c r="FH2" t="s">
        <v>1244</v>
      </c>
      <c r="FI2" t="s">
        <v>1244</v>
      </c>
      <c r="FJ2" t="s">
        <v>1244</v>
      </c>
      <c r="FK2" t="s">
        <v>1244</v>
      </c>
      <c r="FL2">
        <v>23.72</v>
      </c>
      <c r="FM2">
        <v>15.91</v>
      </c>
      <c r="FN2" t="s">
        <v>1244</v>
      </c>
      <c r="FO2" t="s">
        <v>1244</v>
      </c>
      <c r="FP2">
        <v>21.6</v>
      </c>
      <c r="FQ2" t="s">
        <v>1244</v>
      </c>
      <c r="FR2" t="s">
        <v>1244</v>
      </c>
      <c r="FS2" t="s">
        <v>1244</v>
      </c>
      <c r="FT2">
        <v>20.61</v>
      </c>
      <c r="FU2" t="s">
        <v>1244</v>
      </c>
      <c r="FV2" t="s">
        <v>1244</v>
      </c>
      <c r="FW2">
        <v>28.94</v>
      </c>
      <c r="FX2" t="s">
        <v>1244</v>
      </c>
      <c r="FY2">
        <v>18.079999999999998</v>
      </c>
      <c r="FZ2">
        <v>36.700000000000003</v>
      </c>
      <c r="GA2" t="s">
        <v>1245</v>
      </c>
      <c r="GB2">
        <v>42.59</v>
      </c>
      <c r="GC2">
        <v>8.3699999999999992</v>
      </c>
      <c r="GD2" t="s">
        <v>1244</v>
      </c>
      <c r="GE2" t="s">
        <v>1245</v>
      </c>
      <c r="GF2">
        <v>9.0500000000000007</v>
      </c>
      <c r="GG2" t="s">
        <v>1244</v>
      </c>
      <c r="GH2">
        <v>35.770000000000003</v>
      </c>
      <c r="GI2">
        <v>39.44</v>
      </c>
      <c r="GJ2">
        <v>17.149999999999999</v>
      </c>
      <c r="GK2" t="s">
        <v>1244</v>
      </c>
      <c r="GL2">
        <v>58.65</v>
      </c>
      <c r="GM2" t="s">
        <v>1244</v>
      </c>
      <c r="GN2" t="s">
        <v>1244</v>
      </c>
      <c r="GO2">
        <v>28.91</v>
      </c>
      <c r="GP2" t="s">
        <v>1244</v>
      </c>
      <c r="GQ2">
        <v>16.73</v>
      </c>
      <c r="GR2" t="s">
        <v>1244</v>
      </c>
      <c r="GS2" t="s">
        <v>1244</v>
      </c>
      <c r="GT2">
        <v>25.38</v>
      </c>
      <c r="GU2" t="s">
        <v>1244</v>
      </c>
      <c r="GV2" t="s">
        <v>1244</v>
      </c>
      <c r="GW2" t="s">
        <v>1244</v>
      </c>
      <c r="GX2">
        <v>20.2</v>
      </c>
      <c r="GY2" t="s">
        <v>1244</v>
      </c>
      <c r="GZ2" t="s">
        <v>1244</v>
      </c>
      <c r="HA2" t="s">
        <v>1245</v>
      </c>
      <c r="HB2" t="s">
        <v>1244</v>
      </c>
      <c r="HC2">
        <v>14.98</v>
      </c>
      <c r="HD2">
        <v>8.9700000000000006</v>
      </c>
      <c r="HE2" t="s">
        <v>1244</v>
      </c>
      <c r="HF2">
        <v>14.27</v>
      </c>
      <c r="HG2" t="s">
        <v>1245</v>
      </c>
      <c r="HH2" t="s">
        <v>1244</v>
      </c>
      <c r="HI2" t="s">
        <v>1244</v>
      </c>
      <c r="HJ2" t="s">
        <v>1244</v>
      </c>
      <c r="HK2">
        <v>64.17</v>
      </c>
      <c r="HL2">
        <v>37.380000000000003</v>
      </c>
      <c r="HM2">
        <v>18.75</v>
      </c>
      <c r="HN2" t="s">
        <v>1244</v>
      </c>
      <c r="HO2">
        <v>20.6</v>
      </c>
      <c r="HP2" t="s">
        <v>1244</v>
      </c>
      <c r="HQ2">
        <v>35.83</v>
      </c>
      <c r="HR2" t="s">
        <v>1244</v>
      </c>
      <c r="HS2" t="s">
        <v>1244</v>
      </c>
      <c r="HT2">
        <v>12.02</v>
      </c>
      <c r="HU2" t="s">
        <v>1244</v>
      </c>
      <c r="HV2" t="s">
        <v>1244</v>
      </c>
      <c r="HW2" t="s">
        <v>1244</v>
      </c>
      <c r="HX2">
        <v>34.04</v>
      </c>
      <c r="HY2" t="s">
        <v>1244</v>
      </c>
      <c r="HZ2" t="s">
        <v>1244</v>
      </c>
      <c r="IA2" t="s">
        <v>1244</v>
      </c>
      <c r="IB2">
        <v>10.41</v>
      </c>
      <c r="IC2">
        <v>10.41</v>
      </c>
      <c r="ID2" t="s">
        <v>1244</v>
      </c>
      <c r="IE2" t="s">
        <v>1244</v>
      </c>
      <c r="IF2">
        <v>13.78</v>
      </c>
      <c r="IG2" t="s">
        <v>1244</v>
      </c>
      <c r="IH2" t="s">
        <v>1244</v>
      </c>
      <c r="II2" t="s">
        <v>1244</v>
      </c>
      <c r="IJ2">
        <v>20.69</v>
      </c>
      <c r="IK2">
        <v>27.71</v>
      </c>
      <c r="IL2">
        <v>32.57</v>
      </c>
      <c r="IM2" t="s">
        <v>1244</v>
      </c>
      <c r="IN2">
        <v>11.92</v>
      </c>
      <c r="IO2" t="s">
        <v>1244</v>
      </c>
      <c r="IP2" t="s">
        <v>1244</v>
      </c>
      <c r="IQ2" t="s">
        <v>1244</v>
      </c>
      <c r="IR2" t="s">
        <v>1245</v>
      </c>
      <c r="IS2" t="s">
        <v>1244</v>
      </c>
      <c r="IT2" t="s">
        <v>1244</v>
      </c>
      <c r="IU2">
        <v>49.11</v>
      </c>
      <c r="IV2">
        <v>26.13</v>
      </c>
      <c r="IW2" t="s">
        <v>1244</v>
      </c>
      <c r="IX2" t="s">
        <v>1244</v>
      </c>
      <c r="IY2" t="s">
        <v>1244</v>
      </c>
      <c r="IZ2">
        <v>44.07</v>
      </c>
      <c r="JA2">
        <v>17.57</v>
      </c>
      <c r="JB2">
        <v>15.65</v>
      </c>
      <c r="JC2">
        <v>14.89</v>
      </c>
      <c r="JD2">
        <v>12.52</v>
      </c>
      <c r="JE2" t="s">
        <v>1244</v>
      </c>
      <c r="JF2" t="s">
        <v>1244</v>
      </c>
      <c r="JG2">
        <v>20.61</v>
      </c>
      <c r="JH2" t="s">
        <v>1245</v>
      </c>
      <c r="JI2">
        <v>10.91</v>
      </c>
      <c r="JJ2" t="s">
        <v>1244</v>
      </c>
      <c r="JK2">
        <v>37.369999999999997</v>
      </c>
      <c r="JL2" t="s">
        <v>1244</v>
      </c>
      <c r="JM2" t="s">
        <v>1244</v>
      </c>
      <c r="JN2" t="s">
        <v>1245</v>
      </c>
      <c r="JO2" t="s">
        <v>1244</v>
      </c>
      <c r="JP2" t="s">
        <v>1244</v>
      </c>
      <c r="JQ2" t="s">
        <v>1244</v>
      </c>
      <c r="JR2" t="s">
        <v>1244</v>
      </c>
      <c r="JS2" t="s">
        <v>1245</v>
      </c>
      <c r="JT2">
        <v>23.13</v>
      </c>
      <c r="JU2" t="s">
        <v>1244</v>
      </c>
      <c r="JV2">
        <v>30.3</v>
      </c>
      <c r="JW2" t="s">
        <v>1244</v>
      </c>
      <c r="JX2" t="s">
        <v>1245</v>
      </c>
      <c r="JY2" t="s">
        <v>1244</v>
      </c>
      <c r="JZ2" t="s">
        <v>1244</v>
      </c>
      <c r="KA2" t="s">
        <v>1244</v>
      </c>
      <c r="KB2" t="s">
        <v>1244</v>
      </c>
      <c r="KC2" t="s">
        <v>1244</v>
      </c>
      <c r="KD2" t="s">
        <v>1244</v>
      </c>
      <c r="KE2" t="s">
        <v>1244</v>
      </c>
      <c r="KF2" t="s">
        <v>1244</v>
      </c>
      <c r="KG2" t="s">
        <v>1244</v>
      </c>
      <c r="KH2">
        <v>69.02</v>
      </c>
      <c r="KI2" t="s">
        <v>1245</v>
      </c>
      <c r="KJ2" t="s">
        <v>1244</v>
      </c>
      <c r="KK2" t="s">
        <v>1244</v>
      </c>
      <c r="KL2" t="s">
        <v>1245</v>
      </c>
      <c r="KM2" t="s">
        <v>1244</v>
      </c>
      <c r="KN2">
        <v>19.37</v>
      </c>
      <c r="KO2">
        <v>26.27</v>
      </c>
      <c r="KP2" t="s">
        <v>1244</v>
      </c>
      <c r="KQ2">
        <v>33.71</v>
      </c>
      <c r="KR2" t="s">
        <v>1244</v>
      </c>
      <c r="KS2">
        <v>25.01</v>
      </c>
      <c r="KT2">
        <v>27.71</v>
      </c>
      <c r="KU2" t="s">
        <v>1244</v>
      </c>
      <c r="KV2" t="s">
        <v>1244</v>
      </c>
      <c r="KW2">
        <v>29.78</v>
      </c>
      <c r="KX2" t="s">
        <v>1244</v>
      </c>
      <c r="KY2" t="s">
        <v>1244</v>
      </c>
      <c r="KZ2">
        <v>19.399999999999999</v>
      </c>
      <c r="LA2">
        <v>46.14</v>
      </c>
      <c r="LB2" t="s">
        <v>1244</v>
      </c>
      <c r="LC2" t="s">
        <v>1244</v>
      </c>
      <c r="LD2">
        <v>35.090000000000003</v>
      </c>
      <c r="LE2">
        <v>33.93</v>
      </c>
      <c r="LF2" t="s">
        <v>1244</v>
      </c>
      <c r="LG2">
        <v>18.87</v>
      </c>
      <c r="LH2" t="s">
        <v>1245</v>
      </c>
      <c r="LI2" t="s">
        <v>1244</v>
      </c>
      <c r="LJ2">
        <v>11.33</v>
      </c>
      <c r="LK2" t="s">
        <v>1244</v>
      </c>
      <c r="LL2">
        <v>45.15</v>
      </c>
      <c r="LM2">
        <v>20.84</v>
      </c>
      <c r="LN2" t="s">
        <v>1244</v>
      </c>
      <c r="LO2" t="s">
        <v>1244</v>
      </c>
      <c r="LP2">
        <v>46.47</v>
      </c>
      <c r="LQ2">
        <v>40.83</v>
      </c>
      <c r="LR2">
        <v>22.99</v>
      </c>
      <c r="LS2" t="s">
        <v>1244</v>
      </c>
      <c r="LT2" t="s">
        <v>1245</v>
      </c>
      <c r="LU2">
        <v>44.29</v>
      </c>
      <c r="LV2" t="s">
        <v>1244</v>
      </c>
      <c r="LW2">
        <v>11.37</v>
      </c>
      <c r="LX2" t="s">
        <v>1244</v>
      </c>
      <c r="LY2" t="s">
        <v>1244</v>
      </c>
      <c r="LZ2">
        <v>47.31</v>
      </c>
      <c r="MA2">
        <v>26.71</v>
      </c>
      <c r="MB2" t="s">
        <v>1244</v>
      </c>
      <c r="MC2" t="s">
        <v>1244</v>
      </c>
      <c r="MD2">
        <v>15.04</v>
      </c>
      <c r="ME2">
        <v>12.59</v>
      </c>
      <c r="MF2">
        <v>27.47</v>
      </c>
      <c r="MG2">
        <v>21.97</v>
      </c>
      <c r="MH2" t="s">
        <v>1245</v>
      </c>
      <c r="MI2">
        <v>41.41</v>
      </c>
      <c r="MJ2" t="s">
        <v>1244</v>
      </c>
      <c r="MK2">
        <v>47.49</v>
      </c>
      <c r="ML2" t="s">
        <v>1244</v>
      </c>
      <c r="MM2" t="s">
        <v>1244</v>
      </c>
      <c r="MN2">
        <v>27.24</v>
      </c>
      <c r="MO2" t="s">
        <v>1244</v>
      </c>
      <c r="MP2" t="s">
        <v>1244</v>
      </c>
      <c r="MQ2">
        <v>30.5</v>
      </c>
      <c r="MR2" t="s">
        <v>1244</v>
      </c>
      <c r="MS2">
        <v>21.51</v>
      </c>
      <c r="MT2" t="s">
        <v>1244</v>
      </c>
      <c r="MU2" t="s">
        <v>1244</v>
      </c>
      <c r="MV2" t="s">
        <v>1244</v>
      </c>
      <c r="MW2">
        <v>21.4</v>
      </c>
      <c r="MX2">
        <v>40.97</v>
      </c>
      <c r="MY2" t="s">
        <v>1245</v>
      </c>
      <c r="MZ2" t="s">
        <v>1244</v>
      </c>
      <c r="NA2" t="s">
        <v>1244</v>
      </c>
      <c r="NB2">
        <v>23</v>
      </c>
      <c r="NC2" t="s">
        <v>1244</v>
      </c>
      <c r="ND2" t="s">
        <v>1244</v>
      </c>
      <c r="NE2" t="s">
        <v>1244</v>
      </c>
      <c r="NF2" t="s">
        <v>1244</v>
      </c>
      <c r="NG2">
        <v>10.59</v>
      </c>
      <c r="NH2" t="s">
        <v>1244</v>
      </c>
      <c r="NI2" t="s">
        <v>1245</v>
      </c>
      <c r="NJ2" t="s">
        <v>1244</v>
      </c>
      <c r="NK2" t="s">
        <v>1244</v>
      </c>
      <c r="NL2">
        <v>11.02</v>
      </c>
      <c r="NM2" t="s">
        <v>1244</v>
      </c>
      <c r="NN2">
        <v>45.33</v>
      </c>
      <c r="NO2" t="s">
        <v>1245</v>
      </c>
      <c r="NP2" t="s">
        <v>1244</v>
      </c>
      <c r="NQ2" t="s">
        <v>1244</v>
      </c>
      <c r="NR2">
        <v>36.340000000000003</v>
      </c>
      <c r="NS2" t="s">
        <v>1245</v>
      </c>
      <c r="NT2" t="s">
        <v>1244</v>
      </c>
      <c r="NU2" t="s">
        <v>1244</v>
      </c>
      <c r="NV2" t="s">
        <v>1244</v>
      </c>
      <c r="NW2" t="s">
        <v>1245</v>
      </c>
      <c r="NX2" t="s">
        <v>1244</v>
      </c>
      <c r="NY2" t="s">
        <v>1244</v>
      </c>
      <c r="NZ2">
        <v>15.15</v>
      </c>
      <c r="OA2" t="s">
        <v>1244</v>
      </c>
      <c r="OB2" t="s">
        <v>1244</v>
      </c>
      <c r="OC2" t="s">
        <v>1244</v>
      </c>
      <c r="OD2">
        <v>31.48</v>
      </c>
      <c r="OE2" t="s">
        <v>1244</v>
      </c>
      <c r="OF2">
        <v>42.04</v>
      </c>
      <c r="OG2" t="s">
        <v>1244</v>
      </c>
      <c r="OH2" t="s">
        <v>1244</v>
      </c>
      <c r="OI2" t="s">
        <v>1245</v>
      </c>
      <c r="OJ2">
        <v>32.06</v>
      </c>
      <c r="OK2" t="s">
        <v>1244</v>
      </c>
      <c r="OL2" t="s">
        <v>1244</v>
      </c>
      <c r="OM2" t="s">
        <v>1244</v>
      </c>
      <c r="ON2">
        <v>39.61</v>
      </c>
      <c r="OO2" t="s">
        <v>1244</v>
      </c>
      <c r="OP2" t="s">
        <v>1244</v>
      </c>
      <c r="OQ2">
        <v>22.33</v>
      </c>
      <c r="OR2">
        <v>30.91</v>
      </c>
      <c r="OS2" t="s">
        <v>1244</v>
      </c>
      <c r="OT2" t="s">
        <v>1244</v>
      </c>
      <c r="OU2">
        <v>5.86</v>
      </c>
      <c r="OV2">
        <v>15.5</v>
      </c>
      <c r="OW2" t="s">
        <v>1244</v>
      </c>
      <c r="OX2">
        <v>18.05</v>
      </c>
      <c r="OY2" t="s">
        <v>1244</v>
      </c>
      <c r="OZ2" t="s">
        <v>1244</v>
      </c>
      <c r="PA2" t="s">
        <v>1245</v>
      </c>
      <c r="PB2" t="s">
        <v>1245</v>
      </c>
      <c r="PC2" t="s">
        <v>1244</v>
      </c>
      <c r="PD2">
        <v>28.88</v>
      </c>
      <c r="PE2" t="s">
        <v>1244</v>
      </c>
      <c r="PF2" t="s">
        <v>1245</v>
      </c>
      <c r="PG2" t="s">
        <v>1245</v>
      </c>
      <c r="PH2" t="s">
        <v>1244</v>
      </c>
      <c r="PI2">
        <v>37.15</v>
      </c>
      <c r="PJ2" t="s">
        <v>1245</v>
      </c>
      <c r="PK2" t="s">
        <v>1244</v>
      </c>
      <c r="PL2">
        <v>51.55</v>
      </c>
      <c r="PM2" t="s">
        <v>1244</v>
      </c>
      <c r="PN2">
        <v>26.1</v>
      </c>
      <c r="PO2">
        <v>45.51</v>
      </c>
      <c r="PP2" t="s">
        <v>1244</v>
      </c>
      <c r="PQ2" t="s">
        <v>1244</v>
      </c>
      <c r="PR2" t="s">
        <v>1244</v>
      </c>
      <c r="PS2">
        <v>18.5</v>
      </c>
      <c r="PT2">
        <v>34.200000000000003</v>
      </c>
      <c r="PU2">
        <v>9.4499999999999993</v>
      </c>
      <c r="PV2">
        <v>42.95</v>
      </c>
      <c r="PW2" t="s">
        <v>1244</v>
      </c>
      <c r="PX2" t="s">
        <v>1244</v>
      </c>
      <c r="PY2" t="s">
        <v>1244</v>
      </c>
      <c r="PZ2" t="s">
        <v>1244</v>
      </c>
      <c r="QA2" t="s">
        <v>1244</v>
      </c>
      <c r="QB2" t="s">
        <v>1244</v>
      </c>
      <c r="QC2" t="s">
        <v>1244</v>
      </c>
      <c r="QD2" t="s">
        <v>1245</v>
      </c>
      <c r="QE2" t="s">
        <v>1244</v>
      </c>
      <c r="QF2">
        <v>31.03</v>
      </c>
      <c r="QG2" t="s">
        <v>1245</v>
      </c>
      <c r="QH2">
        <v>28.84</v>
      </c>
      <c r="QI2" t="s">
        <v>1244</v>
      </c>
      <c r="QJ2" t="s">
        <v>1244</v>
      </c>
      <c r="QK2" t="s">
        <v>1244</v>
      </c>
      <c r="QL2">
        <v>49.46</v>
      </c>
      <c r="QM2" t="s">
        <v>1244</v>
      </c>
      <c r="QN2" t="s">
        <v>1245</v>
      </c>
      <c r="QO2">
        <v>56.72</v>
      </c>
      <c r="QP2">
        <v>28.49</v>
      </c>
      <c r="QQ2">
        <v>44.16</v>
      </c>
      <c r="QR2" t="s">
        <v>1244</v>
      </c>
      <c r="QS2">
        <v>23.91</v>
      </c>
      <c r="QT2" t="s">
        <v>1244</v>
      </c>
      <c r="QU2" t="s">
        <v>1244</v>
      </c>
      <c r="QV2" t="s">
        <v>1244</v>
      </c>
      <c r="QW2" t="s">
        <v>1244</v>
      </c>
      <c r="QX2" t="s">
        <v>1245</v>
      </c>
      <c r="QY2">
        <v>24.13</v>
      </c>
      <c r="QZ2" t="s">
        <v>1244</v>
      </c>
      <c r="RA2">
        <v>15.29</v>
      </c>
      <c r="RB2" t="s">
        <v>1244</v>
      </c>
      <c r="RC2">
        <v>20.7</v>
      </c>
      <c r="RD2" t="s">
        <v>1244</v>
      </c>
      <c r="RE2" t="s">
        <v>1244</v>
      </c>
      <c r="RF2">
        <v>16.77</v>
      </c>
      <c r="RG2" t="s">
        <v>1244</v>
      </c>
      <c r="RH2" t="s">
        <v>1244</v>
      </c>
      <c r="RI2" t="s">
        <v>1244</v>
      </c>
      <c r="RJ2">
        <v>65.709999999999994</v>
      </c>
      <c r="RK2" t="s">
        <v>1244</v>
      </c>
      <c r="RL2">
        <v>54.73</v>
      </c>
      <c r="RM2" t="s">
        <v>1244</v>
      </c>
      <c r="RN2">
        <v>11.32</v>
      </c>
      <c r="RO2" t="s">
        <v>1244</v>
      </c>
      <c r="RP2" t="s">
        <v>1244</v>
      </c>
      <c r="RQ2" t="s">
        <v>1244</v>
      </c>
      <c r="RR2" t="s">
        <v>1245</v>
      </c>
      <c r="RS2" t="s">
        <v>1244</v>
      </c>
      <c r="RT2">
        <v>25.69</v>
      </c>
      <c r="RU2" t="s">
        <v>1245</v>
      </c>
      <c r="RV2">
        <v>24.22</v>
      </c>
      <c r="RW2">
        <v>31.75</v>
      </c>
      <c r="RX2" t="s">
        <v>1244</v>
      </c>
      <c r="RY2">
        <v>26.52</v>
      </c>
      <c r="RZ2">
        <v>31.75</v>
      </c>
      <c r="SA2">
        <v>34.47</v>
      </c>
      <c r="SB2">
        <v>11.22</v>
      </c>
      <c r="SC2" t="s">
        <v>1244</v>
      </c>
      <c r="SD2" t="s">
        <v>1244</v>
      </c>
      <c r="SE2" t="s">
        <v>1245</v>
      </c>
      <c r="SF2" t="s">
        <v>1245</v>
      </c>
      <c r="SG2">
        <v>78.64</v>
      </c>
      <c r="SH2" t="s">
        <v>1244</v>
      </c>
      <c r="SI2" t="s">
        <v>1244</v>
      </c>
      <c r="SJ2" t="s">
        <v>1246</v>
      </c>
      <c r="SK2">
        <v>25.88</v>
      </c>
      <c r="SL2" t="s">
        <v>1244</v>
      </c>
      <c r="SM2" t="s">
        <v>1244</v>
      </c>
      <c r="SN2" t="s">
        <v>1244</v>
      </c>
      <c r="SO2" t="s">
        <v>1244</v>
      </c>
      <c r="SP2" t="s">
        <v>1244</v>
      </c>
      <c r="SQ2" t="s">
        <v>1244</v>
      </c>
      <c r="SR2">
        <v>15.19</v>
      </c>
      <c r="SS2" t="s">
        <v>1245</v>
      </c>
      <c r="ST2">
        <v>7.99</v>
      </c>
      <c r="SU2" t="s">
        <v>1244</v>
      </c>
      <c r="SV2" t="s">
        <v>1245</v>
      </c>
      <c r="SW2" t="s">
        <v>1244</v>
      </c>
      <c r="SX2" t="s">
        <v>1244</v>
      </c>
      <c r="SY2">
        <v>41.67</v>
      </c>
      <c r="SZ2" t="s">
        <v>1244</v>
      </c>
      <c r="TA2">
        <v>13.45</v>
      </c>
      <c r="TB2" t="s">
        <v>1244</v>
      </c>
      <c r="TC2" t="s">
        <v>1244</v>
      </c>
      <c r="TD2">
        <v>9.69</v>
      </c>
      <c r="TE2">
        <v>36.72</v>
      </c>
      <c r="TF2" t="s">
        <v>1244</v>
      </c>
      <c r="TG2">
        <v>18.11</v>
      </c>
      <c r="TH2">
        <v>7.04</v>
      </c>
      <c r="TI2" t="s">
        <v>1244</v>
      </c>
      <c r="TJ2" t="s">
        <v>1244</v>
      </c>
      <c r="TK2">
        <v>23.09</v>
      </c>
      <c r="TL2" t="s">
        <v>1244</v>
      </c>
      <c r="TM2" t="s">
        <v>1244</v>
      </c>
      <c r="TN2" t="s">
        <v>1244</v>
      </c>
      <c r="TO2">
        <v>42.93</v>
      </c>
      <c r="TP2" t="s">
        <v>1245</v>
      </c>
      <c r="TQ2" t="s">
        <v>1244</v>
      </c>
      <c r="TR2" t="s">
        <v>1244</v>
      </c>
      <c r="TS2" t="s">
        <v>1245</v>
      </c>
      <c r="TT2" t="s">
        <v>1244</v>
      </c>
      <c r="TU2">
        <v>5.48</v>
      </c>
      <c r="TV2" t="s">
        <v>1244</v>
      </c>
      <c r="TW2" t="s">
        <v>1244</v>
      </c>
      <c r="TX2" t="s">
        <v>1244</v>
      </c>
      <c r="TY2">
        <v>32.880000000000003</v>
      </c>
      <c r="TZ2" t="s">
        <v>1244</v>
      </c>
      <c r="UA2">
        <v>12.74</v>
      </c>
      <c r="UB2">
        <v>21.81</v>
      </c>
      <c r="UC2" t="s">
        <v>1244</v>
      </c>
      <c r="UD2">
        <v>27.62</v>
      </c>
      <c r="UE2">
        <v>26.13</v>
      </c>
      <c r="UF2">
        <v>28.84</v>
      </c>
      <c r="UG2">
        <v>7.8</v>
      </c>
      <c r="UH2">
        <v>17.61</v>
      </c>
      <c r="UI2" t="s">
        <v>1244</v>
      </c>
      <c r="UJ2" t="s">
        <v>1245</v>
      </c>
      <c r="UK2" t="s">
        <v>1244</v>
      </c>
      <c r="UL2">
        <v>31.77</v>
      </c>
      <c r="UM2" t="s">
        <v>1244</v>
      </c>
      <c r="UN2" t="s">
        <v>1244</v>
      </c>
      <c r="UO2">
        <v>33.06</v>
      </c>
      <c r="UP2" t="s">
        <v>1244</v>
      </c>
      <c r="UQ2" t="s">
        <v>1244</v>
      </c>
      <c r="UR2">
        <v>76.040000000000006</v>
      </c>
      <c r="US2" t="s">
        <v>1245</v>
      </c>
      <c r="UT2" t="s">
        <v>1244</v>
      </c>
      <c r="UU2">
        <v>29.25</v>
      </c>
      <c r="UV2" t="s">
        <v>1244</v>
      </c>
      <c r="UW2" t="s">
        <v>1245</v>
      </c>
      <c r="UX2" t="s">
        <v>1244</v>
      </c>
      <c r="UY2">
        <v>29.05</v>
      </c>
      <c r="UZ2" t="s">
        <v>1244</v>
      </c>
      <c r="VA2" t="s">
        <v>1244</v>
      </c>
      <c r="VB2">
        <v>27.29</v>
      </c>
      <c r="VC2" t="s">
        <v>1244</v>
      </c>
      <c r="VD2" t="s">
        <v>1244</v>
      </c>
      <c r="VE2">
        <v>30.28</v>
      </c>
      <c r="VF2" t="s">
        <v>1244</v>
      </c>
      <c r="VG2">
        <v>14.23</v>
      </c>
      <c r="VH2" t="s">
        <v>1244</v>
      </c>
      <c r="VI2" t="s">
        <v>1244</v>
      </c>
      <c r="VJ2" t="s">
        <v>1244</v>
      </c>
      <c r="VK2" t="s">
        <v>1245</v>
      </c>
      <c r="VL2" t="s">
        <v>1245</v>
      </c>
      <c r="VM2">
        <v>40.200000000000003</v>
      </c>
      <c r="VN2" t="s">
        <v>1245</v>
      </c>
      <c r="VO2">
        <v>53.93</v>
      </c>
      <c r="VP2" t="s">
        <v>1244</v>
      </c>
      <c r="VQ2" t="s">
        <v>1244</v>
      </c>
      <c r="VR2" t="s">
        <v>1244</v>
      </c>
      <c r="VS2" t="s">
        <v>1245</v>
      </c>
      <c r="VT2" t="s">
        <v>1244</v>
      </c>
      <c r="VU2">
        <v>39.130000000000003</v>
      </c>
      <c r="VV2" t="s">
        <v>1244</v>
      </c>
      <c r="VW2">
        <v>21.34</v>
      </c>
      <c r="VX2">
        <v>12.22</v>
      </c>
      <c r="VY2" t="s">
        <v>1244</v>
      </c>
      <c r="VZ2">
        <v>46.25</v>
      </c>
      <c r="WA2" t="s">
        <v>1244</v>
      </c>
      <c r="WB2">
        <v>28.89</v>
      </c>
      <c r="WC2">
        <v>35.65</v>
      </c>
      <c r="WD2" t="s">
        <v>1244</v>
      </c>
      <c r="WE2">
        <v>62.95</v>
      </c>
      <c r="WF2">
        <v>11.27</v>
      </c>
      <c r="WG2" t="s">
        <v>1245</v>
      </c>
      <c r="WH2" t="s">
        <v>1244</v>
      </c>
      <c r="WI2" t="s">
        <v>1245</v>
      </c>
      <c r="WJ2">
        <v>18.559999999999999</v>
      </c>
      <c r="WK2" t="s">
        <v>1244</v>
      </c>
      <c r="WL2" t="s">
        <v>1244</v>
      </c>
      <c r="WM2">
        <v>53.63</v>
      </c>
      <c r="WN2" t="s">
        <v>1244</v>
      </c>
      <c r="WO2" t="s">
        <v>1244</v>
      </c>
      <c r="WP2">
        <v>32.96</v>
      </c>
      <c r="WQ2">
        <v>22.59</v>
      </c>
      <c r="WR2" t="s">
        <v>1244</v>
      </c>
      <c r="WS2">
        <v>23.96</v>
      </c>
      <c r="WT2" t="s">
        <v>1244</v>
      </c>
      <c r="WU2">
        <v>21.29</v>
      </c>
      <c r="WV2" t="s">
        <v>1244</v>
      </c>
      <c r="WW2" t="s">
        <v>1244</v>
      </c>
      <c r="WX2" t="s">
        <v>1244</v>
      </c>
      <c r="WY2">
        <v>22.16</v>
      </c>
      <c r="WZ2" t="s">
        <v>1244</v>
      </c>
      <c r="XA2">
        <v>26.56</v>
      </c>
      <c r="XB2" t="s">
        <v>1244</v>
      </c>
      <c r="XC2">
        <v>6.8</v>
      </c>
      <c r="XD2" t="s">
        <v>1244</v>
      </c>
      <c r="XE2" t="s">
        <v>1244</v>
      </c>
      <c r="XF2" t="s">
        <v>1244</v>
      </c>
      <c r="XG2">
        <v>36.97</v>
      </c>
      <c r="XH2" t="s">
        <v>1244</v>
      </c>
      <c r="XI2" t="s">
        <v>1244</v>
      </c>
      <c r="XJ2" t="s">
        <v>1244</v>
      </c>
      <c r="XK2">
        <v>41.08</v>
      </c>
      <c r="XL2" t="s">
        <v>1244</v>
      </c>
      <c r="XM2" t="s">
        <v>1244</v>
      </c>
      <c r="XN2" t="s">
        <v>1244</v>
      </c>
      <c r="XO2">
        <v>26.99</v>
      </c>
      <c r="XP2" t="s">
        <v>1244</v>
      </c>
      <c r="XQ2">
        <v>13.9</v>
      </c>
      <c r="XR2">
        <v>17.510000000000002</v>
      </c>
      <c r="XS2">
        <v>35.08</v>
      </c>
      <c r="XT2" t="s">
        <v>1244</v>
      </c>
      <c r="XU2" t="s">
        <v>1245</v>
      </c>
      <c r="XV2" t="s">
        <v>1244</v>
      </c>
      <c r="XW2" t="s">
        <v>1244</v>
      </c>
      <c r="XX2">
        <v>22.72</v>
      </c>
      <c r="XY2">
        <v>13.49</v>
      </c>
      <c r="XZ2" t="s">
        <v>1244</v>
      </c>
      <c r="YA2" t="s">
        <v>1244</v>
      </c>
      <c r="YB2" t="s">
        <v>1244</v>
      </c>
      <c r="YC2" t="s">
        <v>1244</v>
      </c>
      <c r="YD2">
        <v>29</v>
      </c>
      <c r="YE2">
        <v>35.630000000000003</v>
      </c>
      <c r="YF2" t="s">
        <v>1244</v>
      </c>
      <c r="YG2" t="s">
        <v>1245</v>
      </c>
      <c r="YH2">
        <v>31.03</v>
      </c>
      <c r="YI2" t="s">
        <v>1244</v>
      </c>
      <c r="YJ2" t="s">
        <v>1244</v>
      </c>
      <c r="YK2" t="s">
        <v>1244</v>
      </c>
      <c r="YL2" t="s">
        <v>1244</v>
      </c>
      <c r="YM2" t="s">
        <v>1245</v>
      </c>
      <c r="YN2" t="s">
        <v>1244</v>
      </c>
      <c r="YO2">
        <v>30.36</v>
      </c>
      <c r="YP2" t="s">
        <v>1244</v>
      </c>
      <c r="YQ2">
        <v>20.170000000000002</v>
      </c>
      <c r="YR2" t="s">
        <v>1244</v>
      </c>
      <c r="YS2" t="s">
        <v>1244</v>
      </c>
      <c r="YT2">
        <v>9.23</v>
      </c>
      <c r="YU2" t="s">
        <v>1244</v>
      </c>
      <c r="YV2">
        <v>23.48</v>
      </c>
      <c r="YW2">
        <v>18.57</v>
      </c>
      <c r="YX2" t="s">
        <v>1245</v>
      </c>
      <c r="YY2" t="s">
        <v>1244</v>
      </c>
      <c r="YZ2" t="s">
        <v>1244</v>
      </c>
      <c r="ZA2" t="s">
        <v>1244</v>
      </c>
      <c r="ZB2">
        <v>41.43</v>
      </c>
      <c r="ZC2">
        <v>25.54</v>
      </c>
      <c r="ZD2" t="s">
        <v>1245</v>
      </c>
      <c r="ZE2" t="s">
        <v>1244</v>
      </c>
      <c r="ZF2" t="s">
        <v>1244</v>
      </c>
      <c r="ZG2" t="s">
        <v>1244</v>
      </c>
      <c r="ZH2">
        <v>20.27</v>
      </c>
      <c r="ZI2" t="s">
        <v>1244</v>
      </c>
      <c r="ZJ2" t="s">
        <v>1244</v>
      </c>
      <c r="ZK2">
        <v>7.41</v>
      </c>
      <c r="ZL2" t="s">
        <v>1244</v>
      </c>
      <c r="ZM2">
        <v>11.98</v>
      </c>
      <c r="ZN2" t="s">
        <v>1244</v>
      </c>
      <c r="ZO2">
        <v>17.46</v>
      </c>
      <c r="ZP2" t="s">
        <v>1244</v>
      </c>
      <c r="ZQ2" t="s">
        <v>1245</v>
      </c>
      <c r="ZR2">
        <v>41.16</v>
      </c>
      <c r="ZS2" t="s">
        <v>1244</v>
      </c>
      <c r="ZT2" t="s">
        <v>1244</v>
      </c>
      <c r="ZU2">
        <v>49.06</v>
      </c>
      <c r="ZV2" t="s">
        <v>1244</v>
      </c>
      <c r="ZW2" t="s">
        <v>1245</v>
      </c>
      <c r="ZX2" t="s">
        <v>1244</v>
      </c>
      <c r="ZY2">
        <v>42.31</v>
      </c>
      <c r="ZZ2" t="s">
        <v>1244</v>
      </c>
      <c r="AAA2">
        <v>8.7899999999999991</v>
      </c>
      <c r="AAB2" t="s">
        <v>1244</v>
      </c>
      <c r="AAC2" t="s">
        <v>1244</v>
      </c>
      <c r="AAD2">
        <v>9.3000000000000007</v>
      </c>
      <c r="AAE2" t="s">
        <v>1244</v>
      </c>
      <c r="AAF2">
        <v>5.99</v>
      </c>
      <c r="AAG2" t="s">
        <v>1244</v>
      </c>
      <c r="AAH2">
        <v>41.06</v>
      </c>
      <c r="AAI2" t="s">
        <v>1244</v>
      </c>
      <c r="AAJ2" t="s">
        <v>1244</v>
      </c>
      <c r="AAK2" t="s">
        <v>1244</v>
      </c>
      <c r="AAL2">
        <v>28.47</v>
      </c>
      <c r="AAM2" t="s">
        <v>1244</v>
      </c>
      <c r="AAN2">
        <v>52.1</v>
      </c>
      <c r="AAO2">
        <v>31.03</v>
      </c>
      <c r="AAP2" t="s">
        <v>1244</v>
      </c>
      <c r="AAQ2" t="s">
        <v>1244</v>
      </c>
      <c r="AAR2" t="s">
        <v>1244</v>
      </c>
      <c r="AAS2">
        <v>53.46</v>
      </c>
      <c r="AAT2" t="s">
        <v>1244</v>
      </c>
      <c r="AAU2">
        <v>33.17</v>
      </c>
      <c r="AAV2" t="s">
        <v>1244</v>
      </c>
      <c r="AAW2">
        <v>30.81</v>
      </c>
      <c r="AAX2" t="s">
        <v>1244</v>
      </c>
      <c r="AAY2" t="s">
        <v>1244</v>
      </c>
      <c r="AAZ2" t="s">
        <v>1244</v>
      </c>
      <c r="ABA2">
        <v>16.329999999999998</v>
      </c>
      <c r="ABB2" t="s">
        <v>1245</v>
      </c>
      <c r="ABC2" t="s">
        <v>1244</v>
      </c>
      <c r="ABD2">
        <v>38.909999999999997</v>
      </c>
      <c r="ABE2" t="s">
        <v>1244</v>
      </c>
      <c r="ABF2">
        <v>34.68</v>
      </c>
      <c r="ABG2">
        <v>44.99</v>
      </c>
      <c r="ABH2" t="s">
        <v>1244</v>
      </c>
      <c r="ABI2">
        <v>14.26</v>
      </c>
      <c r="ABJ2" t="s">
        <v>1244</v>
      </c>
      <c r="ABK2" t="s">
        <v>1244</v>
      </c>
      <c r="ABL2">
        <v>14.83</v>
      </c>
      <c r="ABM2" t="s">
        <v>1244</v>
      </c>
      <c r="ABN2">
        <v>26.67</v>
      </c>
      <c r="ABO2">
        <v>21.49</v>
      </c>
      <c r="ABP2" t="s">
        <v>1244</v>
      </c>
      <c r="ABQ2">
        <v>27.1</v>
      </c>
      <c r="ABR2" t="s">
        <v>1244</v>
      </c>
      <c r="ABS2" t="s">
        <v>1244</v>
      </c>
      <c r="ABT2">
        <v>26.78</v>
      </c>
      <c r="ABU2" t="s">
        <v>1245</v>
      </c>
      <c r="ABV2" t="s">
        <v>1245</v>
      </c>
      <c r="ABW2" t="s">
        <v>1244</v>
      </c>
      <c r="ABX2">
        <v>20.72</v>
      </c>
      <c r="ABY2" t="s">
        <v>1244</v>
      </c>
      <c r="ABZ2">
        <v>33.5</v>
      </c>
      <c r="ACA2">
        <v>11.66</v>
      </c>
      <c r="ACB2" t="s">
        <v>1244</v>
      </c>
      <c r="ACC2">
        <v>24.49</v>
      </c>
      <c r="ACD2">
        <v>44.39</v>
      </c>
      <c r="ACE2" t="s">
        <v>1244</v>
      </c>
      <c r="ACF2" t="s">
        <v>1244</v>
      </c>
      <c r="ACG2">
        <v>37.26</v>
      </c>
      <c r="ACH2" t="s">
        <v>1244</v>
      </c>
      <c r="ACI2" t="s">
        <v>1244</v>
      </c>
      <c r="ACJ2" t="s">
        <v>1245</v>
      </c>
      <c r="ACK2">
        <v>34.619999999999997</v>
      </c>
      <c r="ACL2" t="s">
        <v>1244</v>
      </c>
      <c r="ACM2" t="s">
        <v>1244</v>
      </c>
      <c r="ACN2" t="s">
        <v>1244</v>
      </c>
      <c r="ACO2">
        <v>33.82</v>
      </c>
      <c r="ACP2">
        <v>20.99</v>
      </c>
      <c r="ACQ2" t="s">
        <v>1244</v>
      </c>
      <c r="ACR2" t="s">
        <v>1244</v>
      </c>
      <c r="ACS2" t="s">
        <v>1244</v>
      </c>
      <c r="ACT2" t="s">
        <v>1244</v>
      </c>
      <c r="ACU2" t="s">
        <v>1244</v>
      </c>
      <c r="ACV2" t="s">
        <v>1244</v>
      </c>
      <c r="ACW2">
        <v>41.16</v>
      </c>
      <c r="ACX2" t="s">
        <v>1244</v>
      </c>
      <c r="ACY2" t="s">
        <v>1244</v>
      </c>
      <c r="ACZ2">
        <v>26.8</v>
      </c>
      <c r="ADA2">
        <v>23.94</v>
      </c>
      <c r="ADB2" t="s">
        <v>1245</v>
      </c>
      <c r="ADC2" t="s">
        <v>1244</v>
      </c>
      <c r="ADD2">
        <v>14.5</v>
      </c>
      <c r="ADE2">
        <v>45.63</v>
      </c>
      <c r="ADF2" t="s">
        <v>1244</v>
      </c>
      <c r="ADG2" t="s">
        <v>1245</v>
      </c>
      <c r="ADH2">
        <v>12.92</v>
      </c>
      <c r="ADI2">
        <v>10.82</v>
      </c>
      <c r="ADJ2">
        <v>14.29</v>
      </c>
      <c r="ADK2">
        <v>47.62</v>
      </c>
      <c r="ADL2" t="s">
        <v>1244</v>
      </c>
      <c r="ADM2">
        <v>18.079999999999998</v>
      </c>
      <c r="ADN2" t="s">
        <v>1244</v>
      </c>
      <c r="ADO2" t="s">
        <v>1245</v>
      </c>
      <c r="ADP2">
        <v>11.92</v>
      </c>
      <c r="ADQ2">
        <v>14.88</v>
      </c>
      <c r="ADR2" t="s">
        <v>1244</v>
      </c>
      <c r="ADS2">
        <v>6.45</v>
      </c>
      <c r="ADT2" t="s">
        <v>1244</v>
      </c>
      <c r="ADU2" t="s">
        <v>1245</v>
      </c>
      <c r="ADV2" t="s">
        <v>1244</v>
      </c>
      <c r="ADW2" t="s">
        <v>1244</v>
      </c>
      <c r="ADX2" t="s">
        <v>1244</v>
      </c>
      <c r="ADY2" t="s">
        <v>1244</v>
      </c>
      <c r="ADZ2" t="s">
        <v>1244</v>
      </c>
      <c r="AEA2" t="s">
        <v>1244</v>
      </c>
      <c r="AEB2" t="s">
        <v>1244</v>
      </c>
      <c r="AEC2" t="s">
        <v>1244</v>
      </c>
      <c r="AED2" t="s">
        <v>1244</v>
      </c>
      <c r="AEE2">
        <v>27.5</v>
      </c>
      <c r="AEF2" t="s">
        <v>1244</v>
      </c>
      <c r="AEG2">
        <v>56.92</v>
      </c>
      <c r="AEH2" t="s">
        <v>1244</v>
      </c>
      <c r="AEI2" t="s">
        <v>1244</v>
      </c>
      <c r="AEJ2" t="s">
        <v>1245</v>
      </c>
      <c r="AEK2" t="s">
        <v>1244</v>
      </c>
      <c r="AEL2" t="s">
        <v>1244</v>
      </c>
      <c r="AEM2" t="s">
        <v>1244</v>
      </c>
      <c r="AEN2">
        <v>31.85</v>
      </c>
      <c r="AEO2">
        <v>5.0199999999999996</v>
      </c>
      <c r="AEP2" t="s">
        <v>1244</v>
      </c>
      <c r="AEQ2">
        <v>19.420000000000002</v>
      </c>
      <c r="AER2" t="s">
        <v>1244</v>
      </c>
      <c r="AES2" t="s">
        <v>1244</v>
      </c>
      <c r="AET2" t="s">
        <v>1244</v>
      </c>
      <c r="AEU2" t="s">
        <v>1244</v>
      </c>
      <c r="AEV2">
        <v>68.62</v>
      </c>
      <c r="AEW2" t="s">
        <v>1244</v>
      </c>
      <c r="AEX2" t="s">
        <v>1244</v>
      </c>
      <c r="AEY2" t="s">
        <v>1245</v>
      </c>
      <c r="AEZ2">
        <v>46.54</v>
      </c>
      <c r="AFA2" t="s">
        <v>1244</v>
      </c>
      <c r="AFB2">
        <v>25.74</v>
      </c>
      <c r="AFC2">
        <v>21.42</v>
      </c>
      <c r="AFD2">
        <v>53.11</v>
      </c>
      <c r="AFE2">
        <v>21.42</v>
      </c>
      <c r="AFF2" t="s">
        <v>1244</v>
      </c>
      <c r="AFG2" t="s">
        <v>1244</v>
      </c>
      <c r="AFH2" t="s">
        <v>1245</v>
      </c>
      <c r="AFI2" t="s">
        <v>1244</v>
      </c>
      <c r="AFJ2" t="s">
        <v>1244</v>
      </c>
      <c r="AFK2" t="s">
        <v>1244</v>
      </c>
      <c r="AFL2">
        <v>5.5</v>
      </c>
      <c r="AFM2" t="s">
        <v>1244</v>
      </c>
      <c r="AFN2">
        <v>33.659999999999997</v>
      </c>
      <c r="AFO2" t="s">
        <v>1244</v>
      </c>
      <c r="AFP2">
        <v>32.04</v>
      </c>
      <c r="AFQ2" t="s">
        <v>1244</v>
      </c>
      <c r="AFR2">
        <v>28.09</v>
      </c>
      <c r="AFS2" t="s">
        <v>1244</v>
      </c>
      <c r="AFT2" t="s">
        <v>1244</v>
      </c>
      <c r="AFU2">
        <v>15.76</v>
      </c>
      <c r="AFV2" t="s">
        <v>1244</v>
      </c>
      <c r="AFW2" t="s">
        <v>1244</v>
      </c>
      <c r="AFX2">
        <v>8.84</v>
      </c>
      <c r="AFY2">
        <v>67.010000000000005</v>
      </c>
      <c r="AFZ2" t="s">
        <v>1244</v>
      </c>
      <c r="AGA2" t="s">
        <v>1244</v>
      </c>
      <c r="AGB2">
        <v>20.92</v>
      </c>
      <c r="AGC2" t="s">
        <v>1244</v>
      </c>
      <c r="AGD2" t="s">
        <v>1244</v>
      </c>
      <c r="AGE2">
        <v>25.27</v>
      </c>
      <c r="AGF2">
        <v>17.84</v>
      </c>
      <c r="AGG2">
        <v>13.13</v>
      </c>
      <c r="AGH2" t="s">
        <v>1244</v>
      </c>
      <c r="AGI2">
        <v>41.38</v>
      </c>
      <c r="AGJ2" t="s">
        <v>1245</v>
      </c>
      <c r="AGK2" t="s">
        <v>1244</v>
      </c>
      <c r="AGL2" t="s">
        <v>1245</v>
      </c>
      <c r="AGM2" t="s">
        <v>1244</v>
      </c>
      <c r="AGN2" t="s">
        <v>1244</v>
      </c>
      <c r="AGO2">
        <v>17.57</v>
      </c>
      <c r="AGP2" t="s">
        <v>1245</v>
      </c>
      <c r="AGQ2" t="s">
        <v>1244</v>
      </c>
      <c r="AGR2" t="s">
        <v>1245</v>
      </c>
      <c r="AGS2" t="s">
        <v>1245</v>
      </c>
      <c r="AGT2" t="s">
        <v>1244</v>
      </c>
      <c r="AGU2" t="s">
        <v>1244</v>
      </c>
      <c r="AGV2" t="s">
        <v>1245</v>
      </c>
      <c r="AGW2" t="s">
        <v>1244</v>
      </c>
      <c r="AGX2">
        <v>28.29</v>
      </c>
      <c r="AGY2">
        <v>33.979999999999997</v>
      </c>
      <c r="AGZ2">
        <v>13.09</v>
      </c>
      <c r="AHA2" t="s">
        <v>1244</v>
      </c>
      <c r="AHB2" t="s">
        <v>1244</v>
      </c>
      <c r="AHC2">
        <v>49.21</v>
      </c>
      <c r="AHD2">
        <v>9.66</v>
      </c>
      <c r="AHE2" t="s">
        <v>1244</v>
      </c>
      <c r="AHF2">
        <v>47.86</v>
      </c>
      <c r="AHG2" t="s">
        <v>1245</v>
      </c>
      <c r="AHH2" t="s">
        <v>1244</v>
      </c>
      <c r="AHI2" t="s">
        <v>1244</v>
      </c>
      <c r="AHJ2">
        <v>44.71</v>
      </c>
      <c r="AHK2">
        <v>12.38</v>
      </c>
      <c r="AHL2">
        <v>12.36</v>
      </c>
      <c r="AHM2">
        <v>28.47</v>
      </c>
      <c r="AHN2" t="s">
        <v>1245</v>
      </c>
      <c r="AHO2" t="s">
        <v>1244</v>
      </c>
      <c r="AHP2">
        <v>36.479999999999997</v>
      </c>
      <c r="AHQ2" t="s">
        <v>1244</v>
      </c>
      <c r="AHR2" t="s">
        <v>1244</v>
      </c>
      <c r="AHS2">
        <v>30.43</v>
      </c>
      <c r="AHT2" t="s">
        <v>1245</v>
      </c>
      <c r="AHU2">
        <v>25.54</v>
      </c>
      <c r="AHV2" t="s">
        <v>1244</v>
      </c>
      <c r="AHW2" t="s">
        <v>1244</v>
      </c>
      <c r="AHX2" t="s">
        <v>1245</v>
      </c>
      <c r="AHY2">
        <v>40.700000000000003</v>
      </c>
      <c r="AHZ2" t="s">
        <v>1244</v>
      </c>
      <c r="AIA2">
        <v>13.74</v>
      </c>
      <c r="AIB2">
        <v>21.96</v>
      </c>
      <c r="AIC2" t="s">
        <v>1245</v>
      </c>
      <c r="AID2" t="s">
        <v>1244</v>
      </c>
      <c r="AIE2" t="s">
        <v>1244</v>
      </c>
      <c r="AIF2">
        <v>31.27</v>
      </c>
      <c r="AIG2">
        <v>31.23</v>
      </c>
      <c r="AIH2" t="s">
        <v>1244</v>
      </c>
      <c r="AII2" t="s">
        <v>1244</v>
      </c>
      <c r="AIJ2" t="s">
        <v>1244</v>
      </c>
      <c r="AIK2" t="s">
        <v>1244</v>
      </c>
      <c r="AIL2" t="s">
        <v>1245</v>
      </c>
      <c r="AIM2" t="s">
        <v>1244</v>
      </c>
      <c r="AIN2" t="s">
        <v>1244</v>
      </c>
      <c r="AIO2">
        <v>11.33</v>
      </c>
      <c r="AIP2" t="s">
        <v>1244</v>
      </c>
      <c r="AIQ2">
        <v>37.590000000000003</v>
      </c>
      <c r="AIR2" t="s">
        <v>1245</v>
      </c>
      <c r="AIS2">
        <v>14.92</v>
      </c>
      <c r="AIT2" t="s">
        <v>1244</v>
      </c>
      <c r="AIU2">
        <v>24.67</v>
      </c>
      <c r="AIV2" t="s">
        <v>1244</v>
      </c>
      <c r="AIW2">
        <v>51.31</v>
      </c>
      <c r="AIX2">
        <v>33.71</v>
      </c>
      <c r="AIY2" t="s">
        <v>1244</v>
      </c>
      <c r="AIZ2">
        <v>39.31</v>
      </c>
      <c r="AJA2" t="s">
        <v>1244</v>
      </c>
      <c r="AJB2">
        <v>21.72</v>
      </c>
      <c r="AJC2" t="s">
        <v>1244</v>
      </c>
      <c r="AJD2">
        <v>19.23</v>
      </c>
      <c r="AJE2" t="s">
        <v>1244</v>
      </c>
      <c r="AJF2" t="s">
        <v>1245</v>
      </c>
      <c r="AJG2">
        <v>7.93</v>
      </c>
      <c r="AJH2" t="s">
        <v>1244</v>
      </c>
      <c r="AJI2" t="s">
        <v>1244</v>
      </c>
      <c r="AJJ2" t="s">
        <v>1244</v>
      </c>
      <c r="AJK2" t="s">
        <v>1244</v>
      </c>
      <c r="AJL2">
        <v>10.18</v>
      </c>
      <c r="AJM2" t="s">
        <v>1245</v>
      </c>
      <c r="AJN2">
        <v>34.369999999999997</v>
      </c>
      <c r="AJO2">
        <v>19.38</v>
      </c>
      <c r="AJP2" t="s">
        <v>1244</v>
      </c>
      <c r="AJQ2" t="s">
        <v>1244</v>
      </c>
      <c r="AJR2">
        <v>7.13</v>
      </c>
      <c r="AJS2" t="s">
        <v>1244</v>
      </c>
      <c r="AJT2">
        <v>40.64</v>
      </c>
      <c r="AJU2" t="s">
        <v>1244</v>
      </c>
      <c r="AJV2" t="s">
        <v>1244</v>
      </c>
      <c r="AJW2">
        <v>28.43</v>
      </c>
      <c r="AJX2" t="s">
        <v>1244</v>
      </c>
      <c r="AJY2">
        <v>19.57</v>
      </c>
      <c r="AJZ2" t="s">
        <v>1244</v>
      </c>
      <c r="AKA2">
        <v>48.11</v>
      </c>
      <c r="AKB2" t="s">
        <v>1244</v>
      </c>
      <c r="AKC2">
        <v>19.53</v>
      </c>
      <c r="AKD2" t="s">
        <v>1244</v>
      </c>
      <c r="AKE2" t="s">
        <v>1244</v>
      </c>
      <c r="AKF2">
        <v>18.100000000000001</v>
      </c>
      <c r="AKG2" t="s">
        <v>1244</v>
      </c>
      <c r="AKH2">
        <v>37.67</v>
      </c>
      <c r="AKI2">
        <v>11.91</v>
      </c>
      <c r="AKJ2" t="s">
        <v>1244</v>
      </c>
      <c r="AKK2" t="s">
        <v>1244</v>
      </c>
      <c r="AKL2">
        <v>45.96</v>
      </c>
      <c r="AKM2">
        <v>25.84</v>
      </c>
      <c r="AKN2" t="s">
        <v>1244</v>
      </c>
      <c r="AKO2" t="s">
        <v>1244</v>
      </c>
      <c r="AKP2">
        <v>48.79</v>
      </c>
      <c r="AKQ2">
        <v>11.18</v>
      </c>
      <c r="AKR2" t="s">
        <v>1244</v>
      </c>
      <c r="AKS2" t="s">
        <v>1244</v>
      </c>
      <c r="AKT2" t="s">
        <v>1244</v>
      </c>
      <c r="AKU2" t="s">
        <v>1244</v>
      </c>
      <c r="AKV2" t="s">
        <v>1244</v>
      </c>
      <c r="AKW2" t="s">
        <v>1244</v>
      </c>
      <c r="AKX2" t="s">
        <v>1244</v>
      </c>
      <c r="AKY2" t="s">
        <v>1244</v>
      </c>
      <c r="AKZ2" t="s">
        <v>1244</v>
      </c>
      <c r="ALA2" t="s">
        <v>1245</v>
      </c>
      <c r="ALB2" t="s">
        <v>1244</v>
      </c>
      <c r="ALC2" t="s">
        <v>1244</v>
      </c>
      <c r="ALD2" t="s">
        <v>1244</v>
      </c>
      <c r="ALE2" t="s">
        <v>1244</v>
      </c>
      <c r="ALF2">
        <v>25.54</v>
      </c>
      <c r="ALG2">
        <v>24.91</v>
      </c>
      <c r="ALH2" t="s">
        <v>1244</v>
      </c>
      <c r="ALI2" t="s">
        <v>1245</v>
      </c>
      <c r="ALJ2" t="s">
        <v>1244</v>
      </c>
      <c r="ALK2" t="s">
        <v>1244</v>
      </c>
      <c r="ALL2" t="s">
        <v>1244</v>
      </c>
      <c r="ALM2">
        <v>16.27</v>
      </c>
      <c r="ALN2" t="s">
        <v>1244</v>
      </c>
      <c r="ALO2" t="s">
        <v>1244</v>
      </c>
      <c r="ALP2">
        <v>11.91</v>
      </c>
      <c r="ALQ2" t="s">
        <v>1244</v>
      </c>
      <c r="ALR2" t="s">
        <v>1244</v>
      </c>
      <c r="ALS2" t="s">
        <v>1244</v>
      </c>
      <c r="ALT2">
        <v>7.73</v>
      </c>
      <c r="ALU2" t="s">
        <v>1244</v>
      </c>
      <c r="ALV2" t="s">
        <v>1244</v>
      </c>
      <c r="ALW2">
        <v>13.33</v>
      </c>
      <c r="ALX2" t="s">
        <v>1244</v>
      </c>
      <c r="ALY2">
        <v>17.41</v>
      </c>
      <c r="ALZ2" t="s">
        <v>1244</v>
      </c>
      <c r="AMA2" t="s">
        <v>1244</v>
      </c>
      <c r="AMB2" t="s">
        <v>1244</v>
      </c>
      <c r="AMC2" t="s">
        <v>1244</v>
      </c>
      <c r="AMD2" t="s">
        <v>1244</v>
      </c>
      <c r="AME2" t="s">
        <v>1244</v>
      </c>
      <c r="AMF2" t="s">
        <v>1244</v>
      </c>
      <c r="AMG2" t="s">
        <v>1244</v>
      </c>
      <c r="AMH2" t="s">
        <v>1244</v>
      </c>
      <c r="AMI2" t="s">
        <v>1244</v>
      </c>
      <c r="AMJ2" t="s">
        <v>1245</v>
      </c>
      <c r="AMK2" t="s">
        <v>1244</v>
      </c>
      <c r="AML2" t="s">
        <v>1244</v>
      </c>
      <c r="AMM2" t="s">
        <v>1245</v>
      </c>
      <c r="AMN2" t="s">
        <v>1244</v>
      </c>
      <c r="AMO2" t="s">
        <v>1244</v>
      </c>
      <c r="AMP2" t="s">
        <v>1244</v>
      </c>
      <c r="AMQ2">
        <v>14.39</v>
      </c>
      <c r="AMR2" t="s">
        <v>1244</v>
      </c>
      <c r="AMS2" t="s">
        <v>1244</v>
      </c>
      <c r="AMT2" t="s">
        <v>1244</v>
      </c>
      <c r="AMU2" t="s">
        <v>1244</v>
      </c>
      <c r="AMV2" t="s">
        <v>1244</v>
      </c>
      <c r="AMW2" t="s">
        <v>1244</v>
      </c>
      <c r="AMX2" t="s">
        <v>1245</v>
      </c>
      <c r="AMY2" t="s">
        <v>1244</v>
      </c>
      <c r="AMZ2" t="s">
        <v>1244</v>
      </c>
      <c r="ANA2">
        <v>37.200000000000003</v>
      </c>
      <c r="ANB2" t="s">
        <v>1244</v>
      </c>
      <c r="ANC2" t="s">
        <v>1244</v>
      </c>
      <c r="AND2">
        <v>12.23</v>
      </c>
      <c r="ANE2" t="s">
        <v>1244</v>
      </c>
      <c r="ANF2" t="s">
        <v>1244</v>
      </c>
      <c r="ANG2" t="s">
        <v>1244</v>
      </c>
      <c r="ANH2" t="s">
        <v>1244</v>
      </c>
      <c r="ANI2">
        <v>18.920000000000002</v>
      </c>
      <c r="ANJ2" t="s">
        <v>1244</v>
      </c>
      <c r="ANK2">
        <v>26.77</v>
      </c>
      <c r="ANL2">
        <v>21.8</v>
      </c>
      <c r="ANM2" t="s">
        <v>1244</v>
      </c>
      <c r="ANN2" t="s">
        <v>1244</v>
      </c>
      <c r="ANO2" t="s">
        <v>1244</v>
      </c>
      <c r="ANP2">
        <v>26.55</v>
      </c>
      <c r="ANQ2" t="s">
        <v>1244</v>
      </c>
      <c r="ANR2" t="s">
        <v>1244</v>
      </c>
      <c r="ANS2" t="s">
        <v>1244</v>
      </c>
      <c r="ANT2" t="s">
        <v>1244</v>
      </c>
      <c r="ANU2" t="s">
        <v>1244</v>
      </c>
      <c r="ANV2">
        <v>29.5</v>
      </c>
      <c r="ANW2" t="s">
        <v>1244</v>
      </c>
      <c r="ANX2" t="s">
        <v>1244</v>
      </c>
      <c r="ANY2" t="s">
        <v>1244</v>
      </c>
      <c r="ANZ2" t="s">
        <v>1244</v>
      </c>
      <c r="AOA2">
        <v>6.83</v>
      </c>
      <c r="AOB2" t="s">
        <v>1244</v>
      </c>
      <c r="AOC2" t="s">
        <v>1244</v>
      </c>
      <c r="AOD2" t="s">
        <v>1244</v>
      </c>
      <c r="AOE2" t="s">
        <v>1244</v>
      </c>
      <c r="AOF2" t="s">
        <v>1244</v>
      </c>
      <c r="AOG2" t="s">
        <v>1244</v>
      </c>
      <c r="AOH2">
        <v>13.99</v>
      </c>
      <c r="AOI2" t="s">
        <v>1244</v>
      </c>
      <c r="AOJ2">
        <v>17.7</v>
      </c>
      <c r="AOK2" t="s">
        <v>1244</v>
      </c>
      <c r="AOL2" t="s">
        <v>1244</v>
      </c>
      <c r="AOM2" t="s">
        <v>1244</v>
      </c>
      <c r="AON2" t="s">
        <v>1244</v>
      </c>
      <c r="AOO2" t="s">
        <v>1244</v>
      </c>
      <c r="AOP2" t="s">
        <v>1244</v>
      </c>
      <c r="AOQ2">
        <v>12.85</v>
      </c>
      <c r="AOR2" t="s">
        <v>1244</v>
      </c>
      <c r="AOS2" t="s">
        <v>1244</v>
      </c>
      <c r="AOT2" t="s">
        <v>1244</v>
      </c>
      <c r="AOU2" t="s">
        <v>1244</v>
      </c>
      <c r="AOV2">
        <v>13.85</v>
      </c>
      <c r="AOW2" t="s">
        <v>1244</v>
      </c>
      <c r="AOX2" t="s">
        <v>1244</v>
      </c>
      <c r="AOY2" t="s">
        <v>1244</v>
      </c>
      <c r="AOZ2" t="s">
        <v>1244</v>
      </c>
      <c r="APA2" t="s">
        <v>1244</v>
      </c>
      <c r="APB2" t="s">
        <v>1244</v>
      </c>
      <c r="APC2" t="s">
        <v>1245</v>
      </c>
      <c r="APD2" t="s">
        <v>1245</v>
      </c>
      <c r="APE2" t="s">
        <v>1244</v>
      </c>
      <c r="APF2" t="s">
        <v>1244</v>
      </c>
      <c r="APG2" t="s">
        <v>1244</v>
      </c>
      <c r="APH2" t="s">
        <v>1245</v>
      </c>
      <c r="API2" t="s">
        <v>1244</v>
      </c>
      <c r="APJ2" t="s">
        <v>1245</v>
      </c>
      <c r="APK2" t="s">
        <v>1244</v>
      </c>
      <c r="APL2" t="s">
        <v>1244</v>
      </c>
      <c r="APM2">
        <v>15.25</v>
      </c>
      <c r="APN2" t="s">
        <v>1245</v>
      </c>
      <c r="APO2" t="s">
        <v>1244</v>
      </c>
      <c r="APP2" t="s">
        <v>1244</v>
      </c>
      <c r="APQ2" t="s">
        <v>1244</v>
      </c>
      <c r="APR2" t="s">
        <v>1244</v>
      </c>
      <c r="APS2" t="s">
        <v>1244</v>
      </c>
      <c r="APT2" t="s">
        <v>1245</v>
      </c>
      <c r="APU2" t="s">
        <v>1244</v>
      </c>
      <c r="APV2" t="s">
        <v>1244</v>
      </c>
      <c r="APW2" t="s">
        <v>1244</v>
      </c>
      <c r="APX2" t="s">
        <v>1244</v>
      </c>
      <c r="APY2">
        <v>34.49</v>
      </c>
      <c r="APZ2" t="s">
        <v>1244</v>
      </c>
      <c r="AQA2" t="s">
        <v>1245</v>
      </c>
      <c r="AQB2" t="s">
        <v>1244</v>
      </c>
      <c r="AQC2">
        <v>29.84</v>
      </c>
      <c r="AQD2">
        <v>21.24</v>
      </c>
      <c r="AQE2" t="s">
        <v>1244</v>
      </c>
      <c r="AQF2" t="s">
        <v>1244</v>
      </c>
      <c r="AQG2">
        <v>23.3</v>
      </c>
      <c r="AQH2" t="s">
        <v>1244</v>
      </c>
      <c r="AQI2" t="s">
        <v>1244</v>
      </c>
      <c r="AQJ2" t="s">
        <v>1244</v>
      </c>
      <c r="AQK2" t="s">
        <v>1244</v>
      </c>
      <c r="AQL2" t="s">
        <v>1244</v>
      </c>
      <c r="AQM2" t="s">
        <v>1244</v>
      </c>
      <c r="AQN2" t="s">
        <v>1244</v>
      </c>
      <c r="AQO2" t="s">
        <v>1244</v>
      </c>
      <c r="AQP2">
        <v>16.7</v>
      </c>
      <c r="AQQ2" t="s">
        <v>1244</v>
      </c>
      <c r="AQR2" t="s">
        <v>1244</v>
      </c>
      <c r="AQS2" t="s">
        <v>1244</v>
      </c>
      <c r="AQT2" t="s">
        <v>1244</v>
      </c>
      <c r="AQU2" t="s">
        <v>1244</v>
      </c>
      <c r="AQV2" t="s">
        <v>1245</v>
      </c>
      <c r="AQW2" t="s">
        <v>1244</v>
      </c>
      <c r="AQX2" t="s">
        <v>1244</v>
      </c>
      <c r="AQY2" t="s">
        <v>1244</v>
      </c>
      <c r="AQZ2" t="s">
        <v>1244</v>
      </c>
      <c r="ARA2" t="s">
        <v>1244</v>
      </c>
      <c r="ARB2" t="s">
        <v>1245</v>
      </c>
      <c r="ARC2" t="s">
        <v>1245</v>
      </c>
      <c r="ARD2" t="s">
        <v>1244</v>
      </c>
      <c r="ARE2" t="s">
        <v>1244</v>
      </c>
      <c r="ARF2" t="s">
        <v>1244</v>
      </c>
      <c r="ARG2" t="s">
        <v>1244</v>
      </c>
      <c r="ARH2" t="s">
        <v>1244</v>
      </c>
      <c r="ARI2" t="s">
        <v>1244</v>
      </c>
      <c r="ARJ2" t="s">
        <v>1244</v>
      </c>
      <c r="ARK2" t="s">
        <v>1244</v>
      </c>
      <c r="ARL2" t="s">
        <v>1244</v>
      </c>
      <c r="ARM2" t="s">
        <v>1245</v>
      </c>
      <c r="ARN2" t="s">
        <v>1244</v>
      </c>
      <c r="ARO2" t="s">
        <v>1244</v>
      </c>
      <c r="ARP2" t="s">
        <v>1244</v>
      </c>
      <c r="ARQ2" t="s">
        <v>1244</v>
      </c>
      <c r="ARR2" t="s">
        <v>1244</v>
      </c>
      <c r="ARS2" t="s">
        <v>1245</v>
      </c>
      <c r="ART2" t="s">
        <v>1244</v>
      </c>
      <c r="ARU2">
        <v>15.02</v>
      </c>
      <c r="ARV2" t="s">
        <v>1244</v>
      </c>
      <c r="ARW2">
        <v>25.65</v>
      </c>
      <c r="ARX2" t="s">
        <v>1244</v>
      </c>
      <c r="ARY2" t="s">
        <v>1244</v>
      </c>
      <c r="ARZ2" t="s">
        <v>1244</v>
      </c>
      <c r="ASA2" t="s">
        <v>1244</v>
      </c>
      <c r="ASB2" t="s">
        <v>1244</v>
      </c>
      <c r="ASC2" t="s">
        <v>1244</v>
      </c>
      <c r="ASD2" t="s">
        <v>1244</v>
      </c>
      <c r="ASE2" t="s">
        <v>1244</v>
      </c>
      <c r="ASF2" t="s">
        <v>1244</v>
      </c>
      <c r="ASG2" t="s">
        <v>1244</v>
      </c>
      <c r="ASH2" t="s">
        <v>1244</v>
      </c>
      <c r="ASI2" t="s">
        <v>1244</v>
      </c>
      <c r="ASJ2" t="s">
        <v>1244</v>
      </c>
      <c r="ASK2" t="s">
        <v>1244</v>
      </c>
      <c r="ASL2" t="s">
        <v>1244</v>
      </c>
      <c r="ASM2" t="s">
        <v>1244</v>
      </c>
      <c r="ASN2" t="s">
        <v>1244</v>
      </c>
      <c r="ASO2" t="s">
        <v>1244</v>
      </c>
      <c r="ASP2" t="s">
        <v>1244</v>
      </c>
      <c r="ASQ2" t="s">
        <v>1244</v>
      </c>
      <c r="ASR2" t="s">
        <v>1244</v>
      </c>
      <c r="ASS2" t="s">
        <v>1244</v>
      </c>
      <c r="AST2" t="s">
        <v>1244</v>
      </c>
      <c r="ASU2" t="s">
        <v>1244</v>
      </c>
      <c r="ASV2" t="s">
        <v>1244</v>
      </c>
      <c r="ASW2" t="s">
        <v>1244</v>
      </c>
      <c r="ASX2" t="s">
        <v>1244</v>
      </c>
      <c r="ASY2" t="s">
        <v>1244</v>
      </c>
      <c r="ASZ2" t="s">
        <v>1244</v>
      </c>
      <c r="ATA2" t="s">
        <v>1244</v>
      </c>
      <c r="ATB2" t="s">
        <v>1244</v>
      </c>
      <c r="ATC2" t="s">
        <v>1244</v>
      </c>
      <c r="ATD2" t="s">
        <v>1244</v>
      </c>
      <c r="ATE2" t="s">
        <v>1244</v>
      </c>
      <c r="ATF2" t="s">
        <v>1244</v>
      </c>
      <c r="ATG2" t="s">
        <v>1244</v>
      </c>
      <c r="ATH2" t="s">
        <v>1244</v>
      </c>
      <c r="ATI2">
        <v>20.55</v>
      </c>
      <c r="ATJ2" t="s">
        <v>1244</v>
      </c>
      <c r="ATK2" t="s">
        <v>1244</v>
      </c>
      <c r="ATL2" t="s">
        <v>1244</v>
      </c>
      <c r="ATM2" t="s">
        <v>1244</v>
      </c>
      <c r="ATN2" t="s">
        <v>1244</v>
      </c>
      <c r="ATO2" t="s">
        <v>1244</v>
      </c>
      <c r="ATP2" t="s">
        <v>1244</v>
      </c>
      <c r="ATQ2" t="s">
        <v>1244</v>
      </c>
      <c r="ATR2" t="s">
        <v>1244</v>
      </c>
      <c r="ATS2" t="s">
        <v>1244</v>
      </c>
      <c r="ATT2" t="s">
        <v>1244</v>
      </c>
      <c r="ATU2" t="s">
        <v>1244</v>
      </c>
      <c r="ATV2" t="s">
        <v>1244</v>
      </c>
      <c r="ATW2" t="s">
        <v>1244</v>
      </c>
      <c r="ATX2" t="s">
        <v>1244</v>
      </c>
      <c r="ATY2" t="s">
        <v>1244</v>
      </c>
      <c r="ATZ2" t="s">
        <v>1244</v>
      </c>
      <c r="AUA2" t="s">
        <v>1244</v>
      </c>
      <c r="AUB2" t="s">
        <v>1244</v>
      </c>
      <c r="AUC2" t="s">
        <v>1244</v>
      </c>
      <c r="AUD2" t="s">
        <v>1244</v>
      </c>
      <c r="AUE2" t="s">
        <v>1244</v>
      </c>
      <c r="AUF2" t="s">
        <v>1244</v>
      </c>
      <c r="AUG2" t="s">
        <v>1244</v>
      </c>
      <c r="AUH2" t="s">
        <v>1244</v>
      </c>
      <c r="AUI2" t="s">
        <v>1244</v>
      </c>
      <c r="AUJ2" t="s">
        <v>1244</v>
      </c>
      <c r="AUK2" t="s">
        <v>1244</v>
      </c>
      <c r="AUL2" t="s">
        <v>1244</v>
      </c>
      <c r="AUM2" t="s">
        <v>1244</v>
      </c>
      <c r="AUN2" t="s">
        <v>1244</v>
      </c>
      <c r="AUO2" t="s">
        <v>1244</v>
      </c>
      <c r="AUP2" t="s">
        <v>1244</v>
      </c>
      <c r="AUQ2" t="s">
        <v>1244</v>
      </c>
      <c r="AUR2" t="s">
        <v>1244</v>
      </c>
      <c r="AUS2" t="s">
        <v>1244</v>
      </c>
      <c r="AUT2" t="s">
        <v>1244</v>
      </c>
      <c r="AUU2" t="s">
        <v>1244</v>
      </c>
      <c r="AUV2" t="s">
        <v>1244</v>
      </c>
    </row>
    <row r="3" spans="1:1244" x14ac:dyDescent="0.25">
      <c r="A3" s="1">
        <v>37560</v>
      </c>
      <c r="B3">
        <v>39.86</v>
      </c>
      <c r="C3">
        <v>8.4700000000000006</v>
      </c>
      <c r="D3" t="s">
        <v>1244</v>
      </c>
      <c r="E3" t="s">
        <v>1244</v>
      </c>
      <c r="F3" t="s">
        <v>1244</v>
      </c>
      <c r="G3">
        <v>46.95</v>
      </c>
      <c r="H3">
        <v>32.76</v>
      </c>
      <c r="I3" t="s">
        <v>1244</v>
      </c>
      <c r="J3">
        <v>46.06</v>
      </c>
      <c r="K3" t="s">
        <v>1244</v>
      </c>
      <c r="L3" t="s">
        <v>1244</v>
      </c>
      <c r="M3" t="s">
        <v>1244</v>
      </c>
      <c r="N3">
        <v>17.149999999999999</v>
      </c>
      <c r="O3" t="s">
        <v>1244</v>
      </c>
      <c r="P3">
        <v>45.85</v>
      </c>
      <c r="Q3" t="s">
        <v>1244</v>
      </c>
      <c r="S3" t="s">
        <v>1244</v>
      </c>
      <c r="T3">
        <v>24.61</v>
      </c>
      <c r="U3" t="s">
        <v>1244</v>
      </c>
      <c r="V3" t="s">
        <v>1244</v>
      </c>
      <c r="Y3">
        <v>34.020000000000003</v>
      </c>
      <c r="Z3" t="s">
        <v>1244</v>
      </c>
      <c r="AA3" t="s">
        <v>1244</v>
      </c>
      <c r="AB3" t="s">
        <v>1244</v>
      </c>
      <c r="AC3">
        <v>39.479999999999997</v>
      </c>
      <c r="AD3">
        <v>14.08</v>
      </c>
      <c r="AE3">
        <v>22.85</v>
      </c>
      <c r="AF3">
        <v>51.65</v>
      </c>
      <c r="AG3" t="s">
        <v>1244</v>
      </c>
      <c r="AH3" t="s">
        <v>1244</v>
      </c>
      <c r="AI3" t="s">
        <v>1244</v>
      </c>
      <c r="AJ3" t="s">
        <v>1244</v>
      </c>
      <c r="AK3">
        <v>31.22</v>
      </c>
      <c r="AL3">
        <v>20.7</v>
      </c>
      <c r="AM3" t="s">
        <v>1244</v>
      </c>
      <c r="AN3">
        <v>31.27</v>
      </c>
      <c r="AO3">
        <v>51.43</v>
      </c>
      <c r="AP3" t="s">
        <v>1244</v>
      </c>
      <c r="AQ3" t="s">
        <v>1244</v>
      </c>
      <c r="AR3">
        <v>55.1</v>
      </c>
      <c r="AS3">
        <v>6.42</v>
      </c>
      <c r="AU3">
        <v>17.8</v>
      </c>
      <c r="AV3">
        <v>48.38</v>
      </c>
      <c r="AW3">
        <v>16.52</v>
      </c>
      <c r="AX3" t="s">
        <v>1244</v>
      </c>
      <c r="AY3">
        <v>26.1</v>
      </c>
      <c r="AZ3">
        <v>7.09</v>
      </c>
      <c r="BA3" t="s">
        <v>1244</v>
      </c>
      <c r="BB3" t="s">
        <v>1244</v>
      </c>
      <c r="BC3" t="s">
        <v>1244</v>
      </c>
      <c r="BD3">
        <v>17.34</v>
      </c>
      <c r="BE3">
        <v>9.76</v>
      </c>
      <c r="BF3" t="s">
        <v>1244</v>
      </c>
      <c r="BG3" t="s">
        <v>1244</v>
      </c>
      <c r="BH3" t="s">
        <v>1244</v>
      </c>
      <c r="BI3" t="s">
        <v>1244</v>
      </c>
      <c r="BJ3">
        <v>68.97</v>
      </c>
      <c r="BK3">
        <v>19.82</v>
      </c>
      <c r="BL3" t="s">
        <v>1244</v>
      </c>
      <c r="BM3" t="s">
        <v>1244</v>
      </c>
      <c r="BN3">
        <v>5.1100000000000003</v>
      </c>
      <c r="BO3" t="s">
        <v>1244</v>
      </c>
      <c r="BP3" t="s">
        <v>1244</v>
      </c>
      <c r="BQ3">
        <v>51.92</v>
      </c>
      <c r="BR3">
        <v>25.96</v>
      </c>
      <c r="BS3" t="s">
        <v>1244</v>
      </c>
      <c r="BT3" t="s">
        <v>1244</v>
      </c>
      <c r="BU3">
        <v>55.75</v>
      </c>
      <c r="BV3" t="s">
        <v>1244</v>
      </c>
      <c r="BW3" t="s">
        <v>1244</v>
      </c>
      <c r="BX3" t="s">
        <v>1244</v>
      </c>
      <c r="BY3" t="s">
        <v>1244</v>
      </c>
      <c r="BZ3">
        <v>18.079999999999998</v>
      </c>
      <c r="CA3" t="s">
        <v>1244</v>
      </c>
      <c r="CB3">
        <v>12.15</v>
      </c>
      <c r="CC3" t="s">
        <v>1244</v>
      </c>
      <c r="CD3" t="s">
        <v>1244</v>
      </c>
      <c r="CE3">
        <v>42.21</v>
      </c>
      <c r="CF3" t="s">
        <v>1244</v>
      </c>
      <c r="CG3" t="s">
        <v>1244</v>
      </c>
      <c r="CH3" t="s">
        <v>1244</v>
      </c>
      <c r="CI3">
        <v>18.47</v>
      </c>
      <c r="CJ3" t="s">
        <v>1244</v>
      </c>
      <c r="CK3" t="s">
        <v>1244</v>
      </c>
      <c r="CL3" t="s">
        <v>1244</v>
      </c>
      <c r="CM3" t="s">
        <v>1244</v>
      </c>
      <c r="CN3">
        <v>38.78</v>
      </c>
      <c r="CO3" t="s">
        <v>1244</v>
      </c>
      <c r="CP3" t="s">
        <v>1244</v>
      </c>
      <c r="CR3">
        <v>11.2</v>
      </c>
      <c r="CS3">
        <v>25.34</v>
      </c>
      <c r="CT3" t="s">
        <v>1244</v>
      </c>
      <c r="CU3" t="s">
        <v>1244</v>
      </c>
      <c r="CV3" t="s">
        <v>1244</v>
      </c>
      <c r="CW3" t="s">
        <v>1244</v>
      </c>
      <c r="CX3" t="s">
        <v>1244</v>
      </c>
      <c r="CY3">
        <v>10.4</v>
      </c>
      <c r="CZ3">
        <v>27.47</v>
      </c>
      <c r="DA3" t="s">
        <v>1244</v>
      </c>
      <c r="DB3">
        <v>13.44</v>
      </c>
      <c r="DC3">
        <v>41.04</v>
      </c>
      <c r="DD3">
        <v>37.61</v>
      </c>
      <c r="DE3">
        <v>18.04</v>
      </c>
      <c r="DF3">
        <v>46.26</v>
      </c>
      <c r="DG3" t="s">
        <v>1244</v>
      </c>
      <c r="DI3">
        <v>21.66</v>
      </c>
      <c r="DJ3">
        <v>75.44</v>
      </c>
      <c r="DK3" t="s">
        <v>1244</v>
      </c>
      <c r="DL3" t="s">
        <v>1244</v>
      </c>
      <c r="DM3">
        <v>52.35</v>
      </c>
      <c r="DN3">
        <v>23.59</v>
      </c>
      <c r="DO3" t="s">
        <v>1244</v>
      </c>
      <c r="DQ3" t="s">
        <v>1244</v>
      </c>
      <c r="DR3">
        <v>15.09</v>
      </c>
      <c r="DS3">
        <v>34.01</v>
      </c>
      <c r="DT3">
        <v>19.079999999999998</v>
      </c>
      <c r="DU3" t="s">
        <v>1244</v>
      </c>
      <c r="DV3" t="s">
        <v>1244</v>
      </c>
      <c r="DW3" t="s">
        <v>1244</v>
      </c>
      <c r="DY3">
        <v>13.47</v>
      </c>
      <c r="DZ3" t="s">
        <v>1244</v>
      </c>
      <c r="EA3">
        <v>25.7</v>
      </c>
      <c r="EC3">
        <v>44.68</v>
      </c>
      <c r="ED3" t="s">
        <v>1244</v>
      </c>
      <c r="EE3" t="s">
        <v>1244</v>
      </c>
      <c r="EF3">
        <v>19.649999999999999</v>
      </c>
      <c r="EG3">
        <v>22.57</v>
      </c>
      <c r="EH3" t="s">
        <v>1244</v>
      </c>
      <c r="EI3">
        <v>32.57</v>
      </c>
      <c r="EJ3" t="s">
        <v>1244</v>
      </c>
      <c r="EK3">
        <v>22.26</v>
      </c>
      <c r="EM3">
        <v>32.99</v>
      </c>
      <c r="EN3" t="s">
        <v>1244</v>
      </c>
      <c r="EO3">
        <v>41.23</v>
      </c>
      <c r="EP3">
        <v>22.51</v>
      </c>
      <c r="EQ3" t="s">
        <v>1244</v>
      </c>
      <c r="ER3">
        <v>51.29</v>
      </c>
      <c r="ES3">
        <v>23.15</v>
      </c>
      <c r="ET3" t="s">
        <v>1244</v>
      </c>
      <c r="EU3">
        <v>74.680000000000007</v>
      </c>
      <c r="EV3" t="s">
        <v>1244</v>
      </c>
      <c r="EW3">
        <v>32.840000000000003</v>
      </c>
      <c r="EX3">
        <v>16.239999999999998</v>
      </c>
      <c r="EY3" t="s">
        <v>1244</v>
      </c>
      <c r="EZ3" t="s">
        <v>1244</v>
      </c>
      <c r="FB3" t="s">
        <v>1244</v>
      </c>
      <c r="FC3" t="s">
        <v>1244</v>
      </c>
      <c r="FE3">
        <v>10.02</v>
      </c>
      <c r="FF3">
        <v>24.05</v>
      </c>
      <c r="FG3" t="s">
        <v>1244</v>
      </c>
      <c r="FH3" t="s">
        <v>1244</v>
      </c>
      <c r="FI3" t="s">
        <v>1244</v>
      </c>
      <c r="FJ3" t="s">
        <v>1244</v>
      </c>
      <c r="FK3" t="s">
        <v>1244</v>
      </c>
      <c r="FL3">
        <v>23.72</v>
      </c>
      <c r="FM3">
        <v>15.91</v>
      </c>
      <c r="FN3" t="s">
        <v>1244</v>
      </c>
      <c r="FO3" t="s">
        <v>1244</v>
      </c>
      <c r="FP3">
        <v>21.6</v>
      </c>
      <c r="FQ3" t="s">
        <v>1244</v>
      </c>
      <c r="FR3" t="s">
        <v>1244</v>
      </c>
      <c r="FS3" t="s">
        <v>1244</v>
      </c>
      <c r="FT3">
        <v>20.61</v>
      </c>
      <c r="FU3" t="s">
        <v>1244</v>
      </c>
      <c r="FV3" t="s">
        <v>1244</v>
      </c>
      <c r="FW3">
        <v>28.94</v>
      </c>
      <c r="FX3" t="s">
        <v>1244</v>
      </c>
      <c r="FY3">
        <v>18.079999999999998</v>
      </c>
      <c r="FZ3">
        <v>36.700000000000003</v>
      </c>
      <c r="GB3">
        <v>42.59</v>
      </c>
      <c r="GC3">
        <v>8.3699999999999992</v>
      </c>
      <c r="GD3" t="s">
        <v>1244</v>
      </c>
      <c r="GF3">
        <v>9.0500000000000007</v>
      </c>
      <c r="GG3" t="s">
        <v>1244</v>
      </c>
      <c r="GH3">
        <v>35.770000000000003</v>
      </c>
      <c r="GI3">
        <v>39.44</v>
      </c>
      <c r="GJ3">
        <v>17.149999999999999</v>
      </c>
      <c r="GK3" t="s">
        <v>1244</v>
      </c>
      <c r="GL3">
        <v>58.65</v>
      </c>
      <c r="GM3" t="s">
        <v>1244</v>
      </c>
      <c r="GN3" t="s">
        <v>1244</v>
      </c>
      <c r="GO3">
        <v>28.91</v>
      </c>
      <c r="GP3" t="s">
        <v>1244</v>
      </c>
      <c r="GQ3">
        <v>16.73</v>
      </c>
      <c r="GR3" t="s">
        <v>1244</v>
      </c>
      <c r="GS3" t="s">
        <v>1244</v>
      </c>
      <c r="GT3">
        <v>25.38</v>
      </c>
      <c r="GU3" t="s">
        <v>1244</v>
      </c>
      <c r="GV3" t="s">
        <v>1244</v>
      </c>
      <c r="GW3" t="s">
        <v>1244</v>
      </c>
      <c r="GX3">
        <v>20.2</v>
      </c>
      <c r="GY3" t="s">
        <v>1244</v>
      </c>
      <c r="GZ3" t="s">
        <v>1244</v>
      </c>
      <c r="HB3" t="s">
        <v>1244</v>
      </c>
      <c r="HC3">
        <v>14.98</v>
      </c>
      <c r="HD3">
        <v>8.9700000000000006</v>
      </c>
      <c r="HE3" t="s">
        <v>1244</v>
      </c>
      <c r="HF3">
        <v>14.27</v>
      </c>
      <c r="HH3" t="s">
        <v>1244</v>
      </c>
      <c r="HI3" t="s">
        <v>1244</v>
      </c>
      <c r="HJ3" t="s">
        <v>1244</v>
      </c>
      <c r="HK3">
        <v>64.17</v>
      </c>
      <c r="HL3">
        <v>37.380000000000003</v>
      </c>
      <c r="HM3">
        <v>18.75</v>
      </c>
      <c r="HN3" t="s">
        <v>1244</v>
      </c>
      <c r="HO3">
        <v>20.6</v>
      </c>
      <c r="HP3" t="s">
        <v>1244</v>
      </c>
      <c r="HQ3">
        <v>35.83</v>
      </c>
      <c r="HR3" t="s">
        <v>1244</v>
      </c>
      <c r="HS3" t="s">
        <v>1244</v>
      </c>
      <c r="HT3">
        <v>12.02</v>
      </c>
      <c r="HU3" t="s">
        <v>1244</v>
      </c>
      <c r="HV3" t="s">
        <v>1244</v>
      </c>
      <c r="HW3" t="s">
        <v>1244</v>
      </c>
      <c r="HX3">
        <v>34.04</v>
      </c>
      <c r="HY3" t="s">
        <v>1244</v>
      </c>
      <c r="HZ3" t="s">
        <v>1244</v>
      </c>
      <c r="IA3" t="s">
        <v>1244</v>
      </c>
      <c r="IB3">
        <v>10.41</v>
      </c>
      <c r="IC3">
        <v>10.41</v>
      </c>
      <c r="ID3" t="s">
        <v>1244</v>
      </c>
      <c r="IE3" t="s">
        <v>1244</v>
      </c>
      <c r="IF3">
        <v>13.78</v>
      </c>
      <c r="IG3" t="s">
        <v>1244</v>
      </c>
      <c r="IH3" t="s">
        <v>1244</v>
      </c>
      <c r="II3" t="s">
        <v>1244</v>
      </c>
      <c r="IJ3">
        <v>20.69</v>
      </c>
      <c r="IK3">
        <v>27.1</v>
      </c>
      <c r="IL3">
        <v>32.57</v>
      </c>
      <c r="IM3" t="s">
        <v>1244</v>
      </c>
      <c r="IN3">
        <v>11.92</v>
      </c>
      <c r="IO3" t="s">
        <v>1244</v>
      </c>
      <c r="IP3" t="s">
        <v>1244</v>
      </c>
      <c r="IQ3" t="s">
        <v>1244</v>
      </c>
      <c r="IS3" t="s">
        <v>1244</v>
      </c>
      <c r="IT3" t="s">
        <v>1244</v>
      </c>
      <c r="IU3">
        <v>49.11</v>
      </c>
      <c r="IV3">
        <v>26.13</v>
      </c>
      <c r="IW3" t="s">
        <v>1244</v>
      </c>
      <c r="IX3" t="s">
        <v>1244</v>
      </c>
      <c r="IY3" t="s">
        <v>1244</v>
      </c>
      <c r="IZ3">
        <v>44.07</v>
      </c>
      <c r="JA3">
        <v>17.57</v>
      </c>
      <c r="JB3">
        <v>15.65</v>
      </c>
      <c r="JC3">
        <v>14.89</v>
      </c>
      <c r="JD3">
        <v>12.52</v>
      </c>
      <c r="JE3" t="s">
        <v>1244</v>
      </c>
      <c r="JF3" t="s">
        <v>1244</v>
      </c>
      <c r="JG3">
        <v>20.61</v>
      </c>
      <c r="JI3">
        <v>10.91</v>
      </c>
      <c r="JJ3" t="s">
        <v>1244</v>
      </c>
      <c r="JK3">
        <v>37.369999999999997</v>
      </c>
      <c r="JL3" t="s">
        <v>1244</v>
      </c>
      <c r="JM3" t="s">
        <v>1244</v>
      </c>
      <c r="JO3" t="s">
        <v>1244</v>
      </c>
      <c r="JP3" t="s">
        <v>1244</v>
      </c>
      <c r="JQ3" t="s">
        <v>1244</v>
      </c>
      <c r="JR3" t="s">
        <v>1244</v>
      </c>
      <c r="JT3">
        <v>23.13</v>
      </c>
      <c r="JU3" t="s">
        <v>1244</v>
      </c>
      <c r="JV3">
        <v>30.3</v>
      </c>
      <c r="JW3" t="s">
        <v>1244</v>
      </c>
      <c r="JY3" t="s">
        <v>1244</v>
      </c>
      <c r="JZ3" t="s">
        <v>1244</v>
      </c>
      <c r="KA3" t="s">
        <v>1244</v>
      </c>
      <c r="KB3" t="s">
        <v>1244</v>
      </c>
      <c r="KC3" t="s">
        <v>1244</v>
      </c>
      <c r="KD3" t="s">
        <v>1244</v>
      </c>
      <c r="KE3" t="s">
        <v>1244</v>
      </c>
      <c r="KF3" t="s">
        <v>1244</v>
      </c>
      <c r="KG3" t="s">
        <v>1244</v>
      </c>
      <c r="KH3">
        <v>69.02</v>
      </c>
      <c r="KJ3" t="s">
        <v>1244</v>
      </c>
      <c r="KK3" t="s">
        <v>1244</v>
      </c>
      <c r="KM3" t="s">
        <v>1244</v>
      </c>
      <c r="KN3">
        <v>19.37</v>
      </c>
      <c r="KO3">
        <v>26.27</v>
      </c>
      <c r="KP3" t="s">
        <v>1244</v>
      </c>
      <c r="KQ3">
        <v>33.71</v>
      </c>
      <c r="KR3" t="s">
        <v>1244</v>
      </c>
      <c r="KS3">
        <v>25.01</v>
      </c>
      <c r="KT3">
        <v>27.1</v>
      </c>
      <c r="KU3" t="s">
        <v>1244</v>
      </c>
      <c r="KV3" t="s">
        <v>1244</v>
      </c>
      <c r="KW3">
        <v>29.78</v>
      </c>
      <c r="KX3" t="s">
        <v>1244</v>
      </c>
      <c r="KY3" t="s">
        <v>1244</v>
      </c>
      <c r="KZ3">
        <v>19.399999999999999</v>
      </c>
      <c r="LA3">
        <v>46.14</v>
      </c>
      <c r="LB3" t="s">
        <v>1244</v>
      </c>
      <c r="LC3" t="s">
        <v>1244</v>
      </c>
      <c r="LD3">
        <v>35.090000000000003</v>
      </c>
      <c r="LE3">
        <v>33.93</v>
      </c>
      <c r="LF3" t="s">
        <v>1244</v>
      </c>
      <c r="LG3">
        <v>18.87</v>
      </c>
      <c r="LI3" t="s">
        <v>1244</v>
      </c>
      <c r="LJ3">
        <v>11.33</v>
      </c>
      <c r="LK3" t="s">
        <v>1244</v>
      </c>
      <c r="LL3">
        <v>45.15</v>
      </c>
      <c r="LM3">
        <v>20.84</v>
      </c>
      <c r="LN3" t="s">
        <v>1244</v>
      </c>
      <c r="LO3" t="s">
        <v>1244</v>
      </c>
      <c r="LP3">
        <v>46.47</v>
      </c>
      <c r="LQ3">
        <v>40.83</v>
      </c>
      <c r="LR3">
        <v>22.99</v>
      </c>
      <c r="LS3" t="s">
        <v>1244</v>
      </c>
      <c r="LU3">
        <v>44.29</v>
      </c>
      <c r="LV3" t="s">
        <v>1244</v>
      </c>
      <c r="LW3">
        <v>21.45</v>
      </c>
      <c r="LX3" t="s">
        <v>1244</v>
      </c>
      <c r="LY3" t="s">
        <v>1244</v>
      </c>
      <c r="LZ3">
        <v>47.31</v>
      </c>
      <c r="MA3">
        <v>26.71</v>
      </c>
      <c r="MB3" t="s">
        <v>1244</v>
      </c>
      <c r="MC3" t="s">
        <v>1244</v>
      </c>
      <c r="MD3">
        <v>15.04</v>
      </c>
      <c r="ME3">
        <v>12.59</v>
      </c>
      <c r="MF3">
        <v>27.47</v>
      </c>
      <c r="MG3">
        <v>21.97</v>
      </c>
      <c r="MI3">
        <v>41.41</v>
      </c>
      <c r="MJ3" t="s">
        <v>1244</v>
      </c>
      <c r="MK3">
        <v>47.49</v>
      </c>
      <c r="ML3" t="s">
        <v>1244</v>
      </c>
      <c r="MM3" t="s">
        <v>1244</v>
      </c>
      <c r="MN3">
        <v>27.24</v>
      </c>
      <c r="MO3" t="s">
        <v>1244</v>
      </c>
      <c r="MP3" t="s">
        <v>1244</v>
      </c>
      <c r="MQ3">
        <v>30.5</v>
      </c>
      <c r="MR3" t="s">
        <v>1244</v>
      </c>
      <c r="MS3">
        <v>21.51</v>
      </c>
      <c r="MT3" t="s">
        <v>1244</v>
      </c>
      <c r="MU3" t="s">
        <v>1244</v>
      </c>
      <c r="MV3" t="s">
        <v>1244</v>
      </c>
      <c r="MW3">
        <v>9.6199999999999992</v>
      </c>
      <c r="MX3">
        <v>40.97</v>
      </c>
      <c r="MZ3" t="s">
        <v>1244</v>
      </c>
      <c r="NA3" t="s">
        <v>1244</v>
      </c>
      <c r="NB3">
        <v>23</v>
      </c>
      <c r="NC3" t="s">
        <v>1244</v>
      </c>
      <c r="ND3" t="s">
        <v>1244</v>
      </c>
      <c r="NE3" t="s">
        <v>1244</v>
      </c>
      <c r="NF3" t="s">
        <v>1244</v>
      </c>
      <c r="NG3">
        <v>10.59</v>
      </c>
      <c r="NH3" t="s">
        <v>1244</v>
      </c>
      <c r="NJ3" t="s">
        <v>1244</v>
      </c>
      <c r="NK3" t="s">
        <v>1244</v>
      </c>
      <c r="NL3">
        <v>11.02</v>
      </c>
      <c r="NM3" t="s">
        <v>1244</v>
      </c>
      <c r="NN3">
        <v>45.33</v>
      </c>
      <c r="NP3" t="s">
        <v>1244</v>
      </c>
      <c r="NQ3" t="s">
        <v>1244</v>
      </c>
      <c r="NR3">
        <v>36.340000000000003</v>
      </c>
      <c r="NT3" t="s">
        <v>1244</v>
      </c>
      <c r="NU3" t="s">
        <v>1244</v>
      </c>
      <c r="NV3" t="s">
        <v>1244</v>
      </c>
      <c r="NX3" t="s">
        <v>1244</v>
      </c>
      <c r="NY3" t="s">
        <v>1244</v>
      </c>
      <c r="NZ3">
        <v>15.15</v>
      </c>
      <c r="OA3" t="s">
        <v>1244</v>
      </c>
      <c r="OB3" t="s">
        <v>1244</v>
      </c>
      <c r="OC3" t="s">
        <v>1244</v>
      </c>
      <c r="OD3">
        <v>31.48</v>
      </c>
      <c r="OE3" t="s">
        <v>1244</v>
      </c>
      <c r="OF3">
        <v>42.04</v>
      </c>
      <c r="OG3" t="s">
        <v>1244</v>
      </c>
      <c r="OH3" t="s">
        <v>1244</v>
      </c>
      <c r="OJ3">
        <v>32.06</v>
      </c>
      <c r="OK3" t="s">
        <v>1244</v>
      </c>
      <c r="OL3" t="s">
        <v>1244</v>
      </c>
      <c r="OM3" t="s">
        <v>1244</v>
      </c>
      <c r="ON3">
        <v>39.61</v>
      </c>
      <c r="OO3" t="s">
        <v>1244</v>
      </c>
      <c r="OP3" t="s">
        <v>1244</v>
      </c>
      <c r="OQ3">
        <v>22.33</v>
      </c>
      <c r="OR3">
        <v>30.91</v>
      </c>
      <c r="OS3" t="s">
        <v>1244</v>
      </c>
      <c r="OT3" t="s">
        <v>1244</v>
      </c>
      <c r="OU3">
        <v>5.86</v>
      </c>
      <c r="OV3">
        <v>15.5</v>
      </c>
      <c r="OW3" t="s">
        <v>1244</v>
      </c>
      <c r="OX3">
        <v>18.05</v>
      </c>
      <c r="OY3" t="s">
        <v>1244</v>
      </c>
      <c r="OZ3" t="s">
        <v>1244</v>
      </c>
      <c r="PC3" t="s">
        <v>1244</v>
      </c>
      <c r="PD3">
        <v>28.88</v>
      </c>
      <c r="PE3" t="s">
        <v>1244</v>
      </c>
      <c r="PH3" t="s">
        <v>1244</v>
      </c>
      <c r="PI3">
        <v>37.15</v>
      </c>
      <c r="PK3" t="s">
        <v>1244</v>
      </c>
      <c r="PL3">
        <v>51.55</v>
      </c>
      <c r="PM3" t="s">
        <v>1244</v>
      </c>
      <c r="PN3">
        <v>26.1</v>
      </c>
      <c r="PO3">
        <v>45.51</v>
      </c>
      <c r="PP3" t="s">
        <v>1244</v>
      </c>
      <c r="PQ3" t="s">
        <v>1244</v>
      </c>
      <c r="PR3" t="s">
        <v>1244</v>
      </c>
      <c r="PS3">
        <v>18.5</v>
      </c>
      <c r="PT3">
        <v>34.200000000000003</v>
      </c>
      <c r="PU3">
        <v>9.4499999999999993</v>
      </c>
      <c r="PV3">
        <v>42.95</v>
      </c>
      <c r="PW3" t="s">
        <v>1244</v>
      </c>
      <c r="PX3" t="s">
        <v>1244</v>
      </c>
      <c r="PY3" t="s">
        <v>1244</v>
      </c>
      <c r="PZ3" t="s">
        <v>1244</v>
      </c>
      <c r="QA3" t="s">
        <v>1244</v>
      </c>
      <c r="QB3" t="s">
        <v>1244</v>
      </c>
      <c r="QC3" t="s">
        <v>1244</v>
      </c>
      <c r="QE3" t="s">
        <v>1244</v>
      </c>
      <c r="QF3">
        <v>31.03</v>
      </c>
      <c r="QH3">
        <v>25.4</v>
      </c>
      <c r="QI3" t="s">
        <v>1244</v>
      </c>
      <c r="QJ3" t="s">
        <v>1244</v>
      </c>
      <c r="QK3" t="s">
        <v>1244</v>
      </c>
      <c r="QL3">
        <v>49.46</v>
      </c>
      <c r="QM3" t="s">
        <v>1244</v>
      </c>
      <c r="QO3">
        <v>56.72</v>
      </c>
      <c r="QP3">
        <v>28.49</v>
      </c>
      <c r="QQ3">
        <v>44.16</v>
      </c>
      <c r="QR3" t="s">
        <v>1244</v>
      </c>
      <c r="QS3">
        <v>23.91</v>
      </c>
      <c r="QT3" t="s">
        <v>1244</v>
      </c>
      <c r="QU3" t="s">
        <v>1244</v>
      </c>
      <c r="QV3" t="s">
        <v>1244</v>
      </c>
      <c r="QW3" t="s">
        <v>1244</v>
      </c>
      <c r="QY3">
        <v>24.13</v>
      </c>
      <c r="QZ3" t="s">
        <v>1244</v>
      </c>
      <c r="RA3">
        <v>15.29</v>
      </c>
      <c r="RB3" t="s">
        <v>1244</v>
      </c>
      <c r="RC3">
        <v>20.7</v>
      </c>
      <c r="RD3" t="s">
        <v>1244</v>
      </c>
      <c r="RE3" t="s">
        <v>1244</v>
      </c>
      <c r="RF3">
        <v>16.77</v>
      </c>
      <c r="RG3" t="s">
        <v>1244</v>
      </c>
      <c r="RH3" t="s">
        <v>1244</v>
      </c>
      <c r="RI3" t="s">
        <v>1244</v>
      </c>
      <c r="RJ3">
        <v>65.709999999999994</v>
      </c>
      <c r="RK3" t="s">
        <v>1244</v>
      </c>
      <c r="RL3">
        <v>54.73</v>
      </c>
      <c r="RM3" t="s">
        <v>1244</v>
      </c>
      <c r="RN3">
        <v>11.32</v>
      </c>
      <c r="RO3" t="s">
        <v>1244</v>
      </c>
      <c r="RP3" t="s">
        <v>1244</v>
      </c>
      <c r="RQ3" t="s">
        <v>1244</v>
      </c>
      <c r="RS3" t="s">
        <v>1244</v>
      </c>
      <c r="RT3">
        <v>25.69</v>
      </c>
      <c r="RV3">
        <v>24.22</v>
      </c>
      <c r="RW3">
        <v>31.75</v>
      </c>
      <c r="RX3" t="s">
        <v>1244</v>
      </c>
      <c r="RY3">
        <v>26.52</v>
      </c>
      <c r="RZ3">
        <v>31.75</v>
      </c>
      <c r="SA3">
        <v>34.47</v>
      </c>
      <c r="SB3">
        <v>11.22</v>
      </c>
      <c r="SC3" t="s">
        <v>1244</v>
      </c>
      <c r="SD3" t="s">
        <v>1244</v>
      </c>
      <c r="SG3">
        <v>78.64</v>
      </c>
      <c r="SH3" t="s">
        <v>1244</v>
      </c>
      <c r="SI3" t="s">
        <v>1244</v>
      </c>
      <c r="SK3">
        <v>25.88</v>
      </c>
      <c r="SL3" t="s">
        <v>1244</v>
      </c>
      <c r="SM3" t="s">
        <v>1244</v>
      </c>
      <c r="SN3" t="s">
        <v>1244</v>
      </c>
      <c r="SO3" t="s">
        <v>1244</v>
      </c>
      <c r="SP3" t="s">
        <v>1244</v>
      </c>
      <c r="SQ3" t="s">
        <v>1244</v>
      </c>
      <c r="SR3">
        <v>15.19</v>
      </c>
      <c r="ST3">
        <v>7.99</v>
      </c>
      <c r="SU3" t="s">
        <v>1244</v>
      </c>
      <c r="SW3" t="s">
        <v>1244</v>
      </c>
      <c r="SX3" t="s">
        <v>1244</v>
      </c>
      <c r="SY3">
        <v>41.67</v>
      </c>
      <c r="SZ3" t="s">
        <v>1244</v>
      </c>
      <c r="TA3">
        <v>13.45</v>
      </c>
      <c r="TB3" t="s">
        <v>1244</v>
      </c>
      <c r="TC3" t="s">
        <v>1244</v>
      </c>
      <c r="TD3">
        <v>9.69</v>
      </c>
      <c r="TE3">
        <v>36.72</v>
      </c>
      <c r="TF3" t="s">
        <v>1244</v>
      </c>
      <c r="TG3">
        <v>18.11</v>
      </c>
      <c r="TH3">
        <v>7.04</v>
      </c>
      <c r="TI3" t="s">
        <v>1244</v>
      </c>
      <c r="TJ3" t="s">
        <v>1244</v>
      </c>
      <c r="TK3">
        <v>23.09</v>
      </c>
      <c r="TL3" t="s">
        <v>1244</v>
      </c>
      <c r="TM3" t="s">
        <v>1244</v>
      </c>
      <c r="TN3" t="s">
        <v>1244</v>
      </c>
      <c r="TO3">
        <v>42.93</v>
      </c>
      <c r="TQ3" t="s">
        <v>1244</v>
      </c>
      <c r="TR3" t="s">
        <v>1244</v>
      </c>
      <c r="TT3" t="s">
        <v>1244</v>
      </c>
      <c r="TU3">
        <v>5.48</v>
      </c>
      <c r="TV3" t="s">
        <v>1244</v>
      </c>
      <c r="TW3" t="s">
        <v>1244</v>
      </c>
      <c r="TX3" t="s">
        <v>1244</v>
      </c>
      <c r="TY3">
        <v>32.880000000000003</v>
      </c>
      <c r="TZ3" t="s">
        <v>1244</v>
      </c>
      <c r="UA3">
        <v>12.74</v>
      </c>
      <c r="UB3">
        <v>21.81</v>
      </c>
      <c r="UC3" t="s">
        <v>1244</v>
      </c>
      <c r="UD3">
        <v>27.62</v>
      </c>
      <c r="UE3">
        <v>26.13</v>
      </c>
      <c r="UF3">
        <v>28.84</v>
      </c>
      <c r="UG3">
        <v>7.8</v>
      </c>
      <c r="UH3">
        <v>17.61</v>
      </c>
      <c r="UI3" t="s">
        <v>1244</v>
      </c>
      <c r="UK3" t="s">
        <v>1244</v>
      </c>
      <c r="UL3">
        <v>23.2</v>
      </c>
      <c r="UM3" t="s">
        <v>1244</v>
      </c>
      <c r="UN3" t="s">
        <v>1244</v>
      </c>
      <c r="UO3">
        <v>33.06</v>
      </c>
      <c r="UP3" t="s">
        <v>1244</v>
      </c>
      <c r="UQ3" t="s">
        <v>1244</v>
      </c>
      <c r="UR3">
        <v>76.040000000000006</v>
      </c>
      <c r="UT3" t="s">
        <v>1244</v>
      </c>
      <c r="UU3">
        <v>29.25</v>
      </c>
      <c r="UV3" t="s">
        <v>1244</v>
      </c>
      <c r="UX3" t="s">
        <v>1244</v>
      </c>
      <c r="UY3">
        <v>29.05</v>
      </c>
      <c r="UZ3" t="s">
        <v>1244</v>
      </c>
      <c r="VA3" t="s">
        <v>1244</v>
      </c>
      <c r="VB3">
        <v>27.29</v>
      </c>
      <c r="VC3" t="s">
        <v>1244</v>
      </c>
      <c r="VD3" t="s">
        <v>1244</v>
      </c>
      <c r="VE3">
        <v>30.28</v>
      </c>
      <c r="VF3" t="s">
        <v>1244</v>
      </c>
      <c r="VG3">
        <v>14.23</v>
      </c>
      <c r="VH3" t="s">
        <v>1244</v>
      </c>
      <c r="VI3" t="s">
        <v>1244</v>
      </c>
      <c r="VJ3" t="s">
        <v>1244</v>
      </c>
      <c r="VM3">
        <v>40.200000000000003</v>
      </c>
      <c r="VO3">
        <v>53.93</v>
      </c>
      <c r="VP3" t="s">
        <v>1244</v>
      </c>
      <c r="VQ3" t="s">
        <v>1244</v>
      </c>
      <c r="VR3" t="s">
        <v>1244</v>
      </c>
      <c r="VT3" t="s">
        <v>1244</v>
      </c>
      <c r="VU3">
        <v>39.130000000000003</v>
      </c>
      <c r="VV3" t="s">
        <v>1244</v>
      </c>
      <c r="VW3">
        <v>21.34</v>
      </c>
      <c r="VX3">
        <v>12.22</v>
      </c>
      <c r="VY3" t="s">
        <v>1244</v>
      </c>
      <c r="VZ3">
        <v>46.25</v>
      </c>
      <c r="WA3" t="s">
        <v>1244</v>
      </c>
      <c r="WB3">
        <v>28.89</v>
      </c>
      <c r="WC3">
        <v>35.65</v>
      </c>
      <c r="WD3" t="s">
        <v>1244</v>
      </c>
      <c r="WE3">
        <v>62.95</v>
      </c>
      <c r="WF3">
        <v>11.27</v>
      </c>
      <c r="WH3" t="s">
        <v>1244</v>
      </c>
      <c r="WJ3">
        <v>18.559999999999999</v>
      </c>
      <c r="WK3" t="s">
        <v>1244</v>
      </c>
      <c r="WL3" t="s">
        <v>1244</v>
      </c>
      <c r="WM3">
        <v>53.63</v>
      </c>
      <c r="WN3" t="s">
        <v>1244</v>
      </c>
      <c r="WO3" t="s">
        <v>1244</v>
      </c>
      <c r="WP3">
        <v>32.96</v>
      </c>
      <c r="WQ3">
        <v>22.59</v>
      </c>
      <c r="WR3" t="s">
        <v>1244</v>
      </c>
      <c r="WS3">
        <v>23.96</v>
      </c>
      <c r="WT3" t="s">
        <v>1244</v>
      </c>
      <c r="WU3">
        <v>21.29</v>
      </c>
      <c r="WV3" t="s">
        <v>1244</v>
      </c>
      <c r="WW3" t="s">
        <v>1244</v>
      </c>
      <c r="WX3" t="s">
        <v>1244</v>
      </c>
      <c r="WY3">
        <v>22.16</v>
      </c>
      <c r="WZ3" t="s">
        <v>1244</v>
      </c>
      <c r="XA3">
        <v>26.56</v>
      </c>
      <c r="XB3" t="s">
        <v>1244</v>
      </c>
      <c r="XC3">
        <v>6.8</v>
      </c>
      <c r="XD3" t="s">
        <v>1244</v>
      </c>
      <c r="XE3" t="s">
        <v>1244</v>
      </c>
      <c r="XF3" t="s">
        <v>1244</v>
      </c>
      <c r="XG3">
        <v>36.97</v>
      </c>
      <c r="XH3" t="s">
        <v>1244</v>
      </c>
      <c r="XI3" t="s">
        <v>1244</v>
      </c>
      <c r="XJ3" t="s">
        <v>1244</v>
      </c>
      <c r="XK3">
        <v>41.08</v>
      </c>
      <c r="XL3" t="s">
        <v>1244</v>
      </c>
      <c r="XM3" t="s">
        <v>1244</v>
      </c>
      <c r="XN3" t="s">
        <v>1244</v>
      </c>
      <c r="XO3">
        <v>26.99</v>
      </c>
      <c r="XP3" t="s">
        <v>1244</v>
      </c>
      <c r="XQ3">
        <v>13.9</v>
      </c>
      <c r="XR3">
        <v>17.510000000000002</v>
      </c>
      <c r="XS3">
        <v>35.08</v>
      </c>
      <c r="XT3" t="s">
        <v>1244</v>
      </c>
      <c r="XV3" t="s">
        <v>1244</v>
      </c>
      <c r="XW3" t="s">
        <v>1244</v>
      </c>
      <c r="XX3">
        <v>22.72</v>
      </c>
      <c r="XY3">
        <v>13.49</v>
      </c>
      <c r="XZ3" t="s">
        <v>1244</v>
      </c>
      <c r="YA3" t="s">
        <v>1244</v>
      </c>
      <c r="YB3" t="s">
        <v>1244</v>
      </c>
      <c r="YC3" t="s">
        <v>1244</v>
      </c>
      <c r="YD3">
        <v>29</v>
      </c>
      <c r="YE3">
        <v>35.630000000000003</v>
      </c>
      <c r="YF3" t="s">
        <v>1244</v>
      </c>
      <c r="YH3">
        <v>31.03</v>
      </c>
      <c r="YI3" t="s">
        <v>1244</v>
      </c>
      <c r="YJ3" t="s">
        <v>1244</v>
      </c>
      <c r="YK3" t="s">
        <v>1244</v>
      </c>
      <c r="YL3" t="s">
        <v>1244</v>
      </c>
      <c r="YN3" t="s">
        <v>1244</v>
      </c>
      <c r="YO3">
        <v>30.36</v>
      </c>
      <c r="YP3" t="s">
        <v>1244</v>
      </c>
      <c r="YQ3">
        <v>20.170000000000002</v>
      </c>
      <c r="YR3" t="s">
        <v>1244</v>
      </c>
      <c r="YS3" t="s">
        <v>1244</v>
      </c>
      <c r="YT3">
        <v>9.23</v>
      </c>
      <c r="YU3" t="s">
        <v>1244</v>
      </c>
      <c r="YV3">
        <v>23.48</v>
      </c>
      <c r="YW3">
        <v>18.57</v>
      </c>
      <c r="YY3" t="s">
        <v>1244</v>
      </c>
      <c r="YZ3" t="s">
        <v>1244</v>
      </c>
      <c r="ZA3" t="s">
        <v>1244</v>
      </c>
      <c r="ZB3">
        <v>41.43</v>
      </c>
      <c r="ZC3">
        <v>25.54</v>
      </c>
      <c r="ZE3" t="s">
        <v>1244</v>
      </c>
      <c r="ZF3" t="s">
        <v>1244</v>
      </c>
      <c r="ZG3" t="s">
        <v>1244</v>
      </c>
      <c r="ZH3">
        <v>20.27</v>
      </c>
      <c r="ZI3" t="s">
        <v>1244</v>
      </c>
      <c r="ZJ3" t="s">
        <v>1244</v>
      </c>
      <c r="ZK3">
        <v>7.41</v>
      </c>
      <c r="ZL3" t="s">
        <v>1244</v>
      </c>
      <c r="ZM3">
        <v>11.98</v>
      </c>
      <c r="ZN3" t="s">
        <v>1244</v>
      </c>
      <c r="ZO3">
        <v>17.46</v>
      </c>
      <c r="ZP3" t="s">
        <v>1244</v>
      </c>
      <c r="ZR3">
        <v>41.16</v>
      </c>
      <c r="ZS3" t="s">
        <v>1244</v>
      </c>
      <c r="ZT3" t="s">
        <v>1244</v>
      </c>
      <c r="ZU3">
        <v>49.06</v>
      </c>
      <c r="ZV3" t="s">
        <v>1244</v>
      </c>
      <c r="ZX3" t="s">
        <v>1244</v>
      </c>
      <c r="ZY3">
        <v>42.31</v>
      </c>
      <c r="ZZ3" t="s">
        <v>1244</v>
      </c>
      <c r="AAA3">
        <v>8.7899999999999991</v>
      </c>
      <c r="AAB3" t="s">
        <v>1244</v>
      </c>
      <c r="AAC3" t="s">
        <v>1244</v>
      </c>
      <c r="AAD3">
        <v>9.3000000000000007</v>
      </c>
      <c r="AAE3" t="s">
        <v>1244</v>
      </c>
      <c r="AAF3">
        <v>5.99</v>
      </c>
      <c r="AAG3" t="s">
        <v>1244</v>
      </c>
      <c r="AAH3">
        <v>41.06</v>
      </c>
      <c r="AAI3" t="s">
        <v>1244</v>
      </c>
      <c r="AAJ3" t="s">
        <v>1244</v>
      </c>
      <c r="AAK3" t="s">
        <v>1244</v>
      </c>
      <c r="AAL3">
        <v>28.47</v>
      </c>
      <c r="AAM3" t="s">
        <v>1244</v>
      </c>
      <c r="AAN3">
        <v>52.1</v>
      </c>
      <c r="AAO3">
        <v>31.03</v>
      </c>
      <c r="AAP3" t="s">
        <v>1244</v>
      </c>
      <c r="AAQ3" t="s">
        <v>1244</v>
      </c>
      <c r="AAR3" t="s">
        <v>1244</v>
      </c>
      <c r="AAS3">
        <v>53.46</v>
      </c>
      <c r="AAT3" t="s">
        <v>1244</v>
      </c>
      <c r="AAU3">
        <v>33.17</v>
      </c>
      <c r="AAV3" t="s">
        <v>1244</v>
      </c>
      <c r="AAW3">
        <v>30.81</v>
      </c>
      <c r="AAX3" t="s">
        <v>1244</v>
      </c>
      <c r="AAY3" t="s">
        <v>1244</v>
      </c>
      <c r="AAZ3" t="s">
        <v>1244</v>
      </c>
      <c r="ABA3">
        <v>16.329999999999998</v>
      </c>
      <c r="ABC3" t="s">
        <v>1244</v>
      </c>
      <c r="ABD3">
        <v>38.909999999999997</v>
      </c>
      <c r="ABE3" t="s">
        <v>1244</v>
      </c>
      <c r="ABF3">
        <v>34.68</v>
      </c>
      <c r="ABG3">
        <v>44.99</v>
      </c>
      <c r="ABH3" t="s">
        <v>1244</v>
      </c>
      <c r="ABI3">
        <v>14.26</v>
      </c>
      <c r="ABJ3" t="s">
        <v>1244</v>
      </c>
      <c r="ABK3" t="s">
        <v>1244</v>
      </c>
      <c r="ABL3">
        <v>19.7</v>
      </c>
      <c r="ABM3" t="s">
        <v>1244</v>
      </c>
      <c r="ABN3">
        <v>26.67</v>
      </c>
      <c r="ABO3">
        <v>21.49</v>
      </c>
      <c r="ABP3" t="s">
        <v>1244</v>
      </c>
      <c r="ABQ3">
        <v>27.1</v>
      </c>
      <c r="ABR3" t="s">
        <v>1244</v>
      </c>
      <c r="ABS3" t="s">
        <v>1244</v>
      </c>
      <c r="ABT3">
        <v>26.78</v>
      </c>
      <c r="ABW3" t="s">
        <v>1244</v>
      </c>
      <c r="ABX3">
        <v>20.72</v>
      </c>
      <c r="ABY3" t="s">
        <v>1244</v>
      </c>
      <c r="ABZ3">
        <v>37.32</v>
      </c>
      <c r="ACA3">
        <v>11.66</v>
      </c>
      <c r="ACB3" t="s">
        <v>1244</v>
      </c>
      <c r="ACC3">
        <v>16.54</v>
      </c>
      <c r="ACD3">
        <v>44.39</v>
      </c>
      <c r="ACE3" t="s">
        <v>1244</v>
      </c>
      <c r="ACF3" t="s">
        <v>1244</v>
      </c>
      <c r="ACG3">
        <v>37.26</v>
      </c>
      <c r="ACH3" t="s">
        <v>1244</v>
      </c>
      <c r="ACI3" t="s">
        <v>1244</v>
      </c>
      <c r="ACK3">
        <v>34.619999999999997</v>
      </c>
      <c r="ACL3" t="s">
        <v>1244</v>
      </c>
      <c r="ACM3" t="s">
        <v>1244</v>
      </c>
      <c r="ACN3" t="s">
        <v>1244</v>
      </c>
      <c r="ACO3">
        <v>51.53</v>
      </c>
      <c r="ACP3">
        <v>20.99</v>
      </c>
      <c r="ACQ3" t="s">
        <v>1244</v>
      </c>
      <c r="ACR3" t="s">
        <v>1244</v>
      </c>
      <c r="ACS3" t="s">
        <v>1244</v>
      </c>
      <c r="ACT3" t="s">
        <v>1244</v>
      </c>
      <c r="ACU3" t="s">
        <v>1244</v>
      </c>
      <c r="ACV3" t="s">
        <v>1244</v>
      </c>
      <c r="ACW3">
        <v>41.16</v>
      </c>
      <c r="ACX3" t="s">
        <v>1244</v>
      </c>
      <c r="ACY3" t="s">
        <v>1244</v>
      </c>
      <c r="ACZ3">
        <v>26.8</v>
      </c>
      <c r="ADA3">
        <v>23.94</v>
      </c>
      <c r="ADC3" t="s">
        <v>1244</v>
      </c>
      <c r="ADD3">
        <v>14.5</v>
      </c>
      <c r="ADE3">
        <v>45.63</v>
      </c>
      <c r="ADF3" t="s">
        <v>1244</v>
      </c>
      <c r="ADH3">
        <v>12.92</v>
      </c>
      <c r="ADI3">
        <v>10.82</v>
      </c>
      <c r="ADJ3">
        <v>14.29</v>
      </c>
      <c r="ADK3">
        <v>47.62</v>
      </c>
      <c r="ADL3" t="s">
        <v>1244</v>
      </c>
      <c r="ADM3">
        <v>18.079999999999998</v>
      </c>
      <c r="ADN3" t="s">
        <v>1244</v>
      </c>
      <c r="ADP3">
        <v>11.92</v>
      </c>
      <c r="ADQ3">
        <v>14.88</v>
      </c>
      <c r="ADR3" t="s">
        <v>1244</v>
      </c>
      <c r="ADS3">
        <v>6.45</v>
      </c>
      <c r="ADT3" t="s">
        <v>1244</v>
      </c>
      <c r="ADV3" t="s">
        <v>1244</v>
      </c>
      <c r="ADW3" t="s">
        <v>1244</v>
      </c>
      <c r="ADX3" t="s">
        <v>1244</v>
      </c>
      <c r="ADY3" t="s">
        <v>1244</v>
      </c>
      <c r="ADZ3" t="s">
        <v>1244</v>
      </c>
      <c r="AEA3" t="s">
        <v>1244</v>
      </c>
      <c r="AEB3" t="s">
        <v>1244</v>
      </c>
      <c r="AEC3" t="s">
        <v>1244</v>
      </c>
      <c r="AED3" t="s">
        <v>1244</v>
      </c>
      <c r="AEE3">
        <v>27.5</v>
      </c>
      <c r="AEF3" t="s">
        <v>1244</v>
      </c>
      <c r="AEG3">
        <v>56.92</v>
      </c>
      <c r="AEH3" t="s">
        <v>1244</v>
      </c>
      <c r="AEI3" t="s">
        <v>1244</v>
      </c>
      <c r="AEK3" t="s">
        <v>1244</v>
      </c>
      <c r="AEL3" t="s">
        <v>1244</v>
      </c>
      <c r="AEM3" t="s">
        <v>1244</v>
      </c>
      <c r="AEN3">
        <v>31.85</v>
      </c>
      <c r="AEO3">
        <v>5.0199999999999996</v>
      </c>
      <c r="AEP3" t="s">
        <v>1244</v>
      </c>
      <c r="AEQ3">
        <v>19.420000000000002</v>
      </c>
      <c r="AER3" t="s">
        <v>1244</v>
      </c>
      <c r="AES3" t="s">
        <v>1244</v>
      </c>
      <c r="AET3" t="s">
        <v>1244</v>
      </c>
      <c r="AEU3" t="s">
        <v>1244</v>
      </c>
      <c r="AEV3">
        <v>68.62</v>
      </c>
      <c r="AEW3" t="s">
        <v>1244</v>
      </c>
      <c r="AEX3" t="s">
        <v>1244</v>
      </c>
      <c r="AEZ3">
        <v>46.54</v>
      </c>
      <c r="AFA3" t="s">
        <v>1244</v>
      </c>
      <c r="AFB3">
        <v>25.74</v>
      </c>
      <c r="AFC3">
        <v>21.42</v>
      </c>
      <c r="AFD3">
        <v>53.11</v>
      </c>
      <c r="AFE3">
        <v>21.42</v>
      </c>
      <c r="AFF3" t="s">
        <v>1244</v>
      </c>
      <c r="AFG3" t="s">
        <v>1244</v>
      </c>
      <c r="AFI3" t="s">
        <v>1244</v>
      </c>
      <c r="AFJ3" t="s">
        <v>1244</v>
      </c>
      <c r="AFK3" t="s">
        <v>1244</v>
      </c>
      <c r="AFL3">
        <v>5.5</v>
      </c>
      <c r="AFM3" t="s">
        <v>1244</v>
      </c>
      <c r="AFN3">
        <v>33.659999999999997</v>
      </c>
      <c r="AFO3" t="s">
        <v>1244</v>
      </c>
      <c r="AFP3">
        <v>32.04</v>
      </c>
      <c r="AFQ3" t="s">
        <v>1244</v>
      </c>
      <c r="AFR3">
        <v>28.09</v>
      </c>
      <c r="AFS3" t="s">
        <v>1244</v>
      </c>
      <c r="AFT3" t="s">
        <v>1244</v>
      </c>
      <c r="AFU3">
        <v>15.76</v>
      </c>
      <c r="AFV3" t="s">
        <v>1244</v>
      </c>
      <c r="AFW3" t="s">
        <v>1244</v>
      </c>
      <c r="AFX3">
        <v>8.84</v>
      </c>
      <c r="AFY3">
        <v>67.010000000000005</v>
      </c>
      <c r="AFZ3" t="s">
        <v>1244</v>
      </c>
      <c r="AGA3" t="s">
        <v>1244</v>
      </c>
      <c r="AGB3">
        <v>20.92</v>
      </c>
      <c r="AGC3" t="s">
        <v>1244</v>
      </c>
      <c r="AGD3" t="s">
        <v>1244</v>
      </c>
      <c r="AGE3">
        <v>25.27</v>
      </c>
      <c r="AGF3">
        <v>17.84</v>
      </c>
      <c r="AGG3">
        <v>13.13</v>
      </c>
      <c r="AGH3" t="s">
        <v>1244</v>
      </c>
      <c r="AGI3">
        <v>41.38</v>
      </c>
      <c r="AGK3" t="s">
        <v>1244</v>
      </c>
      <c r="AGM3" t="s">
        <v>1244</v>
      </c>
      <c r="AGN3" t="s">
        <v>1244</v>
      </c>
      <c r="AGO3">
        <v>17.57</v>
      </c>
      <c r="AGQ3" t="s">
        <v>1244</v>
      </c>
      <c r="AGT3" t="s">
        <v>1244</v>
      </c>
      <c r="AGU3" t="s">
        <v>1244</v>
      </c>
      <c r="AGW3" t="s">
        <v>1244</v>
      </c>
      <c r="AGX3">
        <v>28.29</v>
      </c>
      <c r="AGY3">
        <v>33.979999999999997</v>
      </c>
      <c r="AGZ3">
        <v>13.09</v>
      </c>
      <c r="AHA3" t="s">
        <v>1244</v>
      </c>
      <c r="AHB3" t="s">
        <v>1244</v>
      </c>
      <c r="AHC3">
        <v>49.21</v>
      </c>
      <c r="AHD3">
        <v>9.66</v>
      </c>
      <c r="AHE3" t="s">
        <v>1244</v>
      </c>
      <c r="AHF3">
        <v>47.86</v>
      </c>
      <c r="AHH3" t="s">
        <v>1244</v>
      </c>
      <c r="AHI3" t="s">
        <v>1244</v>
      </c>
      <c r="AHJ3">
        <v>44.71</v>
      </c>
      <c r="AHK3">
        <v>12.38</v>
      </c>
      <c r="AHL3">
        <v>12.36</v>
      </c>
      <c r="AHM3">
        <v>28.47</v>
      </c>
      <c r="AHO3" t="s">
        <v>1244</v>
      </c>
      <c r="AHP3">
        <v>36.479999999999997</v>
      </c>
      <c r="AHQ3" t="s">
        <v>1244</v>
      </c>
      <c r="AHR3" t="s">
        <v>1244</v>
      </c>
      <c r="AHS3">
        <v>30.43</v>
      </c>
      <c r="AHU3">
        <v>25.54</v>
      </c>
      <c r="AHV3" t="s">
        <v>1244</v>
      </c>
      <c r="AHW3" t="s">
        <v>1244</v>
      </c>
      <c r="AHY3">
        <v>40.700000000000003</v>
      </c>
      <c r="AHZ3" t="s">
        <v>1244</v>
      </c>
      <c r="AIA3">
        <v>13.74</v>
      </c>
      <c r="AIB3">
        <v>21.96</v>
      </c>
      <c r="AID3" t="s">
        <v>1244</v>
      </c>
      <c r="AIE3" t="s">
        <v>1244</v>
      </c>
      <c r="AIF3">
        <v>31.27</v>
      </c>
      <c r="AIG3">
        <v>31.23</v>
      </c>
      <c r="AIH3" t="s">
        <v>1244</v>
      </c>
      <c r="AII3" t="s">
        <v>1244</v>
      </c>
      <c r="AIJ3" t="s">
        <v>1244</v>
      </c>
      <c r="AIK3" t="s">
        <v>1244</v>
      </c>
      <c r="AIM3" t="s">
        <v>1244</v>
      </c>
      <c r="AIN3" t="s">
        <v>1244</v>
      </c>
      <c r="AIO3">
        <v>11.33</v>
      </c>
      <c r="AIP3" t="s">
        <v>1244</v>
      </c>
      <c r="AIQ3">
        <v>37.590000000000003</v>
      </c>
      <c r="AIS3">
        <v>14.92</v>
      </c>
      <c r="AIT3" t="s">
        <v>1244</v>
      </c>
      <c r="AIU3">
        <v>24.67</v>
      </c>
      <c r="AIV3" t="s">
        <v>1244</v>
      </c>
      <c r="AIW3">
        <v>48.04</v>
      </c>
      <c r="AIX3">
        <v>33.71</v>
      </c>
      <c r="AIY3" t="s">
        <v>1244</v>
      </c>
      <c r="AIZ3">
        <v>39.31</v>
      </c>
      <c r="AJA3" t="s">
        <v>1244</v>
      </c>
      <c r="AJB3">
        <v>21.72</v>
      </c>
      <c r="AJC3" t="s">
        <v>1244</v>
      </c>
      <c r="AJD3">
        <v>19.23</v>
      </c>
      <c r="AJE3" t="s">
        <v>1244</v>
      </c>
      <c r="AJG3">
        <v>7.93</v>
      </c>
      <c r="AJH3" t="s">
        <v>1244</v>
      </c>
      <c r="AJI3" t="s">
        <v>1244</v>
      </c>
      <c r="AJJ3" t="s">
        <v>1244</v>
      </c>
      <c r="AJK3" t="s">
        <v>1244</v>
      </c>
      <c r="AJL3">
        <v>10.18</v>
      </c>
      <c r="AJN3">
        <v>34.369999999999997</v>
      </c>
      <c r="AJO3">
        <v>19.38</v>
      </c>
      <c r="AJP3" t="s">
        <v>1244</v>
      </c>
      <c r="AJQ3" t="s">
        <v>1244</v>
      </c>
      <c r="AJR3">
        <v>7.13</v>
      </c>
      <c r="AJS3" t="s">
        <v>1244</v>
      </c>
      <c r="AJT3">
        <v>40.64</v>
      </c>
      <c r="AJU3" t="s">
        <v>1244</v>
      </c>
      <c r="AJV3" t="s">
        <v>1244</v>
      </c>
      <c r="AJW3">
        <v>28.43</v>
      </c>
      <c r="AJX3" t="s">
        <v>1244</v>
      </c>
      <c r="AJY3">
        <v>19.57</v>
      </c>
      <c r="AJZ3" t="s">
        <v>1244</v>
      </c>
      <c r="AKA3">
        <v>48.11</v>
      </c>
      <c r="AKB3" t="s">
        <v>1244</v>
      </c>
      <c r="AKC3">
        <v>19.53</v>
      </c>
      <c r="AKD3" t="s">
        <v>1244</v>
      </c>
      <c r="AKE3" t="s">
        <v>1244</v>
      </c>
      <c r="AKF3">
        <v>18.100000000000001</v>
      </c>
      <c r="AKG3" t="s">
        <v>1244</v>
      </c>
      <c r="AKH3">
        <v>37.67</v>
      </c>
      <c r="AKI3">
        <v>11.91</v>
      </c>
      <c r="AKJ3" t="s">
        <v>1244</v>
      </c>
      <c r="AKK3" t="s">
        <v>1244</v>
      </c>
      <c r="AKL3">
        <v>45.96</v>
      </c>
      <c r="AKM3">
        <v>25.84</v>
      </c>
      <c r="AKN3" t="s">
        <v>1244</v>
      </c>
      <c r="AKO3" t="s">
        <v>1244</v>
      </c>
      <c r="AKP3">
        <v>48.79</v>
      </c>
      <c r="AKQ3">
        <v>11.18</v>
      </c>
      <c r="AKR3" t="s">
        <v>1244</v>
      </c>
      <c r="AKS3" t="s">
        <v>1244</v>
      </c>
      <c r="AKT3" t="s">
        <v>1244</v>
      </c>
      <c r="AKU3" t="s">
        <v>1244</v>
      </c>
      <c r="AKV3" t="s">
        <v>1244</v>
      </c>
      <c r="AKW3" t="s">
        <v>1244</v>
      </c>
      <c r="AKX3" t="s">
        <v>1244</v>
      </c>
      <c r="AKY3" t="s">
        <v>1244</v>
      </c>
      <c r="AKZ3" t="s">
        <v>1244</v>
      </c>
      <c r="ALB3" t="s">
        <v>1244</v>
      </c>
      <c r="ALC3" t="s">
        <v>1244</v>
      </c>
      <c r="ALD3" t="s">
        <v>1244</v>
      </c>
      <c r="ALE3" t="s">
        <v>1244</v>
      </c>
      <c r="ALF3">
        <v>25.54</v>
      </c>
      <c r="ALG3">
        <v>24.91</v>
      </c>
      <c r="ALH3" t="s">
        <v>1244</v>
      </c>
      <c r="ALJ3" t="s">
        <v>1244</v>
      </c>
      <c r="ALK3" t="s">
        <v>1244</v>
      </c>
      <c r="ALL3" t="s">
        <v>1244</v>
      </c>
      <c r="ALM3">
        <v>16.27</v>
      </c>
      <c r="ALN3" t="s">
        <v>1244</v>
      </c>
      <c r="ALO3" t="s">
        <v>1244</v>
      </c>
      <c r="ALP3">
        <v>11.91</v>
      </c>
      <c r="ALQ3" t="s">
        <v>1244</v>
      </c>
      <c r="ALR3" t="s">
        <v>1244</v>
      </c>
      <c r="ALS3" t="s">
        <v>1244</v>
      </c>
      <c r="ALT3">
        <v>7.73</v>
      </c>
      <c r="ALU3" t="s">
        <v>1244</v>
      </c>
      <c r="ALV3" t="s">
        <v>1244</v>
      </c>
      <c r="ALW3">
        <v>13.33</v>
      </c>
      <c r="ALX3" t="s">
        <v>1244</v>
      </c>
      <c r="ALY3">
        <v>17.41</v>
      </c>
      <c r="ALZ3" t="s">
        <v>1244</v>
      </c>
      <c r="AMA3" t="s">
        <v>1244</v>
      </c>
      <c r="AMB3" t="s">
        <v>1244</v>
      </c>
      <c r="AMC3" t="s">
        <v>1244</v>
      </c>
      <c r="AMD3" t="s">
        <v>1244</v>
      </c>
      <c r="AME3" t="s">
        <v>1244</v>
      </c>
      <c r="AMF3" t="s">
        <v>1244</v>
      </c>
      <c r="AMG3" t="s">
        <v>1244</v>
      </c>
      <c r="AMH3" t="s">
        <v>1244</v>
      </c>
      <c r="AMI3" t="s">
        <v>1244</v>
      </c>
      <c r="AMK3" t="s">
        <v>1244</v>
      </c>
      <c r="AML3" t="s">
        <v>1244</v>
      </c>
      <c r="AMN3" t="s">
        <v>1244</v>
      </c>
      <c r="AMO3" t="s">
        <v>1244</v>
      </c>
      <c r="AMP3" t="s">
        <v>1244</v>
      </c>
      <c r="AMQ3">
        <v>14.39</v>
      </c>
      <c r="AMR3" t="s">
        <v>1244</v>
      </c>
      <c r="AMS3" t="s">
        <v>1244</v>
      </c>
      <c r="AMT3" t="s">
        <v>1244</v>
      </c>
      <c r="AMU3" t="s">
        <v>1244</v>
      </c>
      <c r="AMV3" t="s">
        <v>1244</v>
      </c>
      <c r="AMW3" t="s">
        <v>1244</v>
      </c>
      <c r="AMY3" t="s">
        <v>1244</v>
      </c>
      <c r="AMZ3" t="s">
        <v>1244</v>
      </c>
      <c r="ANA3">
        <v>37.200000000000003</v>
      </c>
      <c r="ANB3" t="s">
        <v>1244</v>
      </c>
      <c r="ANC3" t="s">
        <v>1244</v>
      </c>
      <c r="AND3">
        <v>12.23</v>
      </c>
      <c r="ANE3" t="s">
        <v>1244</v>
      </c>
      <c r="ANF3" t="s">
        <v>1244</v>
      </c>
      <c r="ANG3" t="s">
        <v>1244</v>
      </c>
      <c r="ANH3" t="s">
        <v>1244</v>
      </c>
      <c r="ANI3">
        <v>18.920000000000002</v>
      </c>
      <c r="ANJ3" t="s">
        <v>1244</v>
      </c>
      <c r="ANK3">
        <v>26.77</v>
      </c>
      <c r="ANL3">
        <v>21.8</v>
      </c>
      <c r="ANM3" t="s">
        <v>1244</v>
      </c>
      <c r="ANN3" t="s">
        <v>1244</v>
      </c>
      <c r="ANO3" t="s">
        <v>1244</v>
      </c>
      <c r="ANP3">
        <v>26.55</v>
      </c>
      <c r="ANQ3" t="s">
        <v>1244</v>
      </c>
      <c r="ANR3" t="s">
        <v>1244</v>
      </c>
      <c r="ANS3" t="s">
        <v>1244</v>
      </c>
      <c r="ANT3" t="s">
        <v>1244</v>
      </c>
      <c r="ANU3" t="s">
        <v>1244</v>
      </c>
      <c r="ANV3">
        <v>29.5</v>
      </c>
      <c r="ANW3" t="s">
        <v>1244</v>
      </c>
      <c r="ANX3" t="s">
        <v>1244</v>
      </c>
      <c r="ANY3" t="s">
        <v>1244</v>
      </c>
      <c r="ANZ3" t="s">
        <v>1244</v>
      </c>
      <c r="AOA3">
        <v>6.83</v>
      </c>
      <c r="AOB3" t="s">
        <v>1244</v>
      </c>
      <c r="AOC3" t="s">
        <v>1244</v>
      </c>
      <c r="AOD3" t="s">
        <v>1244</v>
      </c>
      <c r="AOE3" t="s">
        <v>1244</v>
      </c>
      <c r="AOF3" t="s">
        <v>1244</v>
      </c>
      <c r="AOG3" t="s">
        <v>1244</v>
      </c>
      <c r="AOH3">
        <v>27.26</v>
      </c>
      <c r="AOI3" t="s">
        <v>1244</v>
      </c>
      <c r="AOJ3">
        <v>17.7</v>
      </c>
      <c r="AOK3" t="s">
        <v>1244</v>
      </c>
      <c r="AOL3" t="s">
        <v>1244</v>
      </c>
      <c r="AOM3" t="s">
        <v>1244</v>
      </c>
      <c r="AON3" t="s">
        <v>1244</v>
      </c>
      <c r="AOO3" t="s">
        <v>1244</v>
      </c>
      <c r="AOP3" t="s">
        <v>1244</v>
      </c>
      <c r="AOQ3">
        <v>12.85</v>
      </c>
      <c r="AOR3" t="s">
        <v>1244</v>
      </c>
      <c r="AOS3" t="s">
        <v>1244</v>
      </c>
      <c r="AOT3" t="s">
        <v>1244</v>
      </c>
      <c r="AOU3" t="s">
        <v>1244</v>
      </c>
      <c r="AOV3">
        <v>13.85</v>
      </c>
      <c r="AOW3" t="s">
        <v>1244</v>
      </c>
      <c r="AOX3" t="s">
        <v>1244</v>
      </c>
      <c r="AOY3" t="s">
        <v>1244</v>
      </c>
      <c r="AOZ3" t="s">
        <v>1244</v>
      </c>
      <c r="APA3" t="s">
        <v>1244</v>
      </c>
      <c r="APB3" t="s">
        <v>1244</v>
      </c>
      <c r="APE3" t="s">
        <v>1244</v>
      </c>
      <c r="APF3" t="s">
        <v>1244</v>
      </c>
      <c r="APG3" t="s">
        <v>1244</v>
      </c>
      <c r="API3" t="s">
        <v>1244</v>
      </c>
      <c r="APK3" t="s">
        <v>1244</v>
      </c>
      <c r="APL3" t="s">
        <v>1244</v>
      </c>
      <c r="APM3">
        <v>15.25</v>
      </c>
      <c r="APO3" t="s">
        <v>1244</v>
      </c>
      <c r="APP3" t="s">
        <v>1244</v>
      </c>
      <c r="APQ3" t="s">
        <v>1244</v>
      </c>
      <c r="APR3" t="s">
        <v>1244</v>
      </c>
      <c r="APS3" t="s">
        <v>1244</v>
      </c>
      <c r="APU3" t="s">
        <v>1244</v>
      </c>
      <c r="APV3" t="s">
        <v>1244</v>
      </c>
      <c r="APW3" t="s">
        <v>1244</v>
      </c>
      <c r="APX3" t="s">
        <v>1244</v>
      </c>
      <c r="APY3">
        <v>34.49</v>
      </c>
      <c r="APZ3" t="s">
        <v>1244</v>
      </c>
      <c r="AQB3" t="s">
        <v>1244</v>
      </c>
      <c r="AQC3">
        <v>29.84</v>
      </c>
      <c r="AQD3">
        <v>21.24</v>
      </c>
      <c r="AQE3" t="s">
        <v>1244</v>
      </c>
      <c r="AQF3" t="s">
        <v>1244</v>
      </c>
      <c r="AQG3">
        <v>23.3</v>
      </c>
      <c r="AQH3" t="s">
        <v>1244</v>
      </c>
      <c r="AQI3" t="s">
        <v>1244</v>
      </c>
      <c r="AQJ3" t="s">
        <v>1244</v>
      </c>
      <c r="AQK3" t="s">
        <v>1244</v>
      </c>
      <c r="AQL3" t="s">
        <v>1244</v>
      </c>
      <c r="AQM3" t="s">
        <v>1244</v>
      </c>
      <c r="AQN3" t="s">
        <v>1244</v>
      </c>
      <c r="AQO3" t="s">
        <v>1244</v>
      </c>
      <c r="AQP3">
        <v>16.7</v>
      </c>
      <c r="AQQ3" t="s">
        <v>1244</v>
      </c>
      <c r="AQR3" t="s">
        <v>1244</v>
      </c>
      <c r="AQS3" t="s">
        <v>1244</v>
      </c>
      <c r="AQT3" t="s">
        <v>1244</v>
      </c>
      <c r="AQU3" t="s">
        <v>1244</v>
      </c>
      <c r="AQW3" t="s">
        <v>1244</v>
      </c>
      <c r="AQX3" t="s">
        <v>1244</v>
      </c>
      <c r="AQY3" t="s">
        <v>1244</v>
      </c>
      <c r="AQZ3" t="s">
        <v>1244</v>
      </c>
      <c r="ARA3" t="s">
        <v>1244</v>
      </c>
      <c r="ARD3" t="s">
        <v>1244</v>
      </c>
      <c r="ARE3" t="s">
        <v>1244</v>
      </c>
      <c r="ARF3" t="s">
        <v>1244</v>
      </c>
      <c r="ARG3" t="s">
        <v>1244</v>
      </c>
      <c r="ARH3" t="s">
        <v>1244</v>
      </c>
      <c r="ARI3" t="s">
        <v>1244</v>
      </c>
      <c r="ARJ3" t="s">
        <v>1244</v>
      </c>
      <c r="ARK3" t="s">
        <v>1244</v>
      </c>
      <c r="ARL3" t="s">
        <v>1244</v>
      </c>
      <c r="ARN3" t="s">
        <v>1244</v>
      </c>
      <c r="ARO3" t="s">
        <v>1244</v>
      </c>
      <c r="ARP3" t="s">
        <v>1244</v>
      </c>
      <c r="ARQ3" t="s">
        <v>1244</v>
      </c>
      <c r="ARR3" t="s">
        <v>1244</v>
      </c>
      <c r="ART3" t="s">
        <v>1244</v>
      </c>
      <c r="ARU3">
        <v>15.02</v>
      </c>
      <c r="ARV3" t="s">
        <v>1244</v>
      </c>
      <c r="ARW3">
        <v>25.65</v>
      </c>
      <c r="ARX3" t="s">
        <v>1244</v>
      </c>
      <c r="ARY3" t="s">
        <v>1244</v>
      </c>
      <c r="ARZ3" t="s">
        <v>1244</v>
      </c>
      <c r="ASA3" t="s">
        <v>1244</v>
      </c>
      <c r="ASB3" t="s">
        <v>1244</v>
      </c>
      <c r="ASC3" t="s">
        <v>1244</v>
      </c>
      <c r="ASD3" t="s">
        <v>1244</v>
      </c>
      <c r="ASE3" t="s">
        <v>1244</v>
      </c>
      <c r="ASF3" t="s">
        <v>1244</v>
      </c>
      <c r="ASG3" t="s">
        <v>1244</v>
      </c>
      <c r="ASH3" t="s">
        <v>1244</v>
      </c>
      <c r="ASI3" t="s">
        <v>1244</v>
      </c>
      <c r="ASJ3" t="s">
        <v>1244</v>
      </c>
      <c r="ASK3" t="s">
        <v>1244</v>
      </c>
      <c r="ASL3" t="s">
        <v>1244</v>
      </c>
      <c r="ASM3" t="s">
        <v>1244</v>
      </c>
      <c r="ASN3" t="s">
        <v>1244</v>
      </c>
      <c r="ASO3" t="s">
        <v>1244</v>
      </c>
      <c r="ASP3" t="s">
        <v>1244</v>
      </c>
      <c r="ASQ3" t="s">
        <v>1244</v>
      </c>
      <c r="ASR3" t="s">
        <v>1244</v>
      </c>
      <c r="ASS3" t="s">
        <v>1244</v>
      </c>
      <c r="AST3" t="s">
        <v>1244</v>
      </c>
      <c r="ASU3" t="s">
        <v>1244</v>
      </c>
      <c r="ASV3" t="s">
        <v>1244</v>
      </c>
      <c r="ASW3" t="s">
        <v>1244</v>
      </c>
      <c r="ASX3" t="s">
        <v>1244</v>
      </c>
      <c r="ASY3" t="s">
        <v>1244</v>
      </c>
      <c r="ASZ3" t="s">
        <v>1244</v>
      </c>
      <c r="ATA3" t="s">
        <v>1244</v>
      </c>
      <c r="ATB3" t="s">
        <v>1244</v>
      </c>
      <c r="ATC3" t="s">
        <v>1244</v>
      </c>
      <c r="ATD3" t="s">
        <v>1244</v>
      </c>
      <c r="ATE3" t="s">
        <v>1244</v>
      </c>
      <c r="ATF3" t="s">
        <v>1244</v>
      </c>
      <c r="ATG3" t="s">
        <v>1244</v>
      </c>
      <c r="ATH3" t="s">
        <v>1244</v>
      </c>
      <c r="ATI3">
        <v>20.55</v>
      </c>
      <c r="ATJ3" t="s">
        <v>1244</v>
      </c>
      <c r="ATK3" t="s">
        <v>1244</v>
      </c>
      <c r="ATL3" t="s">
        <v>1244</v>
      </c>
      <c r="ATM3" t="s">
        <v>1244</v>
      </c>
      <c r="ATN3" t="s">
        <v>1244</v>
      </c>
      <c r="ATO3" t="s">
        <v>1244</v>
      </c>
      <c r="ATP3" t="s">
        <v>1244</v>
      </c>
      <c r="ATQ3" t="s">
        <v>1244</v>
      </c>
      <c r="ATR3" t="s">
        <v>1244</v>
      </c>
      <c r="ATS3" t="s">
        <v>1244</v>
      </c>
      <c r="ATT3" t="s">
        <v>1244</v>
      </c>
      <c r="ATU3" t="s">
        <v>1244</v>
      </c>
      <c r="ATV3" t="s">
        <v>1244</v>
      </c>
      <c r="ATW3" t="s">
        <v>1244</v>
      </c>
      <c r="ATX3" t="s">
        <v>1244</v>
      </c>
      <c r="ATY3" t="s">
        <v>1244</v>
      </c>
      <c r="ATZ3" t="s">
        <v>1244</v>
      </c>
      <c r="AUA3" t="s">
        <v>1244</v>
      </c>
      <c r="AUB3" t="s">
        <v>1244</v>
      </c>
      <c r="AUC3" t="s">
        <v>1244</v>
      </c>
      <c r="AUD3" t="s">
        <v>1244</v>
      </c>
      <c r="AUE3" t="s">
        <v>1244</v>
      </c>
      <c r="AUF3" t="s">
        <v>1244</v>
      </c>
      <c r="AUG3" t="s">
        <v>1244</v>
      </c>
      <c r="AUH3" t="s">
        <v>1244</v>
      </c>
      <c r="AUI3" t="s">
        <v>1244</v>
      </c>
      <c r="AUJ3" t="s">
        <v>1244</v>
      </c>
      <c r="AUK3" t="s">
        <v>1244</v>
      </c>
      <c r="AUL3" t="s">
        <v>1244</v>
      </c>
      <c r="AUM3" t="s">
        <v>1244</v>
      </c>
      <c r="AUN3" t="s">
        <v>1244</v>
      </c>
      <c r="AUO3" t="s">
        <v>1244</v>
      </c>
      <c r="AUP3" t="s">
        <v>1244</v>
      </c>
      <c r="AUQ3" t="s">
        <v>1244</v>
      </c>
      <c r="AUR3" t="s">
        <v>1244</v>
      </c>
      <c r="AUS3" t="s">
        <v>1244</v>
      </c>
      <c r="AUT3" t="s">
        <v>1244</v>
      </c>
      <c r="AUU3" t="s">
        <v>1244</v>
      </c>
      <c r="AUV3" t="s">
        <v>1244</v>
      </c>
    </row>
    <row r="4" spans="1:1244" x14ac:dyDescent="0.25">
      <c r="A4" s="1">
        <v>37589</v>
      </c>
      <c r="B4">
        <v>39.86</v>
      </c>
      <c r="C4">
        <v>24.66</v>
      </c>
      <c r="D4" t="s">
        <v>1244</v>
      </c>
      <c r="E4" t="s">
        <v>1244</v>
      </c>
      <c r="F4" t="s">
        <v>1244</v>
      </c>
      <c r="G4">
        <v>46.95</v>
      </c>
      <c r="H4">
        <v>32.76</v>
      </c>
      <c r="I4" t="s">
        <v>1244</v>
      </c>
      <c r="J4">
        <v>46.06</v>
      </c>
      <c r="K4" t="s">
        <v>1244</v>
      </c>
      <c r="L4" t="s">
        <v>1244</v>
      </c>
      <c r="M4" t="s">
        <v>1244</v>
      </c>
      <c r="N4">
        <v>17.149999999999999</v>
      </c>
      <c r="O4" t="s">
        <v>1244</v>
      </c>
      <c r="P4">
        <v>45.85</v>
      </c>
      <c r="Q4" t="s">
        <v>1244</v>
      </c>
      <c r="S4" t="s">
        <v>1244</v>
      </c>
      <c r="T4">
        <v>28.49</v>
      </c>
      <c r="U4" t="s">
        <v>1244</v>
      </c>
      <c r="V4" t="s">
        <v>1244</v>
      </c>
      <c r="Y4">
        <v>34.020000000000003</v>
      </c>
      <c r="Z4" t="s">
        <v>1244</v>
      </c>
      <c r="AA4" t="s">
        <v>1244</v>
      </c>
      <c r="AB4" t="s">
        <v>1244</v>
      </c>
      <c r="AC4">
        <v>39.479999999999997</v>
      </c>
      <c r="AD4">
        <v>14.08</v>
      </c>
      <c r="AE4">
        <v>22.85</v>
      </c>
      <c r="AF4">
        <v>51.65</v>
      </c>
      <c r="AG4" t="s">
        <v>1244</v>
      </c>
      <c r="AH4" t="s">
        <v>1244</v>
      </c>
      <c r="AI4" t="s">
        <v>1244</v>
      </c>
      <c r="AJ4" t="s">
        <v>1244</v>
      </c>
      <c r="AK4">
        <v>31.22</v>
      </c>
      <c r="AL4">
        <v>20.7</v>
      </c>
      <c r="AM4" t="s">
        <v>1244</v>
      </c>
      <c r="AN4">
        <v>31.27</v>
      </c>
      <c r="AO4">
        <v>51.43</v>
      </c>
      <c r="AP4" t="s">
        <v>1244</v>
      </c>
      <c r="AQ4" t="s">
        <v>1244</v>
      </c>
      <c r="AR4">
        <v>55.1</v>
      </c>
      <c r="AS4">
        <v>6.42</v>
      </c>
      <c r="AU4">
        <v>17.8</v>
      </c>
      <c r="AV4">
        <v>48.38</v>
      </c>
      <c r="AW4">
        <v>16.52</v>
      </c>
      <c r="AX4" t="s">
        <v>1244</v>
      </c>
      <c r="AY4">
        <v>26.1</v>
      </c>
      <c r="AZ4">
        <v>7.09</v>
      </c>
      <c r="BA4" t="s">
        <v>1244</v>
      </c>
      <c r="BB4" t="s">
        <v>1244</v>
      </c>
      <c r="BC4" t="s">
        <v>1244</v>
      </c>
      <c r="BD4">
        <v>17.34</v>
      </c>
      <c r="BE4">
        <v>9.76</v>
      </c>
      <c r="BF4" t="s">
        <v>1244</v>
      </c>
      <c r="BG4" t="s">
        <v>1244</v>
      </c>
      <c r="BH4" t="s">
        <v>1244</v>
      </c>
      <c r="BI4" t="s">
        <v>1244</v>
      </c>
      <c r="BJ4">
        <v>68.97</v>
      </c>
      <c r="BK4">
        <v>19.82</v>
      </c>
      <c r="BL4" t="s">
        <v>1244</v>
      </c>
      <c r="BM4" t="s">
        <v>1244</v>
      </c>
      <c r="BN4">
        <v>5.1100000000000003</v>
      </c>
      <c r="BO4" t="s">
        <v>1244</v>
      </c>
      <c r="BP4" t="s">
        <v>1244</v>
      </c>
      <c r="BQ4">
        <v>51.92</v>
      </c>
      <c r="BR4">
        <v>25.96</v>
      </c>
      <c r="BS4" t="s">
        <v>1244</v>
      </c>
      <c r="BT4" t="s">
        <v>1244</v>
      </c>
      <c r="BU4">
        <v>55.75</v>
      </c>
      <c r="BV4" t="s">
        <v>1244</v>
      </c>
      <c r="BW4" t="s">
        <v>1244</v>
      </c>
      <c r="BX4" t="s">
        <v>1244</v>
      </c>
      <c r="BY4" t="s">
        <v>1244</v>
      </c>
      <c r="BZ4">
        <v>18.079999999999998</v>
      </c>
      <c r="CA4" t="s">
        <v>1244</v>
      </c>
      <c r="CB4">
        <v>12.15</v>
      </c>
      <c r="CC4" t="s">
        <v>1244</v>
      </c>
      <c r="CD4" t="s">
        <v>1244</v>
      </c>
      <c r="CE4">
        <v>42.21</v>
      </c>
      <c r="CF4" t="s">
        <v>1244</v>
      </c>
      <c r="CG4" t="s">
        <v>1244</v>
      </c>
      <c r="CH4" t="s">
        <v>1244</v>
      </c>
      <c r="CI4">
        <v>18.47</v>
      </c>
      <c r="CJ4" t="s">
        <v>1244</v>
      </c>
      <c r="CK4" t="s">
        <v>1244</v>
      </c>
      <c r="CL4" t="s">
        <v>1244</v>
      </c>
      <c r="CM4" t="s">
        <v>1244</v>
      </c>
      <c r="CN4">
        <v>38.78</v>
      </c>
      <c r="CO4" t="s">
        <v>1244</v>
      </c>
      <c r="CP4" t="s">
        <v>1244</v>
      </c>
      <c r="CR4">
        <v>11.2</v>
      </c>
      <c r="CS4">
        <v>25.34</v>
      </c>
      <c r="CT4" t="s">
        <v>1244</v>
      </c>
      <c r="CU4" t="s">
        <v>1244</v>
      </c>
      <c r="CV4" t="s">
        <v>1244</v>
      </c>
      <c r="CW4" t="s">
        <v>1244</v>
      </c>
      <c r="CX4" t="s">
        <v>1244</v>
      </c>
      <c r="CY4">
        <v>10.4</v>
      </c>
      <c r="CZ4">
        <v>27.47</v>
      </c>
      <c r="DA4" t="s">
        <v>1244</v>
      </c>
      <c r="DB4">
        <v>13.44</v>
      </c>
      <c r="DC4">
        <v>41.04</v>
      </c>
      <c r="DD4">
        <v>37.61</v>
      </c>
      <c r="DE4">
        <v>18.04</v>
      </c>
      <c r="DF4">
        <v>46.26</v>
      </c>
      <c r="DG4" t="s">
        <v>1244</v>
      </c>
      <c r="DI4">
        <v>21.66</v>
      </c>
      <c r="DJ4">
        <v>75.44</v>
      </c>
      <c r="DK4" t="s">
        <v>1244</v>
      </c>
      <c r="DL4" t="s">
        <v>1244</v>
      </c>
      <c r="DM4">
        <v>52.35</v>
      </c>
      <c r="DN4">
        <v>23.59</v>
      </c>
      <c r="DO4" t="s">
        <v>1244</v>
      </c>
      <c r="DQ4" t="s">
        <v>1244</v>
      </c>
      <c r="DR4">
        <v>15.09</v>
      </c>
      <c r="DS4">
        <v>34.01</v>
      </c>
      <c r="DT4">
        <v>19.079999999999998</v>
      </c>
      <c r="DU4" t="s">
        <v>1244</v>
      </c>
      <c r="DV4" t="s">
        <v>1244</v>
      </c>
      <c r="DW4" t="s">
        <v>1244</v>
      </c>
      <c r="DY4">
        <v>13.47</v>
      </c>
      <c r="DZ4" t="s">
        <v>1244</v>
      </c>
      <c r="EA4">
        <v>25.7</v>
      </c>
      <c r="EC4">
        <v>44.68</v>
      </c>
      <c r="ED4" t="s">
        <v>1244</v>
      </c>
      <c r="EE4" t="s">
        <v>1244</v>
      </c>
      <c r="EF4">
        <v>19.649999999999999</v>
      </c>
      <c r="EG4">
        <v>22.57</v>
      </c>
      <c r="EH4" t="s">
        <v>1244</v>
      </c>
      <c r="EI4">
        <v>32.57</v>
      </c>
      <c r="EJ4" t="s">
        <v>1244</v>
      </c>
      <c r="EK4">
        <v>22.26</v>
      </c>
      <c r="EM4">
        <v>32.99</v>
      </c>
      <c r="EN4" t="s">
        <v>1244</v>
      </c>
      <c r="EO4">
        <v>41.23</v>
      </c>
      <c r="EP4">
        <v>22.51</v>
      </c>
      <c r="EQ4" t="s">
        <v>1244</v>
      </c>
      <c r="ER4">
        <v>51.29</v>
      </c>
      <c r="ES4">
        <v>23.15</v>
      </c>
      <c r="ET4" t="s">
        <v>1244</v>
      </c>
      <c r="EU4">
        <v>74.680000000000007</v>
      </c>
      <c r="EV4" t="s">
        <v>1244</v>
      </c>
      <c r="EW4">
        <v>32.840000000000003</v>
      </c>
      <c r="EX4">
        <v>16.239999999999998</v>
      </c>
      <c r="EY4" t="s">
        <v>1244</v>
      </c>
      <c r="EZ4" t="s">
        <v>1244</v>
      </c>
      <c r="FB4" t="s">
        <v>1244</v>
      </c>
      <c r="FC4" t="s">
        <v>1244</v>
      </c>
      <c r="FE4">
        <v>10.02</v>
      </c>
      <c r="FF4">
        <v>24.05</v>
      </c>
      <c r="FG4" t="s">
        <v>1244</v>
      </c>
      <c r="FH4" t="s">
        <v>1244</v>
      </c>
      <c r="FI4" t="s">
        <v>1244</v>
      </c>
      <c r="FJ4" t="s">
        <v>1244</v>
      </c>
      <c r="FK4" t="s">
        <v>1244</v>
      </c>
      <c r="FL4">
        <v>23.72</v>
      </c>
      <c r="FM4">
        <v>15.91</v>
      </c>
      <c r="FN4" t="s">
        <v>1244</v>
      </c>
      <c r="FO4" t="s">
        <v>1244</v>
      </c>
      <c r="FP4">
        <v>21.6</v>
      </c>
      <c r="FQ4" t="s">
        <v>1244</v>
      </c>
      <c r="FR4" t="s">
        <v>1244</v>
      </c>
      <c r="FS4" t="s">
        <v>1244</v>
      </c>
      <c r="FT4">
        <v>20.61</v>
      </c>
      <c r="FU4" t="s">
        <v>1244</v>
      </c>
      <c r="FV4" t="s">
        <v>1244</v>
      </c>
      <c r="FW4">
        <v>28.94</v>
      </c>
      <c r="FX4" t="s">
        <v>1244</v>
      </c>
      <c r="FY4">
        <v>18.079999999999998</v>
      </c>
      <c r="FZ4">
        <v>36.700000000000003</v>
      </c>
      <c r="GB4">
        <v>42.59</v>
      </c>
      <c r="GC4">
        <v>8.3699999999999992</v>
      </c>
      <c r="GD4" t="s">
        <v>1244</v>
      </c>
      <c r="GF4">
        <v>9.0500000000000007</v>
      </c>
      <c r="GG4" t="s">
        <v>1244</v>
      </c>
      <c r="GH4">
        <v>35.770000000000003</v>
      </c>
      <c r="GI4">
        <v>39.44</v>
      </c>
      <c r="GJ4">
        <v>17.149999999999999</v>
      </c>
      <c r="GK4" t="s">
        <v>1244</v>
      </c>
      <c r="GL4">
        <v>58.65</v>
      </c>
      <c r="GM4" t="s">
        <v>1244</v>
      </c>
      <c r="GN4" t="s">
        <v>1244</v>
      </c>
      <c r="GO4">
        <v>28.91</v>
      </c>
      <c r="GP4" t="s">
        <v>1244</v>
      </c>
      <c r="GQ4">
        <v>16.73</v>
      </c>
      <c r="GR4" t="s">
        <v>1244</v>
      </c>
      <c r="GS4" t="s">
        <v>1244</v>
      </c>
      <c r="GT4">
        <v>24.81</v>
      </c>
      <c r="GU4" t="s">
        <v>1244</v>
      </c>
      <c r="GV4" t="s">
        <v>1244</v>
      </c>
      <c r="GW4" t="s">
        <v>1244</v>
      </c>
      <c r="GX4">
        <v>20.2</v>
      </c>
      <c r="GY4" t="s">
        <v>1244</v>
      </c>
      <c r="GZ4" t="s">
        <v>1244</v>
      </c>
      <c r="HB4" t="s">
        <v>1244</v>
      </c>
      <c r="HC4">
        <v>14.98</v>
      </c>
      <c r="HD4">
        <v>8.9700000000000006</v>
      </c>
      <c r="HE4" t="s">
        <v>1244</v>
      </c>
      <c r="HF4">
        <v>14.27</v>
      </c>
      <c r="HH4" t="s">
        <v>1244</v>
      </c>
      <c r="HI4" t="s">
        <v>1244</v>
      </c>
      <c r="HJ4" t="s">
        <v>1244</v>
      </c>
      <c r="HK4">
        <v>64.17</v>
      </c>
      <c r="HL4">
        <v>37.380000000000003</v>
      </c>
      <c r="HM4">
        <v>18.75</v>
      </c>
      <c r="HN4" t="s">
        <v>1244</v>
      </c>
      <c r="HO4">
        <v>20.6</v>
      </c>
      <c r="HP4" t="s">
        <v>1244</v>
      </c>
      <c r="HQ4">
        <v>35.83</v>
      </c>
      <c r="HR4" t="s">
        <v>1244</v>
      </c>
      <c r="HS4" t="s">
        <v>1244</v>
      </c>
      <c r="HT4">
        <v>12.02</v>
      </c>
      <c r="HU4" t="s">
        <v>1244</v>
      </c>
      <c r="HV4" t="s">
        <v>1244</v>
      </c>
      <c r="HW4" t="s">
        <v>1244</v>
      </c>
      <c r="HX4">
        <v>34.04</v>
      </c>
      <c r="HY4" t="s">
        <v>1244</v>
      </c>
      <c r="HZ4" t="s">
        <v>1244</v>
      </c>
      <c r="IA4" t="s">
        <v>1244</v>
      </c>
      <c r="IB4">
        <v>10.41</v>
      </c>
      <c r="IC4">
        <v>10.41</v>
      </c>
      <c r="ID4" t="s">
        <v>1244</v>
      </c>
      <c r="IE4" t="s">
        <v>1244</v>
      </c>
      <c r="IF4">
        <v>13.78</v>
      </c>
      <c r="IG4" t="s">
        <v>1244</v>
      </c>
      <c r="IH4" t="s">
        <v>1244</v>
      </c>
      <c r="II4" t="s">
        <v>1244</v>
      </c>
      <c r="IJ4">
        <v>20.69</v>
      </c>
      <c r="IK4">
        <v>27.1</v>
      </c>
      <c r="IL4">
        <v>32.57</v>
      </c>
      <c r="IM4" t="s">
        <v>1244</v>
      </c>
      <c r="IN4">
        <v>11.92</v>
      </c>
      <c r="IO4" t="s">
        <v>1244</v>
      </c>
      <c r="IP4" t="s">
        <v>1244</v>
      </c>
      <c r="IQ4" t="s">
        <v>1244</v>
      </c>
      <c r="IS4" t="s">
        <v>1244</v>
      </c>
      <c r="IT4" t="s">
        <v>1244</v>
      </c>
      <c r="IU4">
        <v>49.11</v>
      </c>
      <c r="IV4">
        <v>26.13</v>
      </c>
      <c r="IW4" t="s">
        <v>1244</v>
      </c>
      <c r="IX4" t="s">
        <v>1244</v>
      </c>
      <c r="IY4" t="s">
        <v>1244</v>
      </c>
      <c r="IZ4">
        <v>44.07</v>
      </c>
      <c r="JA4">
        <v>17.57</v>
      </c>
      <c r="JB4">
        <v>15.65</v>
      </c>
      <c r="JC4">
        <v>14.89</v>
      </c>
      <c r="JD4">
        <v>12.52</v>
      </c>
      <c r="JE4" t="s">
        <v>1244</v>
      </c>
      <c r="JF4" t="s">
        <v>1244</v>
      </c>
      <c r="JG4">
        <v>20.61</v>
      </c>
      <c r="JI4">
        <v>10.91</v>
      </c>
      <c r="JJ4" t="s">
        <v>1244</v>
      </c>
      <c r="JK4">
        <v>37.369999999999997</v>
      </c>
      <c r="JL4" t="s">
        <v>1244</v>
      </c>
      <c r="JM4" t="s">
        <v>1244</v>
      </c>
      <c r="JO4" t="s">
        <v>1244</v>
      </c>
      <c r="JP4" t="s">
        <v>1244</v>
      </c>
      <c r="JQ4" t="s">
        <v>1244</v>
      </c>
      <c r="JR4" t="s">
        <v>1244</v>
      </c>
      <c r="JT4">
        <v>23.13</v>
      </c>
      <c r="JU4" t="s">
        <v>1244</v>
      </c>
      <c r="JV4">
        <v>30.3</v>
      </c>
      <c r="JW4" t="s">
        <v>1244</v>
      </c>
      <c r="JY4" t="s">
        <v>1244</v>
      </c>
      <c r="JZ4" t="s">
        <v>1244</v>
      </c>
      <c r="KA4" t="s">
        <v>1244</v>
      </c>
      <c r="KB4" t="s">
        <v>1244</v>
      </c>
      <c r="KC4" t="s">
        <v>1244</v>
      </c>
      <c r="KD4" t="s">
        <v>1244</v>
      </c>
      <c r="KE4" t="s">
        <v>1244</v>
      </c>
      <c r="KF4" t="s">
        <v>1244</v>
      </c>
      <c r="KG4" t="s">
        <v>1244</v>
      </c>
      <c r="KH4">
        <v>69.02</v>
      </c>
      <c r="KJ4" t="s">
        <v>1244</v>
      </c>
      <c r="KK4" t="s">
        <v>1244</v>
      </c>
      <c r="KM4" t="s">
        <v>1244</v>
      </c>
      <c r="KN4">
        <v>19.37</v>
      </c>
      <c r="KO4">
        <v>26.27</v>
      </c>
      <c r="KP4" t="s">
        <v>1244</v>
      </c>
      <c r="KQ4">
        <v>33.71</v>
      </c>
      <c r="KR4" t="s">
        <v>1244</v>
      </c>
      <c r="KS4">
        <v>25.01</v>
      </c>
      <c r="KT4">
        <v>27.1</v>
      </c>
      <c r="KU4" t="s">
        <v>1244</v>
      </c>
      <c r="KV4" t="s">
        <v>1244</v>
      </c>
      <c r="KW4">
        <v>29.78</v>
      </c>
      <c r="KX4" t="s">
        <v>1244</v>
      </c>
      <c r="KY4" t="s">
        <v>1244</v>
      </c>
      <c r="KZ4">
        <v>19.399999999999999</v>
      </c>
      <c r="LA4">
        <v>46.14</v>
      </c>
      <c r="LB4" t="s">
        <v>1244</v>
      </c>
      <c r="LC4" t="s">
        <v>1244</v>
      </c>
      <c r="LD4">
        <v>35.090000000000003</v>
      </c>
      <c r="LE4">
        <v>33.93</v>
      </c>
      <c r="LF4" t="s">
        <v>1244</v>
      </c>
      <c r="LG4">
        <v>18.87</v>
      </c>
      <c r="LI4" t="s">
        <v>1244</v>
      </c>
      <c r="LJ4">
        <v>11.33</v>
      </c>
      <c r="LK4" t="s">
        <v>1244</v>
      </c>
      <c r="LL4">
        <v>45.15</v>
      </c>
      <c r="LM4">
        <v>20.84</v>
      </c>
      <c r="LN4" t="s">
        <v>1244</v>
      </c>
      <c r="LO4" t="s">
        <v>1244</v>
      </c>
      <c r="LP4">
        <v>46.47</v>
      </c>
      <c r="LQ4">
        <v>40.83</v>
      </c>
      <c r="LR4">
        <v>22.99</v>
      </c>
      <c r="LS4" t="s">
        <v>1244</v>
      </c>
      <c r="LU4">
        <v>44.29</v>
      </c>
      <c r="LV4" t="s">
        <v>1244</v>
      </c>
      <c r="LW4">
        <v>21.45</v>
      </c>
      <c r="LX4" t="s">
        <v>1244</v>
      </c>
      <c r="LY4" t="s">
        <v>1244</v>
      </c>
      <c r="LZ4">
        <v>47.31</v>
      </c>
      <c r="MA4">
        <v>26.71</v>
      </c>
      <c r="MB4" t="s">
        <v>1244</v>
      </c>
      <c r="MC4" t="s">
        <v>1244</v>
      </c>
      <c r="MD4">
        <v>15.04</v>
      </c>
      <c r="ME4">
        <v>12.59</v>
      </c>
      <c r="MF4">
        <v>27.47</v>
      </c>
      <c r="MG4">
        <v>21.97</v>
      </c>
      <c r="MI4">
        <v>41.41</v>
      </c>
      <c r="MJ4" t="s">
        <v>1244</v>
      </c>
      <c r="MK4">
        <v>47.49</v>
      </c>
      <c r="ML4" t="s">
        <v>1244</v>
      </c>
      <c r="MM4" t="s">
        <v>1244</v>
      </c>
      <c r="MN4">
        <v>27.24</v>
      </c>
      <c r="MO4" t="s">
        <v>1244</v>
      </c>
      <c r="MP4" t="s">
        <v>1244</v>
      </c>
      <c r="MQ4">
        <v>30.5</v>
      </c>
      <c r="MR4" t="s">
        <v>1244</v>
      </c>
      <c r="MS4">
        <v>21.51</v>
      </c>
      <c r="MT4" t="s">
        <v>1244</v>
      </c>
      <c r="MU4" t="s">
        <v>1244</v>
      </c>
      <c r="MV4" t="s">
        <v>1244</v>
      </c>
      <c r="MW4">
        <v>9.6199999999999992</v>
      </c>
      <c r="MX4">
        <v>40.97</v>
      </c>
      <c r="MZ4" t="s">
        <v>1244</v>
      </c>
      <c r="NA4" t="s">
        <v>1244</v>
      </c>
      <c r="NB4">
        <v>23</v>
      </c>
      <c r="NC4" t="s">
        <v>1244</v>
      </c>
      <c r="ND4" t="s">
        <v>1244</v>
      </c>
      <c r="NE4" t="s">
        <v>1244</v>
      </c>
      <c r="NF4" t="s">
        <v>1244</v>
      </c>
      <c r="NG4">
        <v>10.59</v>
      </c>
      <c r="NH4" t="s">
        <v>1244</v>
      </c>
      <c r="NJ4" t="s">
        <v>1244</v>
      </c>
      <c r="NK4" t="s">
        <v>1244</v>
      </c>
      <c r="NL4">
        <v>11.02</v>
      </c>
      <c r="NM4" t="s">
        <v>1244</v>
      </c>
      <c r="NN4">
        <v>45.33</v>
      </c>
      <c r="NP4" t="s">
        <v>1244</v>
      </c>
      <c r="NQ4" t="s">
        <v>1244</v>
      </c>
      <c r="NR4">
        <v>36.340000000000003</v>
      </c>
      <c r="NT4" t="s">
        <v>1244</v>
      </c>
      <c r="NU4" t="s">
        <v>1244</v>
      </c>
      <c r="NV4" t="s">
        <v>1244</v>
      </c>
      <c r="NX4" t="s">
        <v>1244</v>
      </c>
      <c r="NY4" t="s">
        <v>1244</v>
      </c>
      <c r="NZ4">
        <v>15.15</v>
      </c>
      <c r="OA4" t="s">
        <v>1244</v>
      </c>
      <c r="OB4" t="s">
        <v>1244</v>
      </c>
      <c r="OC4" t="s">
        <v>1244</v>
      </c>
      <c r="OD4">
        <v>31.48</v>
      </c>
      <c r="OE4" t="s">
        <v>1244</v>
      </c>
      <c r="OF4">
        <v>42.04</v>
      </c>
      <c r="OG4" t="s">
        <v>1244</v>
      </c>
      <c r="OH4" t="s">
        <v>1244</v>
      </c>
      <c r="OJ4">
        <v>32.06</v>
      </c>
      <c r="OK4" t="s">
        <v>1244</v>
      </c>
      <c r="OL4" t="s">
        <v>1244</v>
      </c>
      <c r="OM4" t="s">
        <v>1244</v>
      </c>
      <c r="ON4">
        <v>39.61</v>
      </c>
      <c r="OO4" t="s">
        <v>1244</v>
      </c>
      <c r="OP4" t="s">
        <v>1244</v>
      </c>
      <c r="OQ4">
        <v>22.33</v>
      </c>
      <c r="OR4">
        <v>30.91</v>
      </c>
      <c r="OS4" t="s">
        <v>1244</v>
      </c>
      <c r="OT4" t="s">
        <v>1244</v>
      </c>
      <c r="OU4">
        <v>5.86</v>
      </c>
      <c r="OV4">
        <v>15.5</v>
      </c>
      <c r="OW4" t="s">
        <v>1244</v>
      </c>
      <c r="OX4">
        <v>18.05</v>
      </c>
      <c r="OY4" t="s">
        <v>1244</v>
      </c>
      <c r="OZ4" t="s">
        <v>1244</v>
      </c>
      <c r="PC4" t="s">
        <v>1244</v>
      </c>
      <c r="PD4">
        <v>28.88</v>
      </c>
      <c r="PE4" t="s">
        <v>1244</v>
      </c>
      <c r="PH4" t="s">
        <v>1244</v>
      </c>
      <c r="PI4">
        <v>37.15</v>
      </c>
      <c r="PK4" t="s">
        <v>1244</v>
      </c>
      <c r="PL4">
        <v>51.55</v>
      </c>
      <c r="PM4" t="s">
        <v>1244</v>
      </c>
      <c r="PN4">
        <v>26.1</v>
      </c>
      <c r="PO4">
        <v>45.51</v>
      </c>
      <c r="PP4" t="s">
        <v>1244</v>
      </c>
      <c r="PQ4" t="s">
        <v>1244</v>
      </c>
      <c r="PR4" t="s">
        <v>1244</v>
      </c>
      <c r="PS4">
        <v>18.5</v>
      </c>
      <c r="PT4">
        <v>34.200000000000003</v>
      </c>
      <c r="PU4">
        <v>9.4499999999999993</v>
      </c>
      <c r="PV4">
        <v>42.95</v>
      </c>
      <c r="PW4" t="s">
        <v>1244</v>
      </c>
      <c r="PX4" t="s">
        <v>1244</v>
      </c>
      <c r="PY4" t="s">
        <v>1244</v>
      </c>
      <c r="PZ4" t="s">
        <v>1244</v>
      </c>
      <c r="QA4" t="s">
        <v>1244</v>
      </c>
      <c r="QB4" t="s">
        <v>1244</v>
      </c>
      <c r="QC4" t="s">
        <v>1244</v>
      </c>
      <c r="QE4" t="s">
        <v>1244</v>
      </c>
      <c r="QF4">
        <v>31.03</v>
      </c>
      <c r="QH4">
        <v>25.4</v>
      </c>
      <c r="QI4" t="s">
        <v>1244</v>
      </c>
      <c r="QJ4" t="s">
        <v>1244</v>
      </c>
      <c r="QK4" t="s">
        <v>1244</v>
      </c>
      <c r="QL4">
        <v>49.33</v>
      </c>
      <c r="QM4" t="s">
        <v>1244</v>
      </c>
      <c r="QO4">
        <v>56.72</v>
      </c>
      <c r="QP4">
        <v>28.49</v>
      </c>
      <c r="QQ4">
        <v>44.16</v>
      </c>
      <c r="QR4" t="s">
        <v>1244</v>
      </c>
      <c r="QS4">
        <v>23.91</v>
      </c>
      <c r="QT4" t="s">
        <v>1244</v>
      </c>
      <c r="QU4" t="s">
        <v>1244</v>
      </c>
      <c r="QV4" t="s">
        <v>1244</v>
      </c>
      <c r="QW4" t="s">
        <v>1244</v>
      </c>
      <c r="QY4">
        <v>24.13</v>
      </c>
      <c r="QZ4" t="s">
        <v>1244</v>
      </c>
      <c r="RA4">
        <v>15.29</v>
      </c>
      <c r="RB4" t="s">
        <v>1244</v>
      </c>
      <c r="RC4">
        <v>20.7</v>
      </c>
      <c r="RD4" t="s">
        <v>1244</v>
      </c>
      <c r="RE4" t="s">
        <v>1244</v>
      </c>
      <c r="RF4">
        <v>16.77</v>
      </c>
      <c r="RG4" t="s">
        <v>1244</v>
      </c>
      <c r="RH4" t="s">
        <v>1244</v>
      </c>
      <c r="RI4" t="s">
        <v>1244</v>
      </c>
      <c r="RJ4">
        <v>65.709999999999994</v>
      </c>
      <c r="RK4" t="s">
        <v>1244</v>
      </c>
      <c r="RL4">
        <v>54.73</v>
      </c>
      <c r="RM4" t="s">
        <v>1244</v>
      </c>
      <c r="RN4">
        <v>11.32</v>
      </c>
      <c r="RO4" t="s">
        <v>1244</v>
      </c>
      <c r="RP4" t="s">
        <v>1244</v>
      </c>
      <c r="RQ4" t="s">
        <v>1244</v>
      </c>
      <c r="RS4" t="s">
        <v>1244</v>
      </c>
      <c r="RT4">
        <v>25.69</v>
      </c>
      <c r="RV4">
        <v>24.22</v>
      </c>
      <c r="RW4">
        <v>31.75</v>
      </c>
      <c r="RX4" t="s">
        <v>1244</v>
      </c>
      <c r="RY4">
        <v>26.52</v>
      </c>
      <c r="RZ4">
        <v>31.75</v>
      </c>
      <c r="SA4">
        <v>34.47</v>
      </c>
      <c r="SB4">
        <v>11.22</v>
      </c>
      <c r="SC4" t="s">
        <v>1244</v>
      </c>
      <c r="SD4" t="s">
        <v>1244</v>
      </c>
      <c r="SG4">
        <v>78.64</v>
      </c>
      <c r="SH4" t="s">
        <v>1244</v>
      </c>
      <c r="SI4" t="s">
        <v>1244</v>
      </c>
      <c r="SK4">
        <v>25.88</v>
      </c>
      <c r="SL4" t="s">
        <v>1244</v>
      </c>
      <c r="SM4" t="s">
        <v>1244</v>
      </c>
      <c r="SN4" t="s">
        <v>1244</v>
      </c>
      <c r="SO4" t="s">
        <v>1244</v>
      </c>
      <c r="SP4" t="s">
        <v>1244</v>
      </c>
      <c r="SQ4" t="s">
        <v>1244</v>
      </c>
      <c r="SR4">
        <v>15.19</v>
      </c>
      <c r="ST4">
        <v>7.99</v>
      </c>
      <c r="SU4" t="s">
        <v>1244</v>
      </c>
      <c r="SW4" t="s">
        <v>1244</v>
      </c>
      <c r="SX4" t="s">
        <v>1244</v>
      </c>
      <c r="SY4">
        <v>41.67</v>
      </c>
      <c r="SZ4" t="s">
        <v>1244</v>
      </c>
      <c r="TA4">
        <v>13.45</v>
      </c>
      <c r="TB4" t="s">
        <v>1244</v>
      </c>
      <c r="TC4" t="s">
        <v>1244</v>
      </c>
      <c r="TD4">
        <v>9.69</v>
      </c>
      <c r="TE4">
        <v>36.72</v>
      </c>
      <c r="TF4" t="s">
        <v>1244</v>
      </c>
      <c r="TG4">
        <v>18.11</v>
      </c>
      <c r="TH4">
        <v>7.04</v>
      </c>
      <c r="TI4" t="s">
        <v>1244</v>
      </c>
      <c r="TJ4" t="s">
        <v>1244</v>
      </c>
      <c r="TK4">
        <v>23.09</v>
      </c>
      <c r="TL4" t="s">
        <v>1244</v>
      </c>
      <c r="TM4" t="s">
        <v>1244</v>
      </c>
      <c r="TN4" t="s">
        <v>1244</v>
      </c>
      <c r="TO4">
        <v>42.93</v>
      </c>
      <c r="TQ4" t="s">
        <v>1244</v>
      </c>
      <c r="TR4" t="s">
        <v>1244</v>
      </c>
      <c r="TT4" t="s">
        <v>1244</v>
      </c>
      <c r="TU4">
        <v>5.48</v>
      </c>
      <c r="TV4" t="s">
        <v>1244</v>
      </c>
      <c r="TW4" t="s">
        <v>1244</v>
      </c>
      <c r="TX4" t="s">
        <v>1244</v>
      </c>
      <c r="TY4">
        <v>32.880000000000003</v>
      </c>
      <c r="TZ4" t="s">
        <v>1244</v>
      </c>
      <c r="UA4">
        <v>12.74</v>
      </c>
      <c r="UB4">
        <v>21.81</v>
      </c>
      <c r="UC4" t="s">
        <v>1244</v>
      </c>
      <c r="UD4">
        <v>27.62</v>
      </c>
      <c r="UE4">
        <v>26.13</v>
      </c>
      <c r="UF4">
        <v>28.84</v>
      </c>
      <c r="UG4">
        <v>7.8</v>
      </c>
      <c r="UH4">
        <v>17.61</v>
      </c>
      <c r="UI4" t="s">
        <v>1244</v>
      </c>
      <c r="UK4" t="s">
        <v>1244</v>
      </c>
      <c r="UL4">
        <v>23.2</v>
      </c>
      <c r="UM4" t="s">
        <v>1244</v>
      </c>
      <c r="UN4" t="s">
        <v>1244</v>
      </c>
      <c r="UO4">
        <v>33.06</v>
      </c>
      <c r="UP4" t="s">
        <v>1244</v>
      </c>
      <c r="UQ4" t="s">
        <v>1244</v>
      </c>
      <c r="UR4">
        <v>76.040000000000006</v>
      </c>
      <c r="UT4" t="s">
        <v>1244</v>
      </c>
      <c r="UU4">
        <v>29.25</v>
      </c>
      <c r="UV4" t="s">
        <v>1244</v>
      </c>
      <c r="UX4" t="s">
        <v>1244</v>
      </c>
      <c r="UY4">
        <v>29.05</v>
      </c>
      <c r="UZ4" t="s">
        <v>1244</v>
      </c>
      <c r="VA4" t="s">
        <v>1244</v>
      </c>
      <c r="VB4">
        <v>27.29</v>
      </c>
      <c r="VC4" t="s">
        <v>1244</v>
      </c>
      <c r="VD4" t="s">
        <v>1244</v>
      </c>
      <c r="VE4">
        <v>30.28</v>
      </c>
      <c r="VF4" t="s">
        <v>1244</v>
      </c>
      <c r="VG4">
        <v>14.23</v>
      </c>
      <c r="VH4" t="s">
        <v>1244</v>
      </c>
      <c r="VI4" t="s">
        <v>1244</v>
      </c>
      <c r="VJ4" t="s">
        <v>1244</v>
      </c>
      <c r="VM4">
        <v>40.200000000000003</v>
      </c>
      <c r="VO4">
        <v>53.93</v>
      </c>
      <c r="VP4" t="s">
        <v>1244</v>
      </c>
      <c r="VQ4" t="s">
        <v>1244</v>
      </c>
      <c r="VR4" t="s">
        <v>1244</v>
      </c>
      <c r="VT4" t="s">
        <v>1244</v>
      </c>
      <c r="VU4">
        <v>39.130000000000003</v>
      </c>
      <c r="VV4" t="s">
        <v>1244</v>
      </c>
      <c r="VW4">
        <v>21.34</v>
      </c>
      <c r="VX4">
        <v>12.22</v>
      </c>
      <c r="VY4" t="s">
        <v>1244</v>
      </c>
      <c r="VZ4">
        <v>46.25</v>
      </c>
      <c r="WA4" t="s">
        <v>1244</v>
      </c>
      <c r="WB4">
        <v>28.89</v>
      </c>
      <c r="WC4">
        <v>35.65</v>
      </c>
      <c r="WD4" t="s">
        <v>1244</v>
      </c>
      <c r="WE4">
        <v>62.95</v>
      </c>
      <c r="WF4">
        <v>11.27</v>
      </c>
      <c r="WH4" t="s">
        <v>1244</v>
      </c>
      <c r="WJ4">
        <v>18.559999999999999</v>
      </c>
      <c r="WK4" t="s">
        <v>1244</v>
      </c>
      <c r="WL4" t="s">
        <v>1244</v>
      </c>
      <c r="WM4">
        <v>53.63</v>
      </c>
      <c r="WN4" t="s">
        <v>1244</v>
      </c>
      <c r="WO4" t="s">
        <v>1244</v>
      </c>
      <c r="WP4">
        <v>32.96</v>
      </c>
      <c r="WQ4">
        <v>22.59</v>
      </c>
      <c r="WR4" t="s">
        <v>1244</v>
      </c>
      <c r="WS4">
        <v>23.96</v>
      </c>
      <c r="WT4" t="s">
        <v>1244</v>
      </c>
      <c r="WU4">
        <v>21.29</v>
      </c>
      <c r="WV4" t="s">
        <v>1244</v>
      </c>
      <c r="WW4" t="s">
        <v>1244</v>
      </c>
      <c r="WX4" t="s">
        <v>1244</v>
      </c>
      <c r="WY4">
        <v>22.16</v>
      </c>
      <c r="WZ4" t="s">
        <v>1244</v>
      </c>
      <c r="XA4">
        <v>26.56</v>
      </c>
      <c r="XB4" t="s">
        <v>1244</v>
      </c>
      <c r="XC4">
        <v>6.8</v>
      </c>
      <c r="XD4" t="s">
        <v>1244</v>
      </c>
      <c r="XE4" t="s">
        <v>1244</v>
      </c>
      <c r="XF4" t="s">
        <v>1244</v>
      </c>
      <c r="XG4">
        <v>36.97</v>
      </c>
      <c r="XH4" t="s">
        <v>1244</v>
      </c>
      <c r="XI4" t="s">
        <v>1244</v>
      </c>
      <c r="XJ4" t="s">
        <v>1244</v>
      </c>
      <c r="XK4">
        <v>41.08</v>
      </c>
      <c r="XL4" t="s">
        <v>1244</v>
      </c>
      <c r="XM4" t="s">
        <v>1244</v>
      </c>
      <c r="XN4" t="s">
        <v>1244</v>
      </c>
      <c r="XO4">
        <v>26.99</v>
      </c>
      <c r="XP4" t="s">
        <v>1244</v>
      </c>
      <c r="XQ4">
        <v>13.9</v>
      </c>
      <c r="XR4">
        <v>17.510000000000002</v>
      </c>
      <c r="XS4">
        <v>35.08</v>
      </c>
      <c r="XT4" t="s">
        <v>1244</v>
      </c>
      <c r="XV4" t="s">
        <v>1244</v>
      </c>
      <c r="XW4" t="s">
        <v>1244</v>
      </c>
      <c r="XX4">
        <v>22.72</v>
      </c>
      <c r="XY4">
        <v>13.49</v>
      </c>
      <c r="XZ4" t="s">
        <v>1244</v>
      </c>
      <c r="YA4" t="s">
        <v>1244</v>
      </c>
      <c r="YB4" t="s">
        <v>1244</v>
      </c>
      <c r="YC4" t="s">
        <v>1244</v>
      </c>
      <c r="YD4">
        <v>29</v>
      </c>
      <c r="YE4">
        <v>35.630000000000003</v>
      </c>
      <c r="YF4" t="s">
        <v>1244</v>
      </c>
      <c r="YH4">
        <v>31.03</v>
      </c>
      <c r="YI4" t="s">
        <v>1244</v>
      </c>
      <c r="YJ4" t="s">
        <v>1244</v>
      </c>
      <c r="YK4" t="s">
        <v>1244</v>
      </c>
      <c r="YL4" t="s">
        <v>1244</v>
      </c>
      <c r="YN4" t="s">
        <v>1244</v>
      </c>
      <c r="YO4">
        <v>30.36</v>
      </c>
      <c r="YP4" t="s">
        <v>1244</v>
      </c>
      <c r="YQ4">
        <v>20.170000000000002</v>
      </c>
      <c r="YR4" t="s">
        <v>1244</v>
      </c>
      <c r="YS4" t="s">
        <v>1244</v>
      </c>
      <c r="YT4">
        <v>9.23</v>
      </c>
      <c r="YU4" t="s">
        <v>1244</v>
      </c>
      <c r="YV4">
        <v>23.48</v>
      </c>
      <c r="YW4">
        <v>18.57</v>
      </c>
      <c r="YY4" t="s">
        <v>1244</v>
      </c>
      <c r="YZ4" t="s">
        <v>1244</v>
      </c>
      <c r="ZA4" t="s">
        <v>1244</v>
      </c>
      <c r="ZB4">
        <v>41.43</v>
      </c>
      <c r="ZC4">
        <v>25.54</v>
      </c>
      <c r="ZE4" t="s">
        <v>1244</v>
      </c>
      <c r="ZF4" t="s">
        <v>1244</v>
      </c>
      <c r="ZG4" t="s">
        <v>1244</v>
      </c>
      <c r="ZH4">
        <v>20.27</v>
      </c>
      <c r="ZI4" t="s">
        <v>1244</v>
      </c>
      <c r="ZJ4" t="s">
        <v>1244</v>
      </c>
      <c r="ZK4">
        <v>7.41</v>
      </c>
      <c r="ZL4" t="s">
        <v>1244</v>
      </c>
      <c r="ZM4">
        <v>11.98</v>
      </c>
      <c r="ZN4" t="s">
        <v>1244</v>
      </c>
      <c r="ZO4">
        <v>17.46</v>
      </c>
      <c r="ZP4" t="s">
        <v>1244</v>
      </c>
      <c r="ZR4">
        <v>41.16</v>
      </c>
      <c r="ZS4" t="s">
        <v>1244</v>
      </c>
      <c r="ZT4" t="s">
        <v>1244</v>
      </c>
      <c r="ZU4">
        <v>49.06</v>
      </c>
      <c r="ZV4" t="s">
        <v>1244</v>
      </c>
      <c r="ZX4" t="s">
        <v>1244</v>
      </c>
      <c r="ZY4">
        <v>42.31</v>
      </c>
      <c r="ZZ4" t="s">
        <v>1244</v>
      </c>
      <c r="AAA4">
        <v>8.7899999999999991</v>
      </c>
      <c r="AAB4" t="s">
        <v>1244</v>
      </c>
      <c r="AAC4" t="s">
        <v>1244</v>
      </c>
      <c r="AAD4">
        <v>9.3000000000000007</v>
      </c>
      <c r="AAE4" t="s">
        <v>1244</v>
      </c>
      <c r="AAF4">
        <v>5.99</v>
      </c>
      <c r="AAG4" t="s">
        <v>1244</v>
      </c>
      <c r="AAH4">
        <v>41.06</v>
      </c>
      <c r="AAI4" t="s">
        <v>1244</v>
      </c>
      <c r="AAJ4" t="s">
        <v>1244</v>
      </c>
      <c r="AAK4" t="s">
        <v>1244</v>
      </c>
      <c r="AAL4">
        <v>28.47</v>
      </c>
      <c r="AAM4" t="s">
        <v>1244</v>
      </c>
      <c r="AAN4">
        <v>52.1</v>
      </c>
      <c r="AAO4">
        <v>31.03</v>
      </c>
      <c r="AAP4" t="s">
        <v>1244</v>
      </c>
      <c r="AAQ4" t="s">
        <v>1244</v>
      </c>
      <c r="AAR4" t="s">
        <v>1244</v>
      </c>
      <c r="AAS4">
        <v>53.46</v>
      </c>
      <c r="AAT4" t="s">
        <v>1244</v>
      </c>
      <c r="AAU4">
        <v>33.17</v>
      </c>
      <c r="AAV4" t="s">
        <v>1244</v>
      </c>
      <c r="AAW4">
        <v>30.81</v>
      </c>
      <c r="AAX4" t="s">
        <v>1244</v>
      </c>
      <c r="AAY4" t="s">
        <v>1244</v>
      </c>
      <c r="AAZ4" t="s">
        <v>1244</v>
      </c>
      <c r="ABA4">
        <v>16.329999999999998</v>
      </c>
      <c r="ABC4" t="s">
        <v>1244</v>
      </c>
      <c r="ABD4">
        <v>38.909999999999997</v>
      </c>
      <c r="ABE4" t="s">
        <v>1244</v>
      </c>
      <c r="ABF4">
        <v>34.68</v>
      </c>
      <c r="ABG4">
        <v>44.99</v>
      </c>
      <c r="ABH4" t="s">
        <v>1244</v>
      </c>
      <c r="ABI4">
        <v>14.26</v>
      </c>
      <c r="ABJ4" t="s">
        <v>1244</v>
      </c>
      <c r="ABK4" t="s">
        <v>1244</v>
      </c>
      <c r="ABL4">
        <v>19.7</v>
      </c>
      <c r="ABM4" t="s">
        <v>1244</v>
      </c>
      <c r="ABN4">
        <v>26.67</v>
      </c>
      <c r="ABO4">
        <v>21.49</v>
      </c>
      <c r="ABP4" t="s">
        <v>1244</v>
      </c>
      <c r="ABQ4">
        <v>27.1</v>
      </c>
      <c r="ABR4" t="s">
        <v>1244</v>
      </c>
      <c r="ABS4" t="s">
        <v>1244</v>
      </c>
      <c r="ABT4">
        <v>26.78</v>
      </c>
      <c r="ABW4" t="s">
        <v>1244</v>
      </c>
      <c r="ABX4">
        <v>20.72</v>
      </c>
      <c r="ABY4" t="s">
        <v>1244</v>
      </c>
      <c r="ABZ4">
        <v>37.32</v>
      </c>
      <c r="ACA4">
        <v>11.66</v>
      </c>
      <c r="ACB4" t="s">
        <v>1244</v>
      </c>
      <c r="ACC4">
        <v>16.54</v>
      </c>
      <c r="ACD4">
        <v>44.39</v>
      </c>
      <c r="ACE4" t="s">
        <v>1244</v>
      </c>
      <c r="ACF4" t="s">
        <v>1244</v>
      </c>
      <c r="ACG4">
        <v>37.26</v>
      </c>
      <c r="ACH4" t="s">
        <v>1244</v>
      </c>
      <c r="ACI4" t="s">
        <v>1244</v>
      </c>
      <c r="ACK4">
        <v>34.619999999999997</v>
      </c>
      <c r="ACL4" t="s">
        <v>1244</v>
      </c>
      <c r="ACM4" t="s">
        <v>1244</v>
      </c>
      <c r="ACN4" t="s">
        <v>1244</v>
      </c>
      <c r="ACO4">
        <v>51.53</v>
      </c>
      <c r="ACP4">
        <v>20.99</v>
      </c>
      <c r="ACQ4" t="s">
        <v>1244</v>
      </c>
      <c r="ACR4" t="s">
        <v>1244</v>
      </c>
      <c r="ACS4" t="s">
        <v>1244</v>
      </c>
      <c r="ACT4" t="s">
        <v>1244</v>
      </c>
      <c r="ACU4" t="s">
        <v>1244</v>
      </c>
      <c r="ACV4" t="s">
        <v>1244</v>
      </c>
      <c r="ACW4">
        <v>41.16</v>
      </c>
      <c r="ACX4" t="s">
        <v>1244</v>
      </c>
      <c r="ACY4" t="s">
        <v>1244</v>
      </c>
      <c r="ACZ4">
        <v>26.8</v>
      </c>
      <c r="ADA4">
        <v>23.94</v>
      </c>
      <c r="ADC4" t="s">
        <v>1244</v>
      </c>
      <c r="ADD4">
        <v>14.5</v>
      </c>
      <c r="ADE4">
        <v>45.63</v>
      </c>
      <c r="ADF4" t="s">
        <v>1244</v>
      </c>
      <c r="ADH4">
        <v>12.92</v>
      </c>
      <c r="ADI4">
        <v>10.82</v>
      </c>
      <c r="ADJ4">
        <v>14.29</v>
      </c>
      <c r="ADK4">
        <v>47.62</v>
      </c>
      <c r="ADL4" t="s">
        <v>1244</v>
      </c>
      <c r="ADM4">
        <v>18.079999999999998</v>
      </c>
      <c r="ADN4" t="s">
        <v>1244</v>
      </c>
      <c r="ADP4">
        <v>11.92</v>
      </c>
      <c r="ADQ4">
        <v>14.88</v>
      </c>
      <c r="ADR4" t="s">
        <v>1244</v>
      </c>
      <c r="ADS4">
        <v>6.45</v>
      </c>
      <c r="ADT4" t="s">
        <v>1244</v>
      </c>
      <c r="ADV4" t="s">
        <v>1244</v>
      </c>
      <c r="ADW4" t="s">
        <v>1244</v>
      </c>
      <c r="ADX4" t="s">
        <v>1244</v>
      </c>
      <c r="ADY4" t="s">
        <v>1244</v>
      </c>
      <c r="ADZ4" t="s">
        <v>1244</v>
      </c>
      <c r="AEA4" t="s">
        <v>1244</v>
      </c>
      <c r="AEB4" t="s">
        <v>1244</v>
      </c>
      <c r="AEC4" t="s">
        <v>1244</v>
      </c>
      <c r="AED4" t="s">
        <v>1244</v>
      </c>
      <c r="AEE4">
        <v>27.5</v>
      </c>
      <c r="AEF4" t="s">
        <v>1244</v>
      </c>
      <c r="AEG4">
        <v>56.92</v>
      </c>
      <c r="AEH4" t="s">
        <v>1244</v>
      </c>
      <c r="AEI4" t="s">
        <v>1244</v>
      </c>
      <c r="AEK4" t="s">
        <v>1244</v>
      </c>
      <c r="AEL4" t="s">
        <v>1244</v>
      </c>
      <c r="AEM4" t="s">
        <v>1244</v>
      </c>
      <c r="AEN4">
        <v>31.85</v>
      </c>
      <c r="AEO4">
        <v>5.0199999999999996</v>
      </c>
      <c r="AEP4" t="s">
        <v>1244</v>
      </c>
      <c r="AEQ4">
        <v>19.420000000000002</v>
      </c>
      <c r="AER4" t="s">
        <v>1244</v>
      </c>
      <c r="AES4" t="s">
        <v>1244</v>
      </c>
      <c r="AET4" t="s">
        <v>1244</v>
      </c>
      <c r="AEU4" t="s">
        <v>1244</v>
      </c>
      <c r="AEV4">
        <v>68.62</v>
      </c>
      <c r="AEW4" t="s">
        <v>1244</v>
      </c>
      <c r="AEX4" t="s">
        <v>1244</v>
      </c>
      <c r="AEZ4">
        <v>46.54</v>
      </c>
      <c r="AFA4" t="s">
        <v>1244</v>
      </c>
      <c r="AFB4">
        <v>25.74</v>
      </c>
      <c r="AFC4">
        <v>21.42</v>
      </c>
      <c r="AFD4">
        <v>53.11</v>
      </c>
      <c r="AFE4">
        <v>21.42</v>
      </c>
      <c r="AFF4" t="s">
        <v>1244</v>
      </c>
      <c r="AFG4" t="s">
        <v>1244</v>
      </c>
      <c r="AFI4" t="s">
        <v>1244</v>
      </c>
      <c r="AFJ4" t="s">
        <v>1244</v>
      </c>
      <c r="AFK4" t="s">
        <v>1244</v>
      </c>
      <c r="AFL4">
        <v>5.5</v>
      </c>
      <c r="AFM4" t="s">
        <v>1244</v>
      </c>
      <c r="AFN4">
        <v>33.659999999999997</v>
      </c>
      <c r="AFO4" t="s">
        <v>1244</v>
      </c>
      <c r="AFP4">
        <v>32.04</v>
      </c>
      <c r="AFQ4" t="s">
        <v>1244</v>
      </c>
      <c r="AFR4">
        <v>28.09</v>
      </c>
      <c r="AFS4" t="s">
        <v>1244</v>
      </c>
      <c r="AFT4" t="s">
        <v>1244</v>
      </c>
      <c r="AFU4">
        <v>15.76</v>
      </c>
      <c r="AFV4" t="s">
        <v>1244</v>
      </c>
      <c r="AFW4" t="s">
        <v>1244</v>
      </c>
      <c r="AFX4">
        <v>8.84</v>
      </c>
      <c r="AFY4">
        <v>67.010000000000005</v>
      </c>
      <c r="AFZ4" t="s">
        <v>1244</v>
      </c>
      <c r="AGA4" t="s">
        <v>1244</v>
      </c>
      <c r="AGB4">
        <v>20.92</v>
      </c>
      <c r="AGC4" t="s">
        <v>1244</v>
      </c>
      <c r="AGD4" t="s">
        <v>1244</v>
      </c>
      <c r="AGE4">
        <v>25.27</v>
      </c>
      <c r="AGF4">
        <v>17.84</v>
      </c>
      <c r="AGG4">
        <v>13.13</v>
      </c>
      <c r="AGH4" t="s">
        <v>1244</v>
      </c>
      <c r="AGI4">
        <v>41.38</v>
      </c>
      <c r="AGK4" t="s">
        <v>1244</v>
      </c>
      <c r="AGM4" t="s">
        <v>1244</v>
      </c>
      <c r="AGN4" t="s">
        <v>1244</v>
      </c>
      <c r="AGO4">
        <v>17.57</v>
      </c>
      <c r="AGQ4" t="s">
        <v>1244</v>
      </c>
      <c r="AGT4" t="s">
        <v>1244</v>
      </c>
      <c r="AGU4" t="s">
        <v>1244</v>
      </c>
      <c r="AGW4" t="s">
        <v>1244</v>
      </c>
      <c r="AGX4">
        <v>28.29</v>
      </c>
      <c r="AGY4">
        <v>33.979999999999997</v>
      </c>
      <c r="AGZ4">
        <v>13.09</v>
      </c>
      <c r="AHA4" t="s">
        <v>1244</v>
      </c>
      <c r="AHB4" t="s">
        <v>1244</v>
      </c>
      <c r="AHC4">
        <v>49.21</v>
      </c>
      <c r="AHD4">
        <v>9.66</v>
      </c>
      <c r="AHE4" t="s">
        <v>1244</v>
      </c>
      <c r="AHF4">
        <v>47.86</v>
      </c>
      <c r="AHH4" t="s">
        <v>1244</v>
      </c>
      <c r="AHI4" t="s">
        <v>1244</v>
      </c>
      <c r="AHJ4">
        <v>44.71</v>
      </c>
      <c r="AHK4">
        <v>12.38</v>
      </c>
      <c r="AHL4">
        <v>12.36</v>
      </c>
      <c r="AHM4">
        <v>28.47</v>
      </c>
      <c r="AHO4" t="s">
        <v>1244</v>
      </c>
      <c r="AHP4">
        <v>36.479999999999997</v>
      </c>
      <c r="AHQ4" t="s">
        <v>1244</v>
      </c>
      <c r="AHR4" t="s">
        <v>1244</v>
      </c>
      <c r="AHS4">
        <v>30.43</v>
      </c>
      <c r="AHU4">
        <v>25.54</v>
      </c>
      <c r="AHV4" t="s">
        <v>1244</v>
      </c>
      <c r="AHW4" t="s">
        <v>1244</v>
      </c>
      <c r="AHY4">
        <v>40.700000000000003</v>
      </c>
      <c r="AHZ4" t="s">
        <v>1244</v>
      </c>
      <c r="AIA4">
        <v>13.74</v>
      </c>
      <c r="AIB4">
        <v>21.96</v>
      </c>
      <c r="AID4" t="s">
        <v>1244</v>
      </c>
      <c r="AIE4" t="s">
        <v>1244</v>
      </c>
      <c r="AIF4">
        <v>31.27</v>
      </c>
      <c r="AIG4">
        <v>31.23</v>
      </c>
      <c r="AIH4" t="s">
        <v>1244</v>
      </c>
      <c r="AII4" t="s">
        <v>1244</v>
      </c>
      <c r="AIJ4" t="s">
        <v>1244</v>
      </c>
      <c r="AIK4" t="s">
        <v>1244</v>
      </c>
      <c r="AIM4" t="s">
        <v>1244</v>
      </c>
      <c r="AIN4" t="s">
        <v>1244</v>
      </c>
      <c r="AIO4">
        <v>11.33</v>
      </c>
      <c r="AIP4" t="s">
        <v>1244</v>
      </c>
      <c r="AIQ4">
        <v>37.590000000000003</v>
      </c>
      <c r="AIS4">
        <v>14.92</v>
      </c>
      <c r="AIT4" t="s">
        <v>1244</v>
      </c>
      <c r="AIU4">
        <v>24.67</v>
      </c>
      <c r="AIV4" t="s">
        <v>1244</v>
      </c>
      <c r="AIW4">
        <v>48.04</v>
      </c>
      <c r="AIX4">
        <v>33.71</v>
      </c>
      <c r="AIY4" t="s">
        <v>1244</v>
      </c>
      <c r="AIZ4">
        <v>39.31</v>
      </c>
      <c r="AJA4" t="s">
        <v>1244</v>
      </c>
      <c r="AJB4">
        <v>21.72</v>
      </c>
      <c r="AJC4" t="s">
        <v>1244</v>
      </c>
      <c r="AJD4">
        <v>19.23</v>
      </c>
      <c r="AJE4" t="s">
        <v>1244</v>
      </c>
      <c r="AJG4">
        <v>7.93</v>
      </c>
      <c r="AJH4" t="s">
        <v>1244</v>
      </c>
      <c r="AJI4" t="s">
        <v>1244</v>
      </c>
      <c r="AJJ4" t="s">
        <v>1244</v>
      </c>
      <c r="AJK4" t="s">
        <v>1244</v>
      </c>
      <c r="AJL4">
        <v>10.18</v>
      </c>
      <c r="AJN4">
        <v>34.369999999999997</v>
      </c>
      <c r="AJO4">
        <v>19.38</v>
      </c>
      <c r="AJP4" t="s">
        <v>1244</v>
      </c>
      <c r="AJQ4" t="s">
        <v>1244</v>
      </c>
      <c r="AJR4">
        <v>7.13</v>
      </c>
      <c r="AJS4" t="s">
        <v>1244</v>
      </c>
      <c r="AJT4">
        <v>40.64</v>
      </c>
      <c r="AJU4" t="s">
        <v>1244</v>
      </c>
      <c r="AJV4" t="s">
        <v>1244</v>
      </c>
      <c r="AJW4">
        <v>28.43</v>
      </c>
      <c r="AJX4" t="s">
        <v>1244</v>
      </c>
      <c r="AJY4">
        <v>19.57</v>
      </c>
      <c r="AJZ4" t="s">
        <v>1244</v>
      </c>
      <c r="AKA4">
        <v>48.11</v>
      </c>
      <c r="AKB4" t="s">
        <v>1244</v>
      </c>
      <c r="AKC4">
        <v>19.53</v>
      </c>
      <c r="AKD4" t="s">
        <v>1244</v>
      </c>
      <c r="AKE4" t="s">
        <v>1244</v>
      </c>
      <c r="AKF4">
        <v>18.100000000000001</v>
      </c>
      <c r="AKG4" t="s">
        <v>1244</v>
      </c>
      <c r="AKH4">
        <v>37.67</v>
      </c>
      <c r="AKI4">
        <v>11.91</v>
      </c>
      <c r="AKJ4" t="s">
        <v>1244</v>
      </c>
      <c r="AKK4" t="s">
        <v>1244</v>
      </c>
      <c r="AKL4">
        <v>45.96</v>
      </c>
      <c r="AKM4">
        <v>25.84</v>
      </c>
      <c r="AKN4" t="s">
        <v>1244</v>
      </c>
      <c r="AKO4" t="s">
        <v>1244</v>
      </c>
      <c r="AKP4">
        <v>48.79</v>
      </c>
      <c r="AKQ4">
        <v>11.18</v>
      </c>
      <c r="AKR4" t="s">
        <v>1244</v>
      </c>
      <c r="AKS4" t="s">
        <v>1244</v>
      </c>
      <c r="AKT4" t="s">
        <v>1244</v>
      </c>
      <c r="AKU4" t="s">
        <v>1244</v>
      </c>
      <c r="AKV4" t="s">
        <v>1244</v>
      </c>
      <c r="AKW4" t="s">
        <v>1244</v>
      </c>
      <c r="AKX4" t="s">
        <v>1244</v>
      </c>
      <c r="AKY4" t="s">
        <v>1244</v>
      </c>
      <c r="AKZ4" t="s">
        <v>1244</v>
      </c>
      <c r="ALB4" t="s">
        <v>1244</v>
      </c>
      <c r="ALC4" t="s">
        <v>1244</v>
      </c>
      <c r="ALD4" t="s">
        <v>1244</v>
      </c>
      <c r="ALE4" t="s">
        <v>1244</v>
      </c>
      <c r="ALF4">
        <v>25.54</v>
      </c>
      <c r="ALG4">
        <v>24.91</v>
      </c>
      <c r="ALH4" t="s">
        <v>1244</v>
      </c>
      <c r="ALJ4" t="s">
        <v>1244</v>
      </c>
      <c r="ALK4" t="s">
        <v>1244</v>
      </c>
      <c r="ALL4" t="s">
        <v>1244</v>
      </c>
      <c r="ALM4">
        <v>16.27</v>
      </c>
      <c r="ALN4" t="s">
        <v>1244</v>
      </c>
      <c r="ALO4" t="s">
        <v>1244</v>
      </c>
      <c r="ALP4">
        <v>11.91</v>
      </c>
      <c r="ALQ4" t="s">
        <v>1244</v>
      </c>
      <c r="ALR4" t="s">
        <v>1244</v>
      </c>
      <c r="ALS4" t="s">
        <v>1244</v>
      </c>
      <c r="ALT4">
        <v>7.73</v>
      </c>
      <c r="ALU4" t="s">
        <v>1244</v>
      </c>
      <c r="ALV4" t="s">
        <v>1244</v>
      </c>
      <c r="ALW4">
        <v>13.33</v>
      </c>
      <c r="ALX4" t="s">
        <v>1244</v>
      </c>
      <c r="ALY4">
        <v>17.41</v>
      </c>
      <c r="ALZ4" t="s">
        <v>1244</v>
      </c>
      <c r="AMA4" t="s">
        <v>1244</v>
      </c>
      <c r="AMB4" t="s">
        <v>1244</v>
      </c>
      <c r="AMC4" t="s">
        <v>1244</v>
      </c>
      <c r="AMD4" t="s">
        <v>1244</v>
      </c>
      <c r="AME4" t="s">
        <v>1244</v>
      </c>
      <c r="AMF4" t="s">
        <v>1244</v>
      </c>
      <c r="AMG4" t="s">
        <v>1244</v>
      </c>
      <c r="AMH4" t="s">
        <v>1244</v>
      </c>
      <c r="AMI4" t="s">
        <v>1244</v>
      </c>
      <c r="AMK4" t="s">
        <v>1244</v>
      </c>
      <c r="AML4" t="s">
        <v>1244</v>
      </c>
      <c r="AMN4" t="s">
        <v>1244</v>
      </c>
      <c r="AMO4" t="s">
        <v>1244</v>
      </c>
      <c r="AMP4" t="s">
        <v>1244</v>
      </c>
      <c r="AMQ4">
        <v>14.39</v>
      </c>
      <c r="AMR4" t="s">
        <v>1244</v>
      </c>
      <c r="AMS4" t="s">
        <v>1244</v>
      </c>
      <c r="AMT4" t="s">
        <v>1244</v>
      </c>
      <c r="AMU4" t="s">
        <v>1244</v>
      </c>
      <c r="AMV4" t="s">
        <v>1244</v>
      </c>
      <c r="AMW4" t="s">
        <v>1244</v>
      </c>
      <c r="AMY4" t="s">
        <v>1244</v>
      </c>
      <c r="AMZ4" t="s">
        <v>1244</v>
      </c>
      <c r="ANA4">
        <v>37.200000000000003</v>
      </c>
      <c r="ANB4" t="s">
        <v>1244</v>
      </c>
      <c r="ANC4" t="s">
        <v>1244</v>
      </c>
      <c r="AND4">
        <v>12.23</v>
      </c>
      <c r="ANE4" t="s">
        <v>1244</v>
      </c>
      <c r="ANF4" t="s">
        <v>1244</v>
      </c>
      <c r="ANG4" t="s">
        <v>1244</v>
      </c>
      <c r="ANH4" t="s">
        <v>1244</v>
      </c>
      <c r="ANI4">
        <v>18.920000000000002</v>
      </c>
      <c r="ANJ4" t="s">
        <v>1244</v>
      </c>
      <c r="ANK4">
        <v>26.77</v>
      </c>
      <c r="ANL4">
        <v>21.8</v>
      </c>
      <c r="ANM4" t="s">
        <v>1244</v>
      </c>
      <c r="ANN4" t="s">
        <v>1244</v>
      </c>
      <c r="ANO4" t="s">
        <v>1244</v>
      </c>
      <c r="ANP4">
        <v>26.55</v>
      </c>
      <c r="ANQ4" t="s">
        <v>1244</v>
      </c>
      <c r="ANR4" t="s">
        <v>1244</v>
      </c>
      <c r="ANS4" t="s">
        <v>1244</v>
      </c>
      <c r="ANT4" t="s">
        <v>1244</v>
      </c>
      <c r="ANU4" t="s">
        <v>1244</v>
      </c>
      <c r="ANV4">
        <v>29.5</v>
      </c>
      <c r="ANW4" t="s">
        <v>1244</v>
      </c>
      <c r="ANX4" t="s">
        <v>1244</v>
      </c>
      <c r="ANY4" t="s">
        <v>1244</v>
      </c>
      <c r="ANZ4" t="s">
        <v>1244</v>
      </c>
      <c r="AOA4">
        <v>6.83</v>
      </c>
      <c r="AOB4" t="s">
        <v>1244</v>
      </c>
      <c r="AOC4" t="s">
        <v>1244</v>
      </c>
      <c r="AOD4" t="s">
        <v>1244</v>
      </c>
      <c r="AOE4" t="s">
        <v>1244</v>
      </c>
      <c r="AOF4" t="s">
        <v>1244</v>
      </c>
      <c r="AOG4" t="s">
        <v>1244</v>
      </c>
      <c r="AOH4">
        <v>27.26</v>
      </c>
      <c r="AOI4" t="s">
        <v>1244</v>
      </c>
      <c r="AOJ4">
        <v>17.7</v>
      </c>
      <c r="AOK4" t="s">
        <v>1244</v>
      </c>
      <c r="AOL4" t="s">
        <v>1244</v>
      </c>
      <c r="AOM4" t="s">
        <v>1244</v>
      </c>
      <c r="AON4" t="s">
        <v>1244</v>
      </c>
      <c r="AOO4" t="s">
        <v>1244</v>
      </c>
      <c r="AOP4" t="s">
        <v>1244</v>
      </c>
      <c r="AOQ4">
        <v>12.85</v>
      </c>
      <c r="AOR4" t="s">
        <v>1244</v>
      </c>
      <c r="AOS4" t="s">
        <v>1244</v>
      </c>
      <c r="AOT4" t="s">
        <v>1244</v>
      </c>
      <c r="AOU4" t="s">
        <v>1244</v>
      </c>
      <c r="AOV4">
        <v>13.85</v>
      </c>
      <c r="AOW4" t="s">
        <v>1244</v>
      </c>
      <c r="AOX4" t="s">
        <v>1244</v>
      </c>
      <c r="AOY4" t="s">
        <v>1244</v>
      </c>
      <c r="AOZ4" t="s">
        <v>1244</v>
      </c>
      <c r="APA4" t="s">
        <v>1244</v>
      </c>
      <c r="APB4" t="s">
        <v>1244</v>
      </c>
      <c r="APE4" t="s">
        <v>1244</v>
      </c>
      <c r="APF4" t="s">
        <v>1244</v>
      </c>
      <c r="APG4" t="s">
        <v>1244</v>
      </c>
      <c r="API4" t="s">
        <v>1244</v>
      </c>
      <c r="APK4" t="s">
        <v>1244</v>
      </c>
      <c r="APL4" t="s">
        <v>1244</v>
      </c>
      <c r="APM4">
        <v>15.25</v>
      </c>
      <c r="APO4" t="s">
        <v>1244</v>
      </c>
      <c r="APP4" t="s">
        <v>1244</v>
      </c>
      <c r="APQ4" t="s">
        <v>1244</v>
      </c>
      <c r="APR4" t="s">
        <v>1244</v>
      </c>
      <c r="APS4" t="s">
        <v>1244</v>
      </c>
      <c r="APU4" t="s">
        <v>1244</v>
      </c>
      <c r="APV4" t="s">
        <v>1244</v>
      </c>
      <c r="APW4" t="s">
        <v>1244</v>
      </c>
      <c r="APX4" t="s">
        <v>1244</v>
      </c>
      <c r="APY4">
        <v>34.49</v>
      </c>
      <c r="APZ4" t="s">
        <v>1244</v>
      </c>
      <c r="AQB4" t="s">
        <v>1244</v>
      </c>
      <c r="AQC4">
        <v>29.84</v>
      </c>
      <c r="AQD4">
        <v>21.24</v>
      </c>
      <c r="AQE4" t="s">
        <v>1244</v>
      </c>
      <c r="AQF4" t="s">
        <v>1244</v>
      </c>
      <c r="AQG4">
        <v>23.3</v>
      </c>
      <c r="AQH4" t="s">
        <v>1244</v>
      </c>
      <c r="AQI4" t="s">
        <v>1244</v>
      </c>
      <c r="AQJ4" t="s">
        <v>1244</v>
      </c>
      <c r="AQK4" t="s">
        <v>1244</v>
      </c>
      <c r="AQL4" t="s">
        <v>1244</v>
      </c>
      <c r="AQM4" t="s">
        <v>1244</v>
      </c>
      <c r="AQN4" t="s">
        <v>1244</v>
      </c>
      <c r="AQO4" t="s">
        <v>1244</v>
      </c>
      <c r="AQP4">
        <v>16.7</v>
      </c>
      <c r="AQQ4" t="s">
        <v>1244</v>
      </c>
      <c r="AQR4" t="s">
        <v>1244</v>
      </c>
      <c r="AQS4" t="s">
        <v>1244</v>
      </c>
      <c r="AQT4" t="s">
        <v>1244</v>
      </c>
      <c r="AQU4" t="s">
        <v>1244</v>
      </c>
      <c r="AQW4" t="s">
        <v>1244</v>
      </c>
      <c r="AQX4" t="s">
        <v>1244</v>
      </c>
      <c r="AQY4" t="s">
        <v>1244</v>
      </c>
      <c r="AQZ4" t="s">
        <v>1244</v>
      </c>
      <c r="ARA4" t="s">
        <v>1244</v>
      </c>
      <c r="ARD4" t="s">
        <v>1244</v>
      </c>
      <c r="ARE4" t="s">
        <v>1244</v>
      </c>
      <c r="ARF4" t="s">
        <v>1244</v>
      </c>
      <c r="ARG4" t="s">
        <v>1244</v>
      </c>
      <c r="ARH4" t="s">
        <v>1244</v>
      </c>
      <c r="ARI4" t="s">
        <v>1244</v>
      </c>
      <c r="ARJ4" t="s">
        <v>1244</v>
      </c>
      <c r="ARK4" t="s">
        <v>1244</v>
      </c>
      <c r="ARL4" t="s">
        <v>1244</v>
      </c>
      <c r="ARN4" t="s">
        <v>1244</v>
      </c>
      <c r="ARO4" t="s">
        <v>1244</v>
      </c>
      <c r="ARP4" t="s">
        <v>1244</v>
      </c>
      <c r="ARQ4" t="s">
        <v>1244</v>
      </c>
      <c r="ARR4" t="s">
        <v>1244</v>
      </c>
      <c r="ART4" t="s">
        <v>1244</v>
      </c>
      <c r="ARU4">
        <v>15.02</v>
      </c>
      <c r="ARV4" t="s">
        <v>1244</v>
      </c>
      <c r="ARW4">
        <v>25.65</v>
      </c>
      <c r="ARX4" t="s">
        <v>1244</v>
      </c>
      <c r="ARY4" t="s">
        <v>1244</v>
      </c>
      <c r="ARZ4" t="s">
        <v>1244</v>
      </c>
      <c r="ASA4" t="s">
        <v>1244</v>
      </c>
      <c r="ASB4" t="s">
        <v>1244</v>
      </c>
      <c r="ASC4" t="s">
        <v>1244</v>
      </c>
      <c r="ASD4" t="s">
        <v>1244</v>
      </c>
      <c r="ASE4" t="s">
        <v>1244</v>
      </c>
      <c r="ASF4" t="s">
        <v>1244</v>
      </c>
      <c r="ASG4" t="s">
        <v>1244</v>
      </c>
      <c r="ASH4" t="s">
        <v>1244</v>
      </c>
      <c r="ASI4" t="s">
        <v>1244</v>
      </c>
      <c r="ASJ4" t="s">
        <v>1244</v>
      </c>
      <c r="ASK4" t="s">
        <v>1244</v>
      </c>
      <c r="ASL4" t="s">
        <v>1244</v>
      </c>
      <c r="ASM4" t="s">
        <v>1244</v>
      </c>
      <c r="ASN4" t="s">
        <v>1244</v>
      </c>
      <c r="ASO4" t="s">
        <v>1244</v>
      </c>
      <c r="ASP4" t="s">
        <v>1244</v>
      </c>
      <c r="ASQ4" t="s">
        <v>1244</v>
      </c>
      <c r="ASR4" t="s">
        <v>1244</v>
      </c>
      <c r="ASS4" t="s">
        <v>1244</v>
      </c>
      <c r="AST4" t="s">
        <v>1244</v>
      </c>
      <c r="ASU4" t="s">
        <v>1244</v>
      </c>
      <c r="ASV4" t="s">
        <v>1244</v>
      </c>
      <c r="ASW4" t="s">
        <v>1244</v>
      </c>
      <c r="ASX4" t="s">
        <v>1244</v>
      </c>
      <c r="ASY4" t="s">
        <v>1244</v>
      </c>
      <c r="ASZ4" t="s">
        <v>1244</v>
      </c>
      <c r="ATA4" t="s">
        <v>1244</v>
      </c>
      <c r="ATB4" t="s">
        <v>1244</v>
      </c>
      <c r="ATC4" t="s">
        <v>1244</v>
      </c>
      <c r="ATD4" t="s">
        <v>1244</v>
      </c>
      <c r="ATE4" t="s">
        <v>1244</v>
      </c>
      <c r="ATF4" t="s">
        <v>1244</v>
      </c>
      <c r="ATG4" t="s">
        <v>1244</v>
      </c>
      <c r="ATH4" t="s">
        <v>1244</v>
      </c>
      <c r="ATI4">
        <v>20.55</v>
      </c>
      <c r="ATJ4" t="s">
        <v>1244</v>
      </c>
      <c r="ATK4" t="s">
        <v>1244</v>
      </c>
      <c r="ATL4" t="s">
        <v>1244</v>
      </c>
      <c r="ATM4" t="s">
        <v>1244</v>
      </c>
      <c r="ATN4" t="s">
        <v>1244</v>
      </c>
      <c r="ATO4" t="s">
        <v>1244</v>
      </c>
      <c r="ATP4" t="s">
        <v>1244</v>
      </c>
      <c r="ATQ4" t="s">
        <v>1244</v>
      </c>
      <c r="ATR4" t="s">
        <v>1244</v>
      </c>
      <c r="ATS4" t="s">
        <v>1244</v>
      </c>
      <c r="ATT4" t="s">
        <v>1244</v>
      </c>
      <c r="ATU4" t="s">
        <v>1244</v>
      </c>
      <c r="ATV4" t="s">
        <v>1244</v>
      </c>
      <c r="ATW4" t="s">
        <v>1244</v>
      </c>
      <c r="ATX4" t="s">
        <v>1244</v>
      </c>
      <c r="ATY4" t="s">
        <v>1244</v>
      </c>
      <c r="ATZ4" t="s">
        <v>1244</v>
      </c>
      <c r="AUA4" t="s">
        <v>1244</v>
      </c>
      <c r="AUB4" t="s">
        <v>1244</v>
      </c>
      <c r="AUC4" t="s">
        <v>1244</v>
      </c>
      <c r="AUD4" t="s">
        <v>1244</v>
      </c>
      <c r="AUE4" t="s">
        <v>1244</v>
      </c>
      <c r="AUF4" t="s">
        <v>1244</v>
      </c>
      <c r="AUG4" t="s">
        <v>1244</v>
      </c>
      <c r="AUH4" t="s">
        <v>1244</v>
      </c>
      <c r="AUI4" t="s">
        <v>1244</v>
      </c>
      <c r="AUJ4" t="s">
        <v>1244</v>
      </c>
      <c r="AUK4" t="s">
        <v>1244</v>
      </c>
      <c r="AUL4" t="s">
        <v>1244</v>
      </c>
      <c r="AUM4" t="s">
        <v>1244</v>
      </c>
      <c r="AUN4" t="s">
        <v>1244</v>
      </c>
      <c r="AUO4" t="s">
        <v>1244</v>
      </c>
      <c r="AUP4" t="s">
        <v>1244</v>
      </c>
      <c r="AUQ4" t="s">
        <v>1244</v>
      </c>
      <c r="AUR4" t="s">
        <v>1244</v>
      </c>
      <c r="AUS4" t="s">
        <v>1244</v>
      </c>
      <c r="AUT4" t="s">
        <v>1244</v>
      </c>
      <c r="AUU4" t="s">
        <v>1244</v>
      </c>
      <c r="AUV4" t="s">
        <v>1244</v>
      </c>
    </row>
    <row r="5" spans="1:1244" x14ac:dyDescent="0.25">
      <c r="A5" s="1">
        <v>37621</v>
      </c>
      <c r="B5">
        <v>39.86</v>
      </c>
      <c r="C5">
        <v>24.66</v>
      </c>
      <c r="D5" t="s">
        <v>1244</v>
      </c>
      <c r="E5" t="s">
        <v>1244</v>
      </c>
      <c r="F5" t="s">
        <v>1244</v>
      </c>
      <c r="G5">
        <v>56.08</v>
      </c>
      <c r="H5">
        <v>32.76</v>
      </c>
      <c r="I5" t="s">
        <v>1244</v>
      </c>
      <c r="J5">
        <v>36.840000000000003</v>
      </c>
      <c r="K5" t="s">
        <v>1244</v>
      </c>
      <c r="L5" t="s">
        <v>1244</v>
      </c>
      <c r="M5" t="s">
        <v>1244</v>
      </c>
      <c r="N5">
        <v>17.149999999999999</v>
      </c>
      <c r="O5" t="s">
        <v>1244</v>
      </c>
      <c r="P5">
        <v>45.85</v>
      </c>
      <c r="Q5" t="s">
        <v>1244</v>
      </c>
      <c r="S5" t="s">
        <v>1244</v>
      </c>
      <c r="T5">
        <v>28.49</v>
      </c>
      <c r="U5" t="s">
        <v>1244</v>
      </c>
      <c r="V5" t="s">
        <v>1244</v>
      </c>
      <c r="Y5">
        <v>34.020000000000003</v>
      </c>
      <c r="Z5" t="s">
        <v>1244</v>
      </c>
      <c r="AA5" t="s">
        <v>1244</v>
      </c>
      <c r="AB5" t="s">
        <v>1244</v>
      </c>
      <c r="AC5">
        <v>39.479999999999997</v>
      </c>
      <c r="AD5">
        <v>14.08</v>
      </c>
      <c r="AE5">
        <v>22.85</v>
      </c>
      <c r="AF5">
        <v>51.65</v>
      </c>
      <c r="AG5" t="s">
        <v>1244</v>
      </c>
      <c r="AH5" t="s">
        <v>1244</v>
      </c>
      <c r="AI5" t="s">
        <v>1244</v>
      </c>
      <c r="AJ5" t="s">
        <v>1244</v>
      </c>
      <c r="AK5">
        <v>31.22</v>
      </c>
      <c r="AL5">
        <v>20.7</v>
      </c>
      <c r="AM5" t="s">
        <v>1244</v>
      </c>
      <c r="AN5">
        <v>31.27</v>
      </c>
      <c r="AO5">
        <v>51.43</v>
      </c>
      <c r="AP5" t="s">
        <v>1244</v>
      </c>
      <c r="AQ5" t="s">
        <v>1244</v>
      </c>
      <c r="AR5">
        <v>55.1</v>
      </c>
      <c r="AS5">
        <v>6.42</v>
      </c>
      <c r="AU5">
        <v>17.8</v>
      </c>
      <c r="AV5">
        <v>48.38</v>
      </c>
      <c r="AW5">
        <v>16.52</v>
      </c>
      <c r="AX5" t="s">
        <v>1244</v>
      </c>
      <c r="AY5">
        <v>26.1</v>
      </c>
      <c r="AZ5">
        <v>7.09</v>
      </c>
      <c r="BA5" t="s">
        <v>1244</v>
      </c>
      <c r="BB5" t="s">
        <v>1244</v>
      </c>
      <c r="BC5" t="s">
        <v>1244</v>
      </c>
      <c r="BD5">
        <v>17.34</v>
      </c>
      <c r="BE5">
        <v>9.76</v>
      </c>
      <c r="BF5" t="s">
        <v>1244</v>
      </c>
      <c r="BG5" t="s">
        <v>1244</v>
      </c>
      <c r="BH5" t="s">
        <v>1244</v>
      </c>
      <c r="BI5" t="s">
        <v>1244</v>
      </c>
      <c r="BJ5">
        <v>68.97</v>
      </c>
      <c r="BK5">
        <v>19.82</v>
      </c>
      <c r="BL5" t="s">
        <v>1244</v>
      </c>
      <c r="BM5" t="s">
        <v>1244</v>
      </c>
      <c r="BN5">
        <v>5.1100000000000003</v>
      </c>
      <c r="BO5" t="s">
        <v>1244</v>
      </c>
      <c r="BP5" t="s">
        <v>1244</v>
      </c>
      <c r="BQ5">
        <v>51.92</v>
      </c>
      <c r="BR5">
        <v>25.96</v>
      </c>
      <c r="BS5" t="s">
        <v>1244</v>
      </c>
      <c r="BT5" t="s">
        <v>1244</v>
      </c>
      <c r="BU5">
        <v>55.75</v>
      </c>
      <c r="BV5" t="s">
        <v>1244</v>
      </c>
      <c r="BW5" t="s">
        <v>1244</v>
      </c>
      <c r="BX5" t="s">
        <v>1244</v>
      </c>
      <c r="BY5" t="s">
        <v>1244</v>
      </c>
      <c r="BZ5">
        <v>18.079999999999998</v>
      </c>
      <c r="CA5" t="s">
        <v>1244</v>
      </c>
      <c r="CB5">
        <v>12.15</v>
      </c>
      <c r="CC5" t="s">
        <v>1244</v>
      </c>
      <c r="CD5" t="s">
        <v>1244</v>
      </c>
      <c r="CE5">
        <v>42.21</v>
      </c>
      <c r="CF5" t="s">
        <v>1244</v>
      </c>
      <c r="CG5" t="s">
        <v>1244</v>
      </c>
      <c r="CH5" t="s">
        <v>1244</v>
      </c>
      <c r="CI5">
        <v>18.47</v>
      </c>
      <c r="CJ5" t="s">
        <v>1244</v>
      </c>
      <c r="CK5" t="s">
        <v>1244</v>
      </c>
      <c r="CL5" t="s">
        <v>1244</v>
      </c>
      <c r="CM5" t="s">
        <v>1244</v>
      </c>
      <c r="CN5">
        <v>38.78</v>
      </c>
      <c r="CO5" t="s">
        <v>1244</v>
      </c>
      <c r="CP5" t="s">
        <v>1244</v>
      </c>
      <c r="CR5">
        <v>11.2</v>
      </c>
      <c r="CS5">
        <v>25.34</v>
      </c>
      <c r="CT5" t="s">
        <v>1244</v>
      </c>
      <c r="CU5" t="s">
        <v>1244</v>
      </c>
      <c r="CV5" t="s">
        <v>1244</v>
      </c>
      <c r="CW5" t="s">
        <v>1244</v>
      </c>
      <c r="CX5" t="s">
        <v>1244</v>
      </c>
      <c r="CY5">
        <v>8.4499999999999993</v>
      </c>
      <c r="CZ5">
        <v>27.47</v>
      </c>
      <c r="DA5" t="s">
        <v>1244</v>
      </c>
      <c r="DB5">
        <v>13.44</v>
      </c>
      <c r="DC5">
        <v>41.04</v>
      </c>
      <c r="DD5">
        <v>37.61</v>
      </c>
      <c r="DE5">
        <v>18.04</v>
      </c>
      <c r="DF5">
        <v>46.26</v>
      </c>
      <c r="DG5" t="s">
        <v>1244</v>
      </c>
      <c r="DI5">
        <v>21.66</v>
      </c>
      <c r="DJ5">
        <v>75.44</v>
      </c>
      <c r="DK5" t="s">
        <v>1244</v>
      </c>
      <c r="DL5" t="s">
        <v>1244</v>
      </c>
      <c r="DM5">
        <v>52.35</v>
      </c>
      <c r="DN5">
        <v>23.59</v>
      </c>
      <c r="DO5" t="s">
        <v>1244</v>
      </c>
      <c r="DQ5" t="s">
        <v>1244</v>
      </c>
      <c r="DR5">
        <v>15.09</v>
      </c>
      <c r="DS5">
        <v>34.01</v>
      </c>
      <c r="DT5">
        <v>19.079999999999998</v>
      </c>
      <c r="DU5" t="s">
        <v>1244</v>
      </c>
      <c r="DV5" t="s">
        <v>1244</v>
      </c>
      <c r="DW5" t="s">
        <v>1244</v>
      </c>
      <c r="DY5">
        <v>13.47</v>
      </c>
      <c r="DZ5" t="s">
        <v>1244</v>
      </c>
      <c r="EA5">
        <v>25.7</v>
      </c>
      <c r="EC5">
        <v>44.68</v>
      </c>
      <c r="ED5" t="s">
        <v>1244</v>
      </c>
      <c r="EE5" t="s">
        <v>1244</v>
      </c>
      <c r="EF5">
        <v>19.649999999999999</v>
      </c>
      <c r="EG5">
        <v>22.57</v>
      </c>
      <c r="EH5" t="s">
        <v>1244</v>
      </c>
      <c r="EI5">
        <v>32.57</v>
      </c>
      <c r="EJ5" t="s">
        <v>1244</v>
      </c>
      <c r="EK5">
        <v>22.26</v>
      </c>
      <c r="EM5">
        <v>32.99</v>
      </c>
      <c r="EN5" t="s">
        <v>1244</v>
      </c>
      <c r="EO5">
        <v>41.23</v>
      </c>
      <c r="EP5">
        <v>22.51</v>
      </c>
      <c r="EQ5" t="s">
        <v>1244</v>
      </c>
      <c r="ER5">
        <v>51.29</v>
      </c>
      <c r="ES5">
        <v>23.15</v>
      </c>
      <c r="ET5" t="s">
        <v>1244</v>
      </c>
      <c r="EU5">
        <v>74.680000000000007</v>
      </c>
      <c r="EV5" t="s">
        <v>1244</v>
      </c>
      <c r="EW5">
        <v>32.840000000000003</v>
      </c>
      <c r="EX5">
        <v>16.239999999999998</v>
      </c>
      <c r="EY5" t="s">
        <v>1244</v>
      </c>
      <c r="EZ5" t="s">
        <v>1244</v>
      </c>
      <c r="FB5" t="s">
        <v>1244</v>
      </c>
      <c r="FC5" t="s">
        <v>1244</v>
      </c>
      <c r="FE5">
        <v>12.17</v>
      </c>
      <c r="FF5">
        <v>24.05</v>
      </c>
      <c r="FG5" t="s">
        <v>1244</v>
      </c>
      <c r="FH5" t="s">
        <v>1244</v>
      </c>
      <c r="FI5" t="s">
        <v>1244</v>
      </c>
      <c r="FJ5" t="s">
        <v>1244</v>
      </c>
      <c r="FK5" t="s">
        <v>1244</v>
      </c>
      <c r="FL5">
        <v>23.72</v>
      </c>
      <c r="FM5">
        <v>15.91</v>
      </c>
      <c r="FN5" t="s">
        <v>1244</v>
      </c>
      <c r="FO5" t="s">
        <v>1244</v>
      </c>
      <c r="FP5">
        <v>21.6</v>
      </c>
      <c r="FQ5" t="s">
        <v>1244</v>
      </c>
      <c r="FR5" t="s">
        <v>1244</v>
      </c>
      <c r="FS5" t="s">
        <v>1244</v>
      </c>
      <c r="FT5">
        <v>24.53</v>
      </c>
      <c r="FU5" t="s">
        <v>1244</v>
      </c>
      <c r="FV5" t="s">
        <v>1244</v>
      </c>
      <c r="FW5">
        <v>28.94</v>
      </c>
      <c r="FX5" t="s">
        <v>1244</v>
      </c>
      <c r="FY5">
        <v>18.079999999999998</v>
      </c>
      <c r="FZ5">
        <v>36.700000000000003</v>
      </c>
      <c r="GB5">
        <v>42.59</v>
      </c>
      <c r="GC5">
        <v>8.3699999999999992</v>
      </c>
      <c r="GD5" t="s">
        <v>1244</v>
      </c>
      <c r="GF5">
        <v>9.0500000000000007</v>
      </c>
      <c r="GG5" t="s">
        <v>1244</v>
      </c>
      <c r="GH5">
        <v>35.770000000000003</v>
      </c>
      <c r="GI5">
        <v>39.44</v>
      </c>
      <c r="GJ5">
        <v>17.149999999999999</v>
      </c>
      <c r="GK5" t="s">
        <v>1244</v>
      </c>
      <c r="GL5">
        <v>58.65</v>
      </c>
      <c r="GM5" t="s">
        <v>1244</v>
      </c>
      <c r="GN5" t="s">
        <v>1244</v>
      </c>
      <c r="GO5">
        <v>28.91</v>
      </c>
      <c r="GP5" t="s">
        <v>1244</v>
      </c>
      <c r="GQ5">
        <v>20.38</v>
      </c>
      <c r="GR5" t="s">
        <v>1244</v>
      </c>
      <c r="GS5" t="s">
        <v>1244</v>
      </c>
      <c r="GT5">
        <v>24.81</v>
      </c>
      <c r="GU5" t="s">
        <v>1244</v>
      </c>
      <c r="GV5" t="s">
        <v>1244</v>
      </c>
      <c r="GW5" t="s">
        <v>1244</v>
      </c>
      <c r="GX5">
        <v>20.2</v>
      </c>
      <c r="GY5" t="s">
        <v>1244</v>
      </c>
      <c r="GZ5" t="s">
        <v>1244</v>
      </c>
      <c r="HB5" t="s">
        <v>1244</v>
      </c>
      <c r="HC5">
        <v>14.98</v>
      </c>
      <c r="HD5">
        <v>8.9700000000000006</v>
      </c>
      <c r="HE5" t="s">
        <v>1244</v>
      </c>
      <c r="HF5">
        <v>14.27</v>
      </c>
      <c r="HH5" t="s">
        <v>1244</v>
      </c>
      <c r="HI5" t="s">
        <v>1244</v>
      </c>
      <c r="HJ5" t="s">
        <v>1244</v>
      </c>
      <c r="HK5">
        <v>64.17</v>
      </c>
      <c r="HL5">
        <v>37.380000000000003</v>
      </c>
      <c r="HM5">
        <v>18.75</v>
      </c>
      <c r="HN5" t="s">
        <v>1244</v>
      </c>
      <c r="HO5">
        <v>20.6</v>
      </c>
      <c r="HP5" t="s">
        <v>1244</v>
      </c>
      <c r="HQ5">
        <v>35.83</v>
      </c>
      <c r="HR5" t="s">
        <v>1244</v>
      </c>
      <c r="HS5" t="s">
        <v>1244</v>
      </c>
      <c r="HT5">
        <v>12.02</v>
      </c>
      <c r="HU5" t="s">
        <v>1244</v>
      </c>
      <c r="HV5" t="s">
        <v>1244</v>
      </c>
      <c r="HW5" t="s">
        <v>1244</v>
      </c>
      <c r="HX5">
        <v>34.04</v>
      </c>
      <c r="HY5" t="s">
        <v>1244</v>
      </c>
      <c r="HZ5" t="s">
        <v>1244</v>
      </c>
      <c r="IA5" t="s">
        <v>1244</v>
      </c>
      <c r="IB5">
        <v>10.41</v>
      </c>
      <c r="IC5">
        <v>10.41</v>
      </c>
      <c r="ID5" t="s">
        <v>1244</v>
      </c>
      <c r="IE5" t="s">
        <v>1244</v>
      </c>
      <c r="IF5">
        <v>13.78</v>
      </c>
      <c r="IG5" t="s">
        <v>1244</v>
      </c>
      <c r="IH5" t="s">
        <v>1244</v>
      </c>
      <c r="II5" t="s">
        <v>1244</v>
      </c>
      <c r="IJ5">
        <v>20.69</v>
      </c>
      <c r="IK5">
        <v>27.1</v>
      </c>
      <c r="IL5">
        <v>32.57</v>
      </c>
      <c r="IM5" t="s">
        <v>1244</v>
      </c>
      <c r="IN5">
        <v>11.92</v>
      </c>
      <c r="IO5" t="s">
        <v>1244</v>
      </c>
      <c r="IP5" t="s">
        <v>1244</v>
      </c>
      <c r="IQ5" t="s">
        <v>1244</v>
      </c>
      <c r="IS5" t="s">
        <v>1244</v>
      </c>
      <c r="IT5" t="s">
        <v>1244</v>
      </c>
      <c r="IU5">
        <v>49.11</v>
      </c>
      <c r="IV5">
        <v>26.13</v>
      </c>
      <c r="IW5" t="s">
        <v>1244</v>
      </c>
      <c r="IX5" t="s">
        <v>1244</v>
      </c>
      <c r="IY5" t="s">
        <v>1244</v>
      </c>
      <c r="IZ5">
        <v>44.07</v>
      </c>
      <c r="JA5">
        <v>17.57</v>
      </c>
      <c r="JB5">
        <v>15.65</v>
      </c>
      <c r="JC5">
        <v>14.89</v>
      </c>
      <c r="JD5">
        <v>12.52</v>
      </c>
      <c r="JE5" t="s">
        <v>1244</v>
      </c>
      <c r="JF5" t="s">
        <v>1244</v>
      </c>
      <c r="JG5">
        <v>20.61</v>
      </c>
      <c r="JI5">
        <v>10.91</v>
      </c>
      <c r="JJ5" t="s">
        <v>1244</v>
      </c>
      <c r="JK5">
        <v>37.369999999999997</v>
      </c>
      <c r="JL5" t="s">
        <v>1244</v>
      </c>
      <c r="JM5" t="s">
        <v>1244</v>
      </c>
      <c r="JO5" t="s">
        <v>1244</v>
      </c>
      <c r="JP5" t="s">
        <v>1244</v>
      </c>
      <c r="JQ5" t="s">
        <v>1244</v>
      </c>
      <c r="JR5" t="s">
        <v>1244</v>
      </c>
      <c r="JT5">
        <v>8.17</v>
      </c>
      <c r="JU5" t="s">
        <v>1244</v>
      </c>
      <c r="JV5">
        <v>45.46</v>
      </c>
      <c r="JW5" t="s">
        <v>1244</v>
      </c>
      <c r="JY5" t="s">
        <v>1244</v>
      </c>
      <c r="JZ5" t="s">
        <v>1244</v>
      </c>
      <c r="KA5" t="s">
        <v>1244</v>
      </c>
      <c r="KB5" t="s">
        <v>1244</v>
      </c>
      <c r="KC5" t="s">
        <v>1244</v>
      </c>
      <c r="KD5" t="s">
        <v>1244</v>
      </c>
      <c r="KE5" t="s">
        <v>1244</v>
      </c>
      <c r="KF5" t="s">
        <v>1244</v>
      </c>
      <c r="KG5" t="s">
        <v>1244</v>
      </c>
      <c r="KH5">
        <v>69.02</v>
      </c>
      <c r="KJ5" t="s">
        <v>1244</v>
      </c>
      <c r="KK5" t="s">
        <v>1244</v>
      </c>
      <c r="KM5" t="s">
        <v>1244</v>
      </c>
      <c r="KN5">
        <v>19.37</v>
      </c>
      <c r="KO5">
        <v>26.27</v>
      </c>
      <c r="KP5" t="s">
        <v>1244</v>
      </c>
      <c r="KQ5">
        <v>33.71</v>
      </c>
      <c r="KR5" t="s">
        <v>1244</v>
      </c>
      <c r="KS5">
        <v>25.01</v>
      </c>
      <c r="KT5">
        <v>27.1</v>
      </c>
      <c r="KU5" t="s">
        <v>1244</v>
      </c>
      <c r="KV5" t="s">
        <v>1244</v>
      </c>
      <c r="KW5">
        <v>29.78</v>
      </c>
      <c r="KX5" t="s">
        <v>1244</v>
      </c>
      <c r="KY5" t="s">
        <v>1244</v>
      </c>
      <c r="KZ5">
        <v>19.399999999999999</v>
      </c>
      <c r="LA5">
        <v>46.14</v>
      </c>
      <c r="LB5" t="s">
        <v>1244</v>
      </c>
      <c r="LC5" t="s">
        <v>1244</v>
      </c>
      <c r="LD5">
        <v>35.090000000000003</v>
      </c>
      <c r="LE5">
        <v>33.93</v>
      </c>
      <c r="LF5" t="s">
        <v>1244</v>
      </c>
      <c r="LG5">
        <v>18.87</v>
      </c>
      <c r="LI5" t="s">
        <v>1244</v>
      </c>
      <c r="LJ5">
        <v>11.33</v>
      </c>
      <c r="LK5" t="s">
        <v>1244</v>
      </c>
      <c r="LL5">
        <v>45.15</v>
      </c>
      <c r="LM5">
        <v>20.84</v>
      </c>
      <c r="LN5" t="s">
        <v>1244</v>
      </c>
      <c r="LO5" t="s">
        <v>1244</v>
      </c>
      <c r="LP5">
        <v>46.47</v>
      </c>
      <c r="LQ5">
        <v>40.83</v>
      </c>
      <c r="LR5">
        <v>22.99</v>
      </c>
      <c r="LS5" t="s">
        <v>1244</v>
      </c>
      <c r="LU5">
        <v>44.29</v>
      </c>
      <c r="LV5" t="s">
        <v>1244</v>
      </c>
      <c r="LW5">
        <v>21.45</v>
      </c>
      <c r="LX5" t="s">
        <v>1244</v>
      </c>
      <c r="LY5" t="s">
        <v>1244</v>
      </c>
      <c r="LZ5">
        <v>47.31</v>
      </c>
      <c r="MA5">
        <v>26.71</v>
      </c>
      <c r="MB5" t="s">
        <v>1244</v>
      </c>
      <c r="MC5" t="s">
        <v>1244</v>
      </c>
      <c r="MD5">
        <v>15.04</v>
      </c>
      <c r="ME5">
        <v>12.59</v>
      </c>
      <c r="MF5">
        <v>27.47</v>
      </c>
      <c r="MG5">
        <v>21.97</v>
      </c>
      <c r="MI5">
        <v>41.41</v>
      </c>
      <c r="MJ5" t="s">
        <v>1244</v>
      </c>
      <c r="MK5">
        <v>47.49</v>
      </c>
      <c r="ML5" t="s">
        <v>1244</v>
      </c>
      <c r="MM5" t="s">
        <v>1244</v>
      </c>
      <c r="MN5">
        <v>27.24</v>
      </c>
      <c r="MO5" t="s">
        <v>1244</v>
      </c>
      <c r="MP5" t="s">
        <v>1244</v>
      </c>
      <c r="MQ5">
        <v>30.5</v>
      </c>
      <c r="MR5" t="s">
        <v>1244</v>
      </c>
      <c r="MS5">
        <v>21.51</v>
      </c>
      <c r="MT5" t="s">
        <v>1244</v>
      </c>
      <c r="MU5" t="s">
        <v>1244</v>
      </c>
      <c r="MV5" t="s">
        <v>1244</v>
      </c>
      <c r="MW5">
        <v>9.6199999999999992</v>
      </c>
      <c r="MX5">
        <v>40.97</v>
      </c>
      <c r="MZ5" t="s">
        <v>1244</v>
      </c>
      <c r="NA5" t="s">
        <v>1244</v>
      </c>
      <c r="NB5">
        <v>23</v>
      </c>
      <c r="NC5" t="s">
        <v>1244</v>
      </c>
      <c r="ND5" t="s">
        <v>1244</v>
      </c>
      <c r="NE5" t="s">
        <v>1244</v>
      </c>
      <c r="NF5" t="s">
        <v>1244</v>
      </c>
      <c r="NG5">
        <v>10.59</v>
      </c>
      <c r="NH5" t="s">
        <v>1244</v>
      </c>
      <c r="NJ5" t="s">
        <v>1244</v>
      </c>
      <c r="NK5" t="s">
        <v>1244</v>
      </c>
      <c r="NL5">
        <v>11.02</v>
      </c>
      <c r="NM5" t="s">
        <v>1244</v>
      </c>
      <c r="NN5">
        <v>45.33</v>
      </c>
      <c r="NP5" t="s">
        <v>1244</v>
      </c>
      <c r="NQ5" t="s">
        <v>1244</v>
      </c>
      <c r="NR5">
        <v>36.340000000000003</v>
      </c>
      <c r="NT5" t="s">
        <v>1244</v>
      </c>
      <c r="NU5" t="s">
        <v>1244</v>
      </c>
      <c r="NV5" t="s">
        <v>1244</v>
      </c>
      <c r="NX5" t="s">
        <v>1244</v>
      </c>
      <c r="NY5" t="s">
        <v>1244</v>
      </c>
      <c r="NZ5">
        <v>15.15</v>
      </c>
      <c r="OA5" t="s">
        <v>1244</v>
      </c>
      <c r="OB5" t="s">
        <v>1244</v>
      </c>
      <c r="OC5" t="s">
        <v>1244</v>
      </c>
      <c r="OD5">
        <v>31.48</v>
      </c>
      <c r="OE5" t="s">
        <v>1244</v>
      </c>
      <c r="OF5">
        <v>42.04</v>
      </c>
      <c r="OG5" t="s">
        <v>1244</v>
      </c>
      <c r="OH5" t="s">
        <v>1244</v>
      </c>
      <c r="OJ5">
        <v>32.06</v>
      </c>
      <c r="OK5" t="s">
        <v>1244</v>
      </c>
      <c r="OL5" t="s">
        <v>1244</v>
      </c>
      <c r="OM5" t="s">
        <v>1244</v>
      </c>
      <c r="ON5">
        <v>39.61</v>
      </c>
      <c r="OO5" t="s">
        <v>1244</v>
      </c>
      <c r="OP5" t="s">
        <v>1244</v>
      </c>
      <c r="OQ5">
        <v>22.33</v>
      </c>
      <c r="OR5">
        <v>30.91</v>
      </c>
      <c r="OS5" t="s">
        <v>1244</v>
      </c>
      <c r="OT5" t="s">
        <v>1244</v>
      </c>
      <c r="OU5">
        <v>5.86</v>
      </c>
      <c r="OV5">
        <v>15.5</v>
      </c>
      <c r="OW5" t="s">
        <v>1244</v>
      </c>
      <c r="OX5">
        <v>18.05</v>
      </c>
      <c r="OY5" t="s">
        <v>1244</v>
      </c>
      <c r="OZ5" t="s">
        <v>1244</v>
      </c>
      <c r="PC5" t="s">
        <v>1244</v>
      </c>
      <c r="PD5">
        <v>28.88</v>
      </c>
      <c r="PE5" t="s">
        <v>1244</v>
      </c>
      <c r="PH5" t="s">
        <v>1244</v>
      </c>
      <c r="PI5">
        <v>37.15</v>
      </c>
      <c r="PK5" t="s">
        <v>1244</v>
      </c>
      <c r="PL5">
        <v>28.84</v>
      </c>
      <c r="PM5" t="s">
        <v>1244</v>
      </c>
      <c r="PN5">
        <v>26.1</v>
      </c>
      <c r="PO5">
        <v>45.51</v>
      </c>
      <c r="PP5" t="s">
        <v>1244</v>
      </c>
      <c r="PQ5" t="s">
        <v>1244</v>
      </c>
      <c r="PR5" t="s">
        <v>1244</v>
      </c>
      <c r="PS5">
        <v>18.5</v>
      </c>
      <c r="PT5">
        <v>34.200000000000003</v>
      </c>
      <c r="PU5">
        <v>9.4499999999999993</v>
      </c>
      <c r="PV5">
        <v>42.95</v>
      </c>
      <c r="PW5" t="s">
        <v>1244</v>
      </c>
      <c r="PX5" t="s">
        <v>1244</v>
      </c>
      <c r="PY5" t="s">
        <v>1244</v>
      </c>
      <c r="PZ5" t="s">
        <v>1244</v>
      </c>
      <c r="QA5" t="s">
        <v>1244</v>
      </c>
      <c r="QB5" t="s">
        <v>1244</v>
      </c>
      <c r="QC5" t="s">
        <v>1244</v>
      </c>
      <c r="QE5" t="s">
        <v>1244</v>
      </c>
      <c r="QF5">
        <v>31.03</v>
      </c>
      <c r="QH5">
        <v>25.4</v>
      </c>
      <c r="QI5" t="s">
        <v>1244</v>
      </c>
      <c r="QJ5" t="s">
        <v>1244</v>
      </c>
      <c r="QK5" t="s">
        <v>1244</v>
      </c>
      <c r="QL5">
        <v>49.33</v>
      </c>
      <c r="QM5" t="s">
        <v>1244</v>
      </c>
      <c r="QO5">
        <v>56.72</v>
      </c>
      <c r="QP5">
        <v>28.49</v>
      </c>
      <c r="QQ5">
        <v>44.16</v>
      </c>
      <c r="QR5" t="s">
        <v>1244</v>
      </c>
      <c r="QS5">
        <v>23.91</v>
      </c>
      <c r="QT5" t="s">
        <v>1244</v>
      </c>
      <c r="QU5" t="s">
        <v>1244</v>
      </c>
      <c r="QV5" t="s">
        <v>1244</v>
      </c>
      <c r="QW5" t="s">
        <v>1244</v>
      </c>
      <c r="QY5">
        <v>24.13</v>
      </c>
      <c r="QZ5" t="s">
        <v>1244</v>
      </c>
      <c r="RA5">
        <v>15.29</v>
      </c>
      <c r="RB5" t="s">
        <v>1244</v>
      </c>
      <c r="RC5">
        <v>20.7</v>
      </c>
      <c r="RD5" t="s">
        <v>1244</v>
      </c>
      <c r="RE5" t="s">
        <v>1244</v>
      </c>
      <c r="RF5">
        <v>16.77</v>
      </c>
      <c r="RG5" t="s">
        <v>1244</v>
      </c>
      <c r="RH5" t="s">
        <v>1244</v>
      </c>
      <c r="RI5" t="s">
        <v>1244</v>
      </c>
      <c r="RJ5">
        <v>43.07</v>
      </c>
      <c r="RK5" t="s">
        <v>1244</v>
      </c>
      <c r="RL5">
        <v>54.73</v>
      </c>
      <c r="RM5" t="s">
        <v>1244</v>
      </c>
      <c r="RN5">
        <v>11.32</v>
      </c>
      <c r="RO5" t="s">
        <v>1244</v>
      </c>
      <c r="RP5" t="s">
        <v>1244</v>
      </c>
      <c r="RQ5" t="s">
        <v>1244</v>
      </c>
      <c r="RS5" t="s">
        <v>1244</v>
      </c>
      <c r="RT5">
        <v>25.69</v>
      </c>
      <c r="RV5">
        <v>24.22</v>
      </c>
      <c r="RW5">
        <v>31.75</v>
      </c>
      <c r="RX5" t="s">
        <v>1244</v>
      </c>
      <c r="RY5">
        <v>26.52</v>
      </c>
      <c r="RZ5">
        <v>31.75</v>
      </c>
      <c r="SA5">
        <v>34.47</v>
      </c>
      <c r="SB5">
        <v>11.22</v>
      </c>
      <c r="SC5" t="s">
        <v>1244</v>
      </c>
      <c r="SD5" t="s">
        <v>1244</v>
      </c>
      <c r="SG5">
        <v>65.78</v>
      </c>
      <c r="SH5" t="s">
        <v>1244</v>
      </c>
      <c r="SI5" t="s">
        <v>1244</v>
      </c>
      <c r="SK5">
        <v>25.88</v>
      </c>
      <c r="SL5" t="s">
        <v>1244</v>
      </c>
      <c r="SM5" t="s">
        <v>1244</v>
      </c>
      <c r="SN5" t="s">
        <v>1244</v>
      </c>
      <c r="SO5" t="s">
        <v>1244</v>
      </c>
      <c r="SP5" t="s">
        <v>1244</v>
      </c>
      <c r="SQ5" t="s">
        <v>1244</v>
      </c>
      <c r="SR5">
        <v>15.19</v>
      </c>
      <c r="ST5">
        <v>7.99</v>
      </c>
      <c r="SU5" t="s">
        <v>1244</v>
      </c>
      <c r="SW5" t="s">
        <v>1244</v>
      </c>
      <c r="SX5" t="s">
        <v>1244</v>
      </c>
      <c r="SY5">
        <v>41.67</v>
      </c>
      <c r="SZ5" t="s">
        <v>1244</v>
      </c>
      <c r="TA5">
        <v>13.45</v>
      </c>
      <c r="TB5" t="s">
        <v>1244</v>
      </c>
      <c r="TC5" t="s">
        <v>1244</v>
      </c>
      <c r="TD5">
        <v>9.69</v>
      </c>
      <c r="TE5">
        <v>36.72</v>
      </c>
      <c r="TF5" t="s">
        <v>1244</v>
      </c>
      <c r="TG5">
        <v>18.11</v>
      </c>
      <c r="TH5">
        <v>7.04</v>
      </c>
      <c r="TI5" t="s">
        <v>1244</v>
      </c>
      <c r="TJ5" t="s">
        <v>1244</v>
      </c>
      <c r="TK5">
        <v>23.09</v>
      </c>
      <c r="TL5" t="s">
        <v>1244</v>
      </c>
      <c r="TM5" t="s">
        <v>1244</v>
      </c>
      <c r="TN5" t="s">
        <v>1244</v>
      </c>
      <c r="TO5">
        <v>41.95</v>
      </c>
      <c r="TQ5" t="s">
        <v>1244</v>
      </c>
      <c r="TR5" t="s">
        <v>1244</v>
      </c>
      <c r="TT5" t="s">
        <v>1244</v>
      </c>
      <c r="TU5">
        <v>5.48</v>
      </c>
      <c r="TV5" t="s">
        <v>1244</v>
      </c>
      <c r="TW5" t="s">
        <v>1244</v>
      </c>
      <c r="TX5" t="s">
        <v>1244</v>
      </c>
      <c r="TY5">
        <v>32.880000000000003</v>
      </c>
      <c r="TZ5" t="s">
        <v>1244</v>
      </c>
      <c r="UA5">
        <v>12.74</v>
      </c>
      <c r="UB5">
        <v>17.48</v>
      </c>
      <c r="UC5" t="s">
        <v>1244</v>
      </c>
      <c r="UD5">
        <v>27.62</v>
      </c>
      <c r="UE5">
        <v>37.9</v>
      </c>
      <c r="UF5">
        <v>28.84</v>
      </c>
      <c r="UG5">
        <v>7.8</v>
      </c>
      <c r="UH5">
        <v>17.61</v>
      </c>
      <c r="UI5" t="s">
        <v>1244</v>
      </c>
      <c r="UK5" t="s">
        <v>1244</v>
      </c>
      <c r="UL5">
        <v>23.2</v>
      </c>
      <c r="UM5" t="s">
        <v>1244</v>
      </c>
      <c r="UN5" t="s">
        <v>1244</v>
      </c>
      <c r="UO5">
        <v>33.06</v>
      </c>
      <c r="UP5" t="s">
        <v>1244</v>
      </c>
      <c r="UQ5" t="s">
        <v>1244</v>
      </c>
      <c r="UR5">
        <v>76.040000000000006</v>
      </c>
      <c r="UT5" t="s">
        <v>1244</v>
      </c>
      <c r="UU5">
        <v>29.25</v>
      </c>
      <c r="UV5" t="s">
        <v>1244</v>
      </c>
      <c r="UX5" t="s">
        <v>1244</v>
      </c>
      <c r="UY5">
        <v>29.05</v>
      </c>
      <c r="UZ5" t="s">
        <v>1244</v>
      </c>
      <c r="VA5" t="s">
        <v>1244</v>
      </c>
      <c r="VB5">
        <v>27.29</v>
      </c>
      <c r="VC5" t="s">
        <v>1244</v>
      </c>
      <c r="VD5" t="s">
        <v>1244</v>
      </c>
      <c r="VE5">
        <v>30.28</v>
      </c>
      <c r="VF5" t="s">
        <v>1244</v>
      </c>
      <c r="VG5">
        <v>8.9</v>
      </c>
      <c r="VH5" t="s">
        <v>1244</v>
      </c>
      <c r="VI5" t="s">
        <v>1244</v>
      </c>
      <c r="VJ5" t="s">
        <v>1244</v>
      </c>
      <c r="VM5">
        <v>40.200000000000003</v>
      </c>
      <c r="VO5">
        <v>53.93</v>
      </c>
      <c r="VP5" t="s">
        <v>1244</v>
      </c>
      <c r="VQ5" t="s">
        <v>1244</v>
      </c>
      <c r="VR5" t="s">
        <v>1244</v>
      </c>
      <c r="VT5" t="s">
        <v>1244</v>
      </c>
      <c r="VU5">
        <v>39.130000000000003</v>
      </c>
      <c r="VV5" t="s">
        <v>1244</v>
      </c>
      <c r="VW5">
        <v>21.34</v>
      </c>
      <c r="VX5">
        <v>12.22</v>
      </c>
      <c r="VY5" t="s">
        <v>1244</v>
      </c>
      <c r="VZ5">
        <v>46.25</v>
      </c>
      <c r="WA5" t="s">
        <v>1244</v>
      </c>
      <c r="WB5">
        <v>28.89</v>
      </c>
      <c r="WC5">
        <v>35.65</v>
      </c>
      <c r="WD5" t="s">
        <v>1244</v>
      </c>
      <c r="WE5">
        <v>62.95</v>
      </c>
      <c r="WF5">
        <v>11.27</v>
      </c>
      <c r="WH5" t="s">
        <v>1244</v>
      </c>
      <c r="WJ5">
        <v>13.27</v>
      </c>
      <c r="WK5" t="s">
        <v>1244</v>
      </c>
      <c r="WL5" t="s">
        <v>1244</v>
      </c>
      <c r="WM5">
        <v>53.63</v>
      </c>
      <c r="WN5" t="s">
        <v>1244</v>
      </c>
      <c r="WO5" t="s">
        <v>1244</v>
      </c>
      <c r="WP5">
        <v>32.96</v>
      </c>
      <c r="WQ5">
        <v>22.59</v>
      </c>
      <c r="WR5" t="s">
        <v>1244</v>
      </c>
      <c r="WS5">
        <v>23.96</v>
      </c>
      <c r="WT5" t="s">
        <v>1244</v>
      </c>
      <c r="WU5">
        <v>21.29</v>
      </c>
      <c r="WV5" t="s">
        <v>1244</v>
      </c>
      <c r="WW5" t="s">
        <v>1244</v>
      </c>
      <c r="WX5" t="s">
        <v>1244</v>
      </c>
      <c r="WY5">
        <v>22.16</v>
      </c>
      <c r="WZ5" t="s">
        <v>1244</v>
      </c>
      <c r="XA5">
        <v>26.56</v>
      </c>
      <c r="XB5" t="s">
        <v>1244</v>
      </c>
      <c r="XC5">
        <v>6.8</v>
      </c>
      <c r="XD5" t="s">
        <v>1244</v>
      </c>
      <c r="XE5" t="s">
        <v>1244</v>
      </c>
      <c r="XF5" t="s">
        <v>1244</v>
      </c>
      <c r="XG5">
        <v>48.12</v>
      </c>
      <c r="XH5" t="s">
        <v>1244</v>
      </c>
      <c r="XI5" t="s">
        <v>1244</v>
      </c>
      <c r="XJ5" t="s">
        <v>1244</v>
      </c>
      <c r="XK5">
        <v>41.08</v>
      </c>
      <c r="XL5" t="s">
        <v>1244</v>
      </c>
      <c r="XM5" t="s">
        <v>1244</v>
      </c>
      <c r="XN5" t="s">
        <v>1244</v>
      </c>
      <c r="XO5">
        <v>26.99</v>
      </c>
      <c r="XP5" t="s">
        <v>1244</v>
      </c>
      <c r="XQ5">
        <v>13.9</v>
      </c>
      <c r="XR5">
        <v>17.510000000000002</v>
      </c>
      <c r="XS5">
        <v>35.08</v>
      </c>
      <c r="XT5" t="s">
        <v>1244</v>
      </c>
      <c r="XV5" t="s">
        <v>1244</v>
      </c>
      <c r="XW5" t="s">
        <v>1244</v>
      </c>
      <c r="XX5">
        <v>22.72</v>
      </c>
      <c r="XY5">
        <v>13.49</v>
      </c>
      <c r="XZ5" t="s">
        <v>1244</v>
      </c>
      <c r="YA5" t="s">
        <v>1244</v>
      </c>
      <c r="YB5" t="s">
        <v>1244</v>
      </c>
      <c r="YC5" t="s">
        <v>1244</v>
      </c>
      <c r="YD5">
        <v>29</v>
      </c>
      <c r="YE5">
        <v>27.29</v>
      </c>
      <c r="YF5" t="s">
        <v>1244</v>
      </c>
      <c r="YH5">
        <v>31.03</v>
      </c>
      <c r="YI5" t="s">
        <v>1244</v>
      </c>
      <c r="YJ5" t="s">
        <v>1244</v>
      </c>
      <c r="YK5" t="s">
        <v>1244</v>
      </c>
      <c r="YL5" t="s">
        <v>1244</v>
      </c>
      <c r="YN5" t="s">
        <v>1244</v>
      </c>
      <c r="YO5">
        <v>30.36</v>
      </c>
      <c r="YP5" t="s">
        <v>1244</v>
      </c>
      <c r="YQ5">
        <v>20.170000000000002</v>
      </c>
      <c r="YR5" t="s">
        <v>1244</v>
      </c>
      <c r="YS5" t="s">
        <v>1244</v>
      </c>
      <c r="YT5">
        <v>9.23</v>
      </c>
      <c r="YU5" t="s">
        <v>1244</v>
      </c>
      <c r="YV5">
        <v>23.48</v>
      </c>
      <c r="YW5">
        <v>18.57</v>
      </c>
      <c r="YY5" t="s">
        <v>1244</v>
      </c>
      <c r="YZ5" t="s">
        <v>1244</v>
      </c>
      <c r="ZA5" t="s">
        <v>1244</v>
      </c>
      <c r="ZB5">
        <v>41.43</v>
      </c>
      <c r="ZC5">
        <v>25.54</v>
      </c>
      <c r="ZE5" t="s">
        <v>1244</v>
      </c>
      <c r="ZF5" t="s">
        <v>1244</v>
      </c>
      <c r="ZG5" t="s">
        <v>1244</v>
      </c>
      <c r="ZH5">
        <v>20.27</v>
      </c>
      <c r="ZI5" t="s">
        <v>1244</v>
      </c>
      <c r="ZJ5" t="s">
        <v>1244</v>
      </c>
      <c r="ZK5">
        <v>7.41</v>
      </c>
      <c r="ZL5" t="s">
        <v>1244</v>
      </c>
      <c r="ZM5">
        <v>11.98</v>
      </c>
      <c r="ZN5" t="s">
        <v>1244</v>
      </c>
      <c r="ZO5">
        <v>17.46</v>
      </c>
      <c r="ZP5" t="s">
        <v>1244</v>
      </c>
      <c r="ZR5">
        <v>47.73</v>
      </c>
      <c r="ZS5" t="s">
        <v>1244</v>
      </c>
      <c r="ZT5" t="s">
        <v>1244</v>
      </c>
      <c r="ZU5">
        <v>49.06</v>
      </c>
      <c r="ZV5" t="s">
        <v>1244</v>
      </c>
      <c r="ZX5" t="s">
        <v>1244</v>
      </c>
      <c r="ZY5">
        <v>42.31</v>
      </c>
      <c r="ZZ5" t="s">
        <v>1244</v>
      </c>
      <c r="AAA5">
        <v>8.7899999999999991</v>
      </c>
      <c r="AAB5" t="s">
        <v>1244</v>
      </c>
      <c r="AAC5" t="s">
        <v>1244</v>
      </c>
      <c r="AAD5">
        <v>9.3000000000000007</v>
      </c>
      <c r="AAE5" t="s">
        <v>1244</v>
      </c>
      <c r="AAF5">
        <v>12.32</v>
      </c>
      <c r="AAG5" t="s">
        <v>1244</v>
      </c>
      <c r="AAH5">
        <v>41.06</v>
      </c>
      <c r="AAI5" t="s">
        <v>1244</v>
      </c>
      <c r="AAJ5" t="s">
        <v>1244</v>
      </c>
      <c r="AAK5" t="s">
        <v>1244</v>
      </c>
      <c r="AAL5">
        <v>28.47</v>
      </c>
      <c r="AAM5" t="s">
        <v>1244</v>
      </c>
      <c r="AAN5">
        <v>52.1</v>
      </c>
      <c r="AAO5">
        <v>31.03</v>
      </c>
      <c r="AAP5" t="s">
        <v>1244</v>
      </c>
      <c r="AAQ5" t="s">
        <v>1244</v>
      </c>
      <c r="AAR5" t="s">
        <v>1244</v>
      </c>
      <c r="AAS5">
        <v>53.46</v>
      </c>
      <c r="AAT5" t="s">
        <v>1244</v>
      </c>
      <c r="AAU5">
        <v>33.17</v>
      </c>
      <c r="AAV5" t="s">
        <v>1244</v>
      </c>
      <c r="AAW5">
        <v>30.81</v>
      </c>
      <c r="AAX5" t="s">
        <v>1244</v>
      </c>
      <c r="AAY5" t="s">
        <v>1244</v>
      </c>
      <c r="AAZ5" t="s">
        <v>1244</v>
      </c>
      <c r="ABA5">
        <v>23.97</v>
      </c>
      <c r="ABC5" t="s">
        <v>1244</v>
      </c>
      <c r="ABD5">
        <v>38.909999999999997</v>
      </c>
      <c r="ABE5" t="s">
        <v>1244</v>
      </c>
      <c r="ABF5">
        <v>34.68</v>
      </c>
      <c r="ABG5">
        <v>44.99</v>
      </c>
      <c r="ABH5" t="s">
        <v>1244</v>
      </c>
      <c r="ABI5">
        <v>14.26</v>
      </c>
      <c r="ABJ5" t="s">
        <v>1244</v>
      </c>
      <c r="ABK5" t="s">
        <v>1244</v>
      </c>
      <c r="ABL5">
        <v>19.7</v>
      </c>
      <c r="ABM5" t="s">
        <v>1244</v>
      </c>
      <c r="ABN5">
        <v>26.67</v>
      </c>
      <c r="ABO5">
        <v>21.49</v>
      </c>
      <c r="ABP5" t="s">
        <v>1244</v>
      </c>
      <c r="ABQ5">
        <v>27.1</v>
      </c>
      <c r="ABR5" t="s">
        <v>1244</v>
      </c>
      <c r="ABS5" t="s">
        <v>1244</v>
      </c>
      <c r="ABT5">
        <v>26.78</v>
      </c>
      <c r="ABW5" t="s">
        <v>1244</v>
      </c>
      <c r="ABX5">
        <v>20.72</v>
      </c>
      <c r="ABY5" t="s">
        <v>1244</v>
      </c>
      <c r="ABZ5">
        <v>37.32</v>
      </c>
      <c r="ACA5">
        <v>17.7</v>
      </c>
      <c r="ACB5" t="s">
        <v>1244</v>
      </c>
      <c r="ACC5">
        <v>16.54</v>
      </c>
      <c r="ACD5">
        <v>44.39</v>
      </c>
      <c r="ACE5" t="s">
        <v>1244</v>
      </c>
      <c r="ACF5" t="s">
        <v>1244</v>
      </c>
      <c r="ACG5">
        <v>37.26</v>
      </c>
      <c r="ACH5" t="s">
        <v>1244</v>
      </c>
      <c r="ACI5" t="s">
        <v>1244</v>
      </c>
      <c r="ACK5">
        <v>34.619999999999997</v>
      </c>
      <c r="ACL5" t="s">
        <v>1244</v>
      </c>
      <c r="ACM5" t="s">
        <v>1244</v>
      </c>
      <c r="ACN5" t="s">
        <v>1244</v>
      </c>
      <c r="ACO5">
        <v>51.53</v>
      </c>
      <c r="ACP5">
        <v>21.14</v>
      </c>
      <c r="ACQ5" t="s">
        <v>1244</v>
      </c>
      <c r="ACR5" t="s">
        <v>1244</v>
      </c>
      <c r="ACS5" t="s">
        <v>1244</v>
      </c>
      <c r="ACT5" t="s">
        <v>1244</v>
      </c>
      <c r="ACU5" t="s">
        <v>1244</v>
      </c>
      <c r="ACV5" t="s">
        <v>1244</v>
      </c>
      <c r="ACW5">
        <v>41.16</v>
      </c>
      <c r="ACX5" t="s">
        <v>1244</v>
      </c>
      <c r="ACY5" t="s">
        <v>1244</v>
      </c>
      <c r="ACZ5">
        <v>26.8</v>
      </c>
      <c r="ADA5">
        <v>21.83</v>
      </c>
      <c r="ADC5" t="s">
        <v>1244</v>
      </c>
      <c r="ADD5">
        <v>14.5</v>
      </c>
      <c r="ADE5">
        <v>45.63</v>
      </c>
      <c r="ADF5" t="s">
        <v>1244</v>
      </c>
      <c r="ADH5">
        <v>12.92</v>
      </c>
      <c r="ADI5">
        <v>10.82</v>
      </c>
      <c r="ADJ5">
        <v>14.29</v>
      </c>
      <c r="ADK5">
        <v>47.62</v>
      </c>
      <c r="ADL5" t="s">
        <v>1244</v>
      </c>
      <c r="ADM5">
        <v>18.079999999999998</v>
      </c>
      <c r="ADN5" t="s">
        <v>1244</v>
      </c>
      <c r="ADP5">
        <v>11.92</v>
      </c>
      <c r="ADQ5">
        <v>14.88</v>
      </c>
      <c r="ADR5" t="s">
        <v>1244</v>
      </c>
      <c r="ADS5">
        <v>6.45</v>
      </c>
      <c r="ADT5" t="s">
        <v>1244</v>
      </c>
      <c r="ADV5" t="s">
        <v>1244</v>
      </c>
      <c r="ADW5" t="s">
        <v>1244</v>
      </c>
      <c r="ADX5" t="s">
        <v>1244</v>
      </c>
      <c r="ADY5" t="s">
        <v>1244</v>
      </c>
      <c r="ADZ5" t="s">
        <v>1244</v>
      </c>
      <c r="AEA5" t="s">
        <v>1244</v>
      </c>
      <c r="AEB5" t="s">
        <v>1244</v>
      </c>
      <c r="AEC5" t="s">
        <v>1244</v>
      </c>
      <c r="AED5" t="s">
        <v>1244</v>
      </c>
      <c r="AEE5">
        <v>27.5</v>
      </c>
      <c r="AEF5" t="s">
        <v>1244</v>
      </c>
      <c r="AEG5">
        <v>56.92</v>
      </c>
      <c r="AEH5" t="s">
        <v>1244</v>
      </c>
      <c r="AEI5" t="s">
        <v>1244</v>
      </c>
      <c r="AEK5" t="s">
        <v>1244</v>
      </c>
      <c r="AEL5" t="s">
        <v>1244</v>
      </c>
      <c r="AEM5" t="s">
        <v>1244</v>
      </c>
      <c r="AEN5">
        <v>31.85</v>
      </c>
      <c r="AEO5">
        <v>5.0199999999999996</v>
      </c>
      <c r="AEP5" t="s">
        <v>1244</v>
      </c>
      <c r="AEQ5">
        <v>16.93</v>
      </c>
      <c r="AER5" t="s">
        <v>1244</v>
      </c>
      <c r="AES5" t="s">
        <v>1244</v>
      </c>
      <c r="AET5" t="s">
        <v>1244</v>
      </c>
      <c r="AEU5" t="s">
        <v>1244</v>
      </c>
      <c r="AEV5">
        <v>68.62</v>
      </c>
      <c r="AEW5" t="s">
        <v>1244</v>
      </c>
      <c r="AEX5" t="s">
        <v>1244</v>
      </c>
      <c r="AEZ5">
        <v>46.54</v>
      </c>
      <c r="AFA5" t="s">
        <v>1244</v>
      </c>
      <c r="AFB5">
        <v>25.74</v>
      </c>
      <c r="AFC5">
        <v>21.42</v>
      </c>
      <c r="AFD5">
        <v>53.11</v>
      </c>
      <c r="AFE5">
        <v>21.42</v>
      </c>
      <c r="AFF5" t="s">
        <v>1244</v>
      </c>
      <c r="AFG5" t="s">
        <v>1244</v>
      </c>
      <c r="AFI5" t="s">
        <v>1244</v>
      </c>
      <c r="AFJ5" t="s">
        <v>1244</v>
      </c>
      <c r="AFK5" t="s">
        <v>1244</v>
      </c>
      <c r="AFL5">
        <v>5.5</v>
      </c>
      <c r="AFM5" t="s">
        <v>1244</v>
      </c>
      <c r="AFN5">
        <v>33.659999999999997</v>
      </c>
      <c r="AFO5" t="s">
        <v>1244</v>
      </c>
      <c r="AFP5">
        <v>32.04</v>
      </c>
      <c r="AFQ5" t="s">
        <v>1244</v>
      </c>
      <c r="AFR5">
        <v>23.31</v>
      </c>
      <c r="AFS5" t="s">
        <v>1244</v>
      </c>
      <c r="AFT5" t="s">
        <v>1244</v>
      </c>
      <c r="AFU5">
        <v>28.24</v>
      </c>
      <c r="AFV5" t="s">
        <v>1244</v>
      </c>
      <c r="AFW5" t="s">
        <v>1244</v>
      </c>
      <c r="AFX5">
        <v>8.84</v>
      </c>
      <c r="AFY5">
        <v>67.010000000000005</v>
      </c>
      <c r="AFZ5" t="s">
        <v>1244</v>
      </c>
      <c r="AGA5" t="s">
        <v>1244</v>
      </c>
      <c r="AGB5">
        <v>20.350000000000001</v>
      </c>
      <c r="AGC5" t="s">
        <v>1244</v>
      </c>
      <c r="AGD5" t="s">
        <v>1244</v>
      </c>
      <c r="AGE5">
        <v>15.63</v>
      </c>
      <c r="AGF5">
        <v>17.84</v>
      </c>
      <c r="AGG5">
        <v>13.13</v>
      </c>
      <c r="AGH5" t="s">
        <v>1244</v>
      </c>
      <c r="AGI5">
        <v>41.38</v>
      </c>
      <c r="AGK5" t="s">
        <v>1244</v>
      </c>
      <c r="AGM5" t="s">
        <v>1244</v>
      </c>
      <c r="AGN5" t="s">
        <v>1244</v>
      </c>
      <c r="AGO5">
        <v>17.57</v>
      </c>
      <c r="AGQ5" t="s">
        <v>1244</v>
      </c>
      <c r="AGT5" t="s">
        <v>1244</v>
      </c>
      <c r="AGU5" t="s">
        <v>1244</v>
      </c>
      <c r="AGW5" t="s">
        <v>1244</v>
      </c>
      <c r="AGX5">
        <v>28.29</v>
      </c>
      <c r="AGY5">
        <v>33.979999999999997</v>
      </c>
      <c r="AGZ5">
        <v>13.09</v>
      </c>
      <c r="AHA5" t="s">
        <v>1244</v>
      </c>
      <c r="AHB5" t="s">
        <v>1244</v>
      </c>
      <c r="AHC5">
        <v>49.21</v>
      </c>
      <c r="AHD5">
        <v>9.66</v>
      </c>
      <c r="AHE5" t="s">
        <v>1244</v>
      </c>
      <c r="AHF5">
        <v>47.86</v>
      </c>
      <c r="AHH5" t="s">
        <v>1244</v>
      </c>
      <c r="AHI5" t="s">
        <v>1244</v>
      </c>
      <c r="AHJ5">
        <v>44.71</v>
      </c>
      <c r="AHK5">
        <v>12.38</v>
      </c>
      <c r="AHL5">
        <v>14.31</v>
      </c>
      <c r="AHM5">
        <v>28.47</v>
      </c>
      <c r="AHO5" t="s">
        <v>1244</v>
      </c>
      <c r="AHP5">
        <v>36.479999999999997</v>
      </c>
      <c r="AHQ5" t="s">
        <v>1244</v>
      </c>
      <c r="AHR5" t="s">
        <v>1244</v>
      </c>
      <c r="AHS5">
        <v>30.43</v>
      </c>
      <c r="AHU5">
        <v>25.54</v>
      </c>
      <c r="AHV5" t="s">
        <v>1244</v>
      </c>
      <c r="AHW5" t="s">
        <v>1244</v>
      </c>
      <c r="AHY5">
        <v>40.700000000000003</v>
      </c>
      <c r="AHZ5" t="s">
        <v>1244</v>
      </c>
      <c r="AIA5">
        <v>13.74</v>
      </c>
      <c r="AIB5">
        <v>21.96</v>
      </c>
      <c r="AID5" t="s">
        <v>1244</v>
      </c>
      <c r="AIE5" t="s">
        <v>1244</v>
      </c>
      <c r="AIF5">
        <v>31.27</v>
      </c>
      <c r="AIG5">
        <v>31.23</v>
      </c>
      <c r="AIH5" t="s">
        <v>1244</v>
      </c>
      <c r="AII5" t="s">
        <v>1244</v>
      </c>
      <c r="AIJ5" t="s">
        <v>1244</v>
      </c>
      <c r="AIK5" t="s">
        <v>1244</v>
      </c>
      <c r="AIM5" t="s">
        <v>1244</v>
      </c>
      <c r="AIN5" t="s">
        <v>1244</v>
      </c>
      <c r="AIO5">
        <v>11.33</v>
      </c>
      <c r="AIP5" t="s">
        <v>1244</v>
      </c>
      <c r="AIQ5">
        <v>37.590000000000003</v>
      </c>
      <c r="AIS5">
        <v>14.92</v>
      </c>
      <c r="AIT5" t="s">
        <v>1244</v>
      </c>
      <c r="AIU5">
        <v>24.67</v>
      </c>
      <c r="AIV5" t="s">
        <v>1244</v>
      </c>
      <c r="AIW5">
        <v>48.04</v>
      </c>
      <c r="AIX5">
        <v>33.71</v>
      </c>
      <c r="AIY5" t="s">
        <v>1244</v>
      </c>
      <c r="AIZ5">
        <v>39.31</v>
      </c>
      <c r="AJA5" t="s">
        <v>1244</v>
      </c>
      <c r="AJB5">
        <v>21.72</v>
      </c>
      <c r="AJC5" t="s">
        <v>1244</v>
      </c>
      <c r="AJD5">
        <v>19.23</v>
      </c>
      <c r="AJE5" t="s">
        <v>1244</v>
      </c>
      <c r="AJG5">
        <v>7.93</v>
      </c>
      <c r="AJH5" t="s">
        <v>1244</v>
      </c>
      <c r="AJI5" t="s">
        <v>1244</v>
      </c>
      <c r="AJJ5" t="s">
        <v>1244</v>
      </c>
      <c r="AJK5" t="s">
        <v>1244</v>
      </c>
      <c r="AJL5">
        <v>10.18</v>
      </c>
      <c r="AJN5">
        <v>34.369999999999997</v>
      </c>
      <c r="AJO5">
        <v>19.38</v>
      </c>
      <c r="AJP5" t="s">
        <v>1244</v>
      </c>
      <c r="AJQ5" t="s">
        <v>1244</v>
      </c>
      <c r="AJR5">
        <v>7.13</v>
      </c>
      <c r="AJS5" t="s">
        <v>1244</v>
      </c>
      <c r="AJT5">
        <v>40.64</v>
      </c>
      <c r="AJU5" t="s">
        <v>1244</v>
      </c>
      <c r="AJV5" t="s">
        <v>1244</v>
      </c>
      <c r="AJW5">
        <v>28.43</v>
      </c>
      <c r="AJX5" t="s">
        <v>1244</v>
      </c>
      <c r="AJY5">
        <v>19.57</v>
      </c>
      <c r="AJZ5" t="s">
        <v>1244</v>
      </c>
      <c r="AKA5">
        <v>48.11</v>
      </c>
      <c r="AKB5" t="s">
        <v>1244</v>
      </c>
      <c r="AKC5">
        <v>19.53</v>
      </c>
      <c r="AKD5" t="s">
        <v>1244</v>
      </c>
      <c r="AKE5" t="s">
        <v>1244</v>
      </c>
      <c r="AKF5">
        <v>18.100000000000001</v>
      </c>
      <c r="AKG5" t="s">
        <v>1244</v>
      </c>
      <c r="AKH5">
        <v>37.67</v>
      </c>
      <c r="AKI5">
        <v>11.91</v>
      </c>
      <c r="AKJ5" t="s">
        <v>1244</v>
      </c>
      <c r="AKK5" t="s">
        <v>1244</v>
      </c>
      <c r="AKL5">
        <v>45.96</v>
      </c>
      <c r="AKM5">
        <v>25.84</v>
      </c>
      <c r="AKN5" t="s">
        <v>1244</v>
      </c>
      <c r="AKO5" t="s">
        <v>1244</v>
      </c>
      <c r="AKP5">
        <v>48.79</v>
      </c>
      <c r="AKQ5">
        <v>11.18</v>
      </c>
      <c r="AKR5" t="s">
        <v>1244</v>
      </c>
      <c r="AKS5" t="s">
        <v>1244</v>
      </c>
      <c r="AKT5" t="s">
        <v>1244</v>
      </c>
      <c r="AKU5" t="s">
        <v>1244</v>
      </c>
      <c r="AKV5" t="s">
        <v>1244</v>
      </c>
      <c r="AKW5" t="s">
        <v>1244</v>
      </c>
      <c r="AKX5" t="s">
        <v>1244</v>
      </c>
      <c r="AKY5" t="s">
        <v>1244</v>
      </c>
      <c r="AKZ5" t="s">
        <v>1244</v>
      </c>
      <c r="ALB5" t="s">
        <v>1244</v>
      </c>
      <c r="ALC5" t="s">
        <v>1244</v>
      </c>
      <c r="ALD5" t="s">
        <v>1244</v>
      </c>
      <c r="ALE5" t="s">
        <v>1244</v>
      </c>
      <c r="ALF5">
        <v>25.54</v>
      </c>
      <c r="ALG5">
        <v>24.91</v>
      </c>
      <c r="ALH5" t="s">
        <v>1244</v>
      </c>
      <c r="ALJ5" t="s">
        <v>1244</v>
      </c>
      <c r="ALK5" t="s">
        <v>1244</v>
      </c>
      <c r="ALL5" t="s">
        <v>1244</v>
      </c>
      <c r="ALM5">
        <v>16.27</v>
      </c>
      <c r="ALN5" t="s">
        <v>1244</v>
      </c>
      <c r="ALO5" t="s">
        <v>1244</v>
      </c>
      <c r="ALP5">
        <v>11.91</v>
      </c>
      <c r="ALQ5" t="s">
        <v>1244</v>
      </c>
      <c r="ALR5" t="s">
        <v>1244</v>
      </c>
      <c r="ALS5" t="s">
        <v>1244</v>
      </c>
      <c r="ALT5">
        <v>7.73</v>
      </c>
      <c r="ALU5" t="s">
        <v>1244</v>
      </c>
      <c r="ALV5" t="s">
        <v>1244</v>
      </c>
      <c r="ALW5">
        <v>11.67</v>
      </c>
      <c r="ALX5" t="s">
        <v>1244</v>
      </c>
      <c r="ALY5">
        <v>17.41</v>
      </c>
      <c r="ALZ5" t="s">
        <v>1244</v>
      </c>
      <c r="AMA5" t="s">
        <v>1244</v>
      </c>
      <c r="AMB5" t="s">
        <v>1244</v>
      </c>
      <c r="AMC5" t="s">
        <v>1244</v>
      </c>
      <c r="AMD5" t="s">
        <v>1244</v>
      </c>
      <c r="AME5" t="s">
        <v>1244</v>
      </c>
      <c r="AMF5" t="s">
        <v>1244</v>
      </c>
      <c r="AMG5" t="s">
        <v>1244</v>
      </c>
      <c r="AMH5" t="s">
        <v>1244</v>
      </c>
      <c r="AMI5" t="s">
        <v>1244</v>
      </c>
      <c r="AMK5" t="s">
        <v>1244</v>
      </c>
      <c r="AML5" t="s">
        <v>1244</v>
      </c>
      <c r="AMN5" t="s">
        <v>1244</v>
      </c>
      <c r="AMO5" t="s">
        <v>1244</v>
      </c>
      <c r="AMP5" t="s">
        <v>1244</v>
      </c>
      <c r="AMQ5">
        <v>14.39</v>
      </c>
      <c r="AMR5" t="s">
        <v>1244</v>
      </c>
      <c r="AMS5" t="s">
        <v>1244</v>
      </c>
      <c r="AMT5" t="s">
        <v>1244</v>
      </c>
      <c r="AMU5" t="s">
        <v>1244</v>
      </c>
      <c r="AMV5" t="s">
        <v>1244</v>
      </c>
      <c r="AMW5" t="s">
        <v>1244</v>
      </c>
      <c r="AMY5" t="s">
        <v>1244</v>
      </c>
      <c r="AMZ5" t="s">
        <v>1244</v>
      </c>
      <c r="ANA5">
        <v>37.200000000000003</v>
      </c>
      <c r="ANB5" t="s">
        <v>1244</v>
      </c>
      <c r="ANC5" t="s">
        <v>1244</v>
      </c>
      <c r="AND5">
        <v>12.23</v>
      </c>
      <c r="ANE5" t="s">
        <v>1244</v>
      </c>
      <c r="ANF5" t="s">
        <v>1244</v>
      </c>
      <c r="ANG5" t="s">
        <v>1244</v>
      </c>
      <c r="ANH5" t="s">
        <v>1244</v>
      </c>
      <c r="ANI5">
        <v>15.65</v>
      </c>
      <c r="ANJ5" t="s">
        <v>1244</v>
      </c>
      <c r="ANK5">
        <v>26.77</v>
      </c>
      <c r="ANL5">
        <v>21.8</v>
      </c>
      <c r="ANM5" t="s">
        <v>1244</v>
      </c>
      <c r="ANN5" t="s">
        <v>1244</v>
      </c>
      <c r="ANO5" t="s">
        <v>1244</v>
      </c>
      <c r="ANP5">
        <v>26.55</v>
      </c>
      <c r="ANQ5" t="s">
        <v>1244</v>
      </c>
      <c r="ANR5" t="s">
        <v>1244</v>
      </c>
      <c r="ANS5" t="s">
        <v>1244</v>
      </c>
      <c r="ANT5" t="s">
        <v>1244</v>
      </c>
      <c r="ANU5" t="s">
        <v>1244</v>
      </c>
      <c r="ANV5">
        <v>29.5</v>
      </c>
      <c r="ANW5" t="s">
        <v>1244</v>
      </c>
      <c r="ANX5" t="s">
        <v>1244</v>
      </c>
      <c r="ANY5" t="s">
        <v>1244</v>
      </c>
      <c r="ANZ5" t="s">
        <v>1244</v>
      </c>
      <c r="AOA5">
        <v>6.83</v>
      </c>
      <c r="AOB5" t="s">
        <v>1244</v>
      </c>
      <c r="AOC5" t="s">
        <v>1244</v>
      </c>
      <c r="AOD5" t="s">
        <v>1244</v>
      </c>
      <c r="AOE5" t="s">
        <v>1244</v>
      </c>
      <c r="AOF5" t="s">
        <v>1244</v>
      </c>
      <c r="AOG5" t="s">
        <v>1244</v>
      </c>
      <c r="AOH5">
        <v>27.26</v>
      </c>
      <c r="AOI5" t="s">
        <v>1244</v>
      </c>
      <c r="AOJ5">
        <v>17.7</v>
      </c>
      <c r="AOK5" t="s">
        <v>1244</v>
      </c>
      <c r="AOL5" t="s">
        <v>1244</v>
      </c>
      <c r="AOM5" t="s">
        <v>1244</v>
      </c>
      <c r="AON5" t="s">
        <v>1244</v>
      </c>
      <c r="AOO5" t="s">
        <v>1244</v>
      </c>
      <c r="AOP5" t="s">
        <v>1244</v>
      </c>
      <c r="AOQ5">
        <v>12.85</v>
      </c>
      <c r="AOR5" t="s">
        <v>1244</v>
      </c>
      <c r="AOS5" t="s">
        <v>1244</v>
      </c>
      <c r="AOT5" t="s">
        <v>1244</v>
      </c>
      <c r="AOU5" t="s">
        <v>1244</v>
      </c>
      <c r="AOV5">
        <v>13.85</v>
      </c>
      <c r="AOW5" t="s">
        <v>1244</v>
      </c>
      <c r="AOX5" t="s">
        <v>1244</v>
      </c>
      <c r="AOY5" t="s">
        <v>1244</v>
      </c>
      <c r="AOZ5" t="s">
        <v>1244</v>
      </c>
      <c r="APA5" t="s">
        <v>1244</v>
      </c>
      <c r="APB5" t="s">
        <v>1244</v>
      </c>
      <c r="APE5" t="s">
        <v>1244</v>
      </c>
      <c r="APF5" t="s">
        <v>1244</v>
      </c>
      <c r="APG5" t="s">
        <v>1244</v>
      </c>
      <c r="API5" t="s">
        <v>1244</v>
      </c>
      <c r="APK5" t="s">
        <v>1244</v>
      </c>
      <c r="APL5" t="s">
        <v>1244</v>
      </c>
      <c r="APM5">
        <v>15.25</v>
      </c>
      <c r="APO5" t="s">
        <v>1244</v>
      </c>
      <c r="APP5" t="s">
        <v>1244</v>
      </c>
      <c r="APQ5" t="s">
        <v>1244</v>
      </c>
      <c r="APR5" t="s">
        <v>1244</v>
      </c>
      <c r="APS5" t="s">
        <v>1244</v>
      </c>
      <c r="APU5" t="s">
        <v>1244</v>
      </c>
      <c r="APV5" t="s">
        <v>1244</v>
      </c>
      <c r="APW5" t="s">
        <v>1244</v>
      </c>
      <c r="APX5" t="s">
        <v>1244</v>
      </c>
      <c r="APY5">
        <v>34.49</v>
      </c>
      <c r="APZ5" t="s">
        <v>1244</v>
      </c>
      <c r="AQB5" t="s">
        <v>1244</v>
      </c>
      <c r="AQC5">
        <v>29.84</v>
      </c>
      <c r="AQD5">
        <v>21.24</v>
      </c>
      <c r="AQE5" t="s">
        <v>1244</v>
      </c>
      <c r="AQF5" t="s">
        <v>1244</v>
      </c>
      <c r="AQG5">
        <v>20.239999999999998</v>
      </c>
      <c r="AQH5" t="s">
        <v>1244</v>
      </c>
      <c r="AQI5" t="s">
        <v>1244</v>
      </c>
      <c r="AQJ5" t="s">
        <v>1244</v>
      </c>
      <c r="AQK5" t="s">
        <v>1244</v>
      </c>
      <c r="AQL5" t="s">
        <v>1244</v>
      </c>
      <c r="AQM5" t="s">
        <v>1244</v>
      </c>
      <c r="AQN5" t="s">
        <v>1244</v>
      </c>
      <c r="AQO5" t="s">
        <v>1244</v>
      </c>
      <c r="AQP5">
        <v>16.7</v>
      </c>
      <c r="AQQ5" t="s">
        <v>1244</v>
      </c>
      <c r="AQR5" t="s">
        <v>1244</v>
      </c>
      <c r="AQS5" t="s">
        <v>1244</v>
      </c>
      <c r="AQT5" t="s">
        <v>1244</v>
      </c>
      <c r="AQU5" t="s">
        <v>1244</v>
      </c>
      <c r="AQW5" t="s">
        <v>1244</v>
      </c>
      <c r="AQX5" t="s">
        <v>1244</v>
      </c>
      <c r="AQY5" t="s">
        <v>1244</v>
      </c>
      <c r="AQZ5" t="s">
        <v>1244</v>
      </c>
      <c r="ARA5" t="s">
        <v>1244</v>
      </c>
      <c r="ARD5" t="s">
        <v>1244</v>
      </c>
      <c r="ARE5" t="s">
        <v>1244</v>
      </c>
      <c r="ARF5" t="s">
        <v>1244</v>
      </c>
      <c r="ARG5" t="s">
        <v>1244</v>
      </c>
      <c r="ARH5" t="s">
        <v>1244</v>
      </c>
      <c r="ARI5" t="s">
        <v>1244</v>
      </c>
      <c r="ARJ5" t="s">
        <v>1244</v>
      </c>
      <c r="ARK5" t="s">
        <v>1244</v>
      </c>
      <c r="ARL5" t="s">
        <v>1244</v>
      </c>
      <c r="ARN5" t="s">
        <v>1244</v>
      </c>
      <c r="ARO5" t="s">
        <v>1244</v>
      </c>
      <c r="ARP5" t="s">
        <v>1244</v>
      </c>
      <c r="ARQ5" t="s">
        <v>1244</v>
      </c>
      <c r="ARR5" t="s">
        <v>1244</v>
      </c>
      <c r="ART5" t="s">
        <v>1244</v>
      </c>
      <c r="ARU5">
        <v>15.02</v>
      </c>
      <c r="ARV5" t="s">
        <v>1244</v>
      </c>
      <c r="ARW5">
        <v>25.65</v>
      </c>
      <c r="ARX5" t="s">
        <v>1244</v>
      </c>
      <c r="ARY5" t="s">
        <v>1244</v>
      </c>
      <c r="ARZ5" t="s">
        <v>1244</v>
      </c>
      <c r="ASA5" t="s">
        <v>1244</v>
      </c>
      <c r="ASB5" t="s">
        <v>1244</v>
      </c>
      <c r="ASC5" t="s">
        <v>1244</v>
      </c>
      <c r="ASD5" t="s">
        <v>1244</v>
      </c>
      <c r="ASE5" t="s">
        <v>1244</v>
      </c>
      <c r="ASF5" t="s">
        <v>1244</v>
      </c>
      <c r="ASG5" t="s">
        <v>1244</v>
      </c>
      <c r="ASH5" t="s">
        <v>1244</v>
      </c>
      <c r="ASI5" t="s">
        <v>1244</v>
      </c>
      <c r="ASJ5" t="s">
        <v>1244</v>
      </c>
      <c r="ASK5" t="s">
        <v>1244</v>
      </c>
      <c r="ASL5" t="s">
        <v>1244</v>
      </c>
      <c r="ASM5" t="s">
        <v>1244</v>
      </c>
      <c r="ASN5" t="s">
        <v>1244</v>
      </c>
      <c r="ASO5" t="s">
        <v>1244</v>
      </c>
      <c r="ASP5" t="s">
        <v>1244</v>
      </c>
      <c r="ASQ5" t="s">
        <v>1244</v>
      </c>
      <c r="ASR5" t="s">
        <v>1244</v>
      </c>
      <c r="ASS5" t="s">
        <v>1244</v>
      </c>
      <c r="AST5" t="s">
        <v>1244</v>
      </c>
      <c r="ASU5" t="s">
        <v>1244</v>
      </c>
      <c r="ASV5" t="s">
        <v>1244</v>
      </c>
      <c r="ASW5" t="s">
        <v>1244</v>
      </c>
      <c r="ASX5" t="s">
        <v>1244</v>
      </c>
      <c r="ASY5" t="s">
        <v>1244</v>
      </c>
      <c r="ASZ5" t="s">
        <v>1244</v>
      </c>
      <c r="ATA5" t="s">
        <v>1244</v>
      </c>
      <c r="ATB5" t="s">
        <v>1244</v>
      </c>
      <c r="ATC5" t="s">
        <v>1244</v>
      </c>
      <c r="ATD5" t="s">
        <v>1244</v>
      </c>
      <c r="ATE5" t="s">
        <v>1244</v>
      </c>
      <c r="ATF5" t="s">
        <v>1244</v>
      </c>
      <c r="ATG5" t="s">
        <v>1244</v>
      </c>
      <c r="ATH5" t="s">
        <v>1244</v>
      </c>
      <c r="ATI5">
        <v>20.55</v>
      </c>
      <c r="ATJ5" t="s">
        <v>1244</v>
      </c>
      <c r="ATK5" t="s">
        <v>1244</v>
      </c>
      <c r="ATL5" t="s">
        <v>1244</v>
      </c>
      <c r="ATM5" t="s">
        <v>1244</v>
      </c>
      <c r="ATN5" t="s">
        <v>1244</v>
      </c>
      <c r="ATO5" t="s">
        <v>1244</v>
      </c>
      <c r="ATP5" t="s">
        <v>1244</v>
      </c>
      <c r="ATQ5" t="s">
        <v>1244</v>
      </c>
      <c r="ATR5" t="s">
        <v>1244</v>
      </c>
      <c r="ATS5" t="s">
        <v>1244</v>
      </c>
      <c r="ATT5" t="s">
        <v>1244</v>
      </c>
      <c r="ATU5" t="s">
        <v>1244</v>
      </c>
      <c r="ATV5" t="s">
        <v>1244</v>
      </c>
      <c r="ATW5" t="s">
        <v>1244</v>
      </c>
      <c r="ATX5" t="s">
        <v>1244</v>
      </c>
      <c r="ATY5" t="s">
        <v>1244</v>
      </c>
      <c r="ATZ5" t="s">
        <v>1244</v>
      </c>
      <c r="AUA5" t="s">
        <v>1244</v>
      </c>
      <c r="AUB5" t="s">
        <v>1244</v>
      </c>
      <c r="AUC5" t="s">
        <v>1244</v>
      </c>
      <c r="AUD5" t="s">
        <v>1244</v>
      </c>
      <c r="AUE5" t="s">
        <v>1244</v>
      </c>
      <c r="AUF5" t="s">
        <v>1244</v>
      </c>
      <c r="AUG5" t="s">
        <v>1244</v>
      </c>
      <c r="AUH5" t="s">
        <v>1244</v>
      </c>
      <c r="AUI5" t="s">
        <v>1244</v>
      </c>
      <c r="AUJ5" t="s">
        <v>1244</v>
      </c>
      <c r="AUK5" t="s">
        <v>1244</v>
      </c>
      <c r="AUL5" t="s">
        <v>1244</v>
      </c>
      <c r="AUM5" t="s">
        <v>1244</v>
      </c>
      <c r="AUN5" t="s">
        <v>1244</v>
      </c>
      <c r="AUO5" t="s">
        <v>1244</v>
      </c>
      <c r="AUP5" t="s">
        <v>1244</v>
      </c>
      <c r="AUQ5" t="s">
        <v>1244</v>
      </c>
      <c r="AUR5" t="s">
        <v>1244</v>
      </c>
      <c r="AUS5" t="s">
        <v>1244</v>
      </c>
      <c r="AUT5" t="s">
        <v>1244</v>
      </c>
      <c r="AUU5" t="s">
        <v>1244</v>
      </c>
      <c r="AUV5" t="s">
        <v>1244</v>
      </c>
    </row>
    <row r="6" spans="1:1244" x14ac:dyDescent="0.25">
      <c r="A6" s="1">
        <v>37652</v>
      </c>
      <c r="B6">
        <v>40.67</v>
      </c>
      <c r="C6">
        <v>24.66</v>
      </c>
      <c r="D6" t="s">
        <v>1244</v>
      </c>
      <c r="E6" t="s">
        <v>1244</v>
      </c>
      <c r="F6" t="s">
        <v>1244</v>
      </c>
      <c r="G6">
        <v>56.08</v>
      </c>
      <c r="H6">
        <v>31.06</v>
      </c>
      <c r="I6" t="s">
        <v>1244</v>
      </c>
      <c r="J6">
        <v>36.840000000000003</v>
      </c>
      <c r="K6" t="s">
        <v>1244</v>
      </c>
      <c r="L6" t="s">
        <v>1244</v>
      </c>
      <c r="M6" t="s">
        <v>1244</v>
      </c>
      <c r="N6">
        <v>16.760000000000002</v>
      </c>
      <c r="O6" t="s">
        <v>1244</v>
      </c>
      <c r="P6">
        <v>48.13</v>
      </c>
      <c r="Q6" t="s">
        <v>1244</v>
      </c>
      <c r="S6" t="s">
        <v>1244</v>
      </c>
      <c r="T6">
        <v>28.49</v>
      </c>
      <c r="U6" t="s">
        <v>1244</v>
      </c>
      <c r="V6" t="s">
        <v>1244</v>
      </c>
      <c r="Y6">
        <v>34.020000000000003</v>
      </c>
      <c r="Z6" t="s">
        <v>1244</v>
      </c>
      <c r="AA6" t="s">
        <v>1244</v>
      </c>
      <c r="AB6" t="s">
        <v>1244</v>
      </c>
      <c r="AC6">
        <v>46.46</v>
      </c>
      <c r="AD6">
        <v>13.53</v>
      </c>
      <c r="AE6">
        <v>32.229999999999997</v>
      </c>
      <c r="AF6">
        <v>44.21</v>
      </c>
      <c r="AG6" t="s">
        <v>1244</v>
      </c>
      <c r="AH6" t="s">
        <v>1244</v>
      </c>
      <c r="AI6" t="s">
        <v>1244</v>
      </c>
      <c r="AJ6" t="s">
        <v>1244</v>
      </c>
      <c r="AK6">
        <v>21.82</v>
      </c>
      <c r="AL6">
        <v>25</v>
      </c>
      <c r="AM6" t="s">
        <v>1244</v>
      </c>
      <c r="AN6">
        <v>23.7</v>
      </c>
      <c r="AO6">
        <v>43.48</v>
      </c>
      <c r="AP6" t="s">
        <v>1244</v>
      </c>
      <c r="AQ6" t="s">
        <v>1244</v>
      </c>
      <c r="AR6">
        <v>45.95</v>
      </c>
      <c r="AS6">
        <v>6.42</v>
      </c>
      <c r="AU6">
        <v>14.64</v>
      </c>
      <c r="AV6">
        <v>38.76</v>
      </c>
      <c r="AW6">
        <v>16.41</v>
      </c>
      <c r="AX6" t="s">
        <v>1244</v>
      </c>
      <c r="AY6">
        <v>26.17</v>
      </c>
      <c r="AZ6">
        <v>2.2000000000000002</v>
      </c>
      <c r="BA6" t="s">
        <v>1244</v>
      </c>
      <c r="BB6" t="s">
        <v>1244</v>
      </c>
      <c r="BC6" t="s">
        <v>1244</v>
      </c>
      <c r="BD6">
        <v>23.48</v>
      </c>
      <c r="BE6">
        <v>12.43</v>
      </c>
      <c r="BF6" t="s">
        <v>1244</v>
      </c>
      <c r="BG6" t="s">
        <v>1244</v>
      </c>
      <c r="BH6" t="s">
        <v>1244</v>
      </c>
      <c r="BI6" t="s">
        <v>1244</v>
      </c>
      <c r="BJ6">
        <v>64.16</v>
      </c>
      <c r="BK6">
        <v>16.04</v>
      </c>
      <c r="BL6" t="s">
        <v>1244</v>
      </c>
      <c r="BM6" t="s">
        <v>1244</v>
      </c>
      <c r="BN6">
        <v>10.050000000000001</v>
      </c>
      <c r="BO6" t="s">
        <v>1244</v>
      </c>
      <c r="BP6" t="s">
        <v>1244</v>
      </c>
      <c r="BQ6">
        <v>30.47</v>
      </c>
      <c r="BR6">
        <v>25.96</v>
      </c>
      <c r="BS6" t="s">
        <v>1244</v>
      </c>
      <c r="BT6" t="s">
        <v>1244</v>
      </c>
      <c r="BU6">
        <v>44.12</v>
      </c>
      <c r="BV6" t="s">
        <v>1244</v>
      </c>
      <c r="BW6" t="s">
        <v>1244</v>
      </c>
      <c r="BX6" t="s">
        <v>1244</v>
      </c>
      <c r="BY6" t="s">
        <v>1244</v>
      </c>
      <c r="BZ6">
        <v>41.51</v>
      </c>
      <c r="CA6" t="s">
        <v>1244</v>
      </c>
      <c r="CB6">
        <v>12.15</v>
      </c>
      <c r="CC6" t="s">
        <v>1244</v>
      </c>
      <c r="CD6" t="s">
        <v>1244</v>
      </c>
      <c r="CE6">
        <v>42.21</v>
      </c>
      <c r="CF6" t="s">
        <v>1244</v>
      </c>
      <c r="CG6" t="s">
        <v>1244</v>
      </c>
      <c r="CH6" t="s">
        <v>1244</v>
      </c>
      <c r="CI6">
        <v>18.47</v>
      </c>
      <c r="CJ6" t="s">
        <v>1244</v>
      </c>
      <c r="CK6" t="s">
        <v>1244</v>
      </c>
      <c r="CL6" t="s">
        <v>1244</v>
      </c>
      <c r="CM6" t="s">
        <v>1244</v>
      </c>
      <c r="CN6">
        <v>25.6</v>
      </c>
      <c r="CO6" t="s">
        <v>1244</v>
      </c>
      <c r="CP6" t="s">
        <v>1244</v>
      </c>
      <c r="CR6">
        <v>11.2</v>
      </c>
      <c r="CS6">
        <v>25.34</v>
      </c>
      <c r="CT6" t="s">
        <v>1244</v>
      </c>
      <c r="CU6" t="s">
        <v>1244</v>
      </c>
      <c r="CV6" t="s">
        <v>1244</v>
      </c>
      <c r="CW6" t="s">
        <v>1244</v>
      </c>
      <c r="CX6" t="s">
        <v>1244</v>
      </c>
      <c r="CY6">
        <v>8.4499999999999993</v>
      </c>
      <c r="CZ6">
        <v>24.68</v>
      </c>
      <c r="DA6" t="s">
        <v>1244</v>
      </c>
      <c r="DB6">
        <v>13.44</v>
      </c>
      <c r="DC6">
        <v>36.18</v>
      </c>
      <c r="DD6">
        <v>47.11</v>
      </c>
      <c r="DE6">
        <v>17.97</v>
      </c>
      <c r="DF6">
        <v>40.520000000000003</v>
      </c>
      <c r="DG6" t="s">
        <v>1244</v>
      </c>
      <c r="DI6">
        <v>21.66</v>
      </c>
      <c r="DJ6">
        <v>58.76</v>
      </c>
      <c r="DK6" t="s">
        <v>1244</v>
      </c>
      <c r="DL6" t="s">
        <v>1244</v>
      </c>
      <c r="DM6">
        <v>52.35</v>
      </c>
      <c r="DN6">
        <v>23.59</v>
      </c>
      <c r="DO6" t="s">
        <v>1244</v>
      </c>
      <c r="DQ6" t="s">
        <v>1244</v>
      </c>
      <c r="DR6">
        <v>15.09</v>
      </c>
      <c r="DS6">
        <v>34.01</v>
      </c>
      <c r="DT6">
        <v>18.78</v>
      </c>
      <c r="DU6" t="s">
        <v>1244</v>
      </c>
      <c r="DV6" t="s">
        <v>1244</v>
      </c>
      <c r="DW6" t="s">
        <v>1244</v>
      </c>
      <c r="DY6">
        <v>21.46</v>
      </c>
      <c r="DZ6" t="s">
        <v>1244</v>
      </c>
      <c r="EA6">
        <v>25.7</v>
      </c>
      <c r="EC6">
        <v>44.74</v>
      </c>
      <c r="ED6" t="s">
        <v>1244</v>
      </c>
      <c r="EE6" t="s">
        <v>1244</v>
      </c>
      <c r="EF6">
        <v>19.649999999999999</v>
      </c>
      <c r="EG6">
        <v>26.71</v>
      </c>
      <c r="EH6" t="s">
        <v>1244</v>
      </c>
      <c r="EI6">
        <v>33.57</v>
      </c>
      <c r="EJ6" t="s">
        <v>1244</v>
      </c>
      <c r="EK6">
        <v>22.26</v>
      </c>
      <c r="EM6">
        <v>32.99</v>
      </c>
      <c r="EN6" t="s">
        <v>1244</v>
      </c>
      <c r="EO6">
        <v>41.23</v>
      </c>
      <c r="EP6">
        <v>23.52</v>
      </c>
      <c r="EQ6" t="s">
        <v>1244</v>
      </c>
      <c r="ER6">
        <v>64.08</v>
      </c>
      <c r="ES6">
        <v>35.94</v>
      </c>
      <c r="ET6" t="s">
        <v>1244</v>
      </c>
      <c r="EU6">
        <v>85.8</v>
      </c>
      <c r="EV6" t="s">
        <v>1244</v>
      </c>
      <c r="EW6">
        <v>33.78</v>
      </c>
      <c r="EX6">
        <v>21.77</v>
      </c>
      <c r="EY6" t="s">
        <v>1244</v>
      </c>
      <c r="EZ6" t="s">
        <v>1244</v>
      </c>
      <c r="FB6" t="s">
        <v>1244</v>
      </c>
      <c r="FC6" t="s">
        <v>1244</v>
      </c>
      <c r="FE6">
        <v>12.17</v>
      </c>
      <c r="FF6">
        <v>18.399999999999999</v>
      </c>
      <c r="FG6" t="s">
        <v>1244</v>
      </c>
      <c r="FH6" t="s">
        <v>1244</v>
      </c>
      <c r="FI6" t="s">
        <v>1244</v>
      </c>
      <c r="FJ6" t="s">
        <v>1244</v>
      </c>
      <c r="FK6" t="s">
        <v>1244</v>
      </c>
      <c r="FL6">
        <v>23.72</v>
      </c>
      <c r="FM6">
        <v>15.48</v>
      </c>
      <c r="FN6" t="s">
        <v>1244</v>
      </c>
      <c r="FO6" t="s">
        <v>1244</v>
      </c>
      <c r="FP6">
        <v>21.6</v>
      </c>
      <c r="FQ6" t="s">
        <v>1244</v>
      </c>
      <c r="FR6" t="s">
        <v>1244</v>
      </c>
      <c r="FS6" t="s">
        <v>1244</v>
      </c>
      <c r="FT6">
        <v>24.53</v>
      </c>
      <c r="FU6" t="s">
        <v>1244</v>
      </c>
      <c r="FV6" t="s">
        <v>1244</v>
      </c>
      <c r="FW6">
        <v>24.88</v>
      </c>
      <c r="FX6" t="s">
        <v>1244</v>
      </c>
      <c r="FY6">
        <v>18.440000000000001</v>
      </c>
      <c r="FZ6">
        <v>36.700000000000003</v>
      </c>
      <c r="GB6">
        <v>43.54</v>
      </c>
      <c r="GC6">
        <v>5.79</v>
      </c>
      <c r="GD6" t="s">
        <v>1244</v>
      </c>
      <c r="GF6">
        <v>9.0500000000000007</v>
      </c>
      <c r="GG6" t="s">
        <v>1244</v>
      </c>
      <c r="GH6">
        <v>11.93</v>
      </c>
      <c r="GI6">
        <v>62.03</v>
      </c>
      <c r="GJ6">
        <v>22.87</v>
      </c>
      <c r="GK6" t="s">
        <v>1244</v>
      </c>
      <c r="GL6">
        <v>46.58</v>
      </c>
      <c r="GM6" t="s">
        <v>1244</v>
      </c>
      <c r="GN6" t="s">
        <v>1244</v>
      </c>
      <c r="GO6">
        <v>21.37</v>
      </c>
      <c r="GP6" t="s">
        <v>1244</v>
      </c>
      <c r="GQ6">
        <v>20.38</v>
      </c>
      <c r="GR6" t="s">
        <v>1244</v>
      </c>
      <c r="GS6" t="s">
        <v>1244</v>
      </c>
      <c r="GT6">
        <v>24.81</v>
      </c>
      <c r="GU6" t="s">
        <v>1244</v>
      </c>
      <c r="GV6" t="s">
        <v>1244</v>
      </c>
      <c r="GW6" t="s">
        <v>1244</v>
      </c>
      <c r="GX6">
        <v>16.48</v>
      </c>
      <c r="GY6" t="s">
        <v>1244</v>
      </c>
      <c r="GZ6" t="s">
        <v>1244</v>
      </c>
      <c r="HB6" t="s">
        <v>1244</v>
      </c>
      <c r="HC6">
        <v>14.98</v>
      </c>
      <c r="HD6">
        <v>8.9700000000000006</v>
      </c>
      <c r="HE6" t="s">
        <v>1244</v>
      </c>
      <c r="HF6">
        <v>14.27</v>
      </c>
      <c r="HH6" t="s">
        <v>1244</v>
      </c>
      <c r="HI6" t="s">
        <v>1244</v>
      </c>
      <c r="HJ6" t="s">
        <v>1244</v>
      </c>
      <c r="HK6">
        <v>64.17</v>
      </c>
      <c r="HL6">
        <v>34.67</v>
      </c>
      <c r="HM6">
        <v>18.75</v>
      </c>
      <c r="HN6" t="s">
        <v>1244</v>
      </c>
      <c r="HO6">
        <v>39.049999999999997</v>
      </c>
      <c r="HP6" t="s">
        <v>1244</v>
      </c>
      <c r="HQ6">
        <v>35.909999999999997</v>
      </c>
      <c r="HR6" t="s">
        <v>1244</v>
      </c>
      <c r="HS6" t="s">
        <v>1244</v>
      </c>
      <c r="HT6">
        <v>12.02</v>
      </c>
      <c r="HU6" t="s">
        <v>1244</v>
      </c>
      <c r="HV6" t="s">
        <v>1244</v>
      </c>
      <c r="HW6" t="s">
        <v>1244</v>
      </c>
      <c r="HX6">
        <v>37.29</v>
      </c>
      <c r="HY6" t="s">
        <v>1244</v>
      </c>
      <c r="HZ6" t="s">
        <v>1244</v>
      </c>
      <c r="IA6" t="s">
        <v>1244</v>
      </c>
      <c r="IB6">
        <v>6.18</v>
      </c>
      <c r="IC6">
        <v>6.18</v>
      </c>
      <c r="ID6" t="s">
        <v>1244</v>
      </c>
      <c r="IE6" t="s">
        <v>1244</v>
      </c>
      <c r="IF6">
        <v>16.440000000000001</v>
      </c>
      <c r="IG6" t="s">
        <v>1244</v>
      </c>
      <c r="IH6" t="s">
        <v>1244</v>
      </c>
      <c r="II6" t="s">
        <v>1244</v>
      </c>
      <c r="IJ6">
        <v>20.69</v>
      </c>
      <c r="IK6">
        <v>27.1</v>
      </c>
      <c r="IL6">
        <v>32.57</v>
      </c>
      <c r="IM6" t="s">
        <v>1244</v>
      </c>
      <c r="IN6">
        <v>11.92</v>
      </c>
      <c r="IO6" t="s">
        <v>1244</v>
      </c>
      <c r="IP6" t="s">
        <v>1244</v>
      </c>
      <c r="IQ6" t="s">
        <v>1244</v>
      </c>
      <c r="IS6" t="s">
        <v>1244</v>
      </c>
      <c r="IT6" t="s">
        <v>1244</v>
      </c>
      <c r="IU6">
        <v>45.37</v>
      </c>
      <c r="IV6">
        <v>26.13</v>
      </c>
      <c r="IW6" t="s">
        <v>1244</v>
      </c>
      <c r="IX6" t="s">
        <v>1244</v>
      </c>
      <c r="IY6" t="s">
        <v>1244</v>
      </c>
      <c r="IZ6">
        <v>30.26</v>
      </c>
      <c r="JA6">
        <v>14.81</v>
      </c>
      <c r="JB6">
        <v>23.12</v>
      </c>
      <c r="JC6">
        <v>21.52</v>
      </c>
      <c r="JD6">
        <v>22.35</v>
      </c>
      <c r="JE6" t="s">
        <v>1244</v>
      </c>
      <c r="JF6" t="s">
        <v>1244</v>
      </c>
      <c r="JG6">
        <v>25.05</v>
      </c>
      <c r="JI6">
        <v>12.05</v>
      </c>
      <c r="JJ6" t="s">
        <v>1244</v>
      </c>
      <c r="JK6">
        <v>37.369999999999997</v>
      </c>
      <c r="JL6" t="s">
        <v>1244</v>
      </c>
      <c r="JM6" t="s">
        <v>1244</v>
      </c>
      <c r="JO6" t="s">
        <v>1244</v>
      </c>
      <c r="JP6" t="s">
        <v>1244</v>
      </c>
      <c r="JQ6" t="s">
        <v>1244</v>
      </c>
      <c r="JR6" t="s">
        <v>1244</v>
      </c>
      <c r="JT6">
        <v>8.17</v>
      </c>
      <c r="JU6" t="s">
        <v>1244</v>
      </c>
      <c r="JV6">
        <v>45.46</v>
      </c>
      <c r="JW6" t="s">
        <v>1244</v>
      </c>
      <c r="JY6" t="s">
        <v>1244</v>
      </c>
      <c r="JZ6" t="s">
        <v>1244</v>
      </c>
      <c r="KA6" t="s">
        <v>1244</v>
      </c>
      <c r="KB6" t="s">
        <v>1244</v>
      </c>
      <c r="KC6" t="s">
        <v>1244</v>
      </c>
      <c r="KD6" t="s">
        <v>1244</v>
      </c>
      <c r="KE6" t="s">
        <v>1244</v>
      </c>
      <c r="KF6" t="s">
        <v>1244</v>
      </c>
      <c r="KG6" t="s">
        <v>1244</v>
      </c>
      <c r="KH6">
        <v>69.02</v>
      </c>
      <c r="KJ6" t="s">
        <v>1244</v>
      </c>
      <c r="KK6" t="s">
        <v>1244</v>
      </c>
      <c r="KM6" t="s">
        <v>1244</v>
      </c>
      <c r="KN6">
        <v>22.87</v>
      </c>
      <c r="KO6">
        <v>28.94</v>
      </c>
      <c r="KP6" t="s">
        <v>1244</v>
      </c>
      <c r="KQ6">
        <v>31.27</v>
      </c>
      <c r="KR6" t="s">
        <v>1244</v>
      </c>
      <c r="KS6">
        <v>17.899999999999999</v>
      </c>
      <c r="KT6">
        <v>27.1</v>
      </c>
      <c r="KU6" t="s">
        <v>1244</v>
      </c>
      <c r="KV6" t="s">
        <v>1244</v>
      </c>
      <c r="KW6">
        <v>30.42</v>
      </c>
      <c r="KX6" t="s">
        <v>1244</v>
      </c>
      <c r="KY6" t="s">
        <v>1244</v>
      </c>
      <c r="KZ6">
        <v>15.45</v>
      </c>
      <c r="LA6">
        <v>61.89</v>
      </c>
      <c r="LB6" t="s">
        <v>1244</v>
      </c>
      <c r="LC6" t="s">
        <v>1244</v>
      </c>
      <c r="LD6">
        <v>41.13</v>
      </c>
      <c r="LE6">
        <v>33.93</v>
      </c>
      <c r="LF6" t="s">
        <v>1244</v>
      </c>
      <c r="LG6">
        <v>12.45</v>
      </c>
      <c r="LI6" t="s">
        <v>1244</v>
      </c>
      <c r="LJ6">
        <v>13.52</v>
      </c>
      <c r="LK6" t="s">
        <v>1244</v>
      </c>
      <c r="LL6">
        <v>42.56</v>
      </c>
      <c r="LM6">
        <v>13.41</v>
      </c>
      <c r="LN6" t="s">
        <v>1244</v>
      </c>
      <c r="LO6" t="s">
        <v>1244</v>
      </c>
      <c r="LP6">
        <v>51.28</v>
      </c>
      <c r="LQ6">
        <v>50.09</v>
      </c>
      <c r="LR6">
        <v>30.22</v>
      </c>
      <c r="LS6" t="s">
        <v>1244</v>
      </c>
      <c r="LU6">
        <v>46.01</v>
      </c>
      <c r="LV6" t="s">
        <v>1244</v>
      </c>
      <c r="LW6">
        <v>21.45</v>
      </c>
      <c r="LX6" t="s">
        <v>1244</v>
      </c>
      <c r="LY6" t="s">
        <v>1244</v>
      </c>
      <c r="LZ6">
        <v>43.69</v>
      </c>
      <c r="MA6">
        <v>28.95</v>
      </c>
      <c r="MB6" t="s">
        <v>1244</v>
      </c>
      <c r="MC6" t="s">
        <v>1244</v>
      </c>
      <c r="MD6">
        <v>25.79</v>
      </c>
      <c r="ME6">
        <v>12.59</v>
      </c>
      <c r="MF6">
        <v>33.369999999999997</v>
      </c>
      <c r="MG6">
        <v>28.69</v>
      </c>
      <c r="MI6">
        <v>45.62</v>
      </c>
      <c r="MJ6" t="s">
        <v>1244</v>
      </c>
      <c r="MK6">
        <v>54.71</v>
      </c>
      <c r="ML6" t="s">
        <v>1244</v>
      </c>
      <c r="MM6" t="s">
        <v>1244</v>
      </c>
      <c r="MN6">
        <v>33.9</v>
      </c>
      <c r="MO6" t="s">
        <v>1244</v>
      </c>
      <c r="MP6" t="s">
        <v>1244</v>
      </c>
      <c r="MQ6">
        <v>30.5</v>
      </c>
      <c r="MR6" t="s">
        <v>1244</v>
      </c>
      <c r="MS6">
        <v>21.51</v>
      </c>
      <c r="MT6" t="s">
        <v>1244</v>
      </c>
      <c r="MU6">
        <v>40.950000000000003</v>
      </c>
      <c r="MV6" t="s">
        <v>1244</v>
      </c>
      <c r="MW6">
        <v>9.6199999999999992</v>
      </c>
      <c r="MX6">
        <v>45.09</v>
      </c>
      <c r="MZ6" t="s">
        <v>1244</v>
      </c>
      <c r="NA6" t="s">
        <v>1244</v>
      </c>
      <c r="NB6">
        <v>12.56</v>
      </c>
      <c r="NC6" t="s">
        <v>1244</v>
      </c>
      <c r="ND6" t="s">
        <v>1244</v>
      </c>
      <c r="NE6" t="s">
        <v>1244</v>
      </c>
      <c r="NF6" t="s">
        <v>1244</v>
      </c>
      <c r="NG6">
        <v>17.21</v>
      </c>
      <c r="NH6" t="s">
        <v>1244</v>
      </c>
      <c r="NJ6" t="s">
        <v>1244</v>
      </c>
      <c r="NK6" t="s">
        <v>1244</v>
      </c>
      <c r="NL6">
        <v>14.01</v>
      </c>
      <c r="NM6" t="s">
        <v>1244</v>
      </c>
      <c r="NN6">
        <v>38.47</v>
      </c>
      <c r="NP6" t="s">
        <v>1244</v>
      </c>
      <c r="NQ6" t="s">
        <v>1244</v>
      </c>
      <c r="NR6">
        <v>34.1</v>
      </c>
      <c r="NT6" t="s">
        <v>1244</v>
      </c>
      <c r="NU6" t="s">
        <v>1244</v>
      </c>
      <c r="NV6" t="s">
        <v>1244</v>
      </c>
      <c r="NX6" t="s">
        <v>1244</v>
      </c>
      <c r="NY6" t="s">
        <v>1244</v>
      </c>
      <c r="NZ6">
        <v>8.76</v>
      </c>
      <c r="OA6" t="s">
        <v>1244</v>
      </c>
      <c r="OB6" t="s">
        <v>1244</v>
      </c>
      <c r="OC6" t="s">
        <v>1244</v>
      </c>
      <c r="OD6">
        <v>26.48</v>
      </c>
      <c r="OE6" t="s">
        <v>1244</v>
      </c>
      <c r="OF6">
        <v>36.82</v>
      </c>
      <c r="OG6" t="s">
        <v>1244</v>
      </c>
      <c r="OH6" t="s">
        <v>1244</v>
      </c>
      <c r="OJ6">
        <v>27.81</v>
      </c>
      <c r="OK6" t="s">
        <v>1244</v>
      </c>
      <c r="OL6" t="s">
        <v>1244</v>
      </c>
      <c r="OM6" t="s">
        <v>1244</v>
      </c>
      <c r="ON6">
        <v>39.61</v>
      </c>
      <c r="OO6" t="s">
        <v>1244</v>
      </c>
      <c r="OP6" t="s">
        <v>1244</v>
      </c>
      <c r="OQ6">
        <v>23.44</v>
      </c>
      <c r="OR6">
        <v>27.79</v>
      </c>
      <c r="OS6" t="s">
        <v>1244</v>
      </c>
      <c r="OT6" t="s">
        <v>1244</v>
      </c>
      <c r="OU6">
        <v>10.87</v>
      </c>
      <c r="OV6">
        <v>15.5</v>
      </c>
      <c r="OW6" t="s">
        <v>1244</v>
      </c>
      <c r="OX6">
        <v>20.5</v>
      </c>
      <c r="OY6" t="s">
        <v>1244</v>
      </c>
      <c r="OZ6" t="s">
        <v>1244</v>
      </c>
      <c r="PC6" t="s">
        <v>1244</v>
      </c>
      <c r="PD6">
        <v>26.71</v>
      </c>
      <c r="PE6" t="s">
        <v>1244</v>
      </c>
      <c r="PH6" t="s">
        <v>1244</v>
      </c>
      <c r="PI6">
        <v>43.24</v>
      </c>
      <c r="PK6" t="s">
        <v>1244</v>
      </c>
      <c r="PL6">
        <v>28.84</v>
      </c>
      <c r="PM6" t="s">
        <v>1244</v>
      </c>
      <c r="PN6">
        <v>22.7</v>
      </c>
      <c r="PO6">
        <v>27.4</v>
      </c>
      <c r="PP6" t="s">
        <v>1244</v>
      </c>
      <c r="PQ6" t="s">
        <v>1244</v>
      </c>
      <c r="PR6" t="s">
        <v>1244</v>
      </c>
      <c r="PS6">
        <v>19.579999999999998</v>
      </c>
      <c r="PT6">
        <v>31.01</v>
      </c>
      <c r="PU6">
        <v>9.4499999999999993</v>
      </c>
      <c r="PV6">
        <v>38.82</v>
      </c>
      <c r="PW6" t="s">
        <v>1244</v>
      </c>
      <c r="PX6" t="s">
        <v>1244</v>
      </c>
      <c r="PY6" t="s">
        <v>1244</v>
      </c>
      <c r="PZ6" t="s">
        <v>1244</v>
      </c>
      <c r="QA6" t="s">
        <v>1244</v>
      </c>
      <c r="QB6" t="s">
        <v>1244</v>
      </c>
      <c r="QC6" t="s">
        <v>1244</v>
      </c>
      <c r="QE6" t="s">
        <v>1244</v>
      </c>
      <c r="QF6">
        <v>29.31</v>
      </c>
      <c r="QH6">
        <v>25.4</v>
      </c>
      <c r="QI6" t="s">
        <v>1244</v>
      </c>
      <c r="QJ6" t="s">
        <v>1244</v>
      </c>
      <c r="QK6" t="s">
        <v>1244</v>
      </c>
      <c r="QL6">
        <v>49.33</v>
      </c>
      <c r="QM6" t="s">
        <v>1244</v>
      </c>
      <c r="QO6">
        <v>42.58</v>
      </c>
      <c r="QP6">
        <v>17.03</v>
      </c>
      <c r="QQ6">
        <v>44.16</v>
      </c>
      <c r="QR6" t="s">
        <v>1244</v>
      </c>
      <c r="QS6">
        <v>34.29</v>
      </c>
      <c r="QT6" t="s">
        <v>1244</v>
      </c>
      <c r="QU6" t="s">
        <v>1244</v>
      </c>
      <c r="QV6" t="s">
        <v>1244</v>
      </c>
      <c r="QW6" t="s">
        <v>1244</v>
      </c>
      <c r="QY6">
        <v>25.41</v>
      </c>
      <c r="QZ6" t="s">
        <v>1244</v>
      </c>
      <c r="RA6">
        <v>10.39</v>
      </c>
      <c r="RB6" t="s">
        <v>1244</v>
      </c>
      <c r="RC6">
        <v>23.83</v>
      </c>
      <c r="RD6" t="s">
        <v>1244</v>
      </c>
      <c r="RE6" t="s">
        <v>1244</v>
      </c>
      <c r="RF6">
        <v>13.82</v>
      </c>
      <c r="RG6" t="s">
        <v>1244</v>
      </c>
      <c r="RH6" t="s">
        <v>1244</v>
      </c>
      <c r="RI6" t="s">
        <v>1244</v>
      </c>
      <c r="RJ6">
        <v>43.07</v>
      </c>
      <c r="RK6" t="s">
        <v>1244</v>
      </c>
      <c r="RL6">
        <v>76.55</v>
      </c>
      <c r="RM6" t="s">
        <v>1244</v>
      </c>
      <c r="RN6">
        <v>7.3</v>
      </c>
      <c r="RO6" t="s">
        <v>1244</v>
      </c>
      <c r="RP6" t="s">
        <v>1244</v>
      </c>
      <c r="RQ6" t="s">
        <v>1244</v>
      </c>
      <c r="RS6" t="s">
        <v>1244</v>
      </c>
      <c r="RT6">
        <v>34.07</v>
      </c>
      <c r="RV6">
        <v>12.44</v>
      </c>
      <c r="RW6">
        <v>31.75</v>
      </c>
      <c r="RX6" t="s">
        <v>1244</v>
      </c>
      <c r="RY6">
        <v>28.53</v>
      </c>
      <c r="RZ6">
        <v>31.75</v>
      </c>
      <c r="SA6">
        <v>25.99</v>
      </c>
      <c r="SB6">
        <v>11.22</v>
      </c>
      <c r="SC6" t="s">
        <v>1244</v>
      </c>
      <c r="SD6" t="s">
        <v>1244</v>
      </c>
      <c r="SG6">
        <v>65.78</v>
      </c>
      <c r="SH6" t="s">
        <v>1244</v>
      </c>
      <c r="SI6" t="s">
        <v>1244</v>
      </c>
      <c r="SK6">
        <v>31.07</v>
      </c>
      <c r="SL6" t="s">
        <v>1244</v>
      </c>
      <c r="SM6" t="s">
        <v>1244</v>
      </c>
      <c r="SN6" t="s">
        <v>1244</v>
      </c>
      <c r="SO6" t="s">
        <v>1244</v>
      </c>
      <c r="SP6" t="s">
        <v>1244</v>
      </c>
      <c r="SQ6" t="s">
        <v>1244</v>
      </c>
      <c r="SR6">
        <v>20.78</v>
      </c>
      <c r="ST6">
        <v>12.84</v>
      </c>
      <c r="SU6" t="s">
        <v>1244</v>
      </c>
      <c r="SW6" t="s">
        <v>1244</v>
      </c>
      <c r="SX6" t="s">
        <v>1244</v>
      </c>
      <c r="SY6">
        <v>51.71</v>
      </c>
      <c r="SZ6" t="s">
        <v>1244</v>
      </c>
      <c r="TA6">
        <v>17.07</v>
      </c>
      <c r="TB6" t="s">
        <v>1244</v>
      </c>
      <c r="TC6" t="s">
        <v>1244</v>
      </c>
      <c r="TD6">
        <v>9.69</v>
      </c>
      <c r="TE6">
        <v>36.72</v>
      </c>
      <c r="TF6" t="s">
        <v>1244</v>
      </c>
      <c r="TG6">
        <v>35.43</v>
      </c>
      <c r="TH6">
        <v>3.66</v>
      </c>
      <c r="TI6" t="s">
        <v>1244</v>
      </c>
      <c r="TJ6" t="s">
        <v>1244</v>
      </c>
      <c r="TK6">
        <v>23.09</v>
      </c>
      <c r="TL6" t="s">
        <v>1244</v>
      </c>
      <c r="TM6" t="s">
        <v>1244</v>
      </c>
      <c r="TN6" t="s">
        <v>1244</v>
      </c>
      <c r="TO6">
        <v>41.95</v>
      </c>
      <c r="TQ6" t="s">
        <v>1244</v>
      </c>
      <c r="TR6" t="s">
        <v>1244</v>
      </c>
      <c r="TT6" t="s">
        <v>1244</v>
      </c>
      <c r="TU6">
        <v>5.48</v>
      </c>
      <c r="TV6" t="s">
        <v>1244</v>
      </c>
      <c r="TW6" t="s">
        <v>1244</v>
      </c>
      <c r="TX6" t="s">
        <v>1244</v>
      </c>
      <c r="TY6">
        <v>26.04</v>
      </c>
      <c r="TZ6" t="s">
        <v>1244</v>
      </c>
      <c r="UA6">
        <v>12.74</v>
      </c>
      <c r="UB6">
        <v>17.48</v>
      </c>
      <c r="UC6" t="s">
        <v>1244</v>
      </c>
      <c r="UD6">
        <v>20.68</v>
      </c>
      <c r="UE6">
        <v>37.9</v>
      </c>
      <c r="UF6">
        <v>28.74</v>
      </c>
      <c r="UG6">
        <v>7.8</v>
      </c>
      <c r="UH6">
        <v>17.61</v>
      </c>
      <c r="UI6" t="s">
        <v>1244</v>
      </c>
      <c r="UK6" t="s">
        <v>1244</v>
      </c>
      <c r="UL6">
        <v>23.2</v>
      </c>
      <c r="UM6" t="s">
        <v>1244</v>
      </c>
      <c r="UN6" t="s">
        <v>1244</v>
      </c>
      <c r="UO6">
        <v>30.98</v>
      </c>
      <c r="UP6" t="s">
        <v>1244</v>
      </c>
      <c r="UQ6" t="s">
        <v>1244</v>
      </c>
      <c r="UR6">
        <v>66.83</v>
      </c>
      <c r="UT6" t="s">
        <v>1244</v>
      </c>
      <c r="UU6">
        <v>23.84</v>
      </c>
      <c r="UV6" t="s">
        <v>1244</v>
      </c>
      <c r="UX6" t="s">
        <v>1244</v>
      </c>
      <c r="UY6">
        <v>25.8</v>
      </c>
      <c r="UZ6" t="s">
        <v>1244</v>
      </c>
      <c r="VA6" t="s">
        <v>1244</v>
      </c>
      <c r="VB6">
        <v>41.5</v>
      </c>
      <c r="VC6" t="s">
        <v>1244</v>
      </c>
      <c r="VD6" t="s">
        <v>1244</v>
      </c>
      <c r="VE6">
        <v>34.07</v>
      </c>
      <c r="VF6" t="s">
        <v>1244</v>
      </c>
      <c r="VG6">
        <v>8.9</v>
      </c>
      <c r="VH6" t="s">
        <v>1244</v>
      </c>
      <c r="VI6" t="s">
        <v>1244</v>
      </c>
      <c r="VJ6" t="s">
        <v>1244</v>
      </c>
      <c r="VM6">
        <v>31</v>
      </c>
      <c r="VO6">
        <v>46.09</v>
      </c>
      <c r="VP6" t="s">
        <v>1244</v>
      </c>
      <c r="VQ6" t="s">
        <v>1244</v>
      </c>
      <c r="VR6" t="s">
        <v>1244</v>
      </c>
      <c r="VT6" t="s">
        <v>1244</v>
      </c>
      <c r="VU6">
        <v>26.52</v>
      </c>
      <c r="VV6" t="s">
        <v>1244</v>
      </c>
      <c r="VW6">
        <v>13.86</v>
      </c>
      <c r="VX6">
        <v>18.32</v>
      </c>
      <c r="VY6" t="s">
        <v>1244</v>
      </c>
      <c r="VZ6">
        <v>46.25</v>
      </c>
      <c r="WA6" t="s">
        <v>1244</v>
      </c>
      <c r="WB6">
        <v>25.04</v>
      </c>
      <c r="WC6">
        <v>37.619999999999997</v>
      </c>
      <c r="WD6" t="s">
        <v>1244</v>
      </c>
      <c r="WE6">
        <v>61.52</v>
      </c>
      <c r="WF6">
        <v>11.27</v>
      </c>
      <c r="WH6" t="s">
        <v>1244</v>
      </c>
      <c r="WJ6">
        <v>13.27</v>
      </c>
      <c r="WK6" t="s">
        <v>1244</v>
      </c>
      <c r="WL6" t="s">
        <v>1244</v>
      </c>
      <c r="WM6">
        <v>40.520000000000003</v>
      </c>
      <c r="WN6" t="s">
        <v>1244</v>
      </c>
      <c r="WO6" t="s">
        <v>1244</v>
      </c>
      <c r="WP6">
        <v>49.96</v>
      </c>
      <c r="WQ6">
        <v>23.99</v>
      </c>
      <c r="WR6" t="s">
        <v>1244</v>
      </c>
      <c r="WS6">
        <v>23.96</v>
      </c>
      <c r="WT6" t="s">
        <v>1244</v>
      </c>
      <c r="WU6">
        <v>21.29</v>
      </c>
      <c r="WV6" t="s">
        <v>1244</v>
      </c>
      <c r="WW6" t="s">
        <v>1244</v>
      </c>
      <c r="WX6" t="s">
        <v>1244</v>
      </c>
      <c r="WY6">
        <v>27.4</v>
      </c>
      <c r="WZ6" t="s">
        <v>1244</v>
      </c>
      <c r="XA6">
        <v>31.41</v>
      </c>
      <c r="XB6" t="s">
        <v>1244</v>
      </c>
      <c r="XC6">
        <v>5.35</v>
      </c>
      <c r="XD6" t="s">
        <v>1244</v>
      </c>
      <c r="XE6" t="s">
        <v>1244</v>
      </c>
      <c r="XF6" t="s">
        <v>1244</v>
      </c>
      <c r="XG6">
        <v>48.12</v>
      </c>
      <c r="XH6" t="s">
        <v>1244</v>
      </c>
      <c r="XI6" t="s">
        <v>1244</v>
      </c>
      <c r="XJ6" t="s">
        <v>1244</v>
      </c>
      <c r="XK6">
        <v>35.14</v>
      </c>
      <c r="XL6" t="s">
        <v>1244</v>
      </c>
      <c r="XM6" t="s">
        <v>1244</v>
      </c>
      <c r="XN6" t="s">
        <v>1244</v>
      </c>
      <c r="XO6">
        <v>31.94</v>
      </c>
      <c r="XP6" t="s">
        <v>1244</v>
      </c>
      <c r="XQ6">
        <v>23.09</v>
      </c>
      <c r="XR6">
        <v>22.15</v>
      </c>
      <c r="XS6">
        <v>22.14</v>
      </c>
      <c r="XT6" t="s">
        <v>1244</v>
      </c>
      <c r="XV6" t="s">
        <v>1244</v>
      </c>
      <c r="XW6" t="s">
        <v>1244</v>
      </c>
      <c r="XX6">
        <v>22.72</v>
      </c>
      <c r="XY6">
        <v>28.03</v>
      </c>
      <c r="XZ6" t="s">
        <v>1244</v>
      </c>
      <c r="YA6" t="s">
        <v>1244</v>
      </c>
      <c r="YB6" t="s">
        <v>1244</v>
      </c>
      <c r="YC6" t="s">
        <v>1244</v>
      </c>
      <c r="YD6">
        <v>20.69</v>
      </c>
      <c r="YE6">
        <v>27.29</v>
      </c>
      <c r="YF6" t="s">
        <v>1244</v>
      </c>
      <c r="YH6">
        <v>29.48</v>
      </c>
      <c r="YI6" t="s">
        <v>1244</v>
      </c>
      <c r="YJ6" t="s">
        <v>1244</v>
      </c>
      <c r="YK6" t="s">
        <v>1244</v>
      </c>
      <c r="YL6" t="s">
        <v>1244</v>
      </c>
      <c r="YN6" t="s">
        <v>1244</v>
      </c>
      <c r="YO6">
        <v>27.39</v>
      </c>
      <c r="YP6" t="s">
        <v>1244</v>
      </c>
      <c r="YQ6">
        <v>31.68</v>
      </c>
      <c r="YR6" t="s">
        <v>1244</v>
      </c>
      <c r="YS6" t="s">
        <v>1244</v>
      </c>
      <c r="YT6">
        <v>24.88</v>
      </c>
      <c r="YU6" t="s">
        <v>1244</v>
      </c>
      <c r="YV6">
        <v>37.21</v>
      </c>
      <c r="YW6">
        <v>22.77</v>
      </c>
      <c r="YY6" t="s">
        <v>1244</v>
      </c>
      <c r="YZ6" t="s">
        <v>1244</v>
      </c>
      <c r="ZA6" t="s">
        <v>1244</v>
      </c>
      <c r="ZB6">
        <v>47.44</v>
      </c>
      <c r="ZC6">
        <v>29.51</v>
      </c>
      <c r="ZE6" t="s">
        <v>1244</v>
      </c>
      <c r="ZF6" t="s">
        <v>1244</v>
      </c>
      <c r="ZG6" t="s">
        <v>1244</v>
      </c>
      <c r="ZH6">
        <v>20.27</v>
      </c>
      <c r="ZI6" t="s">
        <v>1244</v>
      </c>
      <c r="ZJ6" t="s">
        <v>1244</v>
      </c>
      <c r="ZK6">
        <v>7.41</v>
      </c>
      <c r="ZL6" t="s">
        <v>1244</v>
      </c>
      <c r="ZM6">
        <v>11.98</v>
      </c>
      <c r="ZN6" t="s">
        <v>1244</v>
      </c>
      <c r="ZO6">
        <v>41.81</v>
      </c>
      <c r="ZP6" t="s">
        <v>1244</v>
      </c>
      <c r="ZR6">
        <v>47.73</v>
      </c>
      <c r="ZS6" t="s">
        <v>1244</v>
      </c>
      <c r="ZT6" t="s">
        <v>1244</v>
      </c>
      <c r="ZU6">
        <v>36.11</v>
      </c>
      <c r="ZV6" t="s">
        <v>1244</v>
      </c>
      <c r="ZX6" t="s">
        <v>1244</v>
      </c>
      <c r="ZY6">
        <v>38.71</v>
      </c>
      <c r="ZZ6" t="s">
        <v>1244</v>
      </c>
      <c r="AAA6">
        <v>8.8000000000000007</v>
      </c>
      <c r="AAB6" t="s">
        <v>1244</v>
      </c>
      <c r="AAC6" t="s">
        <v>1244</v>
      </c>
      <c r="AAD6">
        <v>5.68</v>
      </c>
      <c r="AAE6" t="s">
        <v>1244</v>
      </c>
      <c r="AAF6">
        <v>12.32</v>
      </c>
      <c r="AAG6" t="s">
        <v>1244</v>
      </c>
      <c r="AAH6">
        <v>59.7</v>
      </c>
      <c r="AAI6" t="s">
        <v>1244</v>
      </c>
      <c r="AAJ6" t="s">
        <v>1244</v>
      </c>
      <c r="AAK6" t="s">
        <v>1244</v>
      </c>
      <c r="AAL6">
        <v>15.86</v>
      </c>
      <c r="AAM6" t="s">
        <v>1244</v>
      </c>
      <c r="AAN6">
        <v>45.9</v>
      </c>
      <c r="AAO6">
        <v>30.25</v>
      </c>
      <c r="AAP6" t="s">
        <v>1244</v>
      </c>
      <c r="AAQ6" t="s">
        <v>1244</v>
      </c>
      <c r="AAR6" t="s">
        <v>1244</v>
      </c>
      <c r="AAS6">
        <v>53.46</v>
      </c>
      <c r="AAT6" t="s">
        <v>1244</v>
      </c>
      <c r="AAU6">
        <v>26.88</v>
      </c>
      <c r="AAV6" t="s">
        <v>1244</v>
      </c>
      <c r="AAW6">
        <v>45.59</v>
      </c>
      <c r="AAX6" t="s">
        <v>1244</v>
      </c>
      <c r="AAY6" t="s">
        <v>1244</v>
      </c>
      <c r="AAZ6" t="s">
        <v>1244</v>
      </c>
      <c r="ABA6">
        <v>23.97</v>
      </c>
      <c r="ABC6" t="s">
        <v>1244</v>
      </c>
      <c r="ABD6">
        <v>33.32</v>
      </c>
      <c r="ABE6" t="s">
        <v>1244</v>
      </c>
      <c r="ABF6">
        <v>34.36</v>
      </c>
      <c r="ABG6">
        <v>33.090000000000003</v>
      </c>
      <c r="ABH6" t="s">
        <v>1244</v>
      </c>
      <c r="ABI6">
        <v>14.26</v>
      </c>
      <c r="ABJ6" t="s">
        <v>1244</v>
      </c>
      <c r="ABK6" t="s">
        <v>1244</v>
      </c>
      <c r="ABL6">
        <v>19.7</v>
      </c>
      <c r="ABM6" t="s">
        <v>1244</v>
      </c>
      <c r="ABN6">
        <v>16.3</v>
      </c>
      <c r="ABO6">
        <v>17.12</v>
      </c>
      <c r="ABP6" t="s">
        <v>1244</v>
      </c>
      <c r="ABQ6">
        <v>22.79</v>
      </c>
      <c r="ABR6" t="s">
        <v>1244</v>
      </c>
      <c r="ABS6" t="s">
        <v>1244</v>
      </c>
      <c r="ABT6">
        <v>21.69</v>
      </c>
      <c r="ABW6" t="s">
        <v>1244</v>
      </c>
      <c r="ABX6">
        <v>22.05</v>
      </c>
      <c r="ABY6" t="s">
        <v>1244</v>
      </c>
      <c r="ABZ6">
        <v>37.32</v>
      </c>
      <c r="ACA6">
        <v>17.7</v>
      </c>
      <c r="ACB6" t="s">
        <v>1244</v>
      </c>
      <c r="ACC6">
        <v>16.54</v>
      </c>
      <c r="ACD6">
        <v>52.41</v>
      </c>
      <c r="ACE6" t="s">
        <v>1244</v>
      </c>
      <c r="ACF6" t="s">
        <v>1244</v>
      </c>
      <c r="ACG6">
        <v>42.57</v>
      </c>
      <c r="ACH6" t="s">
        <v>1244</v>
      </c>
      <c r="ACI6" t="s">
        <v>1244</v>
      </c>
      <c r="ACK6">
        <v>23.91</v>
      </c>
      <c r="ACL6" t="s">
        <v>1244</v>
      </c>
      <c r="ACM6" t="s">
        <v>1244</v>
      </c>
      <c r="ACN6" t="s">
        <v>1244</v>
      </c>
      <c r="ACO6">
        <v>51.53</v>
      </c>
      <c r="ACP6">
        <v>21.14</v>
      </c>
      <c r="ACQ6" t="s">
        <v>1244</v>
      </c>
      <c r="ACR6" t="s">
        <v>1244</v>
      </c>
      <c r="ACS6" t="s">
        <v>1244</v>
      </c>
      <c r="ACT6" t="s">
        <v>1244</v>
      </c>
      <c r="ACU6" t="s">
        <v>1244</v>
      </c>
      <c r="ACV6" t="s">
        <v>1244</v>
      </c>
      <c r="ACW6">
        <v>43.65</v>
      </c>
      <c r="ACX6">
        <v>14.03</v>
      </c>
      <c r="ACY6" t="s">
        <v>1244</v>
      </c>
      <c r="ACZ6">
        <v>26.8</v>
      </c>
      <c r="ADA6">
        <v>21.83</v>
      </c>
      <c r="ADC6" t="s">
        <v>1244</v>
      </c>
      <c r="ADD6">
        <v>16.62</v>
      </c>
      <c r="ADE6">
        <v>38.22</v>
      </c>
      <c r="ADF6" t="s">
        <v>1244</v>
      </c>
      <c r="ADH6">
        <v>10.17</v>
      </c>
      <c r="ADI6">
        <v>22.44</v>
      </c>
      <c r="ADJ6">
        <v>13.17</v>
      </c>
      <c r="ADK6">
        <v>21.6</v>
      </c>
      <c r="ADL6" t="s">
        <v>1244</v>
      </c>
      <c r="ADM6">
        <v>21.31</v>
      </c>
      <c r="ADN6" t="s">
        <v>1244</v>
      </c>
      <c r="ADP6">
        <v>37.81</v>
      </c>
      <c r="ADQ6">
        <v>8.52</v>
      </c>
      <c r="ADR6" t="s">
        <v>1244</v>
      </c>
      <c r="ADS6">
        <v>30.57</v>
      </c>
      <c r="ADT6" t="s">
        <v>1244</v>
      </c>
      <c r="ADV6" t="s">
        <v>1244</v>
      </c>
      <c r="ADW6" t="s">
        <v>1244</v>
      </c>
      <c r="ADX6" t="s">
        <v>1244</v>
      </c>
      <c r="ADY6" t="s">
        <v>1244</v>
      </c>
      <c r="ADZ6" t="s">
        <v>1244</v>
      </c>
      <c r="AEA6" t="s">
        <v>1244</v>
      </c>
      <c r="AEB6" t="s">
        <v>1244</v>
      </c>
      <c r="AEC6" t="s">
        <v>1244</v>
      </c>
      <c r="AED6" t="s">
        <v>1244</v>
      </c>
      <c r="AEE6">
        <v>27.5</v>
      </c>
      <c r="AEF6" t="s">
        <v>1244</v>
      </c>
      <c r="AEG6">
        <v>64.63</v>
      </c>
      <c r="AEH6" t="s">
        <v>1244</v>
      </c>
      <c r="AEI6" t="s">
        <v>1244</v>
      </c>
      <c r="AEK6" t="s">
        <v>1244</v>
      </c>
      <c r="AEL6" t="s">
        <v>1244</v>
      </c>
      <c r="AEM6" t="s">
        <v>1244</v>
      </c>
      <c r="AEN6">
        <v>45.2</v>
      </c>
      <c r="AEO6">
        <v>5.0199999999999996</v>
      </c>
      <c r="AEP6" t="s">
        <v>1244</v>
      </c>
      <c r="AEQ6">
        <v>16.93</v>
      </c>
      <c r="AER6" t="s">
        <v>1244</v>
      </c>
      <c r="AES6" t="s">
        <v>1244</v>
      </c>
      <c r="AET6" t="s">
        <v>1244</v>
      </c>
      <c r="AEU6" t="s">
        <v>1244</v>
      </c>
      <c r="AEV6">
        <v>68.62</v>
      </c>
      <c r="AEW6" t="s">
        <v>1244</v>
      </c>
      <c r="AEX6" t="s">
        <v>1244</v>
      </c>
      <c r="AEZ6">
        <v>48.3</v>
      </c>
      <c r="AFA6" t="s">
        <v>1244</v>
      </c>
      <c r="AFB6">
        <v>22.03</v>
      </c>
      <c r="AFC6">
        <v>21.42</v>
      </c>
      <c r="AFD6">
        <v>53.11</v>
      </c>
      <c r="AFE6">
        <v>21.42</v>
      </c>
      <c r="AFF6" t="s">
        <v>1244</v>
      </c>
      <c r="AFG6" t="s">
        <v>1244</v>
      </c>
      <c r="AFI6" t="s">
        <v>1244</v>
      </c>
      <c r="AFJ6" t="s">
        <v>1244</v>
      </c>
      <c r="AFK6" t="s">
        <v>1244</v>
      </c>
      <c r="AFL6">
        <v>8.6300000000000008</v>
      </c>
      <c r="AFM6" t="s">
        <v>1244</v>
      </c>
      <c r="AFN6">
        <v>33.659999999999997</v>
      </c>
      <c r="AFO6" t="s">
        <v>1244</v>
      </c>
      <c r="AFP6">
        <v>32.04</v>
      </c>
      <c r="AFQ6" t="s">
        <v>1244</v>
      </c>
      <c r="AFR6">
        <v>23.31</v>
      </c>
      <c r="AFS6" t="s">
        <v>1244</v>
      </c>
      <c r="AFT6" t="s">
        <v>1244</v>
      </c>
      <c r="AFU6">
        <v>28.24</v>
      </c>
      <c r="AFV6">
        <v>36.81</v>
      </c>
      <c r="AFW6" t="s">
        <v>1244</v>
      </c>
      <c r="AFX6">
        <v>23.27</v>
      </c>
      <c r="AFY6">
        <v>69.209999999999994</v>
      </c>
      <c r="AFZ6" t="s">
        <v>1244</v>
      </c>
      <c r="AGA6" t="s">
        <v>1244</v>
      </c>
      <c r="AGB6">
        <v>20.350000000000001</v>
      </c>
      <c r="AGC6" t="s">
        <v>1244</v>
      </c>
      <c r="AGD6" t="s">
        <v>1244</v>
      </c>
      <c r="AGE6">
        <v>15.63</v>
      </c>
      <c r="AGF6">
        <v>21.61</v>
      </c>
      <c r="AGG6">
        <v>8.6199999999999992</v>
      </c>
      <c r="AGH6" t="s">
        <v>1244</v>
      </c>
      <c r="AGI6">
        <v>41.38</v>
      </c>
      <c r="AGK6" t="s">
        <v>1244</v>
      </c>
      <c r="AGM6" t="s">
        <v>1244</v>
      </c>
      <c r="AGN6" t="s">
        <v>1244</v>
      </c>
      <c r="AGO6">
        <v>22.99</v>
      </c>
      <c r="AGQ6" t="s">
        <v>1244</v>
      </c>
      <c r="AGT6" t="s">
        <v>1244</v>
      </c>
      <c r="AGU6" t="s">
        <v>1244</v>
      </c>
      <c r="AGW6" t="s">
        <v>1244</v>
      </c>
      <c r="AGX6">
        <v>45.07</v>
      </c>
      <c r="AGY6">
        <v>54.15</v>
      </c>
      <c r="AGZ6">
        <v>13.09</v>
      </c>
      <c r="AHA6" t="s">
        <v>1244</v>
      </c>
      <c r="AHB6" t="s">
        <v>1244</v>
      </c>
      <c r="AHC6">
        <v>66.94</v>
      </c>
      <c r="AHD6">
        <v>6.12</v>
      </c>
      <c r="AHE6" t="s">
        <v>1244</v>
      </c>
      <c r="AHF6">
        <v>42.13</v>
      </c>
      <c r="AHH6" t="s">
        <v>1244</v>
      </c>
      <c r="AHI6" t="s">
        <v>1244</v>
      </c>
      <c r="AHJ6">
        <v>40.65</v>
      </c>
      <c r="AHK6">
        <v>14.22</v>
      </c>
      <c r="AHL6">
        <v>14.31</v>
      </c>
      <c r="AHM6">
        <v>39.18</v>
      </c>
      <c r="AHO6" t="s">
        <v>1244</v>
      </c>
      <c r="AHP6">
        <v>55.17</v>
      </c>
      <c r="AHQ6" t="s">
        <v>1244</v>
      </c>
      <c r="AHR6" t="s">
        <v>1244</v>
      </c>
      <c r="AHS6">
        <v>34.54</v>
      </c>
      <c r="AHU6">
        <v>22.08</v>
      </c>
      <c r="AHV6" t="s">
        <v>1244</v>
      </c>
      <c r="AHW6" t="s">
        <v>1244</v>
      </c>
      <c r="AHY6">
        <v>46.6</v>
      </c>
      <c r="AHZ6" t="s">
        <v>1244</v>
      </c>
      <c r="AIA6">
        <v>19</v>
      </c>
      <c r="AIB6">
        <v>19.579999999999998</v>
      </c>
      <c r="AID6" t="s">
        <v>1244</v>
      </c>
      <c r="AIE6" t="s">
        <v>1244</v>
      </c>
      <c r="AIF6">
        <v>29.18</v>
      </c>
      <c r="AIG6">
        <v>31.23</v>
      </c>
      <c r="AIH6" t="s">
        <v>1244</v>
      </c>
      <c r="AII6" t="s">
        <v>1244</v>
      </c>
      <c r="AIJ6" t="s">
        <v>1244</v>
      </c>
      <c r="AIK6" t="s">
        <v>1244</v>
      </c>
      <c r="AIM6" t="s">
        <v>1244</v>
      </c>
      <c r="AIN6" t="s">
        <v>1244</v>
      </c>
      <c r="AIO6">
        <v>31.88</v>
      </c>
      <c r="AIP6" t="s">
        <v>1244</v>
      </c>
      <c r="AIQ6">
        <v>39.57</v>
      </c>
      <c r="AIS6">
        <v>14.92</v>
      </c>
      <c r="AIT6" t="s">
        <v>1244</v>
      </c>
      <c r="AIU6">
        <v>24.67</v>
      </c>
      <c r="AIV6" t="s">
        <v>1244</v>
      </c>
      <c r="AIW6">
        <v>48.04</v>
      </c>
      <c r="AIX6">
        <v>31.72</v>
      </c>
      <c r="AIY6" t="s">
        <v>1244</v>
      </c>
      <c r="AIZ6">
        <v>21.95</v>
      </c>
      <c r="AJA6" t="s">
        <v>1244</v>
      </c>
      <c r="AJB6">
        <v>27.39</v>
      </c>
      <c r="AJC6" t="s">
        <v>1244</v>
      </c>
      <c r="AJD6">
        <v>24.3</v>
      </c>
      <c r="AJE6" t="s">
        <v>1244</v>
      </c>
      <c r="AJG6">
        <v>29.86</v>
      </c>
      <c r="AJH6" t="s">
        <v>1244</v>
      </c>
      <c r="AJI6" t="s">
        <v>1244</v>
      </c>
      <c r="AJJ6" t="s">
        <v>1244</v>
      </c>
      <c r="AJK6" t="s">
        <v>1244</v>
      </c>
      <c r="AJL6">
        <v>14.2</v>
      </c>
      <c r="AJN6">
        <v>28.97</v>
      </c>
      <c r="AJO6">
        <v>13.56</v>
      </c>
      <c r="AJP6" t="s">
        <v>1244</v>
      </c>
      <c r="AJQ6" t="s">
        <v>1244</v>
      </c>
      <c r="AJR6">
        <v>16.09</v>
      </c>
      <c r="AJS6" t="s">
        <v>1244</v>
      </c>
      <c r="AJT6">
        <v>43.88</v>
      </c>
      <c r="AJU6" t="s">
        <v>1244</v>
      </c>
      <c r="AJV6" t="s">
        <v>1244</v>
      </c>
      <c r="AJW6">
        <v>28.43</v>
      </c>
      <c r="AJX6" t="s">
        <v>1244</v>
      </c>
      <c r="AJY6">
        <v>19.57</v>
      </c>
      <c r="AJZ6" t="s">
        <v>1244</v>
      </c>
      <c r="AKA6">
        <v>47.19</v>
      </c>
      <c r="AKB6" t="s">
        <v>1244</v>
      </c>
      <c r="AKC6">
        <v>23.86</v>
      </c>
      <c r="AKD6" t="s">
        <v>1244</v>
      </c>
      <c r="AKE6" t="s">
        <v>1244</v>
      </c>
      <c r="AKF6">
        <v>39.82</v>
      </c>
      <c r="AKG6" t="s">
        <v>1244</v>
      </c>
      <c r="AKH6">
        <v>29.76</v>
      </c>
      <c r="AKI6">
        <v>9.26</v>
      </c>
      <c r="AKJ6" t="s">
        <v>1244</v>
      </c>
      <c r="AKK6" t="s">
        <v>1244</v>
      </c>
      <c r="AKL6">
        <v>44.97</v>
      </c>
      <c r="AKM6">
        <v>24.59</v>
      </c>
      <c r="AKN6" t="s">
        <v>1244</v>
      </c>
      <c r="AKO6" t="s">
        <v>1244</v>
      </c>
      <c r="AKP6">
        <v>41.61</v>
      </c>
      <c r="AKQ6">
        <v>11.18</v>
      </c>
      <c r="AKR6" t="s">
        <v>1244</v>
      </c>
      <c r="AKS6" t="s">
        <v>1244</v>
      </c>
      <c r="AKT6" t="s">
        <v>1244</v>
      </c>
      <c r="AKU6" t="s">
        <v>1244</v>
      </c>
      <c r="AKV6" t="s">
        <v>1244</v>
      </c>
      <c r="AKW6" t="s">
        <v>1244</v>
      </c>
      <c r="AKX6" t="s">
        <v>1244</v>
      </c>
      <c r="AKY6" t="s">
        <v>1244</v>
      </c>
      <c r="AKZ6" t="s">
        <v>1244</v>
      </c>
      <c r="ALB6" t="s">
        <v>1244</v>
      </c>
      <c r="ALC6" t="s">
        <v>1244</v>
      </c>
      <c r="ALD6" t="s">
        <v>1244</v>
      </c>
      <c r="ALE6" t="s">
        <v>1244</v>
      </c>
      <c r="ALF6">
        <v>21.47</v>
      </c>
      <c r="ALG6">
        <v>18.760000000000002</v>
      </c>
      <c r="ALH6" t="s">
        <v>1244</v>
      </c>
      <c r="ALJ6" t="s">
        <v>1244</v>
      </c>
      <c r="ALK6" t="s">
        <v>1244</v>
      </c>
      <c r="ALL6" t="s">
        <v>1244</v>
      </c>
      <c r="ALM6">
        <v>16.27</v>
      </c>
      <c r="ALN6" t="s">
        <v>1244</v>
      </c>
      <c r="ALO6" t="s">
        <v>1244</v>
      </c>
      <c r="ALP6">
        <v>9.26</v>
      </c>
      <c r="ALQ6" t="s">
        <v>1244</v>
      </c>
      <c r="ALR6" t="s">
        <v>1244</v>
      </c>
      <c r="ALS6" t="s">
        <v>1244</v>
      </c>
      <c r="ALT6">
        <v>27.48</v>
      </c>
      <c r="ALU6" t="s">
        <v>1244</v>
      </c>
      <c r="ALV6" t="s">
        <v>1244</v>
      </c>
      <c r="ALW6">
        <v>11.67</v>
      </c>
      <c r="ALX6" t="s">
        <v>1244</v>
      </c>
      <c r="ALY6">
        <v>25.68</v>
      </c>
      <c r="ALZ6" t="s">
        <v>1244</v>
      </c>
      <c r="AMA6" t="s">
        <v>1244</v>
      </c>
      <c r="AMB6" t="s">
        <v>1244</v>
      </c>
      <c r="AMC6" t="s">
        <v>1244</v>
      </c>
      <c r="AMD6" t="s">
        <v>1244</v>
      </c>
      <c r="AME6" t="s">
        <v>1244</v>
      </c>
      <c r="AMF6" t="s">
        <v>1244</v>
      </c>
      <c r="AMG6" t="s">
        <v>1244</v>
      </c>
      <c r="AMH6" t="s">
        <v>1244</v>
      </c>
      <c r="AMI6" t="s">
        <v>1244</v>
      </c>
      <c r="AMK6" t="s">
        <v>1244</v>
      </c>
      <c r="AML6" t="s">
        <v>1244</v>
      </c>
      <c r="AMN6" t="s">
        <v>1244</v>
      </c>
      <c r="AMO6" t="s">
        <v>1244</v>
      </c>
      <c r="AMP6" t="s">
        <v>1244</v>
      </c>
      <c r="AMQ6">
        <v>21.15</v>
      </c>
      <c r="AMR6" t="s">
        <v>1244</v>
      </c>
      <c r="AMS6" t="s">
        <v>1244</v>
      </c>
      <c r="AMT6" t="s">
        <v>1244</v>
      </c>
      <c r="AMU6" t="s">
        <v>1244</v>
      </c>
      <c r="AMV6" t="s">
        <v>1244</v>
      </c>
      <c r="AMW6" t="s">
        <v>1244</v>
      </c>
      <c r="AMY6" t="s">
        <v>1244</v>
      </c>
      <c r="AMZ6" t="s">
        <v>1244</v>
      </c>
      <c r="ANA6">
        <v>35.729999999999997</v>
      </c>
      <c r="ANB6" t="s">
        <v>1244</v>
      </c>
      <c r="ANC6" t="s">
        <v>1244</v>
      </c>
      <c r="AND6">
        <v>20.38</v>
      </c>
      <c r="ANE6" t="s">
        <v>1244</v>
      </c>
      <c r="ANF6" t="s">
        <v>1244</v>
      </c>
      <c r="ANG6" t="s">
        <v>1244</v>
      </c>
      <c r="ANH6" t="s">
        <v>1244</v>
      </c>
      <c r="ANI6">
        <v>15.65</v>
      </c>
      <c r="ANJ6" t="s">
        <v>1244</v>
      </c>
      <c r="ANK6">
        <v>24.96</v>
      </c>
      <c r="ANL6">
        <v>20.77</v>
      </c>
      <c r="ANM6" t="s">
        <v>1244</v>
      </c>
      <c r="ANN6" t="s">
        <v>1244</v>
      </c>
      <c r="ANO6" t="s">
        <v>1244</v>
      </c>
      <c r="ANP6">
        <v>36.72</v>
      </c>
      <c r="ANQ6" t="s">
        <v>1244</v>
      </c>
      <c r="ANR6" t="s">
        <v>1244</v>
      </c>
      <c r="ANS6" t="s">
        <v>1244</v>
      </c>
      <c r="ANT6" t="s">
        <v>1244</v>
      </c>
      <c r="ANU6" t="s">
        <v>1244</v>
      </c>
      <c r="ANV6">
        <v>27.34</v>
      </c>
      <c r="ANW6" t="s">
        <v>1244</v>
      </c>
      <c r="ANX6" t="s">
        <v>1244</v>
      </c>
      <c r="ANY6" t="s">
        <v>1244</v>
      </c>
      <c r="ANZ6" t="s">
        <v>1244</v>
      </c>
      <c r="AOA6">
        <v>8.44</v>
      </c>
      <c r="AOB6" t="s">
        <v>1244</v>
      </c>
      <c r="AOC6" t="s">
        <v>1244</v>
      </c>
      <c r="AOD6" t="s">
        <v>1244</v>
      </c>
      <c r="AOE6" t="s">
        <v>1244</v>
      </c>
      <c r="AOF6" t="s">
        <v>1244</v>
      </c>
      <c r="AOG6" t="s">
        <v>1244</v>
      </c>
      <c r="AOH6">
        <v>27.26</v>
      </c>
      <c r="AOI6" t="s">
        <v>1244</v>
      </c>
      <c r="AOJ6">
        <v>19.350000000000001</v>
      </c>
      <c r="AOK6" t="s">
        <v>1244</v>
      </c>
      <c r="AOL6" t="s">
        <v>1244</v>
      </c>
      <c r="AOM6" t="s">
        <v>1244</v>
      </c>
      <c r="AON6" t="s">
        <v>1244</v>
      </c>
      <c r="AOO6" t="s">
        <v>1244</v>
      </c>
      <c r="AOP6" t="s">
        <v>1244</v>
      </c>
      <c r="AOQ6">
        <v>24.12</v>
      </c>
      <c r="AOR6" t="s">
        <v>1244</v>
      </c>
      <c r="AOS6" t="s">
        <v>1244</v>
      </c>
      <c r="AOT6" t="s">
        <v>1244</v>
      </c>
      <c r="AOU6" t="s">
        <v>1244</v>
      </c>
      <c r="AOV6">
        <v>17.63</v>
      </c>
      <c r="AOW6" t="s">
        <v>1244</v>
      </c>
      <c r="AOX6" t="s">
        <v>1244</v>
      </c>
      <c r="AOY6" t="s">
        <v>1244</v>
      </c>
      <c r="AOZ6" t="s">
        <v>1244</v>
      </c>
      <c r="APA6" t="s">
        <v>1244</v>
      </c>
      <c r="APB6" t="s">
        <v>1244</v>
      </c>
      <c r="APE6" t="s">
        <v>1244</v>
      </c>
      <c r="APF6" t="s">
        <v>1244</v>
      </c>
      <c r="APG6" t="s">
        <v>1244</v>
      </c>
      <c r="API6" t="s">
        <v>1244</v>
      </c>
      <c r="APK6" t="s">
        <v>1244</v>
      </c>
      <c r="APL6" t="s">
        <v>1244</v>
      </c>
      <c r="APM6">
        <v>15.25</v>
      </c>
      <c r="APO6" t="s">
        <v>1244</v>
      </c>
      <c r="APP6" t="s">
        <v>1244</v>
      </c>
      <c r="APQ6" t="s">
        <v>1244</v>
      </c>
      <c r="APR6" t="s">
        <v>1244</v>
      </c>
      <c r="APS6" t="s">
        <v>1244</v>
      </c>
      <c r="APU6" t="s">
        <v>1244</v>
      </c>
      <c r="APV6" t="s">
        <v>1244</v>
      </c>
      <c r="APW6" t="s">
        <v>1244</v>
      </c>
      <c r="APX6" t="s">
        <v>1244</v>
      </c>
      <c r="APY6">
        <v>34.49</v>
      </c>
      <c r="APZ6" t="s">
        <v>1244</v>
      </c>
      <c r="AQB6" t="s">
        <v>1244</v>
      </c>
      <c r="AQC6">
        <v>16.61</v>
      </c>
      <c r="AQD6">
        <v>21.24</v>
      </c>
      <c r="AQE6" t="s">
        <v>1244</v>
      </c>
      <c r="AQF6" t="s">
        <v>1244</v>
      </c>
      <c r="AQG6">
        <v>20.239999999999998</v>
      </c>
      <c r="AQH6" t="s">
        <v>1244</v>
      </c>
      <c r="AQI6" t="s">
        <v>1244</v>
      </c>
      <c r="AQJ6" t="s">
        <v>1244</v>
      </c>
      <c r="AQK6" t="s">
        <v>1244</v>
      </c>
      <c r="AQL6" t="s">
        <v>1244</v>
      </c>
      <c r="AQM6" t="s">
        <v>1244</v>
      </c>
      <c r="AQN6" t="s">
        <v>1244</v>
      </c>
      <c r="AQO6" t="s">
        <v>1244</v>
      </c>
      <c r="AQP6">
        <v>16.7</v>
      </c>
      <c r="AQQ6" t="s">
        <v>1244</v>
      </c>
      <c r="AQR6" t="s">
        <v>1244</v>
      </c>
      <c r="AQS6" t="s">
        <v>1244</v>
      </c>
      <c r="AQT6" t="s">
        <v>1244</v>
      </c>
      <c r="AQU6" t="s">
        <v>1244</v>
      </c>
      <c r="AQW6" t="s">
        <v>1244</v>
      </c>
      <c r="AQX6" t="s">
        <v>1244</v>
      </c>
      <c r="AQY6" t="s">
        <v>1244</v>
      </c>
      <c r="AQZ6" t="s">
        <v>1244</v>
      </c>
      <c r="ARA6" t="s">
        <v>1244</v>
      </c>
      <c r="ARD6" t="s">
        <v>1244</v>
      </c>
      <c r="ARE6" t="s">
        <v>1244</v>
      </c>
      <c r="ARF6" t="s">
        <v>1244</v>
      </c>
      <c r="ARG6" t="s">
        <v>1244</v>
      </c>
      <c r="ARH6" t="s">
        <v>1244</v>
      </c>
      <c r="ARI6" t="s">
        <v>1244</v>
      </c>
      <c r="ARJ6" t="s">
        <v>1244</v>
      </c>
      <c r="ARK6" t="s">
        <v>1244</v>
      </c>
      <c r="ARL6" t="s">
        <v>1244</v>
      </c>
      <c r="ARN6" t="s">
        <v>1244</v>
      </c>
      <c r="ARO6" t="s">
        <v>1244</v>
      </c>
      <c r="ARP6" t="s">
        <v>1244</v>
      </c>
      <c r="ARQ6" t="s">
        <v>1244</v>
      </c>
      <c r="ARR6" t="s">
        <v>1244</v>
      </c>
      <c r="ART6" t="s">
        <v>1244</v>
      </c>
      <c r="ARU6">
        <v>17.27</v>
      </c>
      <c r="ARV6" t="s">
        <v>1244</v>
      </c>
      <c r="ARW6">
        <v>26.22</v>
      </c>
      <c r="ARX6" t="s">
        <v>1244</v>
      </c>
      <c r="ARY6" t="s">
        <v>1244</v>
      </c>
      <c r="ARZ6" t="s">
        <v>1244</v>
      </c>
      <c r="ASA6" t="s">
        <v>1244</v>
      </c>
      <c r="ASB6" t="s">
        <v>1244</v>
      </c>
      <c r="ASC6" t="s">
        <v>1244</v>
      </c>
      <c r="ASD6" t="s">
        <v>1244</v>
      </c>
      <c r="ASE6" t="s">
        <v>1244</v>
      </c>
      <c r="ASF6" t="s">
        <v>1244</v>
      </c>
      <c r="ASG6" t="s">
        <v>1244</v>
      </c>
      <c r="ASH6" t="s">
        <v>1244</v>
      </c>
      <c r="ASI6" t="s">
        <v>1244</v>
      </c>
      <c r="ASJ6" t="s">
        <v>1244</v>
      </c>
      <c r="ASK6" t="s">
        <v>1244</v>
      </c>
      <c r="ASL6" t="s">
        <v>1244</v>
      </c>
      <c r="ASM6" t="s">
        <v>1244</v>
      </c>
      <c r="ASN6" t="s">
        <v>1244</v>
      </c>
      <c r="ASO6" t="s">
        <v>1244</v>
      </c>
      <c r="ASP6" t="s">
        <v>1244</v>
      </c>
      <c r="ASQ6" t="s">
        <v>1244</v>
      </c>
      <c r="ASR6" t="s">
        <v>1244</v>
      </c>
      <c r="ASS6" t="s">
        <v>1244</v>
      </c>
      <c r="AST6" t="s">
        <v>1244</v>
      </c>
      <c r="ASU6" t="s">
        <v>1244</v>
      </c>
      <c r="ASV6" t="s">
        <v>1244</v>
      </c>
      <c r="ASW6" t="s">
        <v>1244</v>
      </c>
      <c r="ASX6" t="s">
        <v>1244</v>
      </c>
      <c r="ASY6" t="s">
        <v>1244</v>
      </c>
      <c r="ASZ6" t="s">
        <v>1244</v>
      </c>
      <c r="ATA6" t="s">
        <v>1244</v>
      </c>
      <c r="ATB6" t="s">
        <v>1244</v>
      </c>
      <c r="ATC6" t="s">
        <v>1244</v>
      </c>
      <c r="ATD6" t="s">
        <v>1244</v>
      </c>
      <c r="ATE6" t="s">
        <v>1244</v>
      </c>
      <c r="ATF6" t="s">
        <v>1244</v>
      </c>
      <c r="ATG6" t="s">
        <v>1244</v>
      </c>
      <c r="ATH6" t="s">
        <v>1244</v>
      </c>
      <c r="ATI6">
        <v>20.79</v>
      </c>
      <c r="ATJ6" t="s">
        <v>1244</v>
      </c>
      <c r="ATK6" t="s">
        <v>1244</v>
      </c>
      <c r="ATL6" t="s">
        <v>1244</v>
      </c>
      <c r="ATM6" t="s">
        <v>1244</v>
      </c>
      <c r="ATN6" t="s">
        <v>1244</v>
      </c>
      <c r="ATO6" t="s">
        <v>1244</v>
      </c>
      <c r="ATP6" t="s">
        <v>1244</v>
      </c>
      <c r="ATQ6" t="s">
        <v>1244</v>
      </c>
      <c r="ATR6" t="s">
        <v>1244</v>
      </c>
      <c r="ATS6" t="s">
        <v>1244</v>
      </c>
      <c r="ATT6" t="s">
        <v>1244</v>
      </c>
      <c r="ATU6" t="s">
        <v>1244</v>
      </c>
      <c r="ATV6" t="s">
        <v>1244</v>
      </c>
      <c r="ATW6" t="s">
        <v>1244</v>
      </c>
      <c r="ATX6" t="s">
        <v>1244</v>
      </c>
      <c r="ATY6" t="s">
        <v>1244</v>
      </c>
      <c r="ATZ6" t="s">
        <v>1244</v>
      </c>
      <c r="AUA6" t="s">
        <v>1244</v>
      </c>
      <c r="AUB6" t="s">
        <v>1244</v>
      </c>
      <c r="AUC6" t="s">
        <v>1244</v>
      </c>
      <c r="AUD6" t="s">
        <v>1244</v>
      </c>
      <c r="AUE6" t="s">
        <v>1244</v>
      </c>
      <c r="AUF6" t="s">
        <v>1244</v>
      </c>
      <c r="AUG6" t="s">
        <v>1244</v>
      </c>
      <c r="AUH6" t="s">
        <v>1244</v>
      </c>
      <c r="AUI6" t="s">
        <v>1244</v>
      </c>
      <c r="AUJ6" t="s">
        <v>1244</v>
      </c>
      <c r="AUK6" t="s">
        <v>1244</v>
      </c>
      <c r="AUL6" t="s">
        <v>1244</v>
      </c>
      <c r="AUM6" t="s">
        <v>1244</v>
      </c>
      <c r="AUN6" t="s">
        <v>1244</v>
      </c>
      <c r="AUO6" t="s">
        <v>1244</v>
      </c>
      <c r="AUP6" t="s">
        <v>1244</v>
      </c>
      <c r="AUQ6" t="s">
        <v>1244</v>
      </c>
      <c r="AUR6" t="s">
        <v>1244</v>
      </c>
      <c r="AUS6" t="s">
        <v>1244</v>
      </c>
      <c r="AUT6" t="s">
        <v>1244</v>
      </c>
      <c r="AUU6" t="s">
        <v>1244</v>
      </c>
      <c r="AUV6" t="s">
        <v>1244</v>
      </c>
    </row>
    <row r="7" spans="1:1244" x14ac:dyDescent="0.25">
      <c r="A7" s="1">
        <v>37680</v>
      </c>
      <c r="B7">
        <v>40.67</v>
      </c>
      <c r="C7">
        <v>24.66</v>
      </c>
      <c r="D7" t="s">
        <v>1244</v>
      </c>
      <c r="E7">
        <v>21.66</v>
      </c>
      <c r="F7" t="s">
        <v>1244</v>
      </c>
      <c r="G7">
        <v>56.08</v>
      </c>
      <c r="H7">
        <v>31.06</v>
      </c>
      <c r="I7" t="s">
        <v>1244</v>
      </c>
      <c r="J7">
        <v>36.840000000000003</v>
      </c>
      <c r="K7" t="s">
        <v>1244</v>
      </c>
      <c r="L7" t="s">
        <v>1244</v>
      </c>
      <c r="M7" t="s">
        <v>1244</v>
      </c>
      <c r="N7">
        <v>16.760000000000002</v>
      </c>
      <c r="O7" t="s">
        <v>1244</v>
      </c>
      <c r="P7">
        <v>48.13</v>
      </c>
      <c r="Q7" t="s">
        <v>1244</v>
      </c>
      <c r="S7" t="s">
        <v>1244</v>
      </c>
      <c r="T7">
        <v>28.49</v>
      </c>
      <c r="U7" t="s">
        <v>1244</v>
      </c>
      <c r="V7" t="s">
        <v>1244</v>
      </c>
      <c r="Y7">
        <v>34.020000000000003</v>
      </c>
      <c r="Z7" t="s">
        <v>1244</v>
      </c>
      <c r="AA7" t="s">
        <v>1244</v>
      </c>
      <c r="AB7" t="s">
        <v>1244</v>
      </c>
      <c r="AC7">
        <v>46.46</v>
      </c>
      <c r="AD7">
        <v>13.53</v>
      </c>
      <c r="AE7">
        <v>32.229999999999997</v>
      </c>
      <c r="AF7">
        <v>44.21</v>
      </c>
      <c r="AG7" t="s">
        <v>1244</v>
      </c>
      <c r="AH7" t="s">
        <v>1244</v>
      </c>
      <c r="AI7" t="s">
        <v>1244</v>
      </c>
      <c r="AJ7" t="s">
        <v>1244</v>
      </c>
      <c r="AK7">
        <v>21.82</v>
      </c>
      <c r="AL7">
        <v>25</v>
      </c>
      <c r="AM7" t="s">
        <v>1244</v>
      </c>
      <c r="AN7">
        <v>23.7</v>
      </c>
      <c r="AO7">
        <v>43.48</v>
      </c>
      <c r="AP7" t="s">
        <v>1244</v>
      </c>
      <c r="AQ7" t="s">
        <v>1244</v>
      </c>
      <c r="AR7">
        <v>45.95</v>
      </c>
      <c r="AS7">
        <v>6.42</v>
      </c>
      <c r="AU7">
        <v>14.64</v>
      </c>
      <c r="AV7">
        <v>38.76</v>
      </c>
      <c r="AW7">
        <v>16.41</v>
      </c>
      <c r="AX7" t="s">
        <v>1244</v>
      </c>
      <c r="AY7">
        <v>26.17</v>
      </c>
      <c r="AZ7">
        <v>2.2000000000000002</v>
      </c>
      <c r="BA7" t="s">
        <v>1244</v>
      </c>
      <c r="BB7" t="s">
        <v>1244</v>
      </c>
      <c r="BC7" t="s">
        <v>1244</v>
      </c>
      <c r="BD7">
        <v>23.48</v>
      </c>
      <c r="BE7">
        <v>12.43</v>
      </c>
      <c r="BF7" t="s">
        <v>1244</v>
      </c>
      <c r="BG7" t="s">
        <v>1244</v>
      </c>
      <c r="BH7" t="s">
        <v>1244</v>
      </c>
      <c r="BI7" t="s">
        <v>1244</v>
      </c>
      <c r="BJ7">
        <v>64.16</v>
      </c>
      <c r="BK7">
        <v>16.04</v>
      </c>
      <c r="BL7" t="s">
        <v>1244</v>
      </c>
      <c r="BM7" t="s">
        <v>1244</v>
      </c>
      <c r="BN7">
        <v>10.050000000000001</v>
      </c>
      <c r="BO7" t="s">
        <v>1244</v>
      </c>
      <c r="BP7" t="s">
        <v>1244</v>
      </c>
      <c r="BQ7">
        <v>30.47</v>
      </c>
      <c r="BR7">
        <v>25.96</v>
      </c>
      <c r="BS7" t="s">
        <v>1244</v>
      </c>
      <c r="BT7" t="s">
        <v>1244</v>
      </c>
      <c r="BU7">
        <v>44.12</v>
      </c>
      <c r="BV7" t="s">
        <v>1244</v>
      </c>
      <c r="BW7" t="s">
        <v>1244</v>
      </c>
      <c r="BX7" t="s">
        <v>1244</v>
      </c>
      <c r="BY7" t="s">
        <v>1244</v>
      </c>
      <c r="BZ7">
        <v>41.51</v>
      </c>
      <c r="CA7" t="s">
        <v>1244</v>
      </c>
      <c r="CB7">
        <v>12.15</v>
      </c>
      <c r="CC7" t="s">
        <v>1244</v>
      </c>
      <c r="CD7">
        <v>16.21</v>
      </c>
      <c r="CE7">
        <v>42.21</v>
      </c>
      <c r="CF7" t="s">
        <v>1244</v>
      </c>
      <c r="CG7" t="s">
        <v>1244</v>
      </c>
      <c r="CH7" t="s">
        <v>1244</v>
      </c>
      <c r="CI7">
        <v>18.47</v>
      </c>
      <c r="CJ7" t="s">
        <v>1244</v>
      </c>
      <c r="CK7" t="s">
        <v>1244</v>
      </c>
      <c r="CL7" t="s">
        <v>1244</v>
      </c>
      <c r="CM7" t="s">
        <v>1244</v>
      </c>
      <c r="CN7">
        <v>25.6</v>
      </c>
      <c r="CO7" t="s">
        <v>1244</v>
      </c>
      <c r="CP7" t="s">
        <v>1244</v>
      </c>
      <c r="CR7">
        <v>11.2</v>
      </c>
      <c r="CS7">
        <v>25.34</v>
      </c>
      <c r="CT7" t="s">
        <v>1244</v>
      </c>
      <c r="CU7" t="s">
        <v>1244</v>
      </c>
      <c r="CV7" t="s">
        <v>1244</v>
      </c>
      <c r="CW7" t="s">
        <v>1244</v>
      </c>
      <c r="CX7" t="s">
        <v>1244</v>
      </c>
      <c r="CY7">
        <v>8.4499999999999993</v>
      </c>
      <c r="CZ7">
        <v>24.68</v>
      </c>
      <c r="DA7" t="s">
        <v>1244</v>
      </c>
      <c r="DB7">
        <v>13.44</v>
      </c>
      <c r="DC7">
        <v>36.18</v>
      </c>
      <c r="DD7">
        <v>47.11</v>
      </c>
      <c r="DE7">
        <v>17.97</v>
      </c>
      <c r="DF7">
        <v>40.520000000000003</v>
      </c>
      <c r="DG7" t="s">
        <v>1244</v>
      </c>
      <c r="DI7">
        <v>21.66</v>
      </c>
      <c r="DJ7">
        <v>58.76</v>
      </c>
      <c r="DK7">
        <v>19.77</v>
      </c>
      <c r="DL7" t="s">
        <v>1244</v>
      </c>
      <c r="DM7">
        <v>52.35</v>
      </c>
      <c r="DN7">
        <v>23.59</v>
      </c>
      <c r="DO7" t="s">
        <v>1244</v>
      </c>
      <c r="DQ7" t="s">
        <v>1244</v>
      </c>
      <c r="DR7">
        <v>15.09</v>
      </c>
      <c r="DS7">
        <v>33.65</v>
      </c>
      <c r="DT7">
        <v>18.78</v>
      </c>
      <c r="DU7" t="s">
        <v>1244</v>
      </c>
      <c r="DV7" t="s">
        <v>1244</v>
      </c>
      <c r="DW7" t="s">
        <v>1244</v>
      </c>
      <c r="DY7">
        <v>21.46</v>
      </c>
      <c r="DZ7" t="s">
        <v>1244</v>
      </c>
      <c r="EA7">
        <v>25.7</v>
      </c>
      <c r="EC7">
        <v>44.74</v>
      </c>
      <c r="ED7" t="s">
        <v>1244</v>
      </c>
      <c r="EE7" t="s">
        <v>1244</v>
      </c>
      <c r="EF7">
        <v>19.649999999999999</v>
      </c>
      <c r="EG7">
        <v>26.71</v>
      </c>
      <c r="EH7" t="s">
        <v>1244</v>
      </c>
      <c r="EI7">
        <v>33.57</v>
      </c>
      <c r="EJ7" t="s">
        <v>1244</v>
      </c>
      <c r="EK7">
        <v>22.26</v>
      </c>
      <c r="EM7">
        <v>32.99</v>
      </c>
      <c r="EN7" t="s">
        <v>1244</v>
      </c>
      <c r="EO7">
        <v>41.23</v>
      </c>
      <c r="EP7">
        <v>23.52</v>
      </c>
      <c r="EQ7" t="s">
        <v>1244</v>
      </c>
      <c r="ER7">
        <v>64.08</v>
      </c>
      <c r="ES7">
        <v>35.94</v>
      </c>
      <c r="ET7" t="s">
        <v>1244</v>
      </c>
      <c r="EU7">
        <v>85.8</v>
      </c>
      <c r="EV7" t="s">
        <v>1244</v>
      </c>
      <c r="EW7">
        <v>33.78</v>
      </c>
      <c r="EX7">
        <v>21.77</v>
      </c>
      <c r="EY7" t="s">
        <v>1244</v>
      </c>
      <c r="EZ7" t="s">
        <v>1244</v>
      </c>
      <c r="FB7" t="s">
        <v>1244</v>
      </c>
      <c r="FC7" t="s">
        <v>1244</v>
      </c>
      <c r="FE7">
        <v>12.17</v>
      </c>
      <c r="FF7">
        <v>18.399999999999999</v>
      </c>
      <c r="FG7" t="s">
        <v>1244</v>
      </c>
      <c r="FH7" t="s">
        <v>1244</v>
      </c>
      <c r="FI7" t="s">
        <v>1244</v>
      </c>
      <c r="FJ7" t="s">
        <v>1244</v>
      </c>
      <c r="FK7" t="s">
        <v>1244</v>
      </c>
      <c r="FL7">
        <v>23.72</v>
      </c>
      <c r="FM7">
        <v>15.48</v>
      </c>
      <c r="FN7" t="s">
        <v>1244</v>
      </c>
      <c r="FO7" t="s">
        <v>1244</v>
      </c>
      <c r="FP7">
        <v>21.6</v>
      </c>
      <c r="FQ7" t="s">
        <v>1244</v>
      </c>
      <c r="FR7" t="s">
        <v>1244</v>
      </c>
      <c r="FS7" t="s">
        <v>1244</v>
      </c>
      <c r="FT7">
        <v>24.53</v>
      </c>
      <c r="FU7" t="s">
        <v>1244</v>
      </c>
      <c r="FV7" t="s">
        <v>1244</v>
      </c>
      <c r="FW7">
        <v>24.88</v>
      </c>
      <c r="FX7" t="s">
        <v>1244</v>
      </c>
      <c r="FY7">
        <v>18.440000000000001</v>
      </c>
      <c r="FZ7">
        <v>36.700000000000003</v>
      </c>
      <c r="GB7">
        <v>43.54</v>
      </c>
      <c r="GC7">
        <v>5.79</v>
      </c>
      <c r="GD7" t="s">
        <v>1244</v>
      </c>
      <c r="GF7">
        <v>9.0500000000000007</v>
      </c>
      <c r="GG7" t="s">
        <v>1244</v>
      </c>
      <c r="GH7">
        <v>11.93</v>
      </c>
      <c r="GI7">
        <v>62.03</v>
      </c>
      <c r="GJ7">
        <v>22.87</v>
      </c>
      <c r="GK7" t="s">
        <v>1244</v>
      </c>
      <c r="GL7">
        <v>46.58</v>
      </c>
      <c r="GM7" t="s">
        <v>1244</v>
      </c>
      <c r="GN7" t="s">
        <v>1244</v>
      </c>
      <c r="GO7">
        <v>21.37</v>
      </c>
      <c r="GP7" t="s">
        <v>1244</v>
      </c>
      <c r="GQ7">
        <v>20.38</v>
      </c>
      <c r="GR7" t="s">
        <v>1244</v>
      </c>
      <c r="GS7" t="s">
        <v>1244</v>
      </c>
      <c r="GT7">
        <v>24.81</v>
      </c>
      <c r="GU7" t="s">
        <v>1244</v>
      </c>
      <c r="GV7" t="s">
        <v>1244</v>
      </c>
      <c r="GW7" t="s">
        <v>1244</v>
      </c>
      <c r="GX7">
        <v>16.48</v>
      </c>
      <c r="GY7" t="s">
        <v>1244</v>
      </c>
      <c r="GZ7" t="s">
        <v>1244</v>
      </c>
      <c r="HB7" t="s">
        <v>1244</v>
      </c>
      <c r="HC7">
        <v>14.98</v>
      </c>
      <c r="HD7">
        <v>8.9700000000000006</v>
      </c>
      <c r="HE7" t="s">
        <v>1244</v>
      </c>
      <c r="HF7">
        <v>14.27</v>
      </c>
      <c r="HH7" t="s">
        <v>1244</v>
      </c>
      <c r="HI7" t="s">
        <v>1244</v>
      </c>
      <c r="HJ7" t="s">
        <v>1244</v>
      </c>
      <c r="HK7">
        <v>64.17</v>
      </c>
      <c r="HL7">
        <v>34.67</v>
      </c>
      <c r="HM7">
        <v>18.75</v>
      </c>
      <c r="HN7" t="s">
        <v>1244</v>
      </c>
      <c r="HO7">
        <v>39.049999999999997</v>
      </c>
      <c r="HP7" t="s">
        <v>1244</v>
      </c>
      <c r="HQ7">
        <v>35.909999999999997</v>
      </c>
      <c r="HR7" t="s">
        <v>1244</v>
      </c>
      <c r="HS7" t="s">
        <v>1244</v>
      </c>
      <c r="HT7">
        <v>12.02</v>
      </c>
      <c r="HU7" t="s">
        <v>1244</v>
      </c>
      <c r="HV7" t="s">
        <v>1244</v>
      </c>
      <c r="HW7" t="s">
        <v>1244</v>
      </c>
      <c r="HX7">
        <v>37.29</v>
      </c>
      <c r="HY7" t="s">
        <v>1244</v>
      </c>
      <c r="HZ7" t="s">
        <v>1244</v>
      </c>
      <c r="IA7" t="s">
        <v>1244</v>
      </c>
      <c r="IB7">
        <v>6.18</v>
      </c>
      <c r="IC7">
        <v>6.18</v>
      </c>
      <c r="ID7" t="s">
        <v>1244</v>
      </c>
      <c r="IE7" t="s">
        <v>1244</v>
      </c>
      <c r="IF7">
        <v>16.440000000000001</v>
      </c>
      <c r="IG7">
        <v>48.56</v>
      </c>
      <c r="IH7" t="s">
        <v>1244</v>
      </c>
      <c r="II7" t="s">
        <v>1244</v>
      </c>
      <c r="IJ7">
        <v>20.69</v>
      </c>
      <c r="IK7">
        <v>27.1</v>
      </c>
      <c r="IL7">
        <v>32.57</v>
      </c>
      <c r="IM7" t="s">
        <v>1244</v>
      </c>
      <c r="IN7">
        <v>12.03</v>
      </c>
      <c r="IO7" t="s">
        <v>1244</v>
      </c>
      <c r="IP7" t="s">
        <v>1244</v>
      </c>
      <c r="IQ7" t="s">
        <v>1244</v>
      </c>
      <c r="IS7" t="s">
        <v>1244</v>
      </c>
      <c r="IT7" t="s">
        <v>1244</v>
      </c>
      <c r="IU7">
        <v>45.37</v>
      </c>
      <c r="IV7">
        <v>26.13</v>
      </c>
      <c r="IW7" t="s">
        <v>1244</v>
      </c>
      <c r="IX7" t="s">
        <v>1244</v>
      </c>
      <c r="IY7" t="s">
        <v>1244</v>
      </c>
      <c r="IZ7">
        <v>30.26</v>
      </c>
      <c r="JA7">
        <v>14.81</v>
      </c>
      <c r="JB7">
        <v>23.12</v>
      </c>
      <c r="JC7">
        <v>21.52</v>
      </c>
      <c r="JD7">
        <v>22.35</v>
      </c>
      <c r="JE7" t="s">
        <v>1244</v>
      </c>
      <c r="JF7" t="s">
        <v>1244</v>
      </c>
      <c r="JG7">
        <v>25.05</v>
      </c>
      <c r="JI7">
        <v>12.05</v>
      </c>
      <c r="JJ7" t="s">
        <v>1244</v>
      </c>
      <c r="JK7">
        <v>37.369999999999997</v>
      </c>
      <c r="JL7" t="s">
        <v>1244</v>
      </c>
      <c r="JM7" t="s">
        <v>1244</v>
      </c>
      <c r="JO7" t="s">
        <v>1244</v>
      </c>
      <c r="JP7" t="s">
        <v>1244</v>
      </c>
      <c r="JQ7" t="s">
        <v>1244</v>
      </c>
      <c r="JR7" t="s">
        <v>1244</v>
      </c>
      <c r="JT7">
        <v>8.17</v>
      </c>
      <c r="JU7" t="s">
        <v>1244</v>
      </c>
      <c r="JV7">
        <v>45.46</v>
      </c>
      <c r="JW7" t="s">
        <v>1244</v>
      </c>
      <c r="JY7" t="s">
        <v>1244</v>
      </c>
      <c r="JZ7" t="s">
        <v>1244</v>
      </c>
      <c r="KA7" t="s">
        <v>1244</v>
      </c>
      <c r="KB7" t="s">
        <v>1244</v>
      </c>
      <c r="KC7" t="s">
        <v>1244</v>
      </c>
      <c r="KD7" t="s">
        <v>1244</v>
      </c>
      <c r="KE7" t="s">
        <v>1244</v>
      </c>
      <c r="KF7" t="s">
        <v>1244</v>
      </c>
      <c r="KG7" t="s">
        <v>1244</v>
      </c>
      <c r="KH7">
        <v>60.65</v>
      </c>
      <c r="KJ7" t="s">
        <v>1244</v>
      </c>
      <c r="KK7" t="s">
        <v>1244</v>
      </c>
      <c r="KM7" t="s">
        <v>1244</v>
      </c>
      <c r="KN7">
        <v>22.87</v>
      </c>
      <c r="KO7">
        <v>28.94</v>
      </c>
      <c r="KP7" t="s">
        <v>1244</v>
      </c>
      <c r="KQ7">
        <v>31.27</v>
      </c>
      <c r="KR7" t="s">
        <v>1244</v>
      </c>
      <c r="KS7">
        <v>17.899999999999999</v>
      </c>
      <c r="KT7">
        <v>27.1</v>
      </c>
      <c r="KU7" t="s">
        <v>1244</v>
      </c>
      <c r="KV7" t="s">
        <v>1244</v>
      </c>
      <c r="KW7">
        <v>30.42</v>
      </c>
      <c r="KX7" t="s">
        <v>1244</v>
      </c>
      <c r="KY7" t="s">
        <v>1244</v>
      </c>
      <c r="KZ7">
        <v>15.45</v>
      </c>
      <c r="LA7">
        <v>61.89</v>
      </c>
      <c r="LB7" t="s">
        <v>1244</v>
      </c>
      <c r="LC7" t="s">
        <v>1244</v>
      </c>
      <c r="LD7">
        <v>41.13</v>
      </c>
      <c r="LE7">
        <v>33.93</v>
      </c>
      <c r="LF7" t="s">
        <v>1244</v>
      </c>
      <c r="LG7">
        <v>12.45</v>
      </c>
      <c r="LI7" t="s">
        <v>1244</v>
      </c>
      <c r="LJ7">
        <v>13.52</v>
      </c>
      <c r="LK7" t="s">
        <v>1244</v>
      </c>
      <c r="LL7">
        <v>42.56</v>
      </c>
      <c r="LM7">
        <v>13.41</v>
      </c>
      <c r="LN7" t="s">
        <v>1244</v>
      </c>
      <c r="LO7" t="s">
        <v>1244</v>
      </c>
      <c r="LP7">
        <v>51.28</v>
      </c>
      <c r="LQ7">
        <v>50.09</v>
      </c>
      <c r="LR7">
        <v>30.22</v>
      </c>
      <c r="LS7" t="s">
        <v>1244</v>
      </c>
      <c r="LU7">
        <v>46.01</v>
      </c>
      <c r="LV7" t="s">
        <v>1244</v>
      </c>
      <c r="LW7">
        <v>21.45</v>
      </c>
      <c r="LX7" t="s">
        <v>1244</v>
      </c>
      <c r="LY7" t="s">
        <v>1244</v>
      </c>
      <c r="LZ7">
        <v>43.69</v>
      </c>
      <c r="MA7">
        <v>28.95</v>
      </c>
      <c r="MB7" t="s">
        <v>1244</v>
      </c>
      <c r="MC7" t="s">
        <v>1244</v>
      </c>
      <c r="MD7">
        <v>25.79</v>
      </c>
      <c r="ME7">
        <v>12.59</v>
      </c>
      <c r="MF7">
        <v>33.369999999999997</v>
      </c>
      <c r="MG7">
        <v>28.69</v>
      </c>
      <c r="MI7">
        <v>45.62</v>
      </c>
      <c r="MJ7" t="s">
        <v>1244</v>
      </c>
      <c r="MK7">
        <v>54.71</v>
      </c>
      <c r="ML7" t="s">
        <v>1244</v>
      </c>
      <c r="MM7" t="s">
        <v>1244</v>
      </c>
      <c r="MN7">
        <v>33.9</v>
      </c>
      <c r="MO7" t="s">
        <v>1244</v>
      </c>
      <c r="MP7" t="s">
        <v>1244</v>
      </c>
      <c r="MQ7">
        <v>30.98</v>
      </c>
      <c r="MR7" t="s">
        <v>1244</v>
      </c>
      <c r="MS7">
        <v>21.51</v>
      </c>
      <c r="MT7" t="s">
        <v>1244</v>
      </c>
      <c r="MU7">
        <v>40.950000000000003</v>
      </c>
      <c r="MV7" t="s">
        <v>1244</v>
      </c>
      <c r="MW7">
        <v>9.6199999999999992</v>
      </c>
      <c r="MX7">
        <v>45.09</v>
      </c>
      <c r="MZ7" t="s">
        <v>1244</v>
      </c>
      <c r="NA7" t="s">
        <v>1244</v>
      </c>
      <c r="NB7">
        <v>12.56</v>
      </c>
      <c r="NC7" t="s">
        <v>1244</v>
      </c>
      <c r="ND7" t="s">
        <v>1244</v>
      </c>
      <c r="NE7" t="s">
        <v>1244</v>
      </c>
      <c r="NF7" t="s">
        <v>1244</v>
      </c>
      <c r="NG7">
        <v>17.21</v>
      </c>
      <c r="NH7" t="s">
        <v>1244</v>
      </c>
      <c r="NJ7" t="s">
        <v>1244</v>
      </c>
      <c r="NK7" t="s">
        <v>1244</v>
      </c>
      <c r="NL7">
        <v>14.01</v>
      </c>
      <c r="NM7" t="s">
        <v>1244</v>
      </c>
      <c r="NN7">
        <v>38.47</v>
      </c>
      <c r="NP7" t="s">
        <v>1244</v>
      </c>
      <c r="NQ7" t="s">
        <v>1244</v>
      </c>
      <c r="NR7">
        <v>34.1</v>
      </c>
      <c r="NT7" t="s">
        <v>1244</v>
      </c>
      <c r="NU7" t="s">
        <v>1244</v>
      </c>
      <c r="NV7" t="s">
        <v>1244</v>
      </c>
      <c r="NX7" t="s">
        <v>1244</v>
      </c>
      <c r="NY7" t="s">
        <v>1244</v>
      </c>
      <c r="NZ7">
        <v>8.76</v>
      </c>
      <c r="OA7" t="s">
        <v>1244</v>
      </c>
      <c r="OB7" t="s">
        <v>1244</v>
      </c>
      <c r="OC7" t="s">
        <v>1244</v>
      </c>
      <c r="OD7">
        <v>26.48</v>
      </c>
      <c r="OE7" t="s">
        <v>1244</v>
      </c>
      <c r="OF7">
        <v>36.82</v>
      </c>
      <c r="OG7" t="s">
        <v>1244</v>
      </c>
      <c r="OH7" t="s">
        <v>1244</v>
      </c>
      <c r="OJ7">
        <v>27.81</v>
      </c>
      <c r="OK7" t="s">
        <v>1244</v>
      </c>
      <c r="OL7" t="s">
        <v>1244</v>
      </c>
      <c r="OM7" t="s">
        <v>1244</v>
      </c>
      <c r="ON7">
        <v>39.61</v>
      </c>
      <c r="OO7" t="s">
        <v>1244</v>
      </c>
      <c r="OP7" t="s">
        <v>1244</v>
      </c>
      <c r="OQ7">
        <v>23.44</v>
      </c>
      <c r="OR7">
        <v>27.79</v>
      </c>
      <c r="OS7" t="s">
        <v>1244</v>
      </c>
      <c r="OT7" t="s">
        <v>1244</v>
      </c>
      <c r="OU7">
        <v>10.87</v>
      </c>
      <c r="OV7">
        <v>15.5</v>
      </c>
      <c r="OW7" t="s">
        <v>1244</v>
      </c>
      <c r="OX7">
        <v>20.5</v>
      </c>
      <c r="OY7" t="s">
        <v>1244</v>
      </c>
      <c r="OZ7" t="s">
        <v>1244</v>
      </c>
      <c r="PC7" t="s">
        <v>1244</v>
      </c>
      <c r="PD7">
        <v>26.71</v>
      </c>
      <c r="PE7" t="s">
        <v>1244</v>
      </c>
      <c r="PH7" t="s">
        <v>1244</v>
      </c>
      <c r="PI7">
        <v>43.24</v>
      </c>
      <c r="PK7" t="s">
        <v>1244</v>
      </c>
      <c r="PL7">
        <v>28.84</v>
      </c>
      <c r="PM7" t="s">
        <v>1244</v>
      </c>
      <c r="PN7">
        <v>22.7</v>
      </c>
      <c r="PO7">
        <v>27.4</v>
      </c>
      <c r="PP7">
        <v>30.19</v>
      </c>
      <c r="PQ7" t="s">
        <v>1244</v>
      </c>
      <c r="PR7" t="s">
        <v>1244</v>
      </c>
      <c r="PS7">
        <v>19.579999999999998</v>
      </c>
      <c r="PT7">
        <v>31.01</v>
      </c>
      <c r="PU7">
        <v>9.4499999999999993</v>
      </c>
      <c r="PV7">
        <v>38.82</v>
      </c>
      <c r="PW7" t="s">
        <v>1244</v>
      </c>
      <c r="PX7" t="s">
        <v>1244</v>
      </c>
      <c r="PY7" t="s">
        <v>1244</v>
      </c>
      <c r="PZ7" t="s">
        <v>1244</v>
      </c>
      <c r="QA7" t="s">
        <v>1244</v>
      </c>
      <c r="QB7" t="s">
        <v>1244</v>
      </c>
      <c r="QC7" t="s">
        <v>1244</v>
      </c>
      <c r="QE7" t="s">
        <v>1244</v>
      </c>
      <c r="QF7">
        <v>29.31</v>
      </c>
      <c r="QH7">
        <v>25.4</v>
      </c>
      <c r="QI7" t="s">
        <v>1244</v>
      </c>
      <c r="QJ7" t="s">
        <v>1244</v>
      </c>
      <c r="QK7" t="s">
        <v>1244</v>
      </c>
      <c r="QL7">
        <v>49.33</v>
      </c>
      <c r="QM7" t="s">
        <v>1244</v>
      </c>
      <c r="QO7">
        <v>42.58</v>
      </c>
      <c r="QP7">
        <v>17.03</v>
      </c>
      <c r="QQ7">
        <v>49.84</v>
      </c>
      <c r="QR7" t="s">
        <v>1244</v>
      </c>
      <c r="QS7">
        <v>34.29</v>
      </c>
      <c r="QT7" t="s">
        <v>1244</v>
      </c>
      <c r="QU7" t="s">
        <v>1244</v>
      </c>
      <c r="QV7" t="s">
        <v>1244</v>
      </c>
      <c r="QW7" t="s">
        <v>1244</v>
      </c>
      <c r="QY7">
        <v>25.41</v>
      </c>
      <c r="QZ7" t="s">
        <v>1244</v>
      </c>
      <c r="RA7">
        <v>10.39</v>
      </c>
      <c r="RB7" t="s">
        <v>1244</v>
      </c>
      <c r="RC7">
        <v>23.83</v>
      </c>
      <c r="RD7" t="s">
        <v>1244</v>
      </c>
      <c r="RE7" t="s">
        <v>1244</v>
      </c>
      <c r="RF7">
        <v>13.82</v>
      </c>
      <c r="RG7" t="s">
        <v>1244</v>
      </c>
      <c r="RH7" t="s">
        <v>1244</v>
      </c>
      <c r="RI7">
        <v>25.14</v>
      </c>
      <c r="RJ7">
        <v>43.07</v>
      </c>
      <c r="RK7" t="s">
        <v>1244</v>
      </c>
      <c r="RL7">
        <v>76.55</v>
      </c>
      <c r="RM7" t="s">
        <v>1244</v>
      </c>
      <c r="RN7">
        <v>7.3</v>
      </c>
      <c r="RO7" t="s">
        <v>1244</v>
      </c>
      <c r="RP7" t="s">
        <v>1244</v>
      </c>
      <c r="RQ7" t="s">
        <v>1244</v>
      </c>
      <c r="RS7" t="s">
        <v>1244</v>
      </c>
      <c r="RT7">
        <v>34.07</v>
      </c>
      <c r="RV7">
        <v>12.44</v>
      </c>
      <c r="RW7">
        <v>31.75</v>
      </c>
      <c r="RX7" t="s">
        <v>1244</v>
      </c>
      <c r="RY7">
        <v>28.53</v>
      </c>
      <c r="RZ7">
        <v>31.75</v>
      </c>
      <c r="SA7">
        <v>25.99</v>
      </c>
      <c r="SB7">
        <v>11.22</v>
      </c>
      <c r="SC7" t="s">
        <v>1244</v>
      </c>
      <c r="SD7" t="s">
        <v>1244</v>
      </c>
      <c r="SG7">
        <v>65.78</v>
      </c>
      <c r="SH7" t="s">
        <v>1244</v>
      </c>
      <c r="SI7" t="s">
        <v>1244</v>
      </c>
      <c r="SK7">
        <v>31.07</v>
      </c>
      <c r="SL7" t="s">
        <v>1244</v>
      </c>
      <c r="SM7" t="s">
        <v>1244</v>
      </c>
      <c r="SN7" t="s">
        <v>1244</v>
      </c>
      <c r="SO7" t="s">
        <v>1244</v>
      </c>
      <c r="SP7" t="s">
        <v>1244</v>
      </c>
      <c r="SQ7" t="s">
        <v>1244</v>
      </c>
      <c r="SR7">
        <v>20.78</v>
      </c>
      <c r="ST7">
        <v>12.84</v>
      </c>
      <c r="SU7" t="s">
        <v>1244</v>
      </c>
      <c r="SW7" t="s">
        <v>1244</v>
      </c>
      <c r="SX7" t="s">
        <v>1244</v>
      </c>
      <c r="SY7">
        <v>51.71</v>
      </c>
      <c r="SZ7" t="s">
        <v>1244</v>
      </c>
      <c r="TA7">
        <v>17.07</v>
      </c>
      <c r="TB7" t="s">
        <v>1244</v>
      </c>
      <c r="TC7" t="s">
        <v>1244</v>
      </c>
      <c r="TD7">
        <v>9.69</v>
      </c>
      <c r="TE7">
        <v>42.92</v>
      </c>
      <c r="TF7" t="s">
        <v>1244</v>
      </c>
      <c r="TG7">
        <v>35.43</v>
      </c>
      <c r="TH7">
        <v>3.66</v>
      </c>
      <c r="TI7" t="s">
        <v>1244</v>
      </c>
      <c r="TJ7" t="s">
        <v>1244</v>
      </c>
      <c r="TK7">
        <v>24.79</v>
      </c>
      <c r="TL7" t="s">
        <v>1244</v>
      </c>
      <c r="TM7" t="s">
        <v>1244</v>
      </c>
      <c r="TN7" t="s">
        <v>1244</v>
      </c>
      <c r="TO7">
        <v>41.95</v>
      </c>
      <c r="TQ7" t="s">
        <v>1244</v>
      </c>
      <c r="TR7" t="s">
        <v>1244</v>
      </c>
      <c r="TT7" t="s">
        <v>1244</v>
      </c>
      <c r="TU7">
        <v>5.48</v>
      </c>
      <c r="TV7" t="s">
        <v>1244</v>
      </c>
      <c r="TW7" t="s">
        <v>1244</v>
      </c>
      <c r="TX7" t="s">
        <v>1244</v>
      </c>
      <c r="TY7">
        <v>26.04</v>
      </c>
      <c r="TZ7" t="s">
        <v>1244</v>
      </c>
      <c r="UA7">
        <v>12.74</v>
      </c>
      <c r="UB7">
        <v>17.48</v>
      </c>
      <c r="UC7" t="s">
        <v>1244</v>
      </c>
      <c r="UD7">
        <v>20.68</v>
      </c>
      <c r="UE7">
        <v>37.9</v>
      </c>
      <c r="UF7">
        <v>28.74</v>
      </c>
      <c r="UG7">
        <v>7.8</v>
      </c>
      <c r="UH7">
        <v>27.98</v>
      </c>
      <c r="UI7">
        <v>12.56</v>
      </c>
      <c r="UK7" t="s">
        <v>1244</v>
      </c>
      <c r="UL7">
        <v>23.2</v>
      </c>
      <c r="UM7" t="s">
        <v>1244</v>
      </c>
      <c r="UN7" t="s">
        <v>1244</v>
      </c>
      <c r="UO7">
        <v>30.98</v>
      </c>
      <c r="UP7" t="s">
        <v>1244</v>
      </c>
      <c r="UQ7" t="s">
        <v>1244</v>
      </c>
      <c r="UR7">
        <v>66.83</v>
      </c>
      <c r="UT7" t="s">
        <v>1244</v>
      </c>
      <c r="UU7">
        <v>23.84</v>
      </c>
      <c r="UV7" t="s">
        <v>1244</v>
      </c>
      <c r="UX7" t="s">
        <v>1244</v>
      </c>
      <c r="UY7">
        <v>25.8</v>
      </c>
      <c r="UZ7" t="s">
        <v>1244</v>
      </c>
      <c r="VA7" t="s">
        <v>1244</v>
      </c>
      <c r="VB7">
        <v>41.5</v>
      </c>
      <c r="VC7" t="s">
        <v>1244</v>
      </c>
      <c r="VD7" t="s">
        <v>1244</v>
      </c>
      <c r="VE7">
        <v>34.07</v>
      </c>
      <c r="VF7" t="s">
        <v>1244</v>
      </c>
      <c r="VG7">
        <v>8.9</v>
      </c>
      <c r="VH7" t="s">
        <v>1244</v>
      </c>
      <c r="VI7" t="s">
        <v>1244</v>
      </c>
      <c r="VJ7" t="s">
        <v>1244</v>
      </c>
      <c r="VM7">
        <v>31</v>
      </c>
      <c r="VO7">
        <v>46.09</v>
      </c>
      <c r="VP7" t="s">
        <v>1244</v>
      </c>
      <c r="VQ7" t="s">
        <v>1244</v>
      </c>
      <c r="VR7" t="s">
        <v>1244</v>
      </c>
      <c r="VT7" t="s">
        <v>1244</v>
      </c>
      <c r="VU7">
        <v>26.52</v>
      </c>
      <c r="VV7" t="s">
        <v>1244</v>
      </c>
      <c r="VW7">
        <v>13.86</v>
      </c>
      <c r="VX7">
        <v>18.32</v>
      </c>
      <c r="VY7" t="s">
        <v>1244</v>
      </c>
      <c r="VZ7">
        <v>46.25</v>
      </c>
      <c r="WA7" t="s">
        <v>1244</v>
      </c>
      <c r="WB7">
        <v>25.04</v>
      </c>
      <c r="WC7">
        <v>37.619999999999997</v>
      </c>
      <c r="WD7" t="s">
        <v>1244</v>
      </c>
      <c r="WE7">
        <v>61.52</v>
      </c>
      <c r="WF7">
        <v>11.27</v>
      </c>
      <c r="WH7" t="s">
        <v>1244</v>
      </c>
      <c r="WJ7">
        <v>13.27</v>
      </c>
      <c r="WK7" t="s">
        <v>1244</v>
      </c>
      <c r="WL7" t="s">
        <v>1244</v>
      </c>
      <c r="WM7">
        <v>40.520000000000003</v>
      </c>
      <c r="WN7" t="s">
        <v>1244</v>
      </c>
      <c r="WO7" t="s">
        <v>1244</v>
      </c>
      <c r="WP7">
        <v>49.96</v>
      </c>
      <c r="WQ7">
        <v>23.99</v>
      </c>
      <c r="WR7" t="s">
        <v>1244</v>
      </c>
      <c r="WS7">
        <v>23.96</v>
      </c>
      <c r="WT7" t="s">
        <v>1244</v>
      </c>
      <c r="WU7">
        <v>21.29</v>
      </c>
      <c r="WV7" t="s">
        <v>1244</v>
      </c>
      <c r="WW7" t="s">
        <v>1244</v>
      </c>
      <c r="WX7" t="s">
        <v>1244</v>
      </c>
      <c r="WY7">
        <v>27.4</v>
      </c>
      <c r="WZ7" t="s">
        <v>1244</v>
      </c>
      <c r="XA7">
        <v>31.41</v>
      </c>
      <c r="XB7" t="s">
        <v>1244</v>
      </c>
      <c r="XC7">
        <v>5.35</v>
      </c>
      <c r="XD7" t="s">
        <v>1244</v>
      </c>
      <c r="XE7" t="s">
        <v>1244</v>
      </c>
      <c r="XF7" t="s">
        <v>1244</v>
      </c>
      <c r="XG7">
        <v>48.12</v>
      </c>
      <c r="XH7" t="s">
        <v>1244</v>
      </c>
      <c r="XI7" t="s">
        <v>1244</v>
      </c>
      <c r="XJ7" t="s">
        <v>1244</v>
      </c>
      <c r="XK7">
        <v>35.14</v>
      </c>
      <c r="XL7" t="s">
        <v>1244</v>
      </c>
      <c r="XM7" t="s">
        <v>1244</v>
      </c>
      <c r="XN7" t="s">
        <v>1244</v>
      </c>
      <c r="XO7">
        <v>31.94</v>
      </c>
      <c r="XP7" t="s">
        <v>1244</v>
      </c>
      <c r="XQ7">
        <v>23.09</v>
      </c>
      <c r="XR7">
        <v>22.15</v>
      </c>
      <c r="XS7">
        <v>22.14</v>
      </c>
      <c r="XT7" t="s">
        <v>1244</v>
      </c>
      <c r="XV7" t="s">
        <v>1244</v>
      </c>
      <c r="XW7" t="s">
        <v>1244</v>
      </c>
      <c r="XX7">
        <v>22.72</v>
      </c>
      <c r="XY7">
        <v>28.03</v>
      </c>
      <c r="XZ7" t="s">
        <v>1244</v>
      </c>
      <c r="YA7" t="s">
        <v>1244</v>
      </c>
      <c r="YB7" t="s">
        <v>1244</v>
      </c>
      <c r="YC7" t="s">
        <v>1244</v>
      </c>
      <c r="YD7">
        <v>20.69</v>
      </c>
      <c r="YE7">
        <v>27.29</v>
      </c>
      <c r="YF7" t="s">
        <v>1244</v>
      </c>
      <c r="YH7">
        <v>29.48</v>
      </c>
      <c r="YI7" t="s">
        <v>1244</v>
      </c>
      <c r="YJ7" t="s">
        <v>1244</v>
      </c>
      <c r="YK7" t="s">
        <v>1244</v>
      </c>
      <c r="YL7" t="s">
        <v>1244</v>
      </c>
      <c r="YN7" t="s">
        <v>1244</v>
      </c>
      <c r="YO7">
        <v>27.39</v>
      </c>
      <c r="YP7" t="s">
        <v>1244</v>
      </c>
      <c r="YQ7">
        <v>31.68</v>
      </c>
      <c r="YR7" t="s">
        <v>1244</v>
      </c>
      <c r="YS7" t="s">
        <v>1244</v>
      </c>
      <c r="YT7">
        <v>24.88</v>
      </c>
      <c r="YU7" t="s">
        <v>1244</v>
      </c>
      <c r="YV7">
        <v>37.21</v>
      </c>
      <c r="YW7">
        <v>22.77</v>
      </c>
      <c r="YY7" t="s">
        <v>1244</v>
      </c>
      <c r="YZ7" t="s">
        <v>1244</v>
      </c>
      <c r="ZA7" t="s">
        <v>1244</v>
      </c>
      <c r="ZB7">
        <v>47.44</v>
      </c>
      <c r="ZC7">
        <v>29.51</v>
      </c>
      <c r="ZE7" t="s">
        <v>1244</v>
      </c>
      <c r="ZF7" t="s">
        <v>1244</v>
      </c>
      <c r="ZG7" t="s">
        <v>1244</v>
      </c>
      <c r="ZH7">
        <v>20.27</v>
      </c>
      <c r="ZI7" t="s">
        <v>1244</v>
      </c>
      <c r="ZJ7" t="s">
        <v>1244</v>
      </c>
      <c r="ZK7">
        <v>7.41</v>
      </c>
      <c r="ZL7" t="s">
        <v>1244</v>
      </c>
      <c r="ZM7">
        <v>11.98</v>
      </c>
      <c r="ZN7" t="s">
        <v>1244</v>
      </c>
      <c r="ZO7">
        <v>41.81</v>
      </c>
      <c r="ZP7" t="s">
        <v>1244</v>
      </c>
      <c r="ZR7">
        <v>47.73</v>
      </c>
      <c r="ZS7" t="s">
        <v>1244</v>
      </c>
      <c r="ZT7" t="s">
        <v>1244</v>
      </c>
      <c r="ZU7">
        <v>36.11</v>
      </c>
      <c r="ZV7" t="s">
        <v>1244</v>
      </c>
      <c r="ZX7" t="s">
        <v>1244</v>
      </c>
      <c r="ZY7">
        <v>38.71</v>
      </c>
      <c r="ZZ7" t="s">
        <v>1244</v>
      </c>
      <c r="AAA7">
        <v>8.8000000000000007</v>
      </c>
      <c r="AAB7" t="s">
        <v>1244</v>
      </c>
      <c r="AAC7" t="s">
        <v>1244</v>
      </c>
      <c r="AAD7">
        <v>5.68</v>
      </c>
      <c r="AAE7" t="s">
        <v>1244</v>
      </c>
      <c r="AAF7">
        <v>12.32</v>
      </c>
      <c r="AAG7" t="s">
        <v>1244</v>
      </c>
      <c r="AAH7">
        <v>59.7</v>
      </c>
      <c r="AAI7" t="s">
        <v>1244</v>
      </c>
      <c r="AAJ7" t="s">
        <v>1244</v>
      </c>
      <c r="AAK7" t="s">
        <v>1244</v>
      </c>
      <c r="AAL7">
        <v>15.86</v>
      </c>
      <c r="AAM7" t="s">
        <v>1244</v>
      </c>
      <c r="AAN7">
        <v>45.9</v>
      </c>
      <c r="AAO7">
        <v>30.25</v>
      </c>
      <c r="AAP7" t="s">
        <v>1244</v>
      </c>
      <c r="AAQ7" t="s">
        <v>1244</v>
      </c>
      <c r="AAR7" t="s">
        <v>1244</v>
      </c>
      <c r="AAS7">
        <v>53.46</v>
      </c>
      <c r="AAT7" t="s">
        <v>1244</v>
      </c>
      <c r="AAU7">
        <v>26.88</v>
      </c>
      <c r="AAV7" t="s">
        <v>1244</v>
      </c>
      <c r="AAW7">
        <v>45.59</v>
      </c>
      <c r="AAX7" t="s">
        <v>1244</v>
      </c>
      <c r="AAY7" t="s">
        <v>1244</v>
      </c>
      <c r="AAZ7" t="s">
        <v>1244</v>
      </c>
      <c r="ABA7">
        <v>23.97</v>
      </c>
      <c r="ABC7" t="s">
        <v>1244</v>
      </c>
      <c r="ABD7">
        <v>33.32</v>
      </c>
      <c r="ABE7" t="s">
        <v>1244</v>
      </c>
      <c r="ABF7">
        <v>34.36</v>
      </c>
      <c r="ABG7">
        <v>33.090000000000003</v>
      </c>
      <c r="ABH7" t="s">
        <v>1244</v>
      </c>
      <c r="ABI7">
        <v>14.26</v>
      </c>
      <c r="ABJ7">
        <v>18.559999999999999</v>
      </c>
      <c r="ABK7" t="s">
        <v>1244</v>
      </c>
      <c r="ABL7">
        <v>19.7</v>
      </c>
      <c r="ABM7" t="s">
        <v>1244</v>
      </c>
      <c r="ABN7">
        <v>16.3</v>
      </c>
      <c r="ABO7">
        <v>17.12</v>
      </c>
      <c r="ABP7" t="s">
        <v>1244</v>
      </c>
      <c r="ABQ7">
        <v>22.79</v>
      </c>
      <c r="ABR7" t="s">
        <v>1244</v>
      </c>
      <c r="ABS7" t="s">
        <v>1244</v>
      </c>
      <c r="ABT7">
        <v>21.69</v>
      </c>
      <c r="ABW7" t="s">
        <v>1244</v>
      </c>
      <c r="ABX7">
        <v>22.05</v>
      </c>
      <c r="ABY7" t="s">
        <v>1244</v>
      </c>
      <c r="ABZ7">
        <v>37.32</v>
      </c>
      <c r="ACA7">
        <v>17.7</v>
      </c>
      <c r="ACB7" t="s">
        <v>1244</v>
      </c>
      <c r="ACC7">
        <v>16.54</v>
      </c>
      <c r="ACD7">
        <v>52.41</v>
      </c>
      <c r="ACE7" t="s">
        <v>1244</v>
      </c>
      <c r="ACF7" t="s">
        <v>1244</v>
      </c>
      <c r="ACG7">
        <v>42.57</v>
      </c>
      <c r="ACH7" t="s">
        <v>1244</v>
      </c>
      <c r="ACI7" t="s">
        <v>1244</v>
      </c>
      <c r="ACK7">
        <v>23.91</v>
      </c>
      <c r="ACL7" t="s">
        <v>1244</v>
      </c>
      <c r="ACM7" t="s">
        <v>1244</v>
      </c>
      <c r="ACN7" t="s">
        <v>1244</v>
      </c>
      <c r="ACO7">
        <v>51.53</v>
      </c>
      <c r="ACP7">
        <v>21.14</v>
      </c>
      <c r="ACQ7" t="s">
        <v>1244</v>
      </c>
      <c r="ACR7" t="s">
        <v>1244</v>
      </c>
      <c r="ACS7" t="s">
        <v>1244</v>
      </c>
      <c r="ACT7" t="s">
        <v>1244</v>
      </c>
      <c r="ACU7" t="s">
        <v>1244</v>
      </c>
      <c r="ACV7" t="s">
        <v>1244</v>
      </c>
      <c r="ACW7">
        <v>43.65</v>
      </c>
      <c r="ACX7">
        <v>14.03</v>
      </c>
      <c r="ACY7" t="s">
        <v>1244</v>
      </c>
      <c r="ACZ7">
        <v>26.8</v>
      </c>
      <c r="ADA7">
        <v>21.83</v>
      </c>
      <c r="ADC7" t="s">
        <v>1244</v>
      </c>
      <c r="ADD7">
        <v>16.62</v>
      </c>
      <c r="ADE7">
        <v>38.22</v>
      </c>
      <c r="ADF7" t="s">
        <v>1244</v>
      </c>
      <c r="ADH7">
        <v>10.17</v>
      </c>
      <c r="ADI7">
        <v>22.44</v>
      </c>
      <c r="ADJ7">
        <v>13.17</v>
      </c>
      <c r="ADK7">
        <v>21.6</v>
      </c>
      <c r="ADL7" t="s">
        <v>1244</v>
      </c>
      <c r="ADM7">
        <v>21.31</v>
      </c>
      <c r="ADN7" t="s">
        <v>1244</v>
      </c>
      <c r="ADP7">
        <v>37.81</v>
      </c>
      <c r="ADQ7">
        <v>8.52</v>
      </c>
      <c r="ADR7" t="s">
        <v>1244</v>
      </c>
      <c r="ADS7">
        <v>30.57</v>
      </c>
      <c r="ADT7" t="s">
        <v>1244</v>
      </c>
      <c r="ADV7" t="s">
        <v>1244</v>
      </c>
      <c r="ADW7" t="s">
        <v>1244</v>
      </c>
      <c r="ADX7" t="s">
        <v>1244</v>
      </c>
      <c r="ADY7" t="s">
        <v>1244</v>
      </c>
      <c r="ADZ7" t="s">
        <v>1244</v>
      </c>
      <c r="AEA7" t="s">
        <v>1244</v>
      </c>
      <c r="AEB7" t="s">
        <v>1244</v>
      </c>
      <c r="AEC7" t="s">
        <v>1244</v>
      </c>
      <c r="AED7" t="s">
        <v>1244</v>
      </c>
      <c r="AEE7">
        <v>27.5</v>
      </c>
      <c r="AEF7" t="s">
        <v>1244</v>
      </c>
      <c r="AEG7">
        <v>64.63</v>
      </c>
      <c r="AEH7" t="s">
        <v>1244</v>
      </c>
      <c r="AEI7" t="s">
        <v>1244</v>
      </c>
      <c r="AEK7" t="s">
        <v>1244</v>
      </c>
      <c r="AEL7" t="s">
        <v>1244</v>
      </c>
      <c r="AEM7" t="s">
        <v>1244</v>
      </c>
      <c r="AEN7">
        <v>45.2</v>
      </c>
      <c r="AEO7">
        <v>5.0199999999999996</v>
      </c>
      <c r="AEP7" t="s">
        <v>1244</v>
      </c>
      <c r="AEQ7">
        <v>16.93</v>
      </c>
      <c r="AER7" t="s">
        <v>1244</v>
      </c>
      <c r="AES7" t="s">
        <v>1244</v>
      </c>
      <c r="AET7" t="s">
        <v>1244</v>
      </c>
      <c r="AEU7" t="s">
        <v>1244</v>
      </c>
      <c r="AEV7">
        <v>68.62</v>
      </c>
      <c r="AEW7" t="s">
        <v>1244</v>
      </c>
      <c r="AEX7" t="s">
        <v>1244</v>
      </c>
      <c r="AEZ7">
        <v>48.3</v>
      </c>
      <c r="AFA7" t="s">
        <v>1244</v>
      </c>
      <c r="AFB7">
        <v>22.03</v>
      </c>
      <c r="AFC7">
        <v>21.42</v>
      </c>
      <c r="AFD7">
        <v>53.11</v>
      </c>
      <c r="AFE7">
        <v>21.42</v>
      </c>
      <c r="AFF7" t="s">
        <v>1244</v>
      </c>
      <c r="AFG7" t="s">
        <v>1244</v>
      </c>
      <c r="AFI7" t="s">
        <v>1244</v>
      </c>
      <c r="AFJ7" t="s">
        <v>1244</v>
      </c>
      <c r="AFK7" t="s">
        <v>1244</v>
      </c>
      <c r="AFL7">
        <v>8.6300000000000008</v>
      </c>
      <c r="AFM7" t="s">
        <v>1244</v>
      </c>
      <c r="AFN7">
        <v>33.659999999999997</v>
      </c>
      <c r="AFO7" t="s">
        <v>1244</v>
      </c>
      <c r="AFP7">
        <v>61.12</v>
      </c>
      <c r="AFQ7" t="s">
        <v>1244</v>
      </c>
      <c r="AFR7">
        <v>23.31</v>
      </c>
      <c r="AFS7" t="s">
        <v>1244</v>
      </c>
      <c r="AFT7" t="s">
        <v>1244</v>
      </c>
      <c r="AFU7">
        <v>28.24</v>
      </c>
      <c r="AFV7">
        <v>36.81</v>
      </c>
      <c r="AFW7" t="s">
        <v>1244</v>
      </c>
      <c r="AFX7">
        <v>23.27</v>
      </c>
      <c r="AFY7">
        <v>69.209999999999994</v>
      </c>
      <c r="AFZ7" t="s">
        <v>1244</v>
      </c>
      <c r="AGA7" t="s">
        <v>1244</v>
      </c>
      <c r="AGB7">
        <v>20.350000000000001</v>
      </c>
      <c r="AGC7" t="s">
        <v>1244</v>
      </c>
      <c r="AGD7" t="s">
        <v>1244</v>
      </c>
      <c r="AGE7">
        <v>15.63</v>
      </c>
      <c r="AGF7">
        <v>21.61</v>
      </c>
      <c r="AGG7">
        <v>8.6199999999999992</v>
      </c>
      <c r="AGH7" t="s">
        <v>1244</v>
      </c>
      <c r="AGI7">
        <v>43.81</v>
      </c>
      <c r="AGK7" t="s">
        <v>1244</v>
      </c>
      <c r="AGM7" t="s">
        <v>1244</v>
      </c>
      <c r="AGN7" t="s">
        <v>1244</v>
      </c>
      <c r="AGO7">
        <v>22.99</v>
      </c>
      <c r="AGQ7" t="s">
        <v>1244</v>
      </c>
      <c r="AGT7" t="s">
        <v>1244</v>
      </c>
      <c r="AGU7" t="s">
        <v>1244</v>
      </c>
      <c r="AGW7" t="s">
        <v>1244</v>
      </c>
      <c r="AGX7">
        <v>45.07</v>
      </c>
      <c r="AGY7">
        <v>54.15</v>
      </c>
      <c r="AGZ7">
        <v>13.09</v>
      </c>
      <c r="AHA7" t="s">
        <v>1244</v>
      </c>
      <c r="AHB7" t="s">
        <v>1244</v>
      </c>
      <c r="AHC7">
        <v>66.94</v>
      </c>
      <c r="AHD7">
        <v>6.12</v>
      </c>
      <c r="AHE7" t="s">
        <v>1244</v>
      </c>
      <c r="AHF7">
        <v>42.13</v>
      </c>
      <c r="AHH7" t="s">
        <v>1244</v>
      </c>
      <c r="AHI7" t="s">
        <v>1244</v>
      </c>
      <c r="AHJ7">
        <v>40.65</v>
      </c>
      <c r="AHK7">
        <v>14.22</v>
      </c>
      <c r="AHL7">
        <v>14.31</v>
      </c>
      <c r="AHM7">
        <v>39.18</v>
      </c>
      <c r="AHO7">
        <v>29.78</v>
      </c>
      <c r="AHP7">
        <v>55.17</v>
      </c>
      <c r="AHQ7" t="s">
        <v>1244</v>
      </c>
      <c r="AHR7" t="s">
        <v>1244</v>
      </c>
      <c r="AHS7">
        <v>34.54</v>
      </c>
      <c r="AHU7">
        <v>22.08</v>
      </c>
      <c r="AHV7" t="s">
        <v>1244</v>
      </c>
      <c r="AHW7" t="s">
        <v>1244</v>
      </c>
      <c r="AHY7">
        <v>46.6</v>
      </c>
      <c r="AHZ7" t="s">
        <v>1244</v>
      </c>
      <c r="AIA7">
        <v>19</v>
      </c>
      <c r="AIB7">
        <v>19.579999999999998</v>
      </c>
      <c r="AID7" t="s">
        <v>1244</v>
      </c>
      <c r="AIE7" t="s">
        <v>1244</v>
      </c>
      <c r="AIF7">
        <v>29.18</v>
      </c>
      <c r="AIG7">
        <v>31.23</v>
      </c>
      <c r="AIH7" t="s">
        <v>1244</v>
      </c>
      <c r="AII7" t="s">
        <v>1244</v>
      </c>
      <c r="AIJ7" t="s">
        <v>1244</v>
      </c>
      <c r="AIK7" t="s">
        <v>1244</v>
      </c>
      <c r="AIM7" t="s">
        <v>1244</v>
      </c>
      <c r="AIN7" t="s">
        <v>1244</v>
      </c>
      <c r="AIO7">
        <v>31.88</v>
      </c>
      <c r="AIP7" t="s">
        <v>1244</v>
      </c>
      <c r="AIQ7">
        <v>39.57</v>
      </c>
      <c r="AIS7">
        <v>19.29</v>
      </c>
      <c r="AIT7" t="s">
        <v>1244</v>
      </c>
      <c r="AIU7">
        <v>24.67</v>
      </c>
      <c r="AIV7" t="s">
        <v>1244</v>
      </c>
      <c r="AIW7">
        <v>48.04</v>
      </c>
      <c r="AIX7">
        <v>31.72</v>
      </c>
      <c r="AIY7" t="s">
        <v>1244</v>
      </c>
      <c r="AIZ7">
        <v>21.95</v>
      </c>
      <c r="AJA7" t="s">
        <v>1244</v>
      </c>
      <c r="AJB7">
        <v>27.39</v>
      </c>
      <c r="AJC7" t="s">
        <v>1244</v>
      </c>
      <c r="AJD7">
        <v>24.3</v>
      </c>
      <c r="AJE7" t="s">
        <v>1244</v>
      </c>
      <c r="AJG7">
        <v>29.86</v>
      </c>
      <c r="AJH7" t="s">
        <v>1244</v>
      </c>
      <c r="AJI7" t="s">
        <v>1244</v>
      </c>
      <c r="AJJ7" t="s">
        <v>1244</v>
      </c>
      <c r="AJK7" t="s">
        <v>1244</v>
      </c>
      <c r="AJL7">
        <v>14.2</v>
      </c>
      <c r="AJN7">
        <v>28.97</v>
      </c>
      <c r="AJO7">
        <v>13.56</v>
      </c>
      <c r="AJP7" t="s">
        <v>1244</v>
      </c>
      <c r="AJQ7" t="s">
        <v>1244</v>
      </c>
      <c r="AJR7">
        <v>16.09</v>
      </c>
      <c r="AJS7" t="s">
        <v>1244</v>
      </c>
      <c r="AJT7">
        <v>43.88</v>
      </c>
      <c r="AJU7" t="s">
        <v>1244</v>
      </c>
      <c r="AJV7" t="s">
        <v>1244</v>
      </c>
      <c r="AJW7">
        <v>29.72</v>
      </c>
      <c r="AJX7" t="s">
        <v>1244</v>
      </c>
      <c r="AJY7">
        <v>19.57</v>
      </c>
      <c r="AJZ7" t="s">
        <v>1244</v>
      </c>
      <c r="AKA7">
        <v>47.19</v>
      </c>
      <c r="AKB7" t="s">
        <v>1244</v>
      </c>
      <c r="AKC7">
        <v>23.86</v>
      </c>
      <c r="AKD7" t="s">
        <v>1244</v>
      </c>
      <c r="AKE7" t="s">
        <v>1244</v>
      </c>
      <c r="AKF7">
        <v>39.82</v>
      </c>
      <c r="AKG7" t="s">
        <v>1244</v>
      </c>
      <c r="AKH7">
        <v>29.76</v>
      </c>
      <c r="AKI7">
        <v>9.26</v>
      </c>
      <c r="AKJ7" t="s">
        <v>1244</v>
      </c>
      <c r="AKK7" t="s">
        <v>1244</v>
      </c>
      <c r="AKL7">
        <v>44.97</v>
      </c>
      <c r="AKM7">
        <v>24.59</v>
      </c>
      <c r="AKN7" t="s">
        <v>1244</v>
      </c>
      <c r="AKO7" t="s">
        <v>1244</v>
      </c>
      <c r="AKP7">
        <v>41.61</v>
      </c>
      <c r="AKQ7">
        <v>11.18</v>
      </c>
      <c r="AKR7" t="s">
        <v>1244</v>
      </c>
      <c r="AKS7" t="s">
        <v>1244</v>
      </c>
      <c r="AKT7" t="s">
        <v>1244</v>
      </c>
      <c r="AKU7" t="s">
        <v>1244</v>
      </c>
      <c r="AKV7" t="s">
        <v>1244</v>
      </c>
      <c r="AKW7" t="s">
        <v>1244</v>
      </c>
      <c r="AKX7">
        <v>14.29</v>
      </c>
      <c r="AKY7" t="s">
        <v>1244</v>
      </c>
      <c r="AKZ7" t="s">
        <v>1244</v>
      </c>
      <c r="ALB7" t="s">
        <v>1244</v>
      </c>
      <c r="ALC7" t="s">
        <v>1244</v>
      </c>
      <c r="ALD7" t="s">
        <v>1244</v>
      </c>
      <c r="ALE7" t="s">
        <v>1244</v>
      </c>
      <c r="ALF7">
        <v>21.47</v>
      </c>
      <c r="ALG7">
        <v>18.760000000000002</v>
      </c>
      <c r="ALH7" t="s">
        <v>1244</v>
      </c>
      <c r="ALJ7" t="s">
        <v>1244</v>
      </c>
      <c r="ALK7" t="s">
        <v>1244</v>
      </c>
      <c r="ALL7" t="s">
        <v>1244</v>
      </c>
      <c r="ALM7">
        <v>16.27</v>
      </c>
      <c r="ALN7" t="s">
        <v>1244</v>
      </c>
      <c r="ALO7" t="s">
        <v>1244</v>
      </c>
      <c r="ALP7">
        <v>9.26</v>
      </c>
      <c r="ALQ7" t="s">
        <v>1244</v>
      </c>
      <c r="ALR7" t="s">
        <v>1244</v>
      </c>
      <c r="ALS7" t="s">
        <v>1244</v>
      </c>
      <c r="ALT7">
        <v>27.48</v>
      </c>
      <c r="ALU7" t="s">
        <v>1244</v>
      </c>
      <c r="ALV7" t="s">
        <v>1244</v>
      </c>
      <c r="ALW7">
        <v>11.67</v>
      </c>
      <c r="ALX7" t="s">
        <v>1244</v>
      </c>
      <c r="ALY7">
        <v>25.68</v>
      </c>
      <c r="ALZ7" t="s">
        <v>1244</v>
      </c>
      <c r="AMA7" t="s">
        <v>1244</v>
      </c>
      <c r="AMB7" t="s">
        <v>1244</v>
      </c>
      <c r="AMC7" t="s">
        <v>1244</v>
      </c>
      <c r="AMD7" t="s">
        <v>1244</v>
      </c>
      <c r="AME7" t="s">
        <v>1244</v>
      </c>
      <c r="AMF7" t="s">
        <v>1244</v>
      </c>
      <c r="AMG7" t="s">
        <v>1244</v>
      </c>
      <c r="AMH7" t="s">
        <v>1244</v>
      </c>
      <c r="AMI7" t="s">
        <v>1244</v>
      </c>
      <c r="AMK7" t="s">
        <v>1244</v>
      </c>
      <c r="AML7" t="s">
        <v>1244</v>
      </c>
      <c r="AMN7" t="s">
        <v>1244</v>
      </c>
      <c r="AMO7" t="s">
        <v>1244</v>
      </c>
      <c r="AMP7" t="s">
        <v>1244</v>
      </c>
      <c r="AMQ7">
        <v>21.15</v>
      </c>
      <c r="AMR7" t="s">
        <v>1244</v>
      </c>
      <c r="AMS7" t="s">
        <v>1244</v>
      </c>
      <c r="AMT7" t="s">
        <v>1244</v>
      </c>
      <c r="AMU7" t="s">
        <v>1244</v>
      </c>
      <c r="AMV7" t="s">
        <v>1244</v>
      </c>
      <c r="AMW7" t="s">
        <v>1244</v>
      </c>
      <c r="AMY7" t="s">
        <v>1244</v>
      </c>
      <c r="AMZ7" t="s">
        <v>1244</v>
      </c>
      <c r="ANA7">
        <v>35.729999999999997</v>
      </c>
      <c r="ANB7" t="s">
        <v>1244</v>
      </c>
      <c r="ANC7" t="s">
        <v>1244</v>
      </c>
      <c r="AND7">
        <v>20.38</v>
      </c>
      <c r="ANE7" t="s">
        <v>1244</v>
      </c>
      <c r="ANF7" t="s">
        <v>1244</v>
      </c>
      <c r="ANG7" t="s">
        <v>1244</v>
      </c>
      <c r="ANH7" t="s">
        <v>1244</v>
      </c>
      <c r="ANI7">
        <v>15.65</v>
      </c>
      <c r="ANJ7" t="s">
        <v>1244</v>
      </c>
      <c r="ANK7">
        <v>24.96</v>
      </c>
      <c r="ANL7">
        <v>20.77</v>
      </c>
      <c r="ANM7" t="s">
        <v>1244</v>
      </c>
      <c r="ANN7" t="s">
        <v>1244</v>
      </c>
      <c r="ANO7" t="s">
        <v>1244</v>
      </c>
      <c r="ANP7">
        <v>36.72</v>
      </c>
      <c r="ANQ7" t="s">
        <v>1244</v>
      </c>
      <c r="ANR7" t="s">
        <v>1244</v>
      </c>
      <c r="ANS7" t="s">
        <v>1244</v>
      </c>
      <c r="ANT7" t="s">
        <v>1244</v>
      </c>
      <c r="ANU7" t="s">
        <v>1244</v>
      </c>
      <c r="ANV7">
        <v>27.34</v>
      </c>
      <c r="ANW7" t="s">
        <v>1244</v>
      </c>
      <c r="ANX7" t="s">
        <v>1244</v>
      </c>
      <c r="ANY7" t="s">
        <v>1244</v>
      </c>
      <c r="ANZ7" t="s">
        <v>1244</v>
      </c>
      <c r="AOA7">
        <v>8.44</v>
      </c>
      <c r="AOB7" t="s">
        <v>1244</v>
      </c>
      <c r="AOC7" t="s">
        <v>1244</v>
      </c>
      <c r="AOD7" t="s">
        <v>1244</v>
      </c>
      <c r="AOE7" t="s">
        <v>1244</v>
      </c>
      <c r="AOF7" t="s">
        <v>1244</v>
      </c>
      <c r="AOG7" t="s">
        <v>1244</v>
      </c>
      <c r="AOH7">
        <v>27.26</v>
      </c>
      <c r="AOI7" t="s">
        <v>1244</v>
      </c>
      <c r="AOJ7">
        <v>19.350000000000001</v>
      </c>
      <c r="AOK7" t="s">
        <v>1244</v>
      </c>
      <c r="AOL7" t="s">
        <v>1244</v>
      </c>
      <c r="AOM7" t="s">
        <v>1244</v>
      </c>
      <c r="AON7" t="s">
        <v>1244</v>
      </c>
      <c r="AOO7" t="s">
        <v>1244</v>
      </c>
      <c r="AOP7" t="s">
        <v>1244</v>
      </c>
      <c r="AOQ7">
        <v>24.12</v>
      </c>
      <c r="AOR7" t="s">
        <v>1244</v>
      </c>
      <c r="AOS7" t="s">
        <v>1244</v>
      </c>
      <c r="AOT7" t="s">
        <v>1244</v>
      </c>
      <c r="AOU7" t="s">
        <v>1244</v>
      </c>
      <c r="AOV7">
        <v>17.63</v>
      </c>
      <c r="AOW7" t="s">
        <v>1244</v>
      </c>
      <c r="AOX7" t="s">
        <v>1244</v>
      </c>
      <c r="AOY7" t="s">
        <v>1244</v>
      </c>
      <c r="AOZ7" t="s">
        <v>1244</v>
      </c>
      <c r="APA7" t="s">
        <v>1244</v>
      </c>
      <c r="APB7" t="s">
        <v>1244</v>
      </c>
      <c r="APE7" t="s">
        <v>1244</v>
      </c>
      <c r="APF7" t="s">
        <v>1244</v>
      </c>
      <c r="APG7" t="s">
        <v>1244</v>
      </c>
      <c r="API7" t="s">
        <v>1244</v>
      </c>
      <c r="APK7" t="s">
        <v>1244</v>
      </c>
      <c r="APL7" t="s">
        <v>1244</v>
      </c>
      <c r="APM7">
        <v>15.25</v>
      </c>
      <c r="APO7" t="s">
        <v>1244</v>
      </c>
      <c r="APP7" t="s">
        <v>1244</v>
      </c>
      <c r="APQ7" t="s">
        <v>1244</v>
      </c>
      <c r="APR7" t="s">
        <v>1244</v>
      </c>
      <c r="APS7" t="s">
        <v>1244</v>
      </c>
      <c r="APU7" t="s">
        <v>1244</v>
      </c>
      <c r="APV7" t="s">
        <v>1244</v>
      </c>
      <c r="APW7" t="s">
        <v>1244</v>
      </c>
      <c r="APX7" t="s">
        <v>1244</v>
      </c>
      <c r="APY7">
        <v>49.07</v>
      </c>
      <c r="APZ7" t="s">
        <v>1244</v>
      </c>
      <c r="AQB7" t="s">
        <v>1244</v>
      </c>
      <c r="AQC7">
        <v>16.61</v>
      </c>
      <c r="AQD7">
        <v>21.24</v>
      </c>
      <c r="AQE7" t="s">
        <v>1244</v>
      </c>
      <c r="AQF7" t="s">
        <v>1244</v>
      </c>
      <c r="AQG7">
        <v>20.239999999999998</v>
      </c>
      <c r="AQH7" t="s">
        <v>1244</v>
      </c>
      <c r="AQI7" t="s">
        <v>1244</v>
      </c>
      <c r="AQJ7" t="s">
        <v>1244</v>
      </c>
      <c r="AQK7" t="s">
        <v>1244</v>
      </c>
      <c r="AQL7" t="s">
        <v>1244</v>
      </c>
      <c r="AQM7" t="s">
        <v>1244</v>
      </c>
      <c r="AQN7" t="s">
        <v>1244</v>
      </c>
      <c r="AQO7" t="s">
        <v>1244</v>
      </c>
      <c r="AQP7">
        <v>18.73</v>
      </c>
      <c r="AQQ7" t="s">
        <v>1244</v>
      </c>
      <c r="AQR7" t="s">
        <v>1244</v>
      </c>
      <c r="AQS7" t="s">
        <v>1244</v>
      </c>
      <c r="AQT7" t="s">
        <v>1244</v>
      </c>
      <c r="AQU7" t="s">
        <v>1244</v>
      </c>
      <c r="AQW7" t="s">
        <v>1244</v>
      </c>
      <c r="AQX7" t="s">
        <v>1244</v>
      </c>
      <c r="AQY7" t="s">
        <v>1244</v>
      </c>
      <c r="AQZ7" t="s">
        <v>1244</v>
      </c>
      <c r="ARA7" t="s">
        <v>1244</v>
      </c>
      <c r="ARD7" t="s">
        <v>1244</v>
      </c>
      <c r="ARE7" t="s">
        <v>1244</v>
      </c>
      <c r="ARF7" t="s">
        <v>1244</v>
      </c>
      <c r="ARG7" t="s">
        <v>1244</v>
      </c>
      <c r="ARH7" t="s">
        <v>1244</v>
      </c>
      <c r="ARI7" t="s">
        <v>1244</v>
      </c>
      <c r="ARJ7" t="s">
        <v>1244</v>
      </c>
      <c r="ARK7" t="s">
        <v>1244</v>
      </c>
      <c r="ARL7" t="s">
        <v>1244</v>
      </c>
      <c r="ARN7" t="s">
        <v>1244</v>
      </c>
      <c r="ARO7" t="s">
        <v>1244</v>
      </c>
      <c r="ARP7" t="s">
        <v>1244</v>
      </c>
      <c r="ARQ7" t="s">
        <v>1244</v>
      </c>
      <c r="ARR7" t="s">
        <v>1244</v>
      </c>
      <c r="ART7" t="s">
        <v>1244</v>
      </c>
      <c r="ARU7">
        <v>17.27</v>
      </c>
      <c r="ARV7" t="s">
        <v>1244</v>
      </c>
      <c r="ARW7">
        <v>26.22</v>
      </c>
      <c r="ARX7" t="s">
        <v>1244</v>
      </c>
      <c r="ARY7" t="s">
        <v>1244</v>
      </c>
      <c r="ARZ7" t="s">
        <v>1244</v>
      </c>
      <c r="ASA7" t="s">
        <v>1244</v>
      </c>
      <c r="ASB7" t="s">
        <v>1244</v>
      </c>
      <c r="ASC7" t="s">
        <v>1244</v>
      </c>
      <c r="ASD7" t="s">
        <v>1244</v>
      </c>
      <c r="ASE7" t="s">
        <v>1244</v>
      </c>
      <c r="ASF7" t="s">
        <v>1244</v>
      </c>
      <c r="ASG7" t="s">
        <v>1244</v>
      </c>
      <c r="ASH7" t="s">
        <v>1244</v>
      </c>
      <c r="ASI7" t="s">
        <v>1244</v>
      </c>
      <c r="ASJ7" t="s">
        <v>1244</v>
      </c>
      <c r="ASK7" t="s">
        <v>1244</v>
      </c>
      <c r="ASL7" t="s">
        <v>1244</v>
      </c>
      <c r="ASM7" t="s">
        <v>1244</v>
      </c>
      <c r="ASN7" t="s">
        <v>1244</v>
      </c>
      <c r="ASO7" t="s">
        <v>1244</v>
      </c>
      <c r="ASP7" t="s">
        <v>1244</v>
      </c>
      <c r="ASQ7" t="s">
        <v>1244</v>
      </c>
      <c r="ASR7" t="s">
        <v>1244</v>
      </c>
      <c r="ASS7" t="s">
        <v>1244</v>
      </c>
      <c r="AST7" t="s">
        <v>1244</v>
      </c>
      <c r="ASU7" t="s">
        <v>1244</v>
      </c>
      <c r="ASV7" t="s">
        <v>1244</v>
      </c>
      <c r="ASW7" t="s">
        <v>1244</v>
      </c>
      <c r="ASX7">
        <v>25.32</v>
      </c>
      <c r="ASY7" t="s">
        <v>1244</v>
      </c>
      <c r="ASZ7" t="s">
        <v>1244</v>
      </c>
      <c r="ATA7" t="s">
        <v>1244</v>
      </c>
      <c r="ATB7" t="s">
        <v>1244</v>
      </c>
      <c r="ATC7" t="s">
        <v>1244</v>
      </c>
      <c r="ATD7" t="s">
        <v>1244</v>
      </c>
      <c r="ATE7" t="s">
        <v>1244</v>
      </c>
      <c r="ATF7" t="s">
        <v>1244</v>
      </c>
      <c r="ATG7" t="s">
        <v>1244</v>
      </c>
      <c r="ATH7" t="s">
        <v>1244</v>
      </c>
      <c r="ATI7">
        <v>20.79</v>
      </c>
      <c r="ATJ7" t="s">
        <v>1244</v>
      </c>
      <c r="ATK7" t="s">
        <v>1244</v>
      </c>
      <c r="ATL7" t="s">
        <v>1244</v>
      </c>
      <c r="ATM7" t="s">
        <v>1244</v>
      </c>
      <c r="ATN7" t="s">
        <v>1244</v>
      </c>
      <c r="ATO7" t="s">
        <v>1244</v>
      </c>
      <c r="ATP7" t="s">
        <v>1244</v>
      </c>
      <c r="ATQ7" t="s">
        <v>1244</v>
      </c>
      <c r="ATR7" t="s">
        <v>1244</v>
      </c>
      <c r="ATS7" t="s">
        <v>1244</v>
      </c>
      <c r="ATT7" t="s">
        <v>1244</v>
      </c>
      <c r="ATU7" t="s">
        <v>1244</v>
      </c>
      <c r="ATV7" t="s">
        <v>1244</v>
      </c>
      <c r="ATW7" t="s">
        <v>1244</v>
      </c>
      <c r="ATX7" t="s">
        <v>1244</v>
      </c>
      <c r="ATY7" t="s">
        <v>1244</v>
      </c>
      <c r="ATZ7" t="s">
        <v>1244</v>
      </c>
      <c r="AUA7" t="s">
        <v>1244</v>
      </c>
      <c r="AUB7" t="s">
        <v>1244</v>
      </c>
      <c r="AUC7" t="s">
        <v>1244</v>
      </c>
      <c r="AUD7" t="s">
        <v>1244</v>
      </c>
      <c r="AUE7" t="s">
        <v>1244</v>
      </c>
      <c r="AUF7" t="s">
        <v>1244</v>
      </c>
      <c r="AUG7" t="s">
        <v>1244</v>
      </c>
      <c r="AUH7" t="s">
        <v>1244</v>
      </c>
      <c r="AUI7" t="s">
        <v>1244</v>
      </c>
      <c r="AUJ7" t="s">
        <v>1244</v>
      </c>
      <c r="AUK7" t="s">
        <v>1244</v>
      </c>
      <c r="AUL7" t="s">
        <v>1244</v>
      </c>
      <c r="AUM7" t="s">
        <v>1244</v>
      </c>
      <c r="AUN7" t="s">
        <v>1244</v>
      </c>
      <c r="AUO7" t="s">
        <v>1244</v>
      </c>
      <c r="AUP7" t="s">
        <v>1244</v>
      </c>
      <c r="AUQ7" t="s">
        <v>1244</v>
      </c>
      <c r="AUR7" t="s">
        <v>1244</v>
      </c>
      <c r="AUS7" t="s">
        <v>1244</v>
      </c>
      <c r="AUT7" t="s">
        <v>1244</v>
      </c>
      <c r="AUU7" t="s">
        <v>1244</v>
      </c>
      <c r="AUV7" t="s">
        <v>1244</v>
      </c>
    </row>
    <row r="8" spans="1:1244" x14ac:dyDescent="0.25">
      <c r="A8" s="1">
        <v>37711</v>
      </c>
      <c r="B8">
        <v>40.67</v>
      </c>
      <c r="C8">
        <v>24.66</v>
      </c>
      <c r="D8" t="s">
        <v>1244</v>
      </c>
      <c r="E8">
        <v>21.66</v>
      </c>
      <c r="F8" t="s">
        <v>1244</v>
      </c>
      <c r="G8">
        <v>56.08</v>
      </c>
      <c r="H8">
        <v>31.06</v>
      </c>
      <c r="I8" t="s">
        <v>1244</v>
      </c>
      <c r="J8">
        <v>36.840000000000003</v>
      </c>
      <c r="K8" t="s">
        <v>1244</v>
      </c>
      <c r="L8" t="s">
        <v>1244</v>
      </c>
      <c r="M8" t="s">
        <v>1244</v>
      </c>
      <c r="N8">
        <v>16.760000000000002</v>
      </c>
      <c r="O8" t="s">
        <v>1244</v>
      </c>
      <c r="P8">
        <v>48.13</v>
      </c>
      <c r="Q8" t="s">
        <v>1244</v>
      </c>
      <c r="S8" t="s">
        <v>1244</v>
      </c>
      <c r="T8">
        <v>28.49</v>
      </c>
      <c r="U8" t="s">
        <v>1244</v>
      </c>
      <c r="V8" t="s">
        <v>1244</v>
      </c>
      <c r="Y8">
        <v>34.020000000000003</v>
      </c>
      <c r="Z8" t="s">
        <v>1244</v>
      </c>
      <c r="AA8" t="s">
        <v>1244</v>
      </c>
      <c r="AB8" t="s">
        <v>1244</v>
      </c>
      <c r="AC8">
        <v>46.46</v>
      </c>
      <c r="AD8">
        <v>13.53</v>
      </c>
      <c r="AE8">
        <v>32.229999999999997</v>
      </c>
      <c r="AF8">
        <v>44.21</v>
      </c>
      <c r="AG8" t="s">
        <v>1244</v>
      </c>
      <c r="AH8" t="s">
        <v>1244</v>
      </c>
      <c r="AI8" t="s">
        <v>1244</v>
      </c>
      <c r="AJ8" t="s">
        <v>1244</v>
      </c>
      <c r="AK8">
        <v>21.82</v>
      </c>
      <c r="AL8">
        <v>25</v>
      </c>
      <c r="AM8" t="s">
        <v>1244</v>
      </c>
      <c r="AN8">
        <v>23.7</v>
      </c>
      <c r="AO8">
        <v>43.48</v>
      </c>
      <c r="AP8" t="s">
        <v>1244</v>
      </c>
      <c r="AQ8" t="s">
        <v>1244</v>
      </c>
      <c r="AR8">
        <v>45.95</v>
      </c>
      <c r="AS8">
        <v>6.42</v>
      </c>
      <c r="AU8">
        <v>14.64</v>
      </c>
      <c r="AV8">
        <v>38.76</v>
      </c>
      <c r="AW8">
        <v>16.41</v>
      </c>
      <c r="AX8" t="s">
        <v>1244</v>
      </c>
      <c r="AY8">
        <v>26.17</v>
      </c>
      <c r="AZ8">
        <v>2.2000000000000002</v>
      </c>
      <c r="BA8" t="s">
        <v>1244</v>
      </c>
      <c r="BB8" t="s">
        <v>1244</v>
      </c>
      <c r="BC8" t="s">
        <v>1244</v>
      </c>
      <c r="BD8">
        <v>23.48</v>
      </c>
      <c r="BE8">
        <v>12.43</v>
      </c>
      <c r="BF8" t="s">
        <v>1244</v>
      </c>
      <c r="BG8" t="s">
        <v>1244</v>
      </c>
      <c r="BH8" t="s">
        <v>1244</v>
      </c>
      <c r="BI8" t="s">
        <v>1244</v>
      </c>
      <c r="BJ8">
        <v>64.16</v>
      </c>
      <c r="BK8">
        <v>16.04</v>
      </c>
      <c r="BL8" t="s">
        <v>1244</v>
      </c>
      <c r="BM8" t="s">
        <v>1244</v>
      </c>
      <c r="BN8">
        <v>10.050000000000001</v>
      </c>
      <c r="BO8" t="s">
        <v>1244</v>
      </c>
      <c r="BP8" t="s">
        <v>1244</v>
      </c>
      <c r="BQ8">
        <v>30.47</v>
      </c>
      <c r="BR8">
        <v>25.96</v>
      </c>
      <c r="BS8" t="s">
        <v>1244</v>
      </c>
      <c r="BT8" t="s">
        <v>1244</v>
      </c>
      <c r="BU8">
        <v>44.12</v>
      </c>
      <c r="BV8" t="s">
        <v>1244</v>
      </c>
      <c r="BW8" t="s">
        <v>1244</v>
      </c>
      <c r="BX8" t="s">
        <v>1244</v>
      </c>
      <c r="BY8" t="s">
        <v>1244</v>
      </c>
      <c r="BZ8">
        <v>41.51</v>
      </c>
      <c r="CA8" t="s">
        <v>1244</v>
      </c>
      <c r="CB8">
        <v>12.15</v>
      </c>
      <c r="CC8" t="s">
        <v>1244</v>
      </c>
      <c r="CD8">
        <v>16.21</v>
      </c>
      <c r="CE8">
        <v>42.21</v>
      </c>
      <c r="CF8" t="s">
        <v>1244</v>
      </c>
      <c r="CG8" t="s">
        <v>1244</v>
      </c>
      <c r="CH8" t="s">
        <v>1244</v>
      </c>
      <c r="CI8">
        <v>18.47</v>
      </c>
      <c r="CJ8" t="s">
        <v>1244</v>
      </c>
      <c r="CK8" t="s">
        <v>1244</v>
      </c>
      <c r="CL8" t="s">
        <v>1244</v>
      </c>
      <c r="CM8" t="s">
        <v>1244</v>
      </c>
      <c r="CN8">
        <v>25.6</v>
      </c>
      <c r="CO8" t="s">
        <v>1244</v>
      </c>
      <c r="CP8" t="s">
        <v>1244</v>
      </c>
      <c r="CR8">
        <v>11.2</v>
      </c>
      <c r="CS8">
        <v>25.34</v>
      </c>
      <c r="CT8" t="s">
        <v>1244</v>
      </c>
      <c r="CU8" t="s">
        <v>1244</v>
      </c>
      <c r="CV8" t="s">
        <v>1244</v>
      </c>
      <c r="CW8" t="s">
        <v>1244</v>
      </c>
      <c r="CX8" t="s">
        <v>1244</v>
      </c>
      <c r="CY8">
        <v>8.4499999999999993</v>
      </c>
      <c r="CZ8">
        <v>24.68</v>
      </c>
      <c r="DA8" t="s">
        <v>1244</v>
      </c>
      <c r="DB8">
        <v>13.44</v>
      </c>
      <c r="DC8">
        <v>36.18</v>
      </c>
      <c r="DD8">
        <v>47.11</v>
      </c>
      <c r="DE8">
        <v>17.97</v>
      </c>
      <c r="DF8">
        <v>40.520000000000003</v>
      </c>
      <c r="DG8" t="s">
        <v>1244</v>
      </c>
      <c r="DI8">
        <v>21.66</v>
      </c>
      <c r="DJ8">
        <v>58.76</v>
      </c>
      <c r="DK8">
        <v>19.77</v>
      </c>
      <c r="DL8" t="s">
        <v>1244</v>
      </c>
      <c r="DM8">
        <v>52.35</v>
      </c>
      <c r="DN8">
        <v>26.62</v>
      </c>
      <c r="DO8" t="s">
        <v>1244</v>
      </c>
      <c r="DQ8" t="s">
        <v>1244</v>
      </c>
      <c r="DR8">
        <v>15.79</v>
      </c>
      <c r="DS8">
        <v>33.65</v>
      </c>
      <c r="DT8">
        <v>18.78</v>
      </c>
      <c r="DU8" t="s">
        <v>1244</v>
      </c>
      <c r="DV8" t="s">
        <v>1244</v>
      </c>
      <c r="DW8" t="s">
        <v>1244</v>
      </c>
      <c r="DY8">
        <v>21.46</v>
      </c>
      <c r="DZ8" t="s">
        <v>1244</v>
      </c>
      <c r="EA8">
        <v>25.7</v>
      </c>
      <c r="EC8">
        <v>44.74</v>
      </c>
      <c r="ED8" t="s">
        <v>1244</v>
      </c>
      <c r="EE8" t="s">
        <v>1244</v>
      </c>
      <c r="EF8">
        <v>19.649999999999999</v>
      </c>
      <c r="EG8">
        <v>26.71</v>
      </c>
      <c r="EH8" t="s">
        <v>1244</v>
      </c>
      <c r="EI8">
        <v>33.57</v>
      </c>
      <c r="EJ8" t="s">
        <v>1244</v>
      </c>
      <c r="EK8">
        <v>22.26</v>
      </c>
      <c r="EM8">
        <v>32.99</v>
      </c>
      <c r="EN8" t="s">
        <v>1244</v>
      </c>
      <c r="EO8">
        <v>41.23</v>
      </c>
      <c r="EP8">
        <v>23.52</v>
      </c>
      <c r="EQ8" t="s">
        <v>1244</v>
      </c>
      <c r="ER8">
        <v>64.08</v>
      </c>
      <c r="ES8">
        <v>35.94</v>
      </c>
      <c r="ET8" t="s">
        <v>1244</v>
      </c>
      <c r="EU8">
        <v>85.8</v>
      </c>
      <c r="EV8" t="s">
        <v>1244</v>
      </c>
      <c r="EW8">
        <v>33.78</v>
      </c>
      <c r="EX8">
        <v>21.77</v>
      </c>
      <c r="EY8" t="s">
        <v>1244</v>
      </c>
      <c r="EZ8" t="s">
        <v>1244</v>
      </c>
      <c r="FB8" t="s">
        <v>1244</v>
      </c>
      <c r="FC8" t="s">
        <v>1244</v>
      </c>
      <c r="FE8">
        <v>12.17</v>
      </c>
      <c r="FF8">
        <v>18.399999999999999</v>
      </c>
      <c r="FG8" t="s">
        <v>1244</v>
      </c>
      <c r="FH8" t="s">
        <v>1244</v>
      </c>
      <c r="FI8" t="s">
        <v>1244</v>
      </c>
      <c r="FJ8" t="s">
        <v>1244</v>
      </c>
      <c r="FK8" t="s">
        <v>1244</v>
      </c>
      <c r="FL8">
        <v>23.72</v>
      </c>
      <c r="FM8">
        <v>15.48</v>
      </c>
      <c r="FN8" t="s">
        <v>1244</v>
      </c>
      <c r="FO8" t="s">
        <v>1244</v>
      </c>
      <c r="FP8">
        <v>21.6</v>
      </c>
      <c r="FQ8" t="s">
        <v>1244</v>
      </c>
      <c r="FR8" t="s">
        <v>1244</v>
      </c>
      <c r="FS8" t="s">
        <v>1244</v>
      </c>
      <c r="FT8">
        <v>24.53</v>
      </c>
      <c r="FU8" t="s">
        <v>1244</v>
      </c>
      <c r="FV8" t="s">
        <v>1244</v>
      </c>
      <c r="FW8">
        <v>24.88</v>
      </c>
      <c r="FX8" t="s">
        <v>1244</v>
      </c>
      <c r="FY8">
        <v>18.440000000000001</v>
      </c>
      <c r="FZ8">
        <v>36.700000000000003</v>
      </c>
      <c r="GB8">
        <v>43.54</v>
      </c>
      <c r="GC8">
        <v>5.79</v>
      </c>
      <c r="GD8" t="s">
        <v>1244</v>
      </c>
      <c r="GF8">
        <v>9.0500000000000007</v>
      </c>
      <c r="GG8" t="s">
        <v>1244</v>
      </c>
      <c r="GH8">
        <v>11.93</v>
      </c>
      <c r="GI8">
        <v>62.03</v>
      </c>
      <c r="GJ8">
        <v>22.87</v>
      </c>
      <c r="GK8" t="s">
        <v>1244</v>
      </c>
      <c r="GL8">
        <v>46.58</v>
      </c>
      <c r="GM8" t="s">
        <v>1244</v>
      </c>
      <c r="GN8" t="s">
        <v>1244</v>
      </c>
      <c r="GO8">
        <v>21.37</v>
      </c>
      <c r="GP8" t="s">
        <v>1244</v>
      </c>
      <c r="GQ8">
        <v>20.38</v>
      </c>
      <c r="GR8" t="s">
        <v>1244</v>
      </c>
      <c r="GS8" t="s">
        <v>1244</v>
      </c>
      <c r="GT8">
        <v>24.81</v>
      </c>
      <c r="GU8" t="s">
        <v>1244</v>
      </c>
      <c r="GV8" t="s">
        <v>1244</v>
      </c>
      <c r="GW8" t="s">
        <v>1244</v>
      </c>
      <c r="GX8">
        <v>16.48</v>
      </c>
      <c r="GY8" t="s">
        <v>1244</v>
      </c>
      <c r="GZ8" t="s">
        <v>1244</v>
      </c>
      <c r="HB8" t="s">
        <v>1244</v>
      </c>
      <c r="HC8">
        <v>14.98</v>
      </c>
      <c r="HD8">
        <v>8.9700000000000006</v>
      </c>
      <c r="HE8" t="s">
        <v>1244</v>
      </c>
      <c r="HF8">
        <v>18.2</v>
      </c>
      <c r="HH8" t="s">
        <v>1244</v>
      </c>
      <c r="HI8" t="s">
        <v>1244</v>
      </c>
      <c r="HJ8" t="s">
        <v>1244</v>
      </c>
      <c r="HK8">
        <v>64.17</v>
      </c>
      <c r="HL8">
        <v>34.67</v>
      </c>
      <c r="HM8">
        <v>18.75</v>
      </c>
      <c r="HN8" t="s">
        <v>1244</v>
      </c>
      <c r="HO8">
        <v>39.049999999999997</v>
      </c>
      <c r="HP8" t="s">
        <v>1244</v>
      </c>
      <c r="HQ8">
        <v>35.909999999999997</v>
      </c>
      <c r="HR8" t="s">
        <v>1244</v>
      </c>
      <c r="HS8" t="s">
        <v>1244</v>
      </c>
      <c r="HT8">
        <v>12.02</v>
      </c>
      <c r="HU8" t="s">
        <v>1244</v>
      </c>
      <c r="HV8" t="s">
        <v>1244</v>
      </c>
      <c r="HW8" t="s">
        <v>1244</v>
      </c>
      <c r="HX8">
        <v>37.29</v>
      </c>
      <c r="HY8" t="s">
        <v>1244</v>
      </c>
      <c r="HZ8" t="s">
        <v>1244</v>
      </c>
      <c r="IA8" t="s">
        <v>1244</v>
      </c>
      <c r="IB8">
        <v>6.18</v>
      </c>
      <c r="IC8">
        <v>6.18</v>
      </c>
      <c r="ID8" t="s">
        <v>1244</v>
      </c>
      <c r="IE8" t="s">
        <v>1244</v>
      </c>
      <c r="IF8">
        <v>16.440000000000001</v>
      </c>
      <c r="IG8">
        <v>48.56</v>
      </c>
      <c r="IH8" t="s">
        <v>1244</v>
      </c>
      <c r="II8" t="s">
        <v>1244</v>
      </c>
      <c r="IJ8">
        <v>19.41</v>
      </c>
      <c r="IK8">
        <v>27.1</v>
      </c>
      <c r="IL8">
        <v>32.57</v>
      </c>
      <c r="IM8" t="s">
        <v>1244</v>
      </c>
      <c r="IN8">
        <v>12.03</v>
      </c>
      <c r="IO8" t="s">
        <v>1244</v>
      </c>
      <c r="IP8" t="s">
        <v>1244</v>
      </c>
      <c r="IQ8" t="s">
        <v>1244</v>
      </c>
      <c r="IS8" t="s">
        <v>1244</v>
      </c>
      <c r="IT8" t="s">
        <v>1244</v>
      </c>
      <c r="IU8">
        <v>45.37</v>
      </c>
      <c r="IV8">
        <v>26.13</v>
      </c>
      <c r="IW8" t="s">
        <v>1244</v>
      </c>
      <c r="IX8" t="s">
        <v>1244</v>
      </c>
      <c r="IY8" t="s">
        <v>1244</v>
      </c>
      <c r="IZ8">
        <v>30.26</v>
      </c>
      <c r="JA8">
        <v>14.81</v>
      </c>
      <c r="JB8">
        <v>23.12</v>
      </c>
      <c r="JC8">
        <v>21.52</v>
      </c>
      <c r="JD8">
        <v>22.35</v>
      </c>
      <c r="JE8" t="s">
        <v>1244</v>
      </c>
      <c r="JF8" t="s">
        <v>1244</v>
      </c>
      <c r="JG8">
        <v>25.05</v>
      </c>
      <c r="JI8">
        <v>12.05</v>
      </c>
      <c r="JJ8" t="s">
        <v>1244</v>
      </c>
      <c r="JK8">
        <v>37.369999999999997</v>
      </c>
      <c r="JL8" t="s">
        <v>1244</v>
      </c>
      <c r="JM8" t="s">
        <v>1244</v>
      </c>
      <c r="JO8" t="s">
        <v>1244</v>
      </c>
      <c r="JP8" t="s">
        <v>1244</v>
      </c>
      <c r="JQ8" t="s">
        <v>1244</v>
      </c>
      <c r="JR8" t="s">
        <v>1244</v>
      </c>
      <c r="JT8">
        <v>8.17</v>
      </c>
      <c r="JU8" t="s">
        <v>1244</v>
      </c>
      <c r="JV8">
        <v>45.46</v>
      </c>
      <c r="JW8" t="s">
        <v>1244</v>
      </c>
      <c r="JY8" t="s">
        <v>1244</v>
      </c>
      <c r="JZ8" t="s">
        <v>1244</v>
      </c>
      <c r="KA8" t="s">
        <v>1244</v>
      </c>
      <c r="KB8" t="s">
        <v>1244</v>
      </c>
      <c r="KC8" t="s">
        <v>1244</v>
      </c>
      <c r="KD8" t="s">
        <v>1244</v>
      </c>
      <c r="KE8" t="s">
        <v>1244</v>
      </c>
      <c r="KF8" t="s">
        <v>1244</v>
      </c>
      <c r="KG8" t="s">
        <v>1244</v>
      </c>
      <c r="KH8">
        <v>60.65</v>
      </c>
      <c r="KJ8" t="s">
        <v>1244</v>
      </c>
      <c r="KK8" t="s">
        <v>1244</v>
      </c>
      <c r="KM8" t="s">
        <v>1244</v>
      </c>
      <c r="KN8">
        <v>22.87</v>
      </c>
      <c r="KO8">
        <v>28.94</v>
      </c>
      <c r="KP8" t="s">
        <v>1244</v>
      </c>
      <c r="KQ8">
        <v>31.27</v>
      </c>
      <c r="KR8" t="s">
        <v>1244</v>
      </c>
      <c r="KS8">
        <v>17.899999999999999</v>
      </c>
      <c r="KT8">
        <v>27.1</v>
      </c>
      <c r="KU8" t="s">
        <v>1244</v>
      </c>
      <c r="KV8" t="s">
        <v>1244</v>
      </c>
      <c r="KW8">
        <v>30.42</v>
      </c>
      <c r="KX8" t="s">
        <v>1244</v>
      </c>
      <c r="KY8" t="s">
        <v>1244</v>
      </c>
      <c r="KZ8">
        <v>15.45</v>
      </c>
      <c r="LA8">
        <v>61.89</v>
      </c>
      <c r="LB8" t="s">
        <v>1244</v>
      </c>
      <c r="LC8" t="s">
        <v>1244</v>
      </c>
      <c r="LD8">
        <v>41.13</v>
      </c>
      <c r="LE8">
        <v>33.93</v>
      </c>
      <c r="LF8" t="s">
        <v>1244</v>
      </c>
      <c r="LG8">
        <v>12.45</v>
      </c>
      <c r="LI8" t="s">
        <v>1244</v>
      </c>
      <c r="LJ8">
        <v>13.52</v>
      </c>
      <c r="LK8" t="s">
        <v>1244</v>
      </c>
      <c r="LL8">
        <v>42.56</v>
      </c>
      <c r="LM8">
        <v>13.41</v>
      </c>
      <c r="LN8" t="s">
        <v>1244</v>
      </c>
      <c r="LO8" t="s">
        <v>1244</v>
      </c>
      <c r="LP8">
        <v>51.28</v>
      </c>
      <c r="LQ8">
        <v>50.09</v>
      </c>
      <c r="LR8">
        <v>30.22</v>
      </c>
      <c r="LS8" t="s">
        <v>1244</v>
      </c>
      <c r="LU8">
        <v>46.01</v>
      </c>
      <c r="LV8" t="s">
        <v>1244</v>
      </c>
      <c r="LW8">
        <v>21.45</v>
      </c>
      <c r="LX8" t="s">
        <v>1244</v>
      </c>
      <c r="LY8" t="s">
        <v>1244</v>
      </c>
      <c r="LZ8">
        <v>43.69</v>
      </c>
      <c r="MA8">
        <v>28.95</v>
      </c>
      <c r="MB8" t="s">
        <v>1244</v>
      </c>
      <c r="MC8" t="s">
        <v>1244</v>
      </c>
      <c r="MD8">
        <v>25.79</v>
      </c>
      <c r="ME8">
        <v>21</v>
      </c>
      <c r="MF8">
        <v>33.369999999999997</v>
      </c>
      <c r="MG8">
        <v>28.69</v>
      </c>
      <c r="MI8">
        <v>45.62</v>
      </c>
      <c r="MJ8" t="s">
        <v>1244</v>
      </c>
      <c r="MK8">
        <v>54.71</v>
      </c>
      <c r="ML8" t="s">
        <v>1244</v>
      </c>
      <c r="MM8" t="s">
        <v>1244</v>
      </c>
      <c r="MN8">
        <v>33.9</v>
      </c>
      <c r="MO8" t="s">
        <v>1244</v>
      </c>
      <c r="MP8" t="s">
        <v>1244</v>
      </c>
      <c r="MQ8">
        <v>30.98</v>
      </c>
      <c r="MR8" t="s">
        <v>1244</v>
      </c>
      <c r="MS8">
        <v>21.51</v>
      </c>
      <c r="MT8" t="s">
        <v>1244</v>
      </c>
      <c r="MU8">
        <v>40.950000000000003</v>
      </c>
      <c r="MV8" t="s">
        <v>1244</v>
      </c>
      <c r="MW8">
        <v>9.6199999999999992</v>
      </c>
      <c r="MX8">
        <v>45.09</v>
      </c>
      <c r="MZ8" t="s">
        <v>1244</v>
      </c>
      <c r="NA8" t="s">
        <v>1244</v>
      </c>
      <c r="NB8">
        <v>12.56</v>
      </c>
      <c r="NC8" t="s">
        <v>1244</v>
      </c>
      <c r="ND8" t="s">
        <v>1244</v>
      </c>
      <c r="NE8" t="s">
        <v>1244</v>
      </c>
      <c r="NF8" t="s">
        <v>1244</v>
      </c>
      <c r="NG8">
        <v>17.21</v>
      </c>
      <c r="NH8" t="s">
        <v>1244</v>
      </c>
      <c r="NJ8" t="s">
        <v>1244</v>
      </c>
      <c r="NK8" t="s">
        <v>1244</v>
      </c>
      <c r="NL8">
        <v>14.01</v>
      </c>
      <c r="NM8" t="s">
        <v>1244</v>
      </c>
      <c r="NN8">
        <v>38.47</v>
      </c>
      <c r="NP8" t="s">
        <v>1244</v>
      </c>
      <c r="NQ8" t="s">
        <v>1244</v>
      </c>
      <c r="NR8">
        <v>34.1</v>
      </c>
      <c r="NT8" t="s">
        <v>1244</v>
      </c>
      <c r="NU8" t="s">
        <v>1244</v>
      </c>
      <c r="NV8" t="s">
        <v>1244</v>
      </c>
      <c r="NX8" t="s">
        <v>1244</v>
      </c>
      <c r="NY8" t="s">
        <v>1244</v>
      </c>
      <c r="NZ8">
        <v>8.76</v>
      </c>
      <c r="OA8" t="s">
        <v>1244</v>
      </c>
      <c r="OB8" t="s">
        <v>1244</v>
      </c>
      <c r="OC8" t="s">
        <v>1244</v>
      </c>
      <c r="OD8">
        <v>26.48</v>
      </c>
      <c r="OE8" t="s">
        <v>1244</v>
      </c>
      <c r="OF8">
        <v>36.82</v>
      </c>
      <c r="OG8" t="s">
        <v>1244</v>
      </c>
      <c r="OH8" t="s">
        <v>1244</v>
      </c>
      <c r="OJ8">
        <v>27.81</v>
      </c>
      <c r="OK8" t="s">
        <v>1244</v>
      </c>
      <c r="OL8" t="s">
        <v>1244</v>
      </c>
      <c r="OM8" t="s">
        <v>1244</v>
      </c>
      <c r="ON8">
        <v>39.61</v>
      </c>
      <c r="OO8" t="s">
        <v>1244</v>
      </c>
      <c r="OP8" t="s">
        <v>1244</v>
      </c>
      <c r="OQ8">
        <v>23.44</v>
      </c>
      <c r="OR8">
        <v>27.79</v>
      </c>
      <c r="OS8" t="s">
        <v>1244</v>
      </c>
      <c r="OT8" t="s">
        <v>1244</v>
      </c>
      <c r="OU8">
        <v>10.87</v>
      </c>
      <c r="OV8">
        <v>15.5</v>
      </c>
      <c r="OW8" t="s">
        <v>1244</v>
      </c>
      <c r="OX8">
        <v>20.5</v>
      </c>
      <c r="OY8" t="s">
        <v>1244</v>
      </c>
      <c r="OZ8" t="s">
        <v>1244</v>
      </c>
      <c r="PC8" t="s">
        <v>1244</v>
      </c>
      <c r="PD8">
        <v>26.71</v>
      </c>
      <c r="PE8" t="s">
        <v>1244</v>
      </c>
      <c r="PH8" t="s">
        <v>1244</v>
      </c>
      <c r="PI8">
        <v>43.24</v>
      </c>
      <c r="PK8" t="s">
        <v>1244</v>
      </c>
      <c r="PL8">
        <v>28.84</v>
      </c>
      <c r="PM8" t="s">
        <v>1244</v>
      </c>
      <c r="PN8">
        <v>22.7</v>
      </c>
      <c r="PO8">
        <v>27.4</v>
      </c>
      <c r="PP8">
        <v>30.19</v>
      </c>
      <c r="PQ8" t="s">
        <v>1244</v>
      </c>
      <c r="PR8" t="s">
        <v>1244</v>
      </c>
      <c r="PS8">
        <v>19.579999999999998</v>
      </c>
      <c r="PT8">
        <v>31.01</v>
      </c>
      <c r="PU8">
        <v>9.4499999999999993</v>
      </c>
      <c r="PV8">
        <v>38.82</v>
      </c>
      <c r="PW8" t="s">
        <v>1244</v>
      </c>
      <c r="PX8" t="s">
        <v>1244</v>
      </c>
      <c r="PY8" t="s">
        <v>1244</v>
      </c>
      <c r="PZ8" t="s">
        <v>1244</v>
      </c>
      <c r="QA8" t="s">
        <v>1244</v>
      </c>
      <c r="QB8" t="s">
        <v>1244</v>
      </c>
      <c r="QC8" t="s">
        <v>1244</v>
      </c>
      <c r="QE8" t="s">
        <v>1244</v>
      </c>
      <c r="QF8">
        <v>29.31</v>
      </c>
      <c r="QH8">
        <v>25.4</v>
      </c>
      <c r="QI8" t="s">
        <v>1244</v>
      </c>
      <c r="QJ8" t="s">
        <v>1244</v>
      </c>
      <c r="QK8" t="s">
        <v>1244</v>
      </c>
      <c r="QL8">
        <v>49.33</v>
      </c>
      <c r="QM8" t="s">
        <v>1244</v>
      </c>
      <c r="QO8">
        <v>42.58</v>
      </c>
      <c r="QP8">
        <v>17.03</v>
      </c>
      <c r="QQ8">
        <v>49.84</v>
      </c>
      <c r="QR8" t="s">
        <v>1244</v>
      </c>
      <c r="QS8">
        <v>34.29</v>
      </c>
      <c r="QT8" t="s">
        <v>1244</v>
      </c>
      <c r="QU8" t="s">
        <v>1244</v>
      </c>
      <c r="QV8" t="s">
        <v>1244</v>
      </c>
      <c r="QW8" t="s">
        <v>1244</v>
      </c>
      <c r="QY8">
        <v>25.41</v>
      </c>
      <c r="QZ8" t="s">
        <v>1244</v>
      </c>
      <c r="RA8">
        <v>10.39</v>
      </c>
      <c r="RB8" t="s">
        <v>1244</v>
      </c>
      <c r="RC8">
        <v>23.83</v>
      </c>
      <c r="RD8" t="s">
        <v>1244</v>
      </c>
      <c r="RE8" t="s">
        <v>1244</v>
      </c>
      <c r="RF8">
        <v>13.82</v>
      </c>
      <c r="RG8" t="s">
        <v>1244</v>
      </c>
      <c r="RH8" t="s">
        <v>1244</v>
      </c>
      <c r="RI8">
        <v>25.14</v>
      </c>
      <c r="RJ8">
        <v>43.07</v>
      </c>
      <c r="RK8" t="s">
        <v>1244</v>
      </c>
      <c r="RL8">
        <v>76.55</v>
      </c>
      <c r="RM8" t="s">
        <v>1244</v>
      </c>
      <c r="RN8">
        <v>7.3</v>
      </c>
      <c r="RO8" t="s">
        <v>1244</v>
      </c>
      <c r="RP8" t="s">
        <v>1244</v>
      </c>
      <c r="RQ8" t="s">
        <v>1244</v>
      </c>
      <c r="RS8" t="s">
        <v>1244</v>
      </c>
      <c r="RT8">
        <v>34.07</v>
      </c>
      <c r="RV8">
        <v>12.44</v>
      </c>
      <c r="RW8">
        <v>31.75</v>
      </c>
      <c r="RX8" t="s">
        <v>1244</v>
      </c>
      <c r="RY8">
        <v>28.53</v>
      </c>
      <c r="RZ8">
        <v>31.75</v>
      </c>
      <c r="SA8">
        <v>25.99</v>
      </c>
      <c r="SB8">
        <v>11.22</v>
      </c>
      <c r="SC8" t="s">
        <v>1244</v>
      </c>
      <c r="SD8" t="s">
        <v>1244</v>
      </c>
      <c r="SG8">
        <v>65.78</v>
      </c>
      <c r="SH8" t="s">
        <v>1244</v>
      </c>
      <c r="SI8" t="s">
        <v>1244</v>
      </c>
      <c r="SK8">
        <v>31.07</v>
      </c>
      <c r="SL8" t="s">
        <v>1244</v>
      </c>
      <c r="SM8" t="s">
        <v>1244</v>
      </c>
      <c r="SN8" t="s">
        <v>1244</v>
      </c>
      <c r="SO8" t="s">
        <v>1244</v>
      </c>
      <c r="SP8" t="s">
        <v>1244</v>
      </c>
      <c r="SQ8" t="s">
        <v>1244</v>
      </c>
      <c r="SR8">
        <v>20.78</v>
      </c>
      <c r="ST8">
        <v>12.84</v>
      </c>
      <c r="SU8" t="s">
        <v>1244</v>
      </c>
      <c r="SW8" t="s">
        <v>1244</v>
      </c>
      <c r="SX8" t="s">
        <v>1244</v>
      </c>
      <c r="SY8">
        <v>51.71</v>
      </c>
      <c r="SZ8" t="s">
        <v>1244</v>
      </c>
      <c r="TA8">
        <v>17.07</v>
      </c>
      <c r="TB8" t="s">
        <v>1244</v>
      </c>
      <c r="TC8" t="s">
        <v>1244</v>
      </c>
      <c r="TD8">
        <v>9.69</v>
      </c>
      <c r="TE8">
        <v>42.92</v>
      </c>
      <c r="TF8" t="s">
        <v>1244</v>
      </c>
      <c r="TG8">
        <v>35.43</v>
      </c>
      <c r="TH8">
        <v>3.66</v>
      </c>
      <c r="TI8" t="s">
        <v>1244</v>
      </c>
      <c r="TJ8" t="s">
        <v>1244</v>
      </c>
      <c r="TK8">
        <v>24.79</v>
      </c>
      <c r="TL8" t="s">
        <v>1244</v>
      </c>
      <c r="TM8" t="s">
        <v>1244</v>
      </c>
      <c r="TN8" t="s">
        <v>1244</v>
      </c>
      <c r="TO8">
        <v>41.95</v>
      </c>
      <c r="TQ8" t="s">
        <v>1244</v>
      </c>
      <c r="TR8" t="s">
        <v>1244</v>
      </c>
      <c r="TT8" t="s">
        <v>1244</v>
      </c>
      <c r="TU8">
        <v>5.48</v>
      </c>
      <c r="TV8" t="s">
        <v>1244</v>
      </c>
      <c r="TW8" t="s">
        <v>1244</v>
      </c>
      <c r="TX8" t="s">
        <v>1244</v>
      </c>
      <c r="TY8">
        <v>26.04</v>
      </c>
      <c r="TZ8" t="s">
        <v>1244</v>
      </c>
      <c r="UA8">
        <v>12.74</v>
      </c>
      <c r="UB8">
        <v>17.48</v>
      </c>
      <c r="UC8" t="s">
        <v>1244</v>
      </c>
      <c r="UD8">
        <v>20.68</v>
      </c>
      <c r="UE8">
        <v>37.9</v>
      </c>
      <c r="UF8">
        <v>28.74</v>
      </c>
      <c r="UG8">
        <v>7.8</v>
      </c>
      <c r="UH8">
        <v>27.98</v>
      </c>
      <c r="UI8">
        <v>12.56</v>
      </c>
      <c r="UK8" t="s">
        <v>1244</v>
      </c>
      <c r="UL8">
        <v>23.2</v>
      </c>
      <c r="UM8" t="s">
        <v>1244</v>
      </c>
      <c r="UN8" t="s">
        <v>1244</v>
      </c>
      <c r="UO8">
        <v>30.98</v>
      </c>
      <c r="UP8" t="s">
        <v>1244</v>
      </c>
      <c r="UQ8" t="s">
        <v>1244</v>
      </c>
      <c r="UR8">
        <v>66.83</v>
      </c>
      <c r="UT8" t="s">
        <v>1244</v>
      </c>
      <c r="UU8">
        <v>23.84</v>
      </c>
      <c r="UV8" t="s">
        <v>1244</v>
      </c>
      <c r="UX8" t="s">
        <v>1244</v>
      </c>
      <c r="UY8">
        <v>25.8</v>
      </c>
      <c r="UZ8" t="s">
        <v>1244</v>
      </c>
      <c r="VA8" t="s">
        <v>1244</v>
      </c>
      <c r="VB8">
        <v>41.5</v>
      </c>
      <c r="VC8" t="s">
        <v>1244</v>
      </c>
      <c r="VD8" t="s">
        <v>1244</v>
      </c>
      <c r="VE8">
        <v>34.07</v>
      </c>
      <c r="VF8" t="s">
        <v>1244</v>
      </c>
      <c r="VG8">
        <v>8.9</v>
      </c>
      <c r="VH8" t="s">
        <v>1244</v>
      </c>
      <c r="VI8" t="s">
        <v>1244</v>
      </c>
      <c r="VJ8" t="s">
        <v>1244</v>
      </c>
      <c r="VM8">
        <v>31</v>
      </c>
      <c r="VO8">
        <v>46.09</v>
      </c>
      <c r="VP8" t="s">
        <v>1244</v>
      </c>
      <c r="VQ8" t="s">
        <v>1244</v>
      </c>
      <c r="VR8" t="s">
        <v>1244</v>
      </c>
      <c r="VT8" t="s">
        <v>1244</v>
      </c>
      <c r="VU8">
        <v>26.52</v>
      </c>
      <c r="VV8" t="s">
        <v>1244</v>
      </c>
      <c r="VW8">
        <v>13.86</v>
      </c>
      <c r="VX8">
        <v>18.32</v>
      </c>
      <c r="VY8" t="s">
        <v>1244</v>
      </c>
      <c r="VZ8">
        <v>46.25</v>
      </c>
      <c r="WA8" t="s">
        <v>1244</v>
      </c>
      <c r="WB8">
        <v>25.04</v>
      </c>
      <c r="WC8">
        <v>37.619999999999997</v>
      </c>
      <c r="WD8" t="s">
        <v>1244</v>
      </c>
      <c r="WE8">
        <v>61.52</v>
      </c>
      <c r="WF8">
        <v>11.27</v>
      </c>
      <c r="WH8" t="s">
        <v>1244</v>
      </c>
      <c r="WJ8">
        <v>13.27</v>
      </c>
      <c r="WK8" t="s">
        <v>1244</v>
      </c>
      <c r="WL8" t="s">
        <v>1244</v>
      </c>
      <c r="WM8">
        <v>40.520000000000003</v>
      </c>
      <c r="WN8" t="s">
        <v>1244</v>
      </c>
      <c r="WO8" t="s">
        <v>1244</v>
      </c>
      <c r="WP8">
        <v>49.96</v>
      </c>
      <c r="WQ8">
        <v>23.99</v>
      </c>
      <c r="WR8" t="s">
        <v>1244</v>
      </c>
      <c r="WS8">
        <v>23.96</v>
      </c>
      <c r="WT8" t="s">
        <v>1244</v>
      </c>
      <c r="WU8">
        <v>21.29</v>
      </c>
      <c r="WV8" t="s">
        <v>1244</v>
      </c>
      <c r="WW8" t="s">
        <v>1244</v>
      </c>
      <c r="WX8" t="s">
        <v>1244</v>
      </c>
      <c r="WY8">
        <v>27.4</v>
      </c>
      <c r="WZ8" t="s">
        <v>1244</v>
      </c>
      <c r="XA8">
        <v>31.41</v>
      </c>
      <c r="XB8" t="s">
        <v>1244</v>
      </c>
      <c r="XC8">
        <v>5.35</v>
      </c>
      <c r="XD8" t="s">
        <v>1244</v>
      </c>
      <c r="XE8" t="s">
        <v>1244</v>
      </c>
      <c r="XF8" t="s">
        <v>1244</v>
      </c>
      <c r="XG8">
        <v>48.12</v>
      </c>
      <c r="XH8" t="s">
        <v>1244</v>
      </c>
      <c r="XI8" t="s">
        <v>1244</v>
      </c>
      <c r="XJ8" t="s">
        <v>1244</v>
      </c>
      <c r="XK8">
        <v>35.14</v>
      </c>
      <c r="XL8" t="s">
        <v>1244</v>
      </c>
      <c r="XM8" t="s">
        <v>1244</v>
      </c>
      <c r="XN8" t="s">
        <v>1244</v>
      </c>
      <c r="XO8">
        <v>31.94</v>
      </c>
      <c r="XP8" t="s">
        <v>1244</v>
      </c>
      <c r="XQ8">
        <v>23.09</v>
      </c>
      <c r="XR8">
        <v>22.15</v>
      </c>
      <c r="XS8">
        <v>22.14</v>
      </c>
      <c r="XT8" t="s">
        <v>1244</v>
      </c>
      <c r="XV8" t="s">
        <v>1244</v>
      </c>
      <c r="XW8" t="s">
        <v>1244</v>
      </c>
      <c r="XX8">
        <v>22.72</v>
      </c>
      <c r="XY8">
        <v>28.03</v>
      </c>
      <c r="XZ8" t="s">
        <v>1244</v>
      </c>
      <c r="YA8" t="s">
        <v>1244</v>
      </c>
      <c r="YB8" t="s">
        <v>1244</v>
      </c>
      <c r="YC8" t="s">
        <v>1244</v>
      </c>
      <c r="YD8">
        <v>20.69</v>
      </c>
      <c r="YE8">
        <v>27.29</v>
      </c>
      <c r="YF8" t="s">
        <v>1244</v>
      </c>
      <c r="YH8">
        <v>29.48</v>
      </c>
      <c r="YI8" t="s">
        <v>1244</v>
      </c>
      <c r="YJ8" t="s">
        <v>1244</v>
      </c>
      <c r="YK8" t="s">
        <v>1244</v>
      </c>
      <c r="YL8" t="s">
        <v>1244</v>
      </c>
      <c r="YN8" t="s">
        <v>1244</v>
      </c>
      <c r="YO8">
        <v>27.39</v>
      </c>
      <c r="YP8" t="s">
        <v>1244</v>
      </c>
      <c r="YQ8">
        <v>31.68</v>
      </c>
      <c r="YR8" t="s">
        <v>1244</v>
      </c>
      <c r="YS8" t="s">
        <v>1244</v>
      </c>
      <c r="YT8">
        <v>24.88</v>
      </c>
      <c r="YU8" t="s">
        <v>1244</v>
      </c>
      <c r="YV8">
        <v>37.21</v>
      </c>
      <c r="YW8">
        <v>22.77</v>
      </c>
      <c r="YY8" t="s">
        <v>1244</v>
      </c>
      <c r="YZ8" t="s">
        <v>1244</v>
      </c>
      <c r="ZA8" t="s">
        <v>1244</v>
      </c>
      <c r="ZB8">
        <v>47.44</v>
      </c>
      <c r="ZC8">
        <v>29.51</v>
      </c>
      <c r="ZE8" t="s">
        <v>1244</v>
      </c>
      <c r="ZF8" t="s">
        <v>1244</v>
      </c>
      <c r="ZG8" t="s">
        <v>1244</v>
      </c>
      <c r="ZH8">
        <v>20.27</v>
      </c>
      <c r="ZI8" t="s">
        <v>1244</v>
      </c>
      <c r="ZJ8" t="s">
        <v>1244</v>
      </c>
      <c r="ZK8">
        <v>7.41</v>
      </c>
      <c r="ZL8" t="s">
        <v>1244</v>
      </c>
      <c r="ZM8">
        <v>11.98</v>
      </c>
      <c r="ZN8" t="s">
        <v>1244</v>
      </c>
      <c r="ZO8">
        <v>41.81</v>
      </c>
      <c r="ZP8" t="s">
        <v>1244</v>
      </c>
      <c r="ZR8">
        <v>47.73</v>
      </c>
      <c r="ZS8" t="s">
        <v>1244</v>
      </c>
      <c r="ZT8" t="s">
        <v>1244</v>
      </c>
      <c r="ZU8">
        <v>36.11</v>
      </c>
      <c r="ZV8" t="s">
        <v>1244</v>
      </c>
      <c r="ZX8" t="s">
        <v>1244</v>
      </c>
      <c r="ZY8">
        <v>38.71</v>
      </c>
      <c r="ZZ8" t="s">
        <v>1244</v>
      </c>
      <c r="AAA8">
        <v>8.8000000000000007</v>
      </c>
      <c r="AAB8" t="s">
        <v>1244</v>
      </c>
      <c r="AAC8" t="s">
        <v>1244</v>
      </c>
      <c r="AAD8">
        <v>5.68</v>
      </c>
      <c r="AAE8" t="s">
        <v>1244</v>
      </c>
      <c r="AAF8">
        <v>12.32</v>
      </c>
      <c r="AAG8" t="s">
        <v>1244</v>
      </c>
      <c r="AAH8">
        <v>59.7</v>
      </c>
      <c r="AAI8" t="s">
        <v>1244</v>
      </c>
      <c r="AAJ8" t="s">
        <v>1244</v>
      </c>
      <c r="AAK8" t="s">
        <v>1244</v>
      </c>
      <c r="AAL8">
        <v>15.86</v>
      </c>
      <c r="AAM8" t="s">
        <v>1244</v>
      </c>
      <c r="AAN8">
        <v>45.9</v>
      </c>
      <c r="AAO8">
        <v>30.25</v>
      </c>
      <c r="AAP8" t="s">
        <v>1244</v>
      </c>
      <c r="AAQ8" t="s">
        <v>1244</v>
      </c>
      <c r="AAR8" t="s">
        <v>1244</v>
      </c>
      <c r="AAS8">
        <v>53.46</v>
      </c>
      <c r="AAT8" t="s">
        <v>1244</v>
      </c>
      <c r="AAU8">
        <v>26.88</v>
      </c>
      <c r="AAV8" t="s">
        <v>1244</v>
      </c>
      <c r="AAW8">
        <v>45.59</v>
      </c>
      <c r="AAX8" t="s">
        <v>1244</v>
      </c>
      <c r="AAY8" t="s">
        <v>1244</v>
      </c>
      <c r="AAZ8" t="s">
        <v>1244</v>
      </c>
      <c r="ABA8">
        <v>23.97</v>
      </c>
      <c r="ABC8" t="s">
        <v>1244</v>
      </c>
      <c r="ABD8">
        <v>33.32</v>
      </c>
      <c r="ABE8" t="s">
        <v>1244</v>
      </c>
      <c r="ABF8">
        <v>34.36</v>
      </c>
      <c r="ABG8">
        <v>33.090000000000003</v>
      </c>
      <c r="ABH8" t="s">
        <v>1244</v>
      </c>
      <c r="ABI8">
        <v>17.37</v>
      </c>
      <c r="ABJ8">
        <v>18.559999999999999</v>
      </c>
      <c r="ABK8" t="s">
        <v>1244</v>
      </c>
      <c r="ABL8">
        <v>19.7</v>
      </c>
      <c r="ABM8" t="s">
        <v>1244</v>
      </c>
      <c r="ABN8">
        <v>16.3</v>
      </c>
      <c r="ABO8">
        <v>17.12</v>
      </c>
      <c r="ABP8" t="s">
        <v>1244</v>
      </c>
      <c r="ABQ8">
        <v>22.79</v>
      </c>
      <c r="ABR8" t="s">
        <v>1244</v>
      </c>
      <c r="ABS8" t="s">
        <v>1244</v>
      </c>
      <c r="ABT8">
        <v>21.69</v>
      </c>
      <c r="ABW8" t="s">
        <v>1244</v>
      </c>
      <c r="ABX8">
        <v>22.05</v>
      </c>
      <c r="ABY8" t="s">
        <v>1244</v>
      </c>
      <c r="ABZ8">
        <v>37.32</v>
      </c>
      <c r="ACA8">
        <v>17.7</v>
      </c>
      <c r="ACB8" t="s">
        <v>1244</v>
      </c>
      <c r="ACC8">
        <v>16.54</v>
      </c>
      <c r="ACD8">
        <v>52.41</v>
      </c>
      <c r="ACE8" t="s">
        <v>1244</v>
      </c>
      <c r="ACF8" t="s">
        <v>1244</v>
      </c>
      <c r="ACG8">
        <v>42.57</v>
      </c>
      <c r="ACH8" t="s">
        <v>1244</v>
      </c>
      <c r="ACI8" t="s">
        <v>1244</v>
      </c>
      <c r="ACK8">
        <v>23.91</v>
      </c>
      <c r="ACL8" t="s">
        <v>1244</v>
      </c>
      <c r="ACM8" t="s">
        <v>1244</v>
      </c>
      <c r="ACN8" t="s">
        <v>1244</v>
      </c>
      <c r="ACO8">
        <v>51.53</v>
      </c>
      <c r="ACP8">
        <v>21.14</v>
      </c>
      <c r="ACQ8" t="s">
        <v>1244</v>
      </c>
      <c r="ACR8" t="s">
        <v>1244</v>
      </c>
      <c r="ACS8" t="s">
        <v>1244</v>
      </c>
      <c r="ACT8" t="s">
        <v>1244</v>
      </c>
      <c r="ACU8" t="s">
        <v>1244</v>
      </c>
      <c r="ACV8" t="s">
        <v>1244</v>
      </c>
      <c r="ACW8">
        <v>43.65</v>
      </c>
      <c r="ACX8">
        <v>14.03</v>
      </c>
      <c r="ACY8" t="s">
        <v>1244</v>
      </c>
      <c r="ACZ8">
        <v>26.8</v>
      </c>
      <c r="ADA8">
        <v>21.83</v>
      </c>
      <c r="ADC8" t="s">
        <v>1244</v>
      </c>
      <c r="ADD8">
        <v>16.62</v>
      </c>
      <c r="ADE8">
        <v>38.22</v>
      </c>
      <c r="ADF8" t="s">
        <v>1244</v>
      </c>
      <c r="ADH8">
        <v>10.17</v>
      </c>
      <c r="ADI8">
        <v>22.44</v>
      </c>
      <c r="ADJ8">
        <v>13.17</v>
      </c>
      <c r="ADK8">
        <v>21.6</v>
      </c>
      <c r="ADL8" t="s">
        <v>1244</v>
      </c>
      <c r="ADM8">
        <v>21.31</v>
      </c>
      <c r="ADN8" t="s">
        <v>1244</v>
      </c>
      <c r="ADP8">
        <v>37.81</v>
      </c>
      <c r="ADQ8">
        <v>8.52</v>
      </c>
      <c r="ADR8" t="s">
        <v>1244</v>
      </c>
      <c r="ADS8">
        <v>30.57</v>
      </c>
      <c r="ADT8" t="s">
        <v>1244</v>
      </c>
      <c r="ADV8" t="s">
        <v>1244</v>
      </c>
      <c r="ADW8" t="s">
        <v>1244</v>
      </c>
      <c r="ADX8" t="s">
        <v>1244</v>
      </c>
      <c r="ADY8" t="s">
        <v>1244</v>
      </c>
      <c r="ADZ8" t="s">
        <v>1244</v>
      </c>
      <c r="AEA8" t="s">
        <v>1244</v>
      </c>
      <c r="AEB8" t="s">
        <v>1244</v>
      </c>
      <c r="AEC8" t="s">
        <v>1244</v>
      </c>
      <c r="AED8" t="s">
        <v>1244</v>
      </c>
      <c r="AEE8">
        <v>27.5</v>
      </c>
      <c r="AEF8" t="s">
        <v>1244</v>
      </c>
      <c r="AEG8">
        <v>64.63</v>
      </c>
      <c r="AEH8" t="s">
        <v>1244</v>
      </c>
      <c r="AEI8" t="s">
        <v>1244</v>
      </c>
      <c r="AEK8" t="s">
        <v>1244</v>
      </c>
      <c r="AEL8" t="s">
        <v>1244</v>
      </c>
      <c r="AEM8" t="s">
        <v>1244</v>
      </c>
      <c r="AEN8">
        <v>45.2</v>
      </c>
      <c r="AEO8">
        <v>5.0199999999999996</v>
      </c>
      <c r="AEP8" t="s">
        <v>1244</v>
      </c>
      <c r="AEQ8">
        <v>16.93</v>
      </c>
      <c r="AER8" t="s">
        <v>1244</v>
      </c>
      <c r="AES8" t="s">
        <v>1244</v>
      </c>
      <c r="AET8" t="s">
        <v>1244</v>
      </c>
      <c r="AEU8" t="s">
        <v>1244</v>
      </c>
      <c r="AEV8">
        <v>68.62</v>
      </c>
      <c r="AEW8" t="s">
        <v>1244</v>
      </c>
      <c r="AEX8" t="s">
        <v>1244</v>
      </c>
      <c r="AEZ8">
        <v>48.3</v>
      </c>
      <c r="AFA8" t="s">
        <v>1244</v>
      </c>
      <c r="AFB8">
        <v>22.03</v>
      </c>
      <c r="AFC8">
        <v>21.42</v>
      </c>
      <c r="AFD8">
        <v>53.11</v>
      </c>
      <c r="AFE8">
        <v>21.42</v>
      </c>
      <c r="AFF8" t="s">
        <v>1244</v>
      </c>
      <c r="AFG8" t="s">
        <v>1244</v>
      </c>
      <c r="AFI8" t="s">
        <v>1244</v>
      </c>
      <c r="AFJ8" t="s">
        <v>1244</v>
      </c>
      <c r="AFK8" t="s">
        <v>1244</v>
      </c>
      <c r="AFL8">
        <v>8.6300000000000008</v>
      </c>
      <c r="AFM8" t="s">
        <v>1244</v>
      </c>
      <c r="AFN8">
        <v>33.659999999999997</v>
      </c>
      <c r="AFO8" t="s">
        <v>1244</v>
      </c>
      <c r="AFP8">
        <v>61.12</v>
      </c>
      <c r="AFQ8" t="s">
        <v>1244</v>
      </c>
      <c r="AFR8">
        <v>23.31</v>
      </c>
      <c r="AFS8" t="s">
        <v>1244</v>
      </c>
      <c r="AFT8" t="s">
        <v>1244</v>
      </c>
      <c r="AFU8">
        <v>28.24</v>
      </c>
      <c r="AFV8">
        <v>36.81</v>
      </c>
      <c r="AFW8" t="s">
        <v>1244</v>
      </c>
      <c r="AFX8">
        <v>23.27</v>
      </c>
      <c r="AFY8">
        <v>69.209999999999994</v>
      </c>
      <c r="AFZ8" t="s">
        <v>1244</v>
      </c>
      <c r="AGA8" t="s">
        <v>1244</v>
      </c>
      <c r="AGB8">
        <v>20.350000000000001</v>
      </c>
      <c r="AGC8" t="s">
        <v>1244</v>
      </c>
      <c r="AGD8" t="s">
        <v>1244</v>
      </c>
      <c r="AGE8">
        <v>15.63</v>
      </c>
      <c r="AGF8">
        <v>21.61</v>
      </c>
      <c r="AGG8">
        <v>8.6199999999999992</v>
      </c>
      <c r="AGH8" t="s">
        <v>1244</v>
      </c>
      <c r="AGI8">
        <v>43.81</v>
      </c>
      <c r="AGK8" t="s">
        <v>1244</v>
      </c>
      <c r="AGM8" t="s">
        <v>1244</v>
      </c>
      <c r="AGN8" t="s">
        <v>1244</v>
      </c>
      <c r="AGO8">
        <v>22.99</v>
      </c>
      <c r="AGQ8" t="s">
        <v>1244</v>
      </c>
      <c r="AGT8" t="s">
        <v>1244</v>
      </c>
      <c r="AGU8" t="s">
        <v>1244</v>
      </c>
      <c r="AGW8" t="s">
        <v>1244</v>
      </c>
      <c r="AGX8">
        <v>45.07</v>
      </c>
      <c r="AGY8">
        <v>54.15</v>
      </c>
      <c r="AGZ8">
        <v>13.09</v>
      </c>
      <c r="AHA8" t="s">
        <v>1244</v>
      </c>
      <c r="AHB8" t="s">
        <v>1244</v>
      </c>
      <c r="AHC8">
        <v>66.94</v>
      </c>
      <c r="AHD8">
        <v>6.12</v>
      </c>
      <c r="AHE8" t="s">
        <v>1244</v>
      </c>
      <c r="AHF8">
        <v>42.13</v>
      </c>
      <c r="AHH8" t="s">
        <v>1244</v>
      </c>
      <c r="AHI8" t="s">
        <v>1244</v>
      </c>
      <c r="AHJ8">
        <v>40.65</v>
      </c>
      <c r="AHK8">
        <v>14.22</v>
      </c>
      <c r="AHL8">
        <v>14.31</v>
      </c>
      <c r="AHM8">
        <v>39.18</v>
      </c>
      <c r="AHO8">
        <v>29.78</v>
      </c>
      <c r="AHP8">
        <v>55.17</v>
      </c>
      <c r="AHQ8" t="s">
        <v>1244</v>
      </c>
      <c r="AHR8" t="s">
        <v>1244</v>
      </c>
      <c r="AHS8">
        <v>34.54</v>
      </c>
      <c r="AHU8">
        <v>22.08</v>
      </c>
      <c r="AHV8" t="s">
        <v>1244</v>
      </c>
      <c r="AHW8" t="s">
        <v>1244</v>
      </c>
      <c r="AHY8">
        <v>46.6</v>
      </c>
      <c r="AHZ8" t="s">
        <v>1244</v>
      </c>
      <c r="AIA8">
        <v>19</v>
      </c>
      <c r="AIB8">
        <v>19.579999999999998</v>
      </c>
      <c r="AID8" t="s">
        <v>1244</v>
      </c>
      <c r="AIE8" t="s">
        <v>1244</v>
      </c>
      <c r="AIF8">
        <v>29.18</v>
      </c>
      <c r="AIG8">
        <v>31.23</v>
      </c>
      <c r="AIH8" t="s">
        <v>1244</v>
      </c>
      <c r="AII8" t="s">
        <v>1244</v>
      </c>
      <c r="AIJ8" t="s">
        <v>1244</v>
      </c>
      <c r="AIK8" t="s">
        <v>1244</v>
      </c>
      <c r="AIM8" t="s">
        <v>1244</v>
      </c>
      <c r="AIN8" t="s">
        <v>1244</v>
      </c>
      <c r="AIO8">
        <v>31.88</v>
      </c>
      <c r="AIP8" t="s">
        <v>1244</v>
      </c>
      <c r="AIQ8">
        <v>39.57</v>
      </c>
      <c r="AIS8">
        <v>19.29</v>
      </c>
      <c r="AIT8" t="s">
        <v>1244</v>
      </c>
      <c r="AIU8">
        <v>24.67</v>
      </c>
      <c r="AIV8" t="s">
        <v>1244</v>
      </c>
      <c r="AIW8">
        <v>48.04</v>
      </c>
      <c r="AIX8">
        <v>31.72</v>
      </c>
      <c r="AIY8" t="s">
        <v>1244</v>
      </c>
      <c r="AIZ8">
        <v>21.95</v>
      </c>
      <c r="AJA8" t="s">
        <v>1244</v>
      </c>
      <c r="AJB8">
        <v>27.39</v>
      </c>
      <c r="AJC8" t="s">
        <v>1244</v>
      </c>
      <c r="AJD8">
        <v>24.3</v>
      </c>
      <c r="AJE8" t="s">
        <v>1244</v>
      </c>
      <c r="AJG8">
        <v>29.86</v>
      </c>
      <c r="AJH8" t="s">
        <v>1244</v>
      </c>
      <c r="AJI8" t="s">
        <v>1244</v>
      </c>
      <c r="AJJ8" t="s">
        <v>1244</v>
      </c>
      <c r="AJK8" t="s">
        <v>1244</v>
      </c>
      <c r="AJL8">
        <v>14.2</v>
      </c>
      <c r="AJN8">
        <v>28.97</v>
      </c>
      <c r="AJO8">
        <v>13.56</v>
      </c>
      <c r="AJP8" t="s">
        <v>1244</v>
      </c>
      <c r="AJQ8" t="s">
        <v>1244</v>
      </c>
      <c r="AJR8">
        <v>16.09</v>
      </c>
      <c r="AJS8" t="s">
        <v>1244</v>
      </c>
      <c r="AJT8">
        <v>43.88</v>
      </c>
      <c r="AJU8" t="s">
        <v>1244</v>
      </c>
      <c r="AJV8" t="s">
        <v>1244</v>
      </c>
      <c r="AJW8">
        <v>29.72</v>
      </c>
      <c r="AJX8" t="s">
        <v>1244</v>
      </c>
      <c r="AJY8">
        <v>20.65</v>
      </c>
      <c r="AJZ8" t="s">
        <v>1244</v>
      </c>
      <c r="AKA8">
        <v>47.19</v>
      </c>
      <c r="AKB8" t="s">
        <v>1244</v>
      </c>
      <c r="AKC8">
        <v>23.86</v>
      </c>
      <c r="AKD8" t="s">
        <v>1244</v>
      </c>
      <c r="AKE8" t="s">
        <v>1244</v>
      </c>
      <c r="AKF8">
        <v>39.82</v>
      </c>
      <c r="AKG8" t="s">
        <v>1244</v>
      </c>
      <c r="AKH8">
        <v>29.76</v>
      </c>
      <c r="AKI8">
        <v>9.26</v>
      </c>
      <c r="AKJ8" t="s">
        <v>1244</v>
      </c>
      <c r="AKK8" t="s">
        <v>1244</v>
      </c>
      <c r="AKL8">
        <v>44.97</v>
      </c>
      <c r="AKM8">
        <v>24.59</v>
      </c>
      <c r="AKN8" t="s">
        <v>1244</v>
      </c>
      <c r="AKO8" t="s">
        <v>1244</v>
      </c>
      <c r="AKP8">
        <v>41.61</v>
      </c>
      <c r="AKQ8">
        <v>11.18</v>
      </c>
      <c r="AKR8" t="s">
        <v>1244</v>
      </c>
      <c r="AKS8" t="s">
        <v>1244</v>
      </c>
      <c r="AKT8" t="s">
        <v>1244</v>
      </c>
      <c r="AKU8" t="s">
        <v>1244</v>
      </c>
      <c r="AKV8" t="s">
        <v>1244</v>
      </c>
      <c r="AKW8" t="s">
        <v>1244</v>
      </c>
      <c r="AKX8">
        <v>14.29</v>
      </c>
      <c r="AKY8" t="s">
        <v>1244</v>
      </c>
      <c r="AKZ8" t="s">
        <v>1244</v>
      </c>
      <c r="ALB8" t="s">
        <v>1244</v>
      </c>
      <c r="ALC8" t="s">
        <v>1244</v>
      </c>
      <c r="ALD8" t="s">
        <v>1244</v>
      </c>
      <c r="ALE8" t="s">
        <v>1244</v>
      </c>
      <c r="ALF8">
        <v>21.47</v>
      </c>
      <c r="ALG8">
        <v>18.760000000000002</v>
      </c>
      <c r="ALH8" t="s">
        <v>1244</v>
      </c>
      <c r="ALJ8" t="s">
        <v>1244</v>
      </c>
      <c r="ALK8" t="s">
        <v>1244</v>
      </c>
      <c r="ALL8" t="s">
        <v>1244</v>
      </c>
      <c r="ALM8">
        <v>16.27</v>
      </c>
      <c r="ALN8" t="s">
        <v>1244</v>
      </c>
      <c r="ALO8" t="s">
        <v>1244</v>
      </c>
      <c r="ALP8">
        <v>9.26</v>
      </c>
      <c r="ALQ8" t="s">
        <v>1244</v>
      </c>
      <c r="ALR8" t="s">
        <v>1244</v>
      </c>
      <c r="ALS8" t="s">
        <v>1244</v>
      </c>
      <c r="ALT8">
        <v>27.48</v>
      </c>
      <c r="ALU8" t="s">
        <v>1244</v>
      </c>
      <c r="ALV8" t="s">
        <v>1244</v>
      </c>
      <c r="ALW8">
        <v>11.67</v>
      </c>
      <c r="ALX8" t="s">
        <v>1244</v>
      </c>
      <c r="ALY8">
        <v>25.68</v>
      </c>
      <c r="ALZ8" t="s">
        <v>1244</v>
      </c>
      <c r="AMA8" t="s">
        <v>1244</v>
      </c>
      <c r="AMB8" t="s">
        <v>1244</v>
      </c>
      <c r="AMC8" t="s">
        <v>1244</v>
      </c>
      <c r="AMD8" t="s">
        <v>1244</v>
      </c>
      <c r="AME8" t="s">
        <v>1244</v>
      </c>
      <c r="AMF8" t="s">
        <v>1244</v>
      </c>
      <c r="AMG8" t="s">
        <v>1244</v>
      </c>
      <c r="AMH8" t="s">
        <v>1244</v>
      </c>
      <c r="AMI8" t="s">
        <v>1244</v>
      </c>
      <c r="AMK8" t="s">
        <v>1244</v>
      </c>
      <c r="AML8" t="s">
        <v>1244</v>
      </c>
      <c r="AMN8" t="s">
        <v>1244</v>
      </c>
      <c r="AMO8" t="s">
        <v>1244</v>
      </c>
      <c r="AMP8" t="s">
        <v>1244</v>
      </c>
      <c r="AMQ8">
        <v>21.15</v>
      </c>
      <c r="AMR8" t="s">
        <v>1244</v>
      </c>
      <c r="AMS8" t="s">
        <v>1244</v>
      </c>
      <c r="AMT8" t="s">
        <v>1244</v>
      </c>
      <c r="AMU8" t="s">
        <v>1244</v>
      </c>
      <c r="AMV8" t="s">
        <v>1244</v>
      </c>
      <c r="AMW8">
        <v>29.68</v>
      </c>
      <c r="AMY8" t="s">
        <v>1244</v>
      </c>
      <c r="AMZ8" t="s">
        <v>1244</v>
      </c>
      <c r="ANA8">
        <v>35.729999999999997</v>
      </c>
      <c r="ANB8" t="s">
        <v>1244</v>
      </c>
      <c r="ANC8" t="s">
        <v>1244</v>
      </c>
      <c r="AND8">
        <v>20.38</v>
      </c>
      <c r="ANE8" t="s">
        <v>1244</v>
      </c>
      <c r="ANF8" t="s">
        <v>1244</v>
      </c>
      <c r="ANG8" t="s">
        <v>1244</v>
      </c>
      <c r="ANH8" t="s">
        <v>1244</v>
      </c>
      <c r="ANI8">
        <v>15.65</v>
      </c>
      <c r="ANJ8" t="s">
        <v>1244</v>
      </c>
      <c r="ANK8">
        <v>24.96</v>
      </c>
      <c r="ANL8">
        <v>20.77</v>
      </c>
      <c r="ANM8" t="s">
        <v>1244</v>
      </c>
      <c r="ANN8" t="s">
        <v>1244</v>
      </c>
      <c r="ANO8" t="s">
        <v>1244</v>
      </c>
      <c r="ANP8">
        <v>36.72</v>
      </c>
      <c r="ANQ8" t="s">
        <v>1244</v>
      </c>
      <c r="ANR8" t="s">
        <v>1244</v>
      </c>
      <c r="ANS8" t="s">
        <v>1244</v>
      </c>
      <c r="ANT8" t="s">
        <v>1244</v>
      </c>
      <c r="ANU8" t="s">
        <v>1244</v>
      </c>
      <c r="ANV8">
        <v>27.34</v>
      </c>
      <c r="ANW8" t="s">
        <v>1244</v>
      </c>
      <c r="ANX8" t="s">
        <v>1244</v>
      </c>
      <c r="ANY8" t="s">
        <v>1244</v>
      </c>
      <c r="ANZ8" t="s">
        <v>1244</v>
      </c>
      <c r="AOA8">
        <v>8.44</v>
      </c>
      <c r="AOB8" t="s">
        <v>1244</v>
      </c>
      <c r="AOC8" t="s">
        <v>1244</v>
      </c>
      <c r="AOD8" t="s">
        <v>1244</v>
      </c>
      <c r="AOE8" t="s">
        <v>1244</v>
      </c>
      <c r="AOF8" t="s">
        <v>1244</v>
      </c>
      <c r="AOG8" t="s">
        <v>1244</v>
      </c>
      <c r="AOH8">
        <v>27.26</v>
      </c>
      <c r="AOI8" t="s">
        <v>1244</v>
      </c>
      <c r="AOJ8">
        <v>19.350000000000001</v>
      </c>
      <c r="AOK8" t="s">
        <v>1244</v>
      </c>
      <c r="AOL8" t="s">
        <v>1244</v>
      </c>
      <c r="AOM8" t="s">
        <v>1244</v>
      </c>
      <c r="AON8" t="s">
        <v>1244</v>
      </c>
      <c r="AOO8" t="s">
        <v>1244</v>
      </c>
      <c r="AOP8" t="s">
        <v>1244</v>
      </c>
      <c r="AOQ8">
        <v>24.12</v>
      </c>
      <c r="AOR8" t="s">
        <v>1244</v>
      </c>
      <c r="AOS8" t="s">
        <v>1244</v>
      </c>
      <c r="AOT8" t="s">
        <v>1244</v>
      </c>
      <c r="AOU8" t="s">
        <v>1244</v>
      </c>
      <c r="AOV8">
        <v>17.63</v>
      </c>
      <c r="AOW8" t="s">
        <v>1244</v>
      </c>
      <c r="AOX8" t="s">
        <v>1244</v>
      </c>
      <c r="AOY8" t="s">
        <v>1244</v>
      </c>
      <c r="AOZ8" t="s">
        <v>1244</v>
      </c>
      <c r="APA8" t="s">
        <v>1244</v>
      </c>
      <c r="APB8" t="s">
        <v>1244</v>
      </c>
      <c r="APE8" t="s">
        <v>1244</v>
      </c>
      <c r="APF8" t="s">
        <v>1244</v>
      </c>
      <c r="APG8" t="s">
        <v>1244</v>
      </c>
      <c r="API8" t="s">
        <v>1244</v>
      </c>
      <c r="APK8" t="s">
        <v>1244</v>
      </c>
      <c r="APL8" t="s">
        <v>1244</v>
      </c>
      <c r="APM8">
        <v>15.25</v>
      </c>
      <c r="APO8" t="s">
        <v>1244</v>
      </c>
      <c r="APP8" t="s">
        <v>1244</v>
      </c>
      <c r="APQ8" t="s">
        <v>1244</v>
      </c>
      <c r="APR8" t="s">
        <v>1244</v>
      </c>
      <c r="APS8" t="s">
        <v>1244</v>
      </c>
      <c r="APU8" t="s">
        <v>1244</v>
      </c>
      <c r="APV8" t="s">
        <v>1244</v>
      </c>
      <c r="APW8" t="s">
        <v>1244</v>
      </c>
      <c r="APX8" t="s">
        <v>1244</v>
      </c>
      <c r="APY8">
        <v>49.07</v>
      </c>
      <c r="APZ8" t="s">
        <v>1244</v>
      </c>
      <c r="AQB8" t="s">
        <v>1244</v>
      </c>
      <c r="AQC8">
        <v>16.61</v>
      </c>
      <c r="AQD8">
        <v>21.24</v>
      </c>
      <c r="AQE8" t="s">
        <v>1244</v>
      </c>
      <c r="AQF8" t="s">
        <v>1244</v>
      </c>
      <c r="AQG8">
        <v>20.239999999999998</v>
      </c>
      <c r="AQH8" t="s">
        <v>1244</v>
      </c>
      <c r="AQI8" t="s">
        <v>1244</v>
      </c>
      <c r="AQJ8" t="s">
        <v>1244</v>
      </c>
      <c r="AQK8" t="s">
        <v>1244</v>
      </c>
      <c r="AQL8" t="s">
        <v>1244</v>
      </c>
      <c r="AQM8" t="s">
        <v>1244</v>
      </c>
      <c r="AQN8" t="s">
        <v>1244</v>
      </c>
      <c r="AQO8" t="s">
        <v>1244</v>
      </c>
      <c r="AQP8">
        <v>18.73</v>
      </c>
      <c r="AQQ8" t="s">
        <v>1244</v>
      </c>
      <c r="AQR8" t="s">
        <v>1244</v>
      </c>
      <c r="AQS8" t="s">
        <v>1244</v>
      </c>
      <c r="AQT8" t="s">
        <v>1244</v>
      </c>
      <c r="AQU8" t="s">
        <v>1244</v>
      </c>
      <c r="AQW8" t="s">
        <v>1244</v>
      </c>
      <c r="AQX8" t="s">
        <v>1244</v>
      </c>
      <c r="AQY8" t="s">
        <v>1244</v>
      </c>
      <c r="AQZ8" t="s">
        <v>1244</v>
      </c>
      <c r="ARA8" t="s">
        <v>1244</v>
      </c>
      <c r="ARD8" t="s">
        <v>1244</v>
      </c>
      <c r="ARE8" t="s">
        <v>1244</v>
      </c>
      <c r="ARF8" t="s">
        <v>1244</v>
      </c>
      <c r="ARG8" t="s">
        <v>1244</v>
      </c>
      <c r="ARH8" t="s">
        <v>1244</v>
      </c>
      <c r="ARI8" t="s">
        <v>1244</v>
      </c>
      <c r="ARJ8" t="s">
        <v>1244</v>
      </c>
      <c r="ARK8" t="s">
        <v>1244</v>
      </c>
      <c r="ARL8" t="s">
        <v>1244</v>
      </c>
      <c r="ARN8" t="s">
        <v>1244</v>
      </c>
      <c r="ARO8" t="s">
        <v>1244</v>
      </c>
      <c r="ARP8" t="s">
        <v>1244</v>
      </c>
      <c r="ARQ8" t="s">
        <v>1244</v>
      </c>
      <c r="ARR8" t="s">
        <v>1244</v>
      </c>
      <c r="ART8" t="s">
        <v>1244</v>
      </c>
      <c r="ARU8">
        <v>17.27</v>
      </c>
      <c r="ARV8" t="s">
        <v>1244</v>
      </c>
      <c r="ARW8">
        <v>26.22</v>
      </c>
      <c r="ARX8" t="s">
        <v>1244</v>
      </c>
      <c r="ARY8" t="s">
        <v>1244</v>
      </c>
      <c r="ARZ8" t="s">
        <v>1244</v>
      </c>
      <c r="ASA8" t="s">
        <v>1244</v>
      </c>
      <c r="ASB8" t="s">
        <v>1244</v>
      </c>
      <c r="ASC8" t="s">
        <v>1244</v>
      </c>
      <c r="ASD8" t="s">
        <v>1244</v>
      </c>
      <c r="ASE8" t="s">
        <v>1244</v>
      </c>
      <c r="ASF8" t="s">
        <v>1244</v>
      </c>
      <c r="ASG8" t="s">
        <v>1244</v>
      </c>
      <c r="ASH8" t="s">
        <v>1244</v>
      </c>
      <c r="ASI8" t="s">
        <v>1244</v>
      </c>
      <c r="ASJ8" t="s">
        <v>1244</v>
      </c>
      <c r="ASK8" t="s">
        <v>1244</v>
      </c>
      <c r="ASL8" t="s">
        <v>1244</v>
      </c>
      <c r="ASM8" t="s">
        <v>1244</v>
      </c>
      <c r="ASN8" t="s">
        <v>1244</v>
      </c>
      <c r="ASO8" t="s">
        <v>1244</v>
      </c>
      <c r="ASP8" t="s">
        <v>1244</v>
      </c>
      <c r="ASQ8" t="s">
        <v>1244</v>
      </c>
      <c r="ASR8" t="s">
        <v>1244</v>
      </c>
      <c r="ASS8" t="s">
        <v>1244</v>
      </c>
      <c r="AST8" t="s">
        <v>1244</v>
      </c>
      <c r="ASU8" t="s">
        <v>1244</v>
      </c>
      <c r="ASV8" t="s">
        <v>1244</v>
      </c>
      <c r="ASW8" t="s">
        <v>1244</v>
      </c>
      <c r="ASX8">
        <v>25.32</v>
      </c>
      <c r="ASY8" t="s">
        <v>1244</v>
      </c>
      <c r="ASZ8" t="s">
        <v>1244</v>
      </c>
      <c r="ATA8" t="s">
        <v>1244</v>
      </c>
      <c r="ATB8" t="s">
        <v>1244</v>
      </c>
      <c r="ATC8" t="s">
        <v>1244</v>
      </c>
      <c r="ATD8" t="s">
        <v>1244</v>
      </c>
      <c r="ATE8" t="s">
        <v>1244</v>
      </c>
      <c r="ATF8" t="s">
        <v>1244</v>
      </c>
      <c r="ATG8" t="s">
        <v>1244</v>
      </c>
      <c r="ATH8" t="s">
        <v>1244</v>
      </c>
      <c r="ATI8">
        <v>20.79</v>
      </c>
      <c r="ATJ8" t="s">
        <v>1244</v>
      </c>
      <c r="ATK8" t="s">
        <v>1244</v>
      </c>
      <c r="ATL8" t="s">
        <v>1244</v>
      </c>
      <c r="ATM8" t="s">
        <v>1244</v>
      </c>
      <c r="ATN8" t="s">
        <v>1244</v>
      </c>
      <c r="ATO8" t="s">
        <v>1244</v>
      </c>
      <c r="ATP8" t="s">
        <v>1244</v>
      </c>
      <c r="ATQ8" t="s">
        <v>1244</v>
      </c>
      <c r="ATR8" t="s">
        <v>1244</v>
      </c>
      <c r="ATS8" t="s">
        <v>1244</v>
      </c>
      <c r="ATT8" t="s">
        <v>1244</v>
      </c>
      <c r="ATU8" t="s">
        <v>1244</v>
      </c>
      <c r="ATV8" t="s">
        <v>1244</v>
      </c>
      <c r="ATW8" t="s">
        <v>1244</v>
      </c>
      <c r="ATX8" t="s">
        <v>1244</v>
      </c>
      <c r="ATY8" t="s">
        <v>1244</v>
      </c>
      <c r="ATZ8" t="s">
        <v>1244</v>
      </c>
      <c r="AUA8" t="s">
        <v>1244</v>
      </c>
      <c r="AUB8" t="s">
        <v>1244</v>
      </c>
      <c r="AUC8" t="s">
        <v>1244</v>
      </c>
      <c r="AUD8" t="s">
        <v>1244</v>
      </c>
      <c r="AUE8" t="s">
        <v>1244</v>
      </c>
      <c r="AUF8" t="s">
        <v>1244</v>
      </c>
      <c r="AUG8" t="s">
        <v>1244</v>
      </c>
      <c r="AUH8" t="s">
        <v>1244</v>
      </c>
      <c r="AUI8" t="s">
        <v>1244</v>
      </c>
      <c r="AUJ8" t="s">
        <v>1244</v>
      </c>
      <c r="AUK8" t="s">
        <v>1244</v>
      </c>
      <c r="AUL8" t="s">
        <v>1244</v>
      </c>
      <c r="AUM8" t="s">
        <v>1244</v>
      </c>
      <c r="AUN8" t="s">
        <v>1244</v>
      </c>
      <c r="AUO8" t="s">
        <v>1244</v>
      </c>
      <c r="AUP8" t="s">
        <v>1244</v>
      </c>
      <c r="AUQ8" t="s">
        <v>1244</v>
      </c>
      <c r="AUR8" t="s">
        <v>1244</v>
      </c>
      <c r="AUS8" t="s">
        <v>1244</v>
      </c>
      <c r="AUT8" t="s">
        <v>1244</v>
      </c>
      <c r="AUU8" t="s">
        <v>1244</v>
      </c>
      <c r="AUV8" t="s">
        <v>1244</v>
      </c>
    </row>
    <row r="9" spans="1:1244" x14ac:dyDescent="0.25">
      <c r="A9" s="1">
        <v>37741</v>
      </c>
      <c r="B9">
        <v>40.67</v>
      </c>
      <c r="C9">
        <v>24.66</v>
      </c>
      <c r="D9" t="s">
        <v>1244</v>
      </c>
      <c r="E9">
        <v>21.66</v>
      </c>
      <c r="F9" t="s">
        <v>1244</v>
      </c>
      <c r="G9">
        <v>56.08</v>
      </c>
      <c r="H9">
        <v>31.06</v>
      </c>
      <c r="I9" t="s">
        <v>1244</v>
      </c>
      <c r="J9">
        <v>36.840000000000003</v>
      </c>
      <c r="K9" t="s">
        <v>1244</v>
      </c>
      <c r="L9" t="s">
        <v>1244</v>
      </c>
      <c r="M9" t="s">
        <v>1244</v>
      </c>
      <c r="N9">
        <v>16.760000000000002</v>
      </c>
      <c r="O9" t="s">
        <v>1244</v>
      </c>
      <c r="P9">
        <v>48.13</v>
      </c>
      <c r="Q9" t="s">
        <v>1244</v>
      </c>
      <c r="S9" t="s">
        <v>1244</v>
      </c>
      <c r="T9">
        <v>28.49</v>
      </c>
      <c r="U9" t="s">
        <v>1244</v>
      </c>
      <c r="V9" t="s">
        <v>1244</v>
      </c>
      <c r="Y9">
        <v>34.020000000000003</v>
      </c>
      <c r="Z9" t="s">
        <v>1244</v>
      </c>
      <c r="AA9" t="s">
        <v>1244</v>
      </c>
      <c r="AB9" t="s">
        <v>1244</v>
      </c>
      <c r="AC9">
        <v>46.46</v>
      </c>
      <c r="AD9">
        <v>13.53</v>
      </c>
      <c r="AE9">
        <v>32.229999999999997</v>
      </c>
      <c r="AF9">
        <v>44.21</v>
      </c>
      <c r="AG9" t="s">
        <v>1244</v>
      </c>
      <c r="AH9" t="s">
        <v>1244</v>
      </c>
      <c r="AI9" t="s">
        <v>1244</v>
      </c>
      <c r="AJ9" t="s">
        <v>1244</v>
      </c>
      <c r="AK9">
        <v>21.82</v>
      </c>
      <c r="AL9">
        <v>25</v>
      </c>
      <c r="AM9" t="s">
        <v>1244</v>
      </c>
      <c r="AN9">
        <v>23.7</v>
      </c>
      <c r="AO9">
        <v>43.48</v>
      </c>
      <c r="AP9" t="s">
        <v>1244</v>
      </c>
      <c r="AQ9" t="s">
        <v>1244</v>
      </c>
      <c r="AR9">
        <v>45.95</v>
      </c>
      <c r="AS9">
        <v>6.42</v>
      </c>
      <c r="AU9">
        <v>14.64</v>
      </c>
      <c r="AV9">
        <v>38.76</v>
      </c>
      <c r="AW9">
        <v>16.41</v>
      </c>
      <c r="AX9" t="s">
        <v>1244</v>
      </c>
      <c r="AY9">
        <v>26.17</v>
      </c>
      <c r="AZ9">
        <v>2.2000000000000002</v>
      </c>
      <c r="BA9" t="s">
        <v>1244</v>
      </c>
      <c r="BB9" t="s">
        <v>1244</v>
      </c>
      <c r="BC9" t="s">
        <v>1244</v>
      </c>
      <c r="BD9">
        <v>23.48</v>
      </c>
      <c r="BE9">
        <v>12.43</v>
      </c>
      <c r="BF9" t="s">
        <v>1244</v>
      </c>
      <c r="BG9" t="s">
        <v>1244</v>
      </c>
      <c r="BH9" t="s">
        <v>1244</v>
      </c>
      <c r="BI9" t="s">
        <v>1244</v>
      </c>
      <c r="BJ9">
        <v>64.16</v>
      </c>
      <c r="BK9">
        <v>16.04</v>
      </c>
      <c r="BL9" t="s">
        <v>1244</v>
      </c>
      <c r="BM9" t="s">
        <v>1244</v>
      </c>
      <c r="BN9">
        <v>10.050000000000001</v>
      </c>
      <c r="BO9" t="s">
        <v>1244</v>
      </c>
      <c r="BP9" t="s">
        <v>1244</v>
      </c>
      <c r="BQ9">
        <v>30.47</v>
      </c>
      <c r="BR9">
        <v>25.96</v>
      </c>
      <c r="BS9" t="s">
        <v>1244</v>
      </c>
      <c r="BT9" t="s">
        <v>1244</v>
      </c>
      <c r="BU9">
        <v>44.12</v>
      </c>
      <c r="BV9" t="s">
        <v>1244</v>
      </c>
      <c r="BW9" t="s">
        <v>1244</v>
      </c>
      <c r="BX9" t="s">
        <v>1244</v>
      </c>
      <c r="BY9" t="s">
        <v>1244</v>
      </c>
      <c r="BZ9">
        <v>41.51</v>
      </c>
      <c r="CA9" t="s">
        <v>1244</v>
      </c>
      <c r="CB9">
        <v>12.15</v>
      </c>
      <c r="CC9" t="s">
        <v>1244</v>
      </c>
      <c r="CD9">
        <v>16.21</v>
      </c>
      <c r="CE9">
        <v>42.21</v>
      </c>
      <c r="CF9" t="s">
        <v>1244</v>
      </c>
      <c r="CG9" t="s">
        <v>1244</v>
      </c>
      <c r="CH9" t="s">
        <v>1244</v>
      </c>
      <c r="CI9">
        <v>16.36</v>
      </c>
      <c r="CJ9" t="s">
        <v>1244</v>
      </c>
      <c r="CK9" t="s">
        <v>1244</v>
      </c>
      <c r="CL9" t="s">
        <v>1244</v>
      </c>
      <c r="CM9" t="s">
        <v>1244</v>
      </c>
      <c r="CN9">
        <v>25.6</v>
      </c>
      <c r="CO9" t="s">
        <v>1244</v>
      </c>
      <c r="CP9" t="s">
        <v>1244</v>
      </c>
      <c r="CR9">
        <v>11.2</v>
      </c>
      <c r="CS9">
        <v>25.34</v>
      </c>
      <c r="CT9" t="s">
        <v>1244</v>
      </c>
      <c r="CU9" t="s">
        <v>1244</v>
      </c>
      <c r="CV9" t="s">
        <v>1244</v>
      </c>
      <c r="CW9" t="s">
        <v>1244</v>
      </c>
      <c r="CX9" t="s">
        <v>1244</v>
      </c>
      <c r="CY9">
        <v>8.4499999999999993</v>
      </c>
      <c r="CZ9">
        <v>24.68</v>
      </c>
      <c r="DA9" t="s">
        <v>1244</v>
      </c>
      <c r="DB9">
        <v>13.44</v>
      </c>
      <c r="DC9">
        <v>36.18</v>
      </c>
      <c r="DD9">
        <v>47.11</v>
      </c>
      <c r="DE9">
        <v>17.97</v>
      </c>
      <c r="DF9">
        <v>40.520000000000003</v>
      </c>
      <c r="DG9" t="s">
        <v>1244</v>
      </c>
      <c r="DI9">
        <v>21.66</v>
      </c>
      <c r="DJ9">
        <v>58.76</v>
      </c>
      <c r="DK9">
        <v>19.77</v>
      </c>
      <c r="DL9" t="s">
        <v>1244</v>
      </c>
      <c r="DM9">
        <v>52.35</v>
      </c>
      <c r="DN9">
        <v>26.62</v>
      </c>
      <c r="DO9" t="s">
        <v>1244</v>
      </c>
      <c r="DQ9" t="s">
        <v>1244</v>
      </c>
      <c r="DR9">
        <v>15.79</v>
      </c>
      <c r="DS9">
        <v>33.65</v>
      </c>
      <c r="DT9">
        <v>18.78</v>
      </c>
      <c r="DU9" t="s">
        <v>1244</v>
      </c>
      <c r="DV9" t="s">
        <v>1244</v>
      </c>
      <c r="DW9" t="s">
        <v>1244</v>
      </c>
      <c r="DY9">
        <v>21.46</v>
      </c>
      <c r="DZ9" t="s">
        <v>1244</v>
      </c>
      <c r="EA9">
        <v>25.7</v>
      </c>
      <c r="EC9">
        <v>44.74</v>
      </c>
      <c r="ED9" t="s">
        <v>1244</v>
      </c>
      <c r="EE9" t="s">
        <v>1244</v>
      </c>
      <c r="EF9">
        <v>19.649999999999999</v>
      </c>
      <c r="EG9">
        <v>26.71</v>
      </c>
      <c r="EH9" t="s">
        <v>1244</v>
      </c>
      <c r="EI9">
        <v>33.57</v>
      </c>
      <c r="EJ9" t="s">
        <v>1244</v>
      </c>
      <c r="EK9">
        <v>22.26</v>
      </c>
      <c r="EM9">
        <v>32.99</v>
      </c>
      <c r="EN9" t="s">
        <v>1244</v>
      </c>
      <c r="EO9">
        <v>39.15</v>
      </c>
      <c r="EP9">
        <v>23.52</v>
      </c>
      <c r="EQ9" t="s">
        <v>1244</v>
      </c>
      <c r="ER9">
        <v>64.08</v>
      </c>
      <c r="ES9">
        <v>35.94</v>
      </c>
      <c r="ET9" t="s">
        <v>1244</v>
      </c>
      <c r="EU9">
        <v>85.8</v>
      </c>
      <c r="EV9" t="s">
        <v>1244</v>
      </c>
      <c r="EW9">
        <v>33.78</v>
      </c>
      <c r="EX9">
        <v>21.77</v>
      </c>
      <c r="EY9" t="s">
        <v>1244</v>
      </c>
      <c r="EZ9" t="s">
        <v>1244</v>
      </c>
      <c r="FB9" t="s">
        <v>1244</v>
      </c>
      <c r="FC9" t="s">
        <v>1244</v>
      </c>
      <c r="FE9">
        <v>12.17</v>
      </c>
      <c r="FF9">
        <v>18.399999999999999</v>
      </c>
      <c r="FG9" t="s">
        <v>1244</v>
      </c>
      <c r="FH9" t="s">
        <v>1244</v>
      </c>
      <c r="FI9" t="s">
        <v>1244</v>
      </c>
      <c r="FJ9" t="s">
        <v>1244</v>
      </c>
      <c r="FK9" t="s">
        <v>1244</v>
      </c>
      <c r="FL9">
        <v>23.72</v>
      </c>
      <c r="FM9">
        <v>15.48</v>
      </c>
      <c r="FN9" t="s">
        <v>1244</v>
      </c>
      <c r="FO9" t="s">
        <v>1244</v>
      </c>
      <c r="FP9">
        <v>21.6</v>
      </c>
      <c r="FQ9" t="s">
        <v>1244</v>
      </c>
      <c r="FR9" t="s">
        <v>1244</v>
      </c>
      <c r="FS9" t="s">
        <v>1244</v>
      </c>
      <c r="FT9">
        <v>24.53</v>
      </c>
      <c r="FU9" t="s">
        <v>1244</v>
      </c>
      <c r="FV9" t="s">
        <v>1244</v>
      </c>
      <c r="FW9">
        <v>24.88</v>
      </c>
      <c r="FX9" t="s">
        <v>1244</v>
      </c>
      <c r="FY9">
        <v>18.440000000000001</v>
      </c>
      <c r="FZ9">
        <v>30.37</v>
      </c>
      <c r="GB9">
        <v>43.54</v>
      </c>
      <c r="GC9">
        <v>5.79</v>
      </c>
      <c r="GD9" t="s">
        <v>1244</v>
      </c>
      <c r="GF9">
        <v>9.0500000000000007</v>
      </c>
      <c r="GG9" t="s">
        <v>1244</v>
      </c>
      <c r="GH9">
        <v>11.93</v>
      </c>
      <c r="GI9">
        <v>62.03</v>
      </c>
      <c r="GJ9">
        <v>22.87</v>
      </c>
      <c r="GK9" t="s">
        <v>1244</v>
      </c>
      <c r="GL9">
        <v>46.58</v>
      </c>
      <c r="GM9" t="s">
        <v>1244</v>
      </c>
      <c r="GN9" t="s">
        <v>1244</v>
      </c>
      <c r="GO9">
        <v>21.37</v>
      </c>
      <c r="GP9" t="s">
        <v>1244</v>
      </c>
      <c r="GQ9">
        <v>20.38</v>
      </c>
      <c r="GR9" t="s">
        <v>1244</v>
      </c>
      <c r="GS9" t="s">
        <v>1244</v>
      </c>
      <c r="GT9">
        <v>24.81</v>
      </c>
      <c r="GU9" t="s">
        <v>1244</v>
      </c>
      <c r="GV9" t="s">
        <v>1244</v>
      </c>
      <c r="GW9" t="s">
        <v>1244</v>
      </c>
      <c r="GX9">
        <v>16.48</v>
      </c>
      <c r="GY9" t="s">
        <v>1244</v>
      </c>
      <c r="GZ9" t="s">
        <v>1244</v>
      </c>
      <c r="HB9" t="s">
        <v>1244</v>
      </c>
      <c r="HC9">
        <v>14.98</v>
      </c>
      <c r="HD9">
        <v>8.9700000000000006</v>
      </c>
      <c r="HE9" t="s">
        <v>1244</v>
      </c>
      <c r="HF9">
        <v>18.2</v>
      </c>
      <c r="HH9" t="s">
        <v>1244</v>
      </c>
      <c r="HI9" t="s">
        <v>1244</v>
      </c>
      <c r="HJ9" t="s">
        <v>1244</v>
      </c>
      <c r="HK9">
        <v>64.17</v>
      </c>
      <c r="HL9">
        <v>34.67</v>
      </c>
      <c r="HM9">
        <v>57.51</v>
      </c>
      <c r="HN9" t="s">
        <v>1244</v>
      </c>
      <c r="HO9">
        <v>39.049999999999997</v>
      </c>
      <c r="HP9" t="s">
        <v>1244</v>
      </c>
      <c r="HQ9">
        <v>35.909999999999997</v>
      </c>
      <c r="HR9" t="s">
        <v>1244</v>
      </c>
      <c r="HS9" t="s">
        <v>1244</v>
      </c>
      <c r="HT9">
        <v>12.02</v>
      </c>
      <c r="HU9" t="s">
        <v>1244</v>
      </c>
      <c r="HV9" t="s">
        <v>1244</v>
      </c>
      <c r="HW9" t="s">
        <v>1244</v>
      </c>
      <c r="HX9">
        <v>37.29</v>
      </c>
      <c r="HY9" t="s">
        <v>1244</v>
      </c>
      <c r="HZ9" t="s">
        <v>1244</v>
      </c>
      <c r="IA9" t="s">
        <v>1244</v>
      </c>
      <c r="IB9">
        <v>6.18</v>
      </c>
      <c r="IC9">
        <v>6.18</v>
      </c>
      <c r="ID9" t="s">
        <v>1244</v>
      </c>
      <c r="IE9" t="s">
        <v>1244</v>
      </c>
      <c r="IF9">
        <v>16.440000000000001</v>
      </c>
      <c r="IG9">
        <v>48.56</v>
      </c>
      <c r="IH9" t="s">
        <v>1244</v>
      </c>
      <c r="II9" t="s">
        <v>1244</v>
      </c>
      <c r="IJ9">
        <v>19.41</v>
      </c>
      <c r="IK9">
        <v>27.1</v>
      </c>
      <c r="IL9">
        <v>50.82</v>
      </c>
      <c r="IM9" t="s">
        <v>1244</v>
      </c>
      <c r="IN9">
        <v>12.03</v>
      </c>
      <c r="IO9" t="s">
        <v>1244</v>
      </c>
      <c r="IP9" t="s">
        <v>1244</v>
      </c>
      <c r="IQ9" t="s">
        <v>1244</v>
      </c>
      <c r="IS9" t="s">
        <v>1244</v>
      </c>
      <c r="IT9" t="s">
        <v>1244</v>
      </c>
      <c r="IU9">
        <v>45.37</v>
      </c>
      <c r="IV9">
        <v>26.13</v>
      </c>
      <c r="IW9" t="s">
        <v>1244</v>
      </c>
      <c r="IX9" t="s">
        <v>1244</v>
      </c>
      <c r="IY9" t="s">
        <v>1244</v>
      </c>
      <c r="IZ9">
        <v>30.26</v>
      </c>
      <c r="JA9">
        <v>14.81</v>
      </c>
      <c r="JB9">
        <v>23.12</v>
      </c>
      <c r="JC9">
        <v>21.52</v>
      </c>
      <c r="JD9">
        <v>22.35</v>
      </c>
      <c r="JE9" t="s">
        <v>1244</v>
      </c>
      <c r="JF9" t="s">
        <v>1244</v>
      </c>
      <c r="JG9">
        <v>25.05</v>
      </c>
      <c r="JI9">
        <v>12.05</v>
      </c>
      <c r="JJ9" t="s">
        <v>1244</v>
      </c>
      <c r="JK9">
        <v>37.369999999999997</v>
      </c>
      <c r="JL9" t="s">
        <v>1244</v>
      </c>
      <c r="JM9" t="s">
        <v>1244</v>
      </c>
      <c r="JO9" t="s">
        <v>1244</v>
      </c>
      <c r="JP9" t="s">
        <v>1244</v>
      </c>
      <c r="JQ9" t="s">
        <v>1244</v>
      </c>
      <c r="JR9" t="s">
        <v>1244</v>
      </c>
      <c r="JT9">
        <v>8.17</v>
      </c>
      <c r="JU9" t="s">
        <v>1244</v>
      </c>
      <c r="JV9">
        <v>45.46</v>
      </c>
      <c r="JW9" t="s">
        <v>1244</v>
      </c>
      <c r="JY9" t="s">
        <v>1244</v>
      </c>
      <c r="JZ9" t="s">
        <v>1244</v>
      </c>
      <c r="KA9" t="s">
        <v>1244</v>
      </c>
      <c r="KB9" t="s">
        <v>1244</v>
      </c>
      <c r="KC9" t="s">
        <v>1244</v>
      </c>
      <c r="KD9" t="s">
        <v>1244</v>
      </c>
      <c r="KE9" t="s">
        <v>1244</v>
      </c>
      <c r="KF9" t="s">
        <v>1244</v>
      </c>
      <c r="KG9" t="s">
        <v>1244</v>
      </c>
      <c r="KH9">
        <v>60.65</v>
      </c>
      <c r="KJ9" t="s">
        <v>1244</v>
      </c>
      <c r="KK9" t="s">
        <v>1244</v>
      </c>
      <c r="KM9" t="s">
        <v>1244</v>
      </c>
      <c r="KN9">
        <v>22.87</v>
      </c>
      <c r="KO9">
        <v>28.94</v>
      </c>
      <c r="KP9" t="s">
        <v>1244</v>
      </c>
      <c r="KQ9">
        <v>31.27</v>
      </c>
      <c r="KR9" t="s">
        <v>1244</v>
      </c>
      <c r="KS9">
        <v>17.899999999999999</v>
      </c>
      <c r="KT9">
        <v>27.1</v>
      </c>
      <c r="KU9" t="s">
        <v>1244</v>
      </c>
      <c r="KV9" t="s">
        <v>1244</v>
      </c>
      <c r="KW9">
        <v>30.42</v>
      </c>
      <c r="KX9" t="s">
        <v>1244</v>
      </c>
      <c r="KY9" t="s">
        <v>1244</v>
      </c>
      <c r="KZ9">
        <v>15.45</v>
      </c>
      <c r="LA9">
        <v>61.89</v>
      </c>
      <c r="LB9" t="s">
        <v>1244</v>
      </c>
      <c r="LC9" t="s">
        <v>1244</v>
      </c>
      <c r="LD9">
        <v>41.13</v>
      </c>
      <c r="LE9">
        <v>33.93</v>
      </c>
      <c r="LF9" t="s">
        <v>1244</v>
      </c>
      <c r="LG9">
        <v>12.45</v>
      </c>
      <c r="LI9" t="s">
        <v>1244</v>
      </c>
      <c r="LJ9">
        <v>13.52</v>
      </c>
      <c r="LK9" t="s">
        <v>1244</v>
      </c>
      <c r="LL9">
        <v>42.56</v>
      </c>
      <c r="LM9">
        <v>13.41</v>
      </c>
      <c r="LN9" t="s">
        <v>1244</v>
      </c>
      <c r="LO9" t="s">
        <v>1244</v>
      </c>
      <c r="LP9">
        <v>51.28</v>
      </c>
      <c r="LQ9">
        <v>50.09</v>
      </c>
      <c r="LR9">
        <v>30.22</v>
      </c>
      <c r="LS9" t="s">
        <v>1244</v>
      </c>
      <c r="LU9">
        <v>46.01</v>
      </c>
      <c r="LV9" t="s">
        <v>1244</v>
      </c>
      <c r="LW9">
        <v>21.45</v>
      </c>
      <c r="LX9" t="s">
        <v>1244</v>
      </c>
      <c r="LY9" t="s">
        <v>1244</v>
      </c>
      <c r="LZ9">
        <v>43.69</v>
      </c>
      <c r="MA9">
        <v>28.95</v>
      </c>
      <c r="MB9" t="s">
        <v>1244</v>
      </c>
      <c r="MC9" t="s">
        <v>1244</v>
      </c>
      <c r="MD9">
        <v>25.79</v>
      </c>
      <c r="ME9">
        <v>21</v>
      </c>
      <c r="MF9">
        <v>33.369999999999997</v>
      </c>
      <c r="MG9">
        <v>28.69</v>
      </c>
      <c r="MI9">
        <v>45.62</v>
      </c>
      <c r="MJ9" t="s">
        <v>1244</v>
      </c>
      <c r="MK9">
        <v>54.71</v>
      </c>
      <c r="ML9" t="s">
        <v>1244</v>
      </c>
      <c r="MM9" t="s">
        <v>1244</v>
      </c>
      <c r="MN9">
        <v>33.9</v>
      </c>
      <c r="MO9" t="s">
        <v>1244</v>
      </c>
      <c r="MP9" t="s">
        <v>1244</v>
      </c>
      <c r="MQ9">
        <v>30.98</v>
      </c>
      <c r="MR9" t="s">
        <v>1244</v>
      </c>
      <c r="MS9">
        <v>21.51</v>
      </c>
      <c r="MT9" t="s">
        <v>1244</v>
      </c>
      <c r="MU9">
        <v>40.950000000000003</v>
      </c>
      <c r="MV9" t="s">
        <v>1244</v>
      </c>
      <c r="MW9">
        <v>9.6199999999999992</v>
      </c>
      <c r="MX9">
        <v>45.09</v>
      </c>
      <c r="MZ9" t="s">
        <v>1244</v>
      </c>
      <c r="NA9" t="s">
        <v>1244</v>
      </c>
      <c r="NB9">
        <v>12.56</v>
      </c>
      <c r="NC9" t="s">
        <v>1244</v>
      </c>
      <c r="ND9" t="s">
        <v>1244</v>
      </c>
      <c r="NE9" t="s">
        <v>1244</v>
      </c>
      <c r="NF9" t="s">
        <v>1244</v>
      </c>
      <c r="NG9">
        <v>17.21</v>
      </c>
      <c r="NH9" t="s">
        <v>1244</v>
      </c>
      <c r="NJ9" t="s">
        <v>1244</v>
      </c>
      <c r="NK9" t="s">
        <v>1244</v>
      </c>
      <c r="NL9">
        <v>14.01</v>
      </c>
      <c r="NM9" t="s">
        <v>1244</v>
      </c>
      <c r="NN9">
        <v>38.47</v>
      </c>
      <c r="NP9" t="s">
        <v>1244</v>
      </c>
      <c r="NQ9" t="s">
        <v>1244</v>
      </c>
      <c r="NR9">
        <v>34.1</v>
      </c>
      <c r="NT9" t="s">
        <v>1244</v>
      </c>
      <c r="NU9" t="s">
        <v>1244</v>
      </c>
      <c r="NV9" t="s">
        <v>1244</v>
      </c>
      <c r="NX9" t="s">
        <v>1244</v>
      </c>
      <c r="NY9" t="s">
        <v>1244</v>
      </c>
      <c r="NZ9">
        <v>8.76</v>
      </c>
      <c r="OA9" t="s">
        <v>1244</v>
      </c>
      <c r="OB9" t="s">
        <v>1244</v>
      </c>
      <c r="OC9" t="s">
        <v>1244</v>
      </c>
      <c r="OD9">
        <v>26.48</v>
      </c>
      <c r="OE9" t="s">
        <v>1244</v>
      </c>
      <c r="OF9">
        <v>36.82</v>
      </c>
      <c r="OG9" t="s">
        <v>1244</v>
      </c>
      <c r="OH9" t="s">
        <v>1244</v>
      </c>
      <c r="OJ9">
        <v>27.81</v>
      </c>
      <c r="OK9" t="s">
        <v>1244</v>
      </c>
      <c r="OL9" t="s">
        <v>1244</v>
      </c>
      <c r="OM9" t="s">
        <v>1244</v>
      </c>
      <c r="ON9">
        <v>39.61</v>
      </c>
      <c r="OO9" t="s">
        <v>1244</v>
      </c>
      <c r="OP9" t="s">
        <v>1244</v>
      </c>
      <c r="OQ9">
        <v>23.44</v>
      </c>
      <c r="OR9">
        <v>27.79</v>
      </c>
      <c r="OS9" t="s">
        <v>1244</v>
      </c>
      <c r="OT9" t="s">
        <v>1244</v>
      </c>
      <c r="OU9">
        <v>10.87</v>
      </c>
      <c r="OV9">
        <v>15.5</v>
      </c>
      <c r="OW9" t="s">
        <v>1244</v>
      </c>
      <c r="OX9">
        <v>20.5</v>
      </c>
      <c r="OY9" t="s">
        <v>1244</v>
      </c>
      <c r="OZ9" t="s">
        <v>1244</v>
      </c>
      <c r="PC9" t="s">
        <v>1244</v>
      </c>
      <c r="PD9">
        <v>26.71</v>
      </c>
      <c r="PE9" t="s">
        <v>1244</v>
      </c>
      <c r="PH9" t="s">
        <v>1244</v>
      </c>
      <c r="PI9">
        <v>43.24</v>
      </c>
      <c r="PK9" t="s">
        <v>1244</v>
      </c>
      <c r="PL9">
        <v>28.84</v>
      </c>
      <c r="PM9" t="s">
        <v>1244</v>
      </c>
      <c r="PN9">
        <v>22.7</v>
      </c>
      <c r="PO9">
        <v>27.4</v>
      </c>
      <c r="PP9">
        <v>30.19</v>
      </c>
      <c r="PQ9" t="s">
        <v>1244</v>
      </c>
      <c r="PR9" t="s">
        <v>1244</v>
      </c>
      <c r="PS9">
        <v>19.579999999999998</v>
      </c>
      <c r="PT9">
        <v>31.01</v>
      </c>
      <c r="PU9">
        <v>9.4499999999999993</v>
      </c>
      <c r="PV9">
        <v>38.82</v>
      </c>
      <c r="PW9" t="s">
        <v>1244</v>
      </c>
      <c r="PX9" t="s">
        <v>1244</v>
      </c>
      <c r="PY9" t="s">
        <v>1244</v>
      </c>
      <c r="PZ9" t="s">
        <v>1244</v>
      </c>
      <c r="QA9" t="s">
        <v>1244</v>
      </c>
      <c r="QB9" t="s">
        <v>1244</v>
      </c>
      <c r="QC9" t="s">
        <v>1244</v>
      </c>
      <c r="QE9" t="s">
        <v>1244</v>
      </c>
      <c r="QF9">
        <v>29.31</v>
      </c>
      <c r="QH9">
        <v>25.4</v>
      </c>
      <c r="QI9" t="s">
        <v>1244</v>
      </c>
      <c r="QJ9" t="s">
        <v>1244</v>
      </c>
      <c r="QK9" t="s">
        <v>1244</v>
      </c>
      <c r="QL9">
        <v>49.33</v>
      </c>
      <c r="QM9" t="s">
        <v>1244</v>
      </c>
      <c r="QO9">
        <v>42.58</v>
      </c>
      <c r="QP9">
        <v>17.03</v>
      </c>
      <c r="QQ9">
        <v>49.84</v>
      </c>
      <c r="QR9" t="s">
        <v>1244</v>
      </c>
      <c r="QS9">
        <v>34.29</v>
      </c>
      <c r="QT9" t="s">
        <v>1244</v>
      </c>
      <c r="QU9" t="s">
        <v>1244</v>
      </c>
      <c r="QV9" t="s">
        <v>1244</v>
      </c>
      <c r="QW9" t="s">
        <v>1244</v>
      </c>
      <c r="QY9">
        <v>25.41</v>
      </c>
      <c r="QZ9" t="s">
        <v>1244</v>
      </c>
      <c r="RA9">
        <v>10.39</v>
      </c>
      <c r="RB9" t="s">
        <v>1244</v>
      </c>
      <c r="RC9">
        <v>23.83</v>
      </c>
      <c r="RD9" t="s">
        <v>1244</v>
      </c>
      <c r="RE9" t="s">
        <v>1244</v>
      </c>
      <c r="RF9">
        <v>13.82</v>
      </c>
      <c r="RG9" t="s">
        <v>1244</v>
      </c>
      <c r="RH9" t="s">
        <v>1244</v>
      </c>
      <c r="RI9">
        <v>25.14</v>
      </c>
      <c r="RJ9">
        <v>43.07</v>
      </c>
      <c r="RK9" t="s">
        <v>1244</v>
      </c>
      <c r="RL9">
        <v>76.55</v>
      </c>
      <c r="RM9" t="s">
        <v>1244</v>
      </c>
      <c r="RN9">
        <v>7.3</v>
      </c>
      <c r="RO9" t="s">
        <v>1244</v>
      </c>
      <c r="RP9" t="s">
        <v>1244</v>
      </c>
      <c r="RQ9" t="s">
        <v>1244</v>
      </c>
      <c r="RS9" t="s">
        <v>1244</v>
      </c>
      <c r="RT9">
        <v>34.07</v>
      </c>
      <c r="RV9">
        <v>12.44</v>
      </c>
      <c r="RW9">
        <v>31.75</v>
      </c>
      <c r="RX9" t="s">
        <v>1244</v>
      </c>
      <c r="RY9">
        <v>28.53</v>
      </c>
      <c r="RZ9">
        <v>31.75</v>
      </c>
      <c r="SA9">
        <v>25.99</v>
      </c>
      <c r="SB9">
        <v>11.22</v>
      </c>
      <c r="SC9" t="s">
        <v>1244</v>
      </c>
      <c r="SD9" t="s">
        <v>1244</v>
      </c>
      <c r="SG9">
        <v>65.78</v>
      </c>
      <c r="SH9" t="s">
        <v>1244</v>
      </c>
      <c r="SI9" t="s">
        <v>1244</v>
      </c>
      <c r="SK9">
        <v>31.07</v>
      </c>
      <c r="SL9" t="s">
        <v>1244</v>
      </c>
      <c r="SM9" t="s">
        <v>1244</v>
      </c>
      <c r="SN9" t="s">
        <v>1244</v>
      </c>
      <c r="SO9" t="s">
        <v>1244</v>
      </c>
      <c r="SP9" t="s">
        <v>1244</v>
      </c>
      <c r="SQ9" t="s">
        <v>1244</v>
      </c>
      <c r="SR9">
        <v>20.78</v>
      </c>
      <c r="ST9">
        <v>12.84</v>
      </c>
      <c r="SU9" t="s">
        <v>1244</v>
      </c>
      <c r="SW9" t="s">
        <v>1244</v>
      </c>
      <c r="SX9" t="s">
        <v>1244</v>
      </c>
      <c r="SY9">
        <v>51.71</v>
      </c>
      <c r="SZ9" t="s">
        <v>1244</v>
      </c>
      <c r="TA9">
        <v>17.07</v>
      </c>
      <c r="TB9" t="s">
        <v>1244</v>
      </c>
      <c r="TC9" t="s">
        <v>1244</v>
      </c>
      <c r="TD9">
        <v>9.69</v>
      </c>
      <c r="TE9">
        <v>42.92</v>
      </c>
      <c r="TF9" t="s">
        <v>1244</v>
      </c>
      <c r="TG9">
        <v>35.43</v>
      </c>
      <c r="TH9">
        <v>3.66</v>
      </c>
      <c r="TI9" t="s">
        <v>1244</v>
      </c>
      <c r="TJ9" t="s">
        <v>1244</v>
      </c>
      <c r="TK9">
        <v>24.79</v>
      </c>
      <c r="TL9" t="s">
        <v>1244</v>
      </c>
      <c r="TM9" t="s">
        <v>1244</v>
      </c>
      <c r="TN9" t="s">
        <v>1244</v>
      </c>
      <c r="TO9">
        <v>41.95</v>
      </c>
      <c r="TQ9" t="s">
        <v>1244</v>
      </c>
      <c r="TR9" t="s">
        <v>1244</v>
      </c>
      <c r="TT9" t="s">
        <v>1244</v>
      </c>
      <c r="TU9">
        <v>5.48</v>
      </c>
      <c r="TV9" t="s">
        <v>1244</v>
      </c>
      <c r="TW9" t="s">
        <v>1244</v>
      </c>
      <c r="TX9" t="s">
        <v>1244</v>
      </c>
      <c r="TY9">
        <v>26.04</v>
      </c>
      <c r="TZ9" t="s">
        <v>1244</v>
      </c>
      <c r="UA9">
        <v>12.74</v>
      </c>
      <c r="UB9">
        <v>17.48</v>
      </c>
      <c r="UC9" t="s">
        <v>1244</v>
      </c>
      <c r="UD9">
        <v>20.68</v>
      </c>
      <c r="UE9">
        <v>37.9</v>
      </c>
      <c r="UF9">
        <v>28.74</v>
      </c>
      <c r="UG9">
        <v>11.51</v>
      </c>
      <c r="UH9">
        <v>27.98</v>
      </c>
      <c r="UI9">
        <v>12.56</v>
      </c>
      <c r="UK9" t="s">
        <v>1244</v>
      </c>
      <c r="UL9">
        <v>23.2</v>
      </c>
      <c r="UM9" t="s">
        <v>1244</v>
      </c>
      <c r="UN9" t="s">
        <v>1244</v>
      </c>
      <c r="UO9">
        <v>30.98</v>
      </c>
      <c r="UP9" t="s">
        <v>1244</v>
      </c>
      <c r="UQ9" t="s">
        <v>1244</v>
      </c>
      <c r="UR9">
        <v>66.83</v>
      </c>
      <c r="UT9" t="s">
        <v>1244</v>
      </c>
      <c r="UU9">
        <v>23.84</v>
      </c>
      <c r="UV9" t="s">
        <v>1244</v>
      </c>
      <c r="UX9" t="s">
        <v>1244</v>
      </c>
      <c r="UY9">
        <v>25.8</v>
      </c>
      <c r="UZ9" t="s">
        <v>1244</v>
      </c>
      <c r="VA9" t="s">
        <v>1244</v>
      </c>
      <c r="VB9">
        <v>41.5</v>
      </c>
      <c r="VC9" t="s">
        <v>1244</v>
      </c>
      <c r="VD9" t="s">
        <v>1244</v>
      </c>
      <c r="VE9">
        <v>34.07</v>
      </c>
      <c r="VF9" t="s">
        <v>1244</v>
      </c>
      <c r="VG9">
        <v>8.9</v>
      </c>
      <c r="VH9" t="s">
        <v>1244</v>
      </c>
      <c r="VI9" t="s">
        <v>1244</v>
      </c>
      <c r="VJ9" t="s">
        <v>1244</v>
      </c>
      <c r="VM9">
        <v>31</v>
      </c>
      <c r="VO9">
        <v>46.09</v>
      </c>
      <c r="VP9" t="s">
        <v>1244</v>
      </c>
      <c r="VQ9" t="s">
        <v>1244</v>
      </c>
      <c r="VR9" t="s">
        <v>1244</v>
      </c>
      <c r="VT9" t="s">
        <v>1244</v>
      </c>
      <c r="VU9">
        <v>26.52</v>
      </c>
      <c r="VV9" t="s">
        <v>1244</v>
      </c>
      <c r="VW9">
        <v>13.86</v>
      </c>
      <c r="VX9">
        <v>18.32</v>
      </c>
      <c r="VY9" t="s">
        <v>1244</v>
      </c>
      <c r="VZ9">
        <v>50.57</v>
      </c>
      <c r="WA9" t="s">
        <v>1244</v>
      </c>
      <c r="WB9">
        <v>25.04</v>
      </c>
      <c r="WC9">
        <v>37.619999999999997</v>
      </c>
      <c r="WD9" t="s">
        <v>1244</v>
      </c>
      <c r="WE9">
        <v>61.52</v>
      </c>
      <c r="WF9">
        <v>33.020000000000003</v>
      </c>
      <c r="WH9" t="s">
        <v>1244</v>
      </c>
      <c r="WJ9">
        <v>13.27</v>
      </c>
      <c r="WK9" t="s">
        <v>1244</v>
      </c>
      <c r="WL9" t="s">
        <v>1244</v>
      </c>
      <c r="WM9">
        <v>40.520000000000003</v>
      </c>
      <c r="WN9" t="s">
        <v>1244</v>
      </c>
      <c r="WO9" t="s">
        <v>1244</v>
      </c>
      <c r="WP9">
        <v>49.96</v>
      </c>
      <c r="WQ9">
        <v>23.99</v>
      </c>
      <c r="WR9" t="s">
        <v>1244</v>
      </c>
      <c r="WS9">
        <v>23.96</v>
      </c>
      <c r="WT9" t="s">
        <v>1244</v>
      </c>
      <c r="WU9">
        <v>21.29</v>
      </c>
      <c r="WV9" t="s">
        <v>1244</v>
      </c>
      <c r="WW9" t="s">
        <v>1244</v>
      </c>
      <c r="WX9" t="s">
        <v>1244</v>
      </c>
      <c r="WY9">
        <v>27.4</v>
      </c>
      <c r="WZ9" t="s">
        <v>1244</v>
      </c>
      <c r="XA9">
        <v>31.41</v>
      </c>
      <c r="XB9" t="s">
        <v>1244</v>
      </c>
      <c r="XC9">
        <v>5.35</v>
      </c>
      <c r="XD9" t="s">
        <v>1244</v>
      </c>
      <c r="XE9" t="s">
        <v>1244</v>
      </c>
      <c r="XF9" t="s">
        <v>1244</v>
      </c>
      <c r="XG9">
        <v>48.12</v>
      </c>
      <c r="XH9" t="s">
        <v>1244</v>
      </c>
      <c r="XI9" t="s">
        <v>1244</v>
      </c>
      <c r="XJ9" t="s">
        <v>1244</v>
      </c>
      <c r="XK9">
        <v>35.14</v>
      </c>
      <c r="XL9" t="s">
        <v>1244</v>
      </c>
      <c r="XM9" t="s">
        <v>1244</v>
      </c>
      <c r="XN9" t="s">
        <v>1244</v>
      </c>
      <c r="XO9">
        <v>31.94</v>
      </c>
      <c r="XP9" t="s">
        <v>1244</v>
      </c>
      <c r="XQ9">
        <v>23.09</v>
      </c>
      <c r="XR9">
        <v>22.15</v>
      </c>
      <c r="XS9">
        <v>22.14</v>
      </c>
      <c r="XT9" t="s">
        <v>1244</v>
      </c>
      <c r="XV9" t="s">
        <v>1244</v>
      </c>
      <c r="XW9" t="s">
        <v>1244</v>
      </c>
      <c r="XX9">
        <v>22.72</v>
      </c>
      <c r="XY9">
        <v>28.03</v>
      </c>
      <c r="XZ9" t="s">
        <v>1244</v>
      </c>
      <c r="YA9" t="s">
        <v>1244</v>
      </c>
      <c r="YB9" t="s">
        <v>1244</v>
      </c>
      <c r="YC9" t="s">
        <v>1244</v>
      </c>
      <c r="YD9">
        <v>20.69</v>
      </c>
      <c r="YE9">
        <v>27.29</v>
      </c>
      <c r="YF9" t="s">
        <v>1244</v>
      </c>
      <c r="YH9">
        <v>29.48</v>
      </c>
      <c r="YI9" t="s">
        <v>1244</v>
      </c>
      <c r="YJ9" t="s">
        <v>1244</v>
      </c>
      <c r="YK9" t="s">
        <v>1244</v>
      </c>
      <c r="YL9" t="s">
        <v>1244</v>
      </c>
      <c r="YN9" t="s">
        <v>1244</v>
      </c>
      <c r="YO9">
        <v>27.39</v>
      </c>
      <c r="YP9" t="s">
        <v>1244</v>
      </c>
      <c r="YQ9">
        <v>31.68</v>
      </c>
      <c r="YR9" t="s">
        <v>1244</v>
      </c>
      <c r="YS9" t="s">
        <v>1244</v>
      </c>
      <c r="YT9">
        <v>24.88</v>
      </c>
      <c r="YU9" t="s">
        <v>1244</v>
      </c>
      <c r="YV9">
        <v>37.21</v>
      </c>
      <c r="YW9">
        <v>22.77</v>
      </c>
      <c r="YY9" t="s">
        <v>1244</v>
      </c>
      <c r="YZ9" t="s">
        <v>1244</v>
      </c>
      <c r="ZA9" t="s">
        <v>1244</v>
      </c>
      <c r="ZB9">
        <v>47.44</v>
      </c>
      <c r="ZC9">
        <v>29.51</v>
      </c>
      <c r="ZE9" t="s">
        <v>1244</v>
      </c>
      <c r="ZF9" t="s">
        <v>1244</v>
      </c>
      <c r="ZG9" t="s">
        <v>1244</v>
      </c>
      <c r="ZH9">
        <v>20.27</v>
      </c>
      <c r="ZI9" t="s">
        <v>1244</v>
      </c>
      <c r="ZJ9" t="s">
        <v>1244</v>
      </c>
      <c r="ZK9">
        <v>7.41</v>
      </c>
      <c r="ZL9" t="s">
        <v>1244</v>
      </c>
      <c r="ZM9">
        <v>11.98</v>
      </c>
      <c r="ZN9" t="s">
        <v>1244</v>
      </c>
      <c r="ZO9">
        <v>41.81</v>
      </c>
      <c r="ZP9" t="s">
        <v>1244</v>
      </c>
      <c r="ZR9">
        <v>47.73</v>
      </c>
      <c r="ZS9" t="s">
        <v>1244</v>
      </c>
      <c r="ZT9" t="s">
        <v>1244</v>
      </c>
      <c r="ZU9">
        <v>36.11</v>
      </c>
      <c r="ZV9" t="s">
        <v>1244</v>
      </c>
      <c r="ZX9" t="s">
        <v>1244</v>
      </c>
      <c r="ZY9">
        <v>38.71</v>
      </c>
      <c r="ZZ9" t="s">
        <v>1244</v>
      </c>
      <c r="AAA9">
        <v>8.8000000000000007</v>
      </c>
      <c r="AAB9" t="s">
        <v>1244</v>
      </c>
      <c r="AAC9" t="s">
        <v>1244</v>
      </c>
      <c r="AAD9">
        <v>5.68</v>
      </c>
      <c r="AAE9">
        <v>27.44</v>
      </c>
      <c r="AAF9">
        <v>12.32</v>
      </c>
      <c r="AAG9" t="s">
        <v>1244</v>
      </c>
      <c r="AAH9">
        <v>59.7</v>
      </c>
      <c r="AAI9" t="s">
        <v>1244</v>
      </c>
      <c r="AAJ9" t="s">
        <v>1244</v>
      </c>
      <c r="AAK9" t="s">
        <v>1244</v>
      </c>
      <c r="AAL9">
        <v>15.86</v>
      </c>
      <c r="AAM9" t="s">
        <v>1244</v>
      </c>
      <c r="AAN9">
        <v>45.9</v>
      </c>
      <c r="AAO9">
        <v>30.25</v>
      </c>
      <c r="AAP9" t="s">
        <v>1244</v>
      </c>
      <c r="AAQ9" t="s">
        <v>1244</v>
      </c>
      <c r="AAR9" t="s">
        <v>1244</v>
      </c>
      <c r="AAS9">
        <v>53.46</v>
      </c>
      <c r="AAT9" t="s">
        <v>1244</v>
      </c>
      <c r="AAU9">
        <v>26.88</v>
      </c>
      <c r="AAV9" t="s">
        <v>1244</v>
      </c>
      <c r="AAW9">
        <v>45.59</v>
      </c>
      <c r="AAX9" t="s">
        <v>1244</v>
      </c>
      <c r="AAY9" t="s">
        <v>1244</v>
      </c>
      <c r="AAZ9" t="s">
        <v>1244</v>
      </c>
      <c r="ABA9">
        <v>23.97</v>
      </c>
      <c r="ABC9" t="s">
        <v>1244</v>
      </c>
      <c r="ABD9">
        <v>33.32</v>
      </c>
      <c r="ABE9" t="s">
        <v>1244</v>
      </c>
      <c r="ABF9">
        <v>34.36</v>
      </c>
      <c r="ABG9">
        <v>33.090000000000003</v>
      </c>
      <c r="ABH9" t="s">
        <v>1244</v>
      </c>
      <c r="ABI9">
        <v>17.37</v>
      </c>
      <c r="ABJ9">
        <v>18.559999999999999</v>
      </c>
      <c r="ABK9" t="s">
        <v>1244</v>
      </c>
      <c r="ABL9">
        <v>19.7</v>
      </c>
      <c r="ABM9" t="s">
        <v>1244</v>
      </c>
      <c r="ABN9">
        <v>16.3</v>
      </c>
      <c r="ABO9">
        <v>17.12</v>
      </c>
      <c r="ABP9" t="s">
        <v>1244</v>
      </c>
      <c r="ABQ9">
        <v>22.79</v>
      </c>
      <c r="ABR9" t="s">
        <v>1244</v>
      </c>
      <c r="ABS9" t="s">
        <v>1244</v>
      </c>
      <c r="ABT9">
        <v>21.69</v>
      </c>
      <c r="ABW9" t="s">
        <v>1244</v>
      </c>
      <c r="ABX9">
        <v>22.05</v>
      </c>
      <c r="ABY9" t="s">
        <v>1244</v>
      </c>
      <c r="ABZ9">
        <v>37.32</v>
      </c>
      <c r="ACA9">
        <v>17.7</v>
      </c>
      <c r="ACB9" t="s">
        <v>1244</v>
      </c>
      <c r="ACC9">
        <v>16.54</v>
      </c>
      <c r="ACD9">
        <v>52.41</v>
      </c>
      <c r="ACE9" t="s">
        <v>1244</v>
      </c>
      <c r="ACF9" t="s">
        <v>1244</v>
      </c>
      <c r="ACG9">
        <v>42.57</v>
      </c>
      <c r="ACH9" t="s">
        <v>1244</v>
      </c>
      <c r="ACI9" t="s">
        <v>1244</v>
      </c>
      <c r="ACK9">
        <v>23.91</v>
      </c>
      <c r="ACL9" t="s">
        <v>1244</v>
      </c>
      <c r="ACM9" t="s">
        <v>1244</v>
      </c>
      <c r="ACN9" t="s">
        <v>1244</v>
      </c>
      <c r="ACO9">
        <v>51.53</v>
      </c>
      <c r="ACP9">
        <v>21.14</v>
      </c>
      <c r="ACQ9" t="s">
        <v>1244</v>
      </c>
      <c r="ACR9" t="s">
        <v>1244</v>
      </c>
      <c r="ACS9" t="s">
        <v>1244</v>
      </c>
      <c r="ACT9" t="s">
        <v>1244</v>
      </c>
      <c r="ACU9" t="s">
        <v>1244</v>
      </c>
      <c r="ACV9" t="s">
        <v>1244</v>
      </c>
      <c r="ACW9">
        <v>43.65</v>
      </c>
      <c r="ACX9">
        <v>14.03</v>
      </c>
      <c r="ACY9" t="s">
        <v>1244</v>
      </c>
      <c r="ACZ9">
        <v>26.8</v>
      </c>
      <c r="ADA9">
        <v>21.83</v>
      </c>
      <c r="ADC9" t="s">
        <v>1244</v>
      </c>
      <c r="ADD9">
        <v>16.62</v>
      </c>
      <c r="ADE9">
        <v>38.22</v>
      </c>
      <c r="ADF9" t="s">
        <v>1244</v>
      </c>
      <c r="ADH9">
        <v>10.17</v>
      </c>
      <c r="ADI9">
        <v>22.44</v>
      </c>
      <c r="ADJ9">
        <v>13.17</v>
      </c>
      <c r="ADK9">
        <v>21.6</v>
      </c>
      <c r="ADL9" t="s">
        <v>1244</v>
      </c>
      <c r="ADM9">
        <v>21.31</v>
      </c>
      <c r="ADN9" t="s">
        <v>1244</v>
      </c>
      <c r="ADP9">
        <v>37.81</v>
      </c>
      <c r="ADQ9">
        <v>8.52</v>
      </c>
      <c r="ADR9" t="s">
        <v>1244</v>
      </c>
      <c r="ADS9">
        <v>30.57</v>
      </c>
      <c r="ADT9" t="s">
        <v>1244</v>
      </c>
      <c r="ADV9" t="s">
        <v>1244</v>
      </c>
      <c r="ADW9" t="s">
        <v>1244</v>
      </c>
      <c r="ADX9" t="s">
        <v>1244</v>
      </c>
      <c r="ADY9" t="s">
        <v>1244</v>
      </c>
      <c r="ADZ9" t="s">
        <v>1244</v>
      </c>
      <c r="AEA9" t="s">
        <v>1244</v>
      </c>
      <c r="AEB9" t="s">
        <v>1244</v>
      </c>
      <c r="AEC9" t="s">
        <v>1244</v>
      </c>
      <c r="AED9" t="s">
        <v>1244</v>
      </c>
      <c r="AEE9">
        <v>27.5</v>
      </c>
      <c r="AEF9" t="s">
        <v>1244</v>
      </c>
      <c r="AEG9">
        <v>64.63</v>
      </c>
      <c r="AEH9" t="s">
        <v>1244</v>
      </c>
      <c r="AEI9" t="s">
        <v>1244</v>
      </c>
      <c r="AEK9" t="s">
        <v>1244</v>
      </c>
      <c r="AEL9" t="s">
        <v>1244</v>
      </c>
      <c r="AEM9" t="s">
        <v>1244</v>
      </c>
      <c r="AEN9">
        <v>45.2</v>
      </c>
      <c r="AEO9">
        <v>5.0199999999999996</v>
      </c>
      <c r="AEP9" t="s">
        <v>1244</v>
      </c>
      <c r="AEQ9">
        <v>16.93</v>
      </c>
      <c r="AER9" t="s">
        <v>1244</v>
      </c>
      <c r="AES9" t="s">
        <v>1244</v>
      </c>
      <c r="AET9" t="s">
        <v>1244</v>
      </c>
      <c r="AEU9" t="s">
        <v>1244</v>
      </c>
      <c r="AEV9">
        <v>68.62</v>
      </c>
      <c r="AEW9" t="s">
        <v>1244</v>
      </c>
      <c r="AEX9" t="s">
        <v>1244</v>
      </c>
      <c r="AEZ9">
        <v>48.3</v>
      </c>
      <c r="AFA9" t="s">
        <v>1244</v>
      </c>
      <c r="AFB9">
        <v>22.03</v>
      </c>
      <c r="AFC9">
        <v>21.42</v>
      </c>
      <c r="AFD9">
        <v>53.11</v>
      </c>
      <c r="AFE9">
        <v>21.42</v>
      </c>
      <c r="AFF9" t="s">
        <v>1244</v>
      </c>
      <c r="AFG9" t="s">
        <v>1244</v>
      </c>
      <c r="AFI9" t="s">
        <v>1244</v>
      </c>
      <c r="AFJ9" t="s">
        <v>1244</v>
      </c>
      <c r="AFK9" t="s">
        <v>1244</v>
      </c>
      <c r="AFL9">
        <v>8.6300000000000008</v>
      </c>
      <c r="AFM9" t="s">
        <v>1244</v>
      </c>
      <c r="AFN9">
        <v>33.659999999999997</v>
      </c>
      <c r="AFO9" t="s">
        <v>1244</v>
      </c>
      <c r="AFP9">
        <v>61.12</v>
      </c>
      <c r="AFQ9" t="s">
        <v>1244</v>
      </c>
      <c r="AFR9">
        <v>23.31</v>
      </c>
      <c r="AFS9" t="s">
        <v>1244</v>
      </c>
      <c r="AFT9" t="s">
        <v>1244</v>
      </c>
      <c r="AFU9">
        <v>28.24</v>
      </c>
      <c r="AFV9">
        <v>36.81</v>
      </c>
      <c r="AFW9" t="s">
        <v>1244</v>
      </c>
      <c r="AFX9">
        <v>23.27</v>
      </c>
      <c r="AFY9">
        <v>69.209999999999994</v>
      </c>
      <c r="AFZ9" t="s">
        <v>1244</v>
      </c>
      <c r="AGA9" t="s">
        <v>1244</v>
      </c>
      <c r="AGB9">
        <v>20.350000000000001</v>
      </c>
      <c r="AGC9" t="s">
        <v>1244</v>
      </c>
      <c r="AGD9" t="s">
        <v>1244</v>
      </c>
      <c r="AGE9">
        <v>15.63</v>
      </c>
      <c r="AGF9">
        <v>21.61</v>
      </c>
      <c r="AGG9">
        <v>8.6199999999999992</v>
      </c>
      <c r="AGH9" t="s">
        <v>1244</v>
      </c>
      <c r="AGI9">
        <v>43.81</v>
      </c>
      <c r="AGK9" t="s">
        <v>1244</v>
      </c>
      <c r="AGM9" t="s">
        <v>1244</v>
      </c>
      <c r="AGN9" t="s">
        <v>1244</v>
      </c>
      <c r="AGO9">
        <v>22.99</v>
      </c>
      <c r="AGQ9" t="s">
        <v>1244</v>
      </c>
      <c r="AGT9" t="s">
        <v>1244</v>
      </c>
      <c r="AGU9" t="s">
        <v>1244</v>
      </c>
      <c r="AGW9" t="s">
        <v>1244</v>
      </c>
      <c r="AGX9">
        <v>45.07</v>
      </c>
      <c r="AGY9">
        <v>54.15</v>
      </c>
      <c r="AGZ9">
        <v>28.05</v>
      </c>
      <c r="AHA9" t="s">
        <v>1244</v>
      </c>
      <c r="AHB9" t="s">
        <v>1244</v>
      </c>
      <c r="AHC9">
        <v>66.94</v>
      </c>
      <c r="AHD9">
        <v>6.12</v>
      </c>
      <c r="AHE9" t="s">
        <v>1244</v>
      </c>
      <c r="AHF9">
        <v>42.13</v>
      </c>
      <c r="AHH9" t="s">
        <v>1244</v>
      </c>
      <c r="AHI9" t="s">
        <v>1244</v>
      </c>
      <c r="AHJ9">
        <v>40.65</v>
      </c>
      <c r="AHK9">
        <v>14.22</v>
      </c>
      <c r="AHL9">
        <v>14.31</v>
      </c>
      <c r="AHM9">
        <v>39.18</v>
      </c>
      <c r="AHO9">
        <v>29.78</v>
      </c>
      <c r="AHP9">
        <v>55.17</v>
      </c>
      <c r="AHQ9" t="s">
        <v>1244</v>
      </c>
      <c r="AHR9" t="s">
        <v>1244</v>
      </c>
      <c r="AHS9">
        <v>34.54</v>
      </c>
      <c r="AHU9">
        <v>22.08</v>
      </c>
      <c r="AHV9" t="s">
        <v>1244</v>
      </c>
      <c r="AHW9" t="s">
        <v>1244</v>
      </c>
      <c r="AHY9">
        <v>46.6</v>
      </c>
      <c r="AHZ9" t="s">
        <v>1244</v>
      </c>
      <c r="AIA9">
        <v>19</v>
      </c>
      <c r="AIB9">
        <v>19.579999999999998</v>
      </c>
      <c r="AID9" t="s">
        <v>1244</v>
      </c>
      <c r="AIE9" t="s">
        <v>1244</v>
      </c>
      <c r="AIF9">
        <v>29.18</v>
      </c>
      <c r="AIG9">
        <v>29.87</v>
      </c>
      <c r="AIH9" t="s">
        <v>1244</v>
      </c>
      <c r="AII9" t="s">
        <v>1244</v>
      </c>
      <c r="AIJ9" t="s">
        <v>1244</v>
      </c>
      <c r="AIK9" t="s">
        <v>1244</v>
      </c>
      <c r="AIM9" t="s">
        <v>1244</v>
      </c>
      <c r="AIN9" t="s">
        <v>1244</v>
      </c>
      <c r="AIO9">
        <v>31.88</v>
      </c>
      <c r="AIP9" t="s">
        <v>1244</v>
      </c>
      <c r="AIQ9">
        <v>39.57</v>
      </c>
      <c r="AIS9">
        <v>19.29</v>
      </c>
      <c r="AIT9" t="s">
        <v>1244</v>
      </c>
      <c r="AIU9">
        <v>24.67</v>
      </c>
      <c r="AIV9" t="s">
        <v>1244</v>
      </c>
      <c r="AIW9">
        <v>48.04</v>
      </c>
      <c r="AIX9">
        <v>31.72</v>
      </c>
      <c r="AIY9" t="s">
        <v>1244</v>
      </c>
      <c r="AIZ9">
        <v>21.95</v>
      </c>
      <c r="AJA9" t="s">
        <v>1244</v>
      </c>
      <c r="AJB9">
        <v>27.39</v>
      </c>
      <c r="AJC9" t="s">
        <v>1244</v>
      </c>
      <c r="AJD9">
        <v>24.3</v>
      </c>
      <c r="AJE9" t="s">
        <v>1244</v>
      </c>
      <c r="AJG9">
        <v>29.86</v>
      </c>
      <c r="AJH9" t="s">
        <v>1244</v>
      </c>
      <c r="AJI9" t="s">
        <v>1244</v>
      </c>
      <c r="AJJ9" t="s">
        <v>1244</v>
      </c>
      <c r="AJK9" t="s">
        <v>1244</v>
      </c>
      <c r="AJL9">
        <v>14.2</v>
      </c>
      <c r="AJN9">
        <v>28.97</v>
      </c>
      <c r="AJO9">
        <v>13.56</v>
      </c>
      <c r="AJP9" t="s">
        <v>1244</v>
      </c>
      <c r="AJQ9" t="s">
        <v>1244</v>
      </c>
      <c r="AJR9">
        <v>16.09</v>
      </c>
      <c r="AJS9" t="s">
        <v>1244</v>
      </c>
      <c r="AJT9">
        <v>43.88</v>
      </c>
      <c r="AJU9" t="s">
        <v>1244</v>
      </c>
      <c r="AJV9" t="s">
        <v>1244</v>
      </c>
      <c r="AJW9">
        <v>29.72</v>
      </c>
      <c r="AJX9" t="s">
        <v>1244</v>
      </c>
      <c r="AJY9">
        <v>20.65</v>
      </c>
      <c r="AJZ9" t="s">
        <v>1244</v>
      </c>
      <c r="AKA9">
        <v>47.19</v>
      </c>
      <c r="AKB9" t="s">
        <v>1244</v>
      </c>
      <c r="AKC9">
        <v>23.86</v>
      </c>
      <c r="AKD9" t="s">
        <v>1244</v>
      </c>
      <c r="AKE9" t="s">
        <v>1244</v>
      </c>
      <c r="AKF9">
        <v>39.82</v>
      </c>
      <c r="AKG9" t="s">
        <v>1244</v>
      </c>
      <c r="AKH9">
        <v>29.76</v>
      </c>
      <c r="AKI9">
        <v>9.26</v>
      </c>
      <c r="AKJ9" t="s">
        <v>1244</v>
      </c>
      <c r="AKK9" t="s">
        <v>1244</v>
      </c>
      <c r="AKL9">
        <v>44.97</v>
      </c>
      <c r="AKM9">
        <v>24.59</v>
      </c>
      <c r="AKN9" t="s">
        <v>1244</v>
      </c>
      <c r="AKO9" t="s">
        <v>1244</v>
      </c>
      <c r="AKP9">
        <v>41.61</v>
      </c>
      <c r="AKQ9">
        <v>11.18</v>
      </c>
      <c r="AKR9" t="s">
        <v>1244</v>
      </c>
      <c r="AKS9" t="s">
        <v>1244</v>
      </c>
      <c r="AKT9" t="s">
        <v>1244</v>
      </c>
      <c r="AKU9" t="s">
        <v>1244</v>
      </c>
      <c r="AKV9" t="s">
        <v>1244</v>
      </c>
      <c r="AKW9" t="s">
        <v>1244</v>
      </c>
      <c r="AKX9">
        <v>14.29</v>
      </c>
      <c r="AKY9" t="s">
        <v>1244</v>
      </c>
      <c r="AKZ9" t="s">
        <v>1244</v>
      </c>
      <c r="ALB9" t="s">
        <v>1244</v>
      </c>
      <c r="ALC9" t="s">
        <v>1244</v>
      </c>
      <c r="ALD9" t="s">
        <v>1244</v>
      </c>
      <c r="ALE9" t="s">
        <v>1244</v>
      </c>
      <c r="ALF9">
        <v>21.47</v>
      </c>
      <c r="ALG9">
        <v>18.760000000000002</v>
      </c>
      <c r="ALH9" t="s">
        <v>1244</v>
      </c>
      <c r="ALJ9" t="s">
        <v>1244</v>
      </c>
      <c r="ALK9" t="s">
        <v>1244</v>
      </c>
      <c r="ALL9" t="s">
        <v>1244</v>
      </c>
      <c r="ALM9">
        <v>36.18</v>
      </c>
      <c r="ALN9" t="s">
        <v>1244</v>
      </c>
      <c r="ALO9" t="s">
        <v>1244</v>
      </c>
      <c r="ALP9">
        <v>9.26</v>
      </c>
      <c r="ALQ9" t="s">
        <v>1244</v>
      </c>
      <c r="ALR9" t="s">
        <v>1244</v>
      </c>
      <c r="ALS9" t="s">
        <v>1244</v>
      </c>
      <c r="ALT9">
        <v>27.48</v>
      </c>
      <c r="ALU9" t="s">
        <v>1244</v>
      </c>
      <c r="ALV9" t="s">
        <v>1244</v>
      </c>
      <c r="ALW9">
        <v>11.67</v>
      </c>
      <c r="ALX9" t="s">
        <v>1244</v>
      </c>
      <c r="ALY9">
        <v>25.68</v>
      </c>
      <c r="ALZ9" t="s">
        <v>1244</v>
      </c>
      <c r="AMA9" t="s">
        <v>1244</v>
      </c>
      <c r="AMB9" t="s">
        <v>1244</v>
      </c>
      <c r="AMC9" t="s">
        <v>1244</v>
      </c>
      <c r="AMD9" t="s">
        <v>1244</v>
      </c>
      <c r="AME9" t="s">
        <v>1244</v>
      </c>
      <c r="AMF9" t="s">
        <v>1244</v>
      </c>
      <c r="AMG9" t="s">
        <v>1244</v>
      </c>
      <c r="AMH9" t="s">
        <v>1244</v>
      </c>
      <c r="AMI9" t="s">
        <v>1244</v>
      </c>
      <c r="AMK9" t="s">
        <v>1244</v>
      </c>
      <c r="AML9" t="s">
        <v>1244</v>
      </c>
      <c r="AMN9" t="s">
        <v>1244</v>
      </c>
      <c r="AMO9" t="s">
        <v>1244</v>
      </c>
      <c r="AMP9" t="s">
        <v>1244</v>
      </c>
      <c r="AMQ9">
        <v>21.15</v>
      </c>
      <c r="AMR9" t="s">
        <v>1244</v>
      </c>
      <c r="AMS9" t="s">
        <v>1244</v>
      </c>
      <c r="AMT9" t="s">
        <v>1244</v>
      </c>
      <c r="AMU9" t="s">
        <v>1244</v>
      </c>
      <c r="AMV9" t="s">
        <v>1244</v>
      </c>
      <c r="AMW9">
        <v>29.68</v>
      </c>
      <c r="AMY9">
        <v>31.89</v>
      </c>
      <c r="AMZ9" t="s">
        <v>1244</v>
      </c>
      <c r="ANA9">
        <v>35.729999999999997</v>
      </c>
      <c r="ANB9" t="s">
        <v>1244</v>
      </c>
      <c r="ANC9" t="s">
        <v>1244</v>
      </c>
      <c r="AND9">
        <v>20.38</v>
      </c>
      <c r="ANE9" t="s">
        <v>1244</v>
      </c>
      <c r="ANF9" t="s">
        <v>1244</v>
      </c>
      <c r="ANG9" t="s">
        <v>1244</v>
      </c>
      <c r="ANH9" t="s">
        <v>1244</v>
      </c>
      <c r="ANI9">
        <v>15.65</v>
      </c>
      <c r="ANJ9" t="s">
        <v>1244</v>
      </c>
      <c r="ANK9">
        <v>24.96</v>
      </c>
      <c r="ANL9">
        <v>20.77</v>
      </c>
      <c r="ANM9" t="s">
        <v>1244</v>
      </c>
      <c r="ANN9" t="s">
        <v>1244</v>
      </c>
      <c r="ANO9" t="s">
        <v>1244</v>
      </c>
      <c r="ANP9">
        <v>36.72</v>
      </c>
      <c r="ANQ9" t="s">
        <v>1244</v>
      </c>
      <c r="ANR9" t="s">
        <v>1244</v>
      </c>
      <c r="ANS9" t="s">
        <v>1244</v>
      </c>
      <c r="ANT9" t="s">
        <v>1244</v>
      </c>
      <c r="ANU9" t="s">
        <v>1244</v>
      </c>
      <c r="ANV9">
        <v>27.34</v>
      </c>
      <c r="ANW9" t="s">
        <v>1244</v>
      </c>
      <c r="ANX9" t="s">
        <v>1244</v>
      </c>
      <c r="ANY9" t="s">
        <v>1244</v>
      </c>
      <c r="ANZ9" t="s">
        <v>1244</v>
      </c>
      <c r="AOA9">
        <v>8.44</v>
      </c>
      <c r="AOB9" t="s">
        <v>1244</v>
      </c>
      <c r="AOC9" t="s">
        <v>1244</v>
      </c>
      <c r="AOD9" t="s">
        <v>1244</v>
      </c>
      <c r="AOE9" t="s">
        <v>1244</v>
      </c>
      <c r="AOF9" t="s">
        <v>1244</v>
      </c>
      <c r="AOG9" t="s">
        <v>1244</v>
      </c>
      <c r="AOH9">
        <v>27.26</v>
      </c>
      <c r="AOI9" t="s">
        <v>1244</v>
      </c>
      <c r="AOJ9">
        <v>19.350000000000001</v>
      </c>
      <c r="AOK9" t="s">
        <v>1244</v>
      </c>
      <c r="AOL9" t="s">
        <v>1244</v>
      </c>
      <c r="AOM9" t="s">
        <v>1244</v>
      </c>
      <c r="AON9" t="s">
        <v>1244</v>
      </c>
      <c r="AOO9" t="s">
        <v>1244</v>
      </c>
      <c r="AOP9" t="s">
        <v>1244</v>
      </c>
      <c r="AOQ9">
        <v>24.12</v>
      </c>
      <c r="AOR9" t="s">
        <v>1244</v>
      </c>
      <c r="AOS9" t="s">
        <v>1244</v>
      </c>
      <c r="AOT9" t="s">
        <v>1244</v>
      </c>
      <c r="AOU9" t="s">
        <v>1244</v>
      </c>
      <c r="AOV9">
        <v>17.63</v>
      </c>
      <c r="AOW9" t="s">
        <v>1244</v>
      </c>
      <c r="AOX9" t="s">
        <v>1244</v>
      </c>
      <c r="AOY9" t="s">
        <v>1244</v>
      </c>
      <c r="AOZ9" t="s">
        <v>1244</v>
      </c>
      <c r="APA9" t="s">
        <v>1244</v>
      </c>
      <c r="APB9" t="s">
        <v>1244</v>
      </c>
      <c r="APE9" t="s">
        <v>1244</v>
      </c>
      <c r="APF9" t="s">
        <v>1244</v>
      </c>
      <c r="APG9" t="s">
        <v>1244</v>
      </c>
      <c r="API9" t="s">
        <v>1244</v>
      </c>
      <c r="APK9" t="s">
        <v>1244</v>
      </c>
      <c r="APL9" t="s">
        <v>1244</v>
      </c>
      <c r="APM9">
        <v>15.25</v>
      </c>
      <c r="APO9" t="s">
        <v>1244</v>
      </c>
      <c r="APP9" t="s">
        <v>1244</v>
      </c>
      <c r="APQ9" t="s">
        <v>1244</v>
      </c>
      <c r="APR9" t="s">
        <v>1244</v>
      </c>
      <c r="APS9" t="s">
        <v>1244</v>
      </c>
      <c r="APU9" t="s">
        <v>1244</v>
      </c>
      <c r="APV9" t="s">
        <v>1244</v>
      </c>
      <c r="APW9" t="s">
        <v>1244</v>
      </c>
      <c r="APX9" t="s">
        <v>1244</v>
      </c>
      <c r="APY9">
        <v>49.07</v>
      </c>
      <c r="APZ9" t="s">
        <v>1244</v>
      </c>
      <c r="AQB9" t="s">
        <v>1244</v>
      </c>
      <c r="AQC9">
        <v>16.61</v>
      </c>
      <c r="AQD9">
        <v>21.24</v>
      </c>
      <c r="AQE9" t="s">
        <v>1244</v>
      </c>
      <c r="AQF9" t="s">
        <v>1244</v>
      </c>
      <c r="AQG9">
        <v>20.239999999999998</v>
      </c>
      <c r="AQH9" t="s">
        <v>1244</v>
      </c>
      <c r="AQI9" t="s">
        <v>1244</v>
      </c>
      <c r="AQJ9" t="s">
        <v>1244</v>
      </c>
      <c r="AQK9" t="s">
        <v>1244</v>
      </c>
      <c r="AQL9" t="s">
        <v>1244</v>
      </c>
      <c r="AQM9" t="s">
        <v>1244</v>
      </c>
      <c r="AQN9" t="s">
        <v>1244</v>
      </c>
      <c r="AQO9" t="s">
        <v>1244</v>
      </c>
      <c r="AQP9">
        <v>18.73</v>
      </c>
      <c r="AQQ9" t="s">
        <v>1244</v>
      </c>
      <c r="AQR9" t="s">
        <v>1244</v>
      </c>
      <c r="AQS9" t="s">
        <v>1244</v>
      </c>
      <c r="AQT9" t="s">
        <v>1244</v>
      </c>
      <c r="AQU9" t="s">
        <v>1244</v>
      </c>
      <c r="AQW9" t="s">
        <v>1244</v>
      </c>
      <c r="AQX9" t="s">
        <v>1244</v>
      </c>
      <c r="AQY9" t="s">
        <v>1244</v>
      </c>
      <c r="AQZ9" t="s">
        <v>1244</v>
      </c>
      <c r="ARA9" t="s">
        <v>1244</v>
      </c>
      <c r="ARD9" t="s">
        <v>1244</v>
      </c>
      <c r="ARE9" t="s">
        <v>1244</v>
      </c>
      <c r="ARF9" t="s">
        <v>1244</v>
      </c>
      <c r="ARG9" t="s">
        <v>1244</v>
      </c>
      <c r="ARH9" t="s">
        <v>1244</v>
      </c>
      <c r="ARI9" t="s">
        <v>1244</v>
      </c>
      <c r="ARJ9" t="s">
        <v>1244</v>
      </c>
      <c r="ARK9" t="s">
        <v>1244</v>
      </c>
      <c r="ARL9" t="s">
        <v>1244</v>
      </c>
      <c r="ARN9" t="s">
        <v>1244</v>
      </c>
      <c r="ARO9" t="s">
        <v>1244</v>
      </c>
      <c r="ARP9" t="s">
        <v>1244</v>
      </c>
      <c r="ARQ9" t="s">
        <v>1244</v>
      </c>
      <c r="ARR9" t="s">
        <v>1244</v>
      </c>
      <c r="ART9" t="s">
        <v>1244</v>
      </c>
      <c r="ARU9">
        <v>17.27</v>
      </c>
      <c r="ARV9" t="s">
        <v>1244</v>
      </c>
      <c r="ARW9">
        <v>26.22</v>
      </c>
      <c r="ARX9" t="s">
        <v>1244</v>
      </c>
      <c r="ARY9" t="s">
        <v>1244</v>
      </c>
      <c r="ARZ9" t="s">
        <v>1244</v>
      </c>
      <c r="ASA9" t="s">
        <v>1244</v>
      </c>
      <c r="ASB9" t="s">
        <v>1244</v>
      </c>
      <c r="ASC9" t="s">
        <v>1244</v>
      </c>
      <c r="ASD9" t="s">
        <v>1244</v>
      </c>
      <c r="ASE9" t="s">
        <v>1244</v>
      </c>
      <c r="ASF9" t="s">
        <v>1244</v>
      </c>
      <c r="ASG9" t="s">
        <v>1244</v>
      </c>
      <c r="ASH9" t="s">
        <v>1244</v>
      </c>
      <c r="ASI9" t="s">
        <v>1244</v>
      </c>
      <c r="ASJ9" t="s">
        <v>1244</v>
      </c>
      <c r="ASK9" t="s">
        <v>1244</v>
      </c>
      <c r="ASL9" t="s">
        <v>1244</v>
      </c>
      <c r="ASM9" t="s">
        <v>1244</v>
      </c>
      <c r="ASN9" t="s">
        <v>1244</v>
      </c>
      <c r="ASO9" t="s">
        <v>1244</v>
      </c>
      <c r="ASP9" t="s">
        <v>1244</v>
      </c>
      <c r="ASQ9" t="s">
        <v>1244</v>
      </c>
      <c r="ASR9" t="s">
        <v>1244</v>
      </c>
      <c r="ASS9" t="s">
        <v>1244</v>
      </c>
      <c r="AST9" t="s">
        <v>1244</v>
      </c>
      <c r="ASU9" t="s">
        <v>1244</v>
      </c>
      <c r="ASV9" t="s">
        <v>1244</v>
      </c>
      <c r="ASW9" t="s">
        <v>1244</v>
      </c>
      <c r="ASX9">
        <v>25.32</v>
      </c>
      <c r="ASY9" t="s">
        <v>1244</v>
      </c>
      <c r="ASZ9" t="s">
        <v>1244</v>
      </c>
      <c r="ATA9" t="s">
        <v>1244</v>
      </c>
      <c r="ATB9" t="s">
        <v>1244</v>
      </c>
      <c r="ATC9" t="s">
        <v>1244</v>
      </c>
      <c r="ATD9" t="s">
        <v>1244</v>
      </c>
      <c r="ATE9" t="s">
        <v>1244</v>
      </c>
      <c r="ATF9" t="s">
        <v>1244</v>
      </c>
      <c r="ATG9" t="s">
        <v>1244</v>
      </c>
      <c r="ATH9" t="s">
        <v>1244</v>
      </c>
      <c r="ATI9">
        <v>20.79</v>
      </c>
      <c r="ATJ9" t="s">
        <v>1244</v>
      </c>
      <c r="ATK9" t="s">
        <v>1244</v>
      </c>
      <c r="ATL9" t="s">
        <v>1244</v>
      </c>
      <c r="ATM9" t="s">
        <v>1244</v>
      </c>
      <c r="ATN9" t="s">
        <v>1244</v>
      </c>
      <c r="ATO9" t="s">
        <v>1244</v>
      </c>
      <c r="ATP9" t="s">
        <v>1244</v>
      </c>
      <c r="ATQ9" t="s">
        <v>1244</v>
      </c>
      <c r="ATR9" t="s">
        <v>1244</v>
      </c>
      <c r="ATS9" t="s">
        <v>1244</v>
      </c>
      <c r="ATT9" t="s">
        <v>1244</v>
      </c>
      <c r="ATU9" t="s">
        <v>1244</v>
      </c>
      <c r="ATV9" t="s">
        <v>1244</v>
      </c>
      <c r="ATW9" t="s">
        <v>1244</v>
      </c>
      <c r="ATX9" t="s">
        <v>1244</v>
      </c>
      <c r="ATY9" t="s">
        <v>1244</v>
      </c>
      <c r="ATZ9" t="s">
        <v>1244</v>
      </c>
      <c r="AUA9" t="s">
        <v>1244</v>
      </c>
      <c r="AUB9" t="s">
        <v>1244</v>
      </c>
      <c r="AUC9" t="s">
        <v>1244</v>
      </c>
      <c r="AUD9" t="s">
        <v>1244</v>
      </c>
      <c r="AUE9" t="s">
        <v>1244</v>
      </c>
      <c r="AUF9" t="s">
        <v>1244</v>
      </c>
      <c r="AUG9" t="s">
        <v>1244</v>
      </c>
      <c r="AUH9" t="s">
        <v>1244</v>
      </c>
      <c r="AUI9" t="s">
        <v>1244</v>
      </c>
      <c r="AUJ9" t="s">
        <v>1244</v>
      </c>
      <c r="AUK9" t="s">
        <v>1244</v>
      </c>
      <c r="AUL9" t="s">
        <v>1244</v>
      </c>
      <c r="AUM9" t="s">
        <v>1244</v>
      </c>
      <c r="AUN9" t="s">
        <v>1244</v>
      </c>
      <c r="AUO9" t="s">
        <v>1244</v>
      </c>
      <c r="AUP9" t="s">
        <v>1244</v>
      </c>
      <c r="AUQ9" t="s">
        <v>1244</v>
      </c>
      <c r="AUR9" t="s">
        <v>1244</v>
      </c>
      <c r="AUS9" t="s">
        <v>1244</v>
      </c>
      <c r="AUT9" t="s">
        <v>1244</v>
      </c>
      <c r="AUU9" t="s">
        <v>1244</v>
      </c>
      <c r="AUV9" t="s">
        <v>1244</v>
      </c>
    </row>
    <row r="10" spans="1:1244" x14ac:dyDescent="0.25">
      <c r="A10" s="1">
        <v>37771</v>
      </c>
      <c r="B10">
        <v>40.67</v>
      </c>
      <c r="C10">
        <v>24.66</v>
      </c>
      <c r="D10" t="s">
        <v>1244</v>
      </c>
      <c r="E10">
        <v>21.66</v>
      </c>
      <c r="F10" t="s">
        <v>1244</v>
      </c>
      <c r="G10">
        <v>56.08</v>
      </c>
      <c r="H10">
        <v>31.06</v>
      </c>
      <c r="I10" t="s">
        <v>1244</v>
      </c>
      <c r="J10">
        <v>36.840000000000003</v>
      </c>
      <c r="K10" t="s">
        <v>1244</v>
      </c>
      <c r="L10" t="s">
        <v>1244</v>
      </c>
      <c r="M10" t="s">
        <v>1244</v>
      </c>
      <c r="N10">
        <v>16.760000000000002</v>
      </c>
      <c r="O10" t="s">
        <v>1244</v>
      </c>
      <c r="P10">
        <v>48.13</v>
      </c>
      <c r="Q10" t="s">
        <v>1244</v>
      </c>
      <c r="S10" t="s">
        <v>1244</v>
      </c>
      <c r="T10">
        <v>28.49</v>
      </c>
      <c r="U10" t="s">
        <v>1244</v>
      </c>
      <c r="V10" t="s">
        <v>1244</v>
      </c>
      <c r="Y10">
        <v>34.020000000000003</v>
      </c>
      <c r="Z10" t="s">
        <v>1244</v>
      </c>
      <c r="AA10" t="s">
        <v>1244</v>
      </c>
      <c r="AB10" t="s">
        <v>1244</v>
      </c>
      <c r="AC10">
        <v>46.46</v>
      </c>
      <c r="AD10">
        <v>13.53</v>
      </c>
      <c r="AE10">
        <v>32.229999999999997</v>
      </c>
      <c r="AF10">
        <v>44.21</v>
      </c>
      <c r="AG10" t="s">
        <v>1244</v>
      </c>
      <c r="AH10" t="s">
        <v>1244</v>
      </c>
      <c r="AI10" t="s">
        <v>1244</v>
      </c>
      <c r="AJ10" t="s">
        <v>1244</v>
      </c>
      <c r="AK10">
        <v>21.82</v>
      </c>
      <c r="AL10">
        <v>25</v>
      </c>
      <c r="AM10" t="s">
        <v>1244</v>
      </c>
      <c r="AN10">
        <v>23.7</v>
      </c>
      <c r="AO10">
        <v>43.48</v>
      </c>
      <c r="AP10" t="s">
        <v>1244</v>
      </c>
      <c r="AQ10" t="s">
        <v>1244</v>
      </c>
      <c r="AR10">
        <v>45.95</v>
      </c>
      <c r="AS10">
        <v>6.42</v>
      </c>
      <c r="AU10">
        <v>14.64</v>
      </c>
      <c r="AV10">
        <v>38.76</v>
      </c>
      <c r="AW10">
        <v>16.41</v>
      </c>
      <c r="AX10" t="s">
        <v>1244</v>
      </c>
      <c r="AY10">
        <v>26.17</v>
      </c>
      <c r="AZ10">
        <v>2.2000000000000002</v>
      </c>
      <c r="BA10" t="s">
        <v>1244</v>
      </c>
      <c r="BB10" t="s">
        <v>1244</v>
      </c>
      <c r="BC10" t="s">
        <v>1244</v>
      </c>
      <c r="BD10">
        <v>23.48</v>
      </c>
      <c r="BE10">
        <v>12.43</v>
      </c>
      <c r="BF10" t="s">
        <v>1244</v>
      </c>
      <c r="BG10" t="s">
        <v>1244</v>
      </c>
      <c r="BH10" t="s">
        <v>1244</v>
      </c>
      <c r="BI10" t="s">
        <v>1244</v>
      </c>
      <c r="BJ10">
        <v>64.16</v>
      </c>
      <c r="BK10">
        <v>16.04</v>
      </c>
      <c r="BL10" t="s">
        <v>1244</v>
      </c>
      <c r="BM10" t="s">
        <v>1244</v>
      </c>
      <c r="BN10">
        <v>10.050000000000001</v>
      </c>
      <c r="BO10" t="s">
        <v>1244</v>
      </c>
      <c r="BP10" t="s">
        <v>1244</v>
      </c>
      <c r="BQ10">
        <v>30.47</v>
      </c>
      <c r="BR10">
        <v>25.96</v>
      </c>
      <c r="BS10" t="s">
        <v>1244</v>
      </c>
      <c r="BT10" t="s">
        <v>1244</v>
      </c>
      <c r="BU10">
        <v>44.12</v>
      </c>
      <c r="BV10" t="s">
        <v>1244</v>
      </c>
      <c r="BW10" t="s">
        <v>1244</v>
      </c>
      <c r="BX10" t="s">
        <v>1244</v>
      </c>
      <c r="BY10" t="s">
        <v>1244</v>
      </c>
      <c r="BZ10">
        <v>41.51</v>
      </c>
      <c r="CA10" t="s">
        <v>1244</v>
      </c>
      <c r="CB10">
        <v>12.15</v>
      </c>
      <c r="CC10" t="s">
        <v>1244</v>
      </c>
      <c r="CD10">
        <v>16.21</v>
      </c>
      <c r="CE10">
        <v>42.21</v>
      </c>
      <c r="CF10" t="s">
        <v>1244</v>
      </c>
      <c r="CG10" t="s">
        <v>1244</v>
      </c>
      <c r="CH10" t="s">
        <v>1244</v>
      </c>
      <c r="CI10">
        <v>16.36</v>
      </c>
      <c r="CJ10" t="s">
        <v>1244</v>
      </c>
      <c r="CK10" t="s">
        <v>1244</v>
      </c>
      <c r="CL10" t="s">
        <v>1244</v>
      </c>
      <c r="CM10" t="s">
        <v>1244</v>
      </c>
      <c r="CN10">
        <v>25.6</v>
      </c>
      <c r="CO10" t="s">
        <v>1244</v>
      </c>
      <c r="CP10" t="s">
        <v>1244</v>
      </c>
      <c r="CR10">
        <v>11.2</v>
      </c>
      <c r="CS10">
        <v>25.34</v>
      </c>
      <c r="CT10" t="s">
        <v>1244</v>
      </c>
      <c r="CU10" t="s">
        <v>1244</v>
      </c>
      <c r="CV10" t="s">
        <v>1244</v>
      </c>
      <c r="CW10" t="s">
        <v>1244</v>
      </c>
      <c r="CX10" t="s">
        <v>1244</v>
      </c>
      <c r="CY10">
        <v>8.4499999999999993</v>
      </c>
      <c r="CZ10">
        <v>24.68</v>
      </c>
      <c r="DA10" t="s">
        <v>1244</v>
      </c>
      <c r="DB10">
        <v>13.44</v>
      </c>
      <c r="DC10">
        <v>36.18</v>
      </c>
      <c r="DD10">
        <v>47.11</v>
      </c>
      <c r="DE10">
        <v>17.97</v>
      </c>
      <c r="DF10">
        <v>40.520000000000003</v>
      </c>
      <c r="DG10" t="s">
        <v>1244</v>
      </c>
      <c r="DI10">
        <v>21.66</v>
      </c>
      <c r="DJ10">
        <v>58.76</v>
      </c>
      <c r="DK10">
        <v>19.77</v>
      </c>
      <c r="DL10" t="s">
        <v>1244</v>
      </c>
      <c r="DM10">
        <v>52.35</v>
      </c>
      <c r="DN10">
        <v>26.62</v>
      </c>
      <c r="DO10" t="s">
        <v>1244</v>
      </c>
      <c r="DQ10" t="s">
        <v>1244</v>
      </c>
      <c r="DR10">
        <v>15.79</v>
      </c>
      <c r="DS10">
        <v>33.65</v>
      </c>
      <c r="DT10">
        <v>18.78</v>
      </c>
      <c r="DU10" t="s">
        <v>1244</v>
      </c>
      <c r="DV10" t="s">
        <v>1244</v>
      </c>
      <c r="DW10" t="s">
        <v>1244</v>
      </c>
      <c r="DY10">
        <v>21.46</v>
      </c>
      <c r="DZ10" t="s">
        <v>1244</v>
      </c>
      <c r="EA10">
        <v>25.7</v>
      </c>
      <c r="EC10">
        <v>44.74</v>
      </c>
      <c r="ED10" t="s">
        <v>1244</v>
      </c>
      <c r="EE10" t="s">
        <v>1244</v>
      </c>
      <c r="EF10">
        <v>19.649999999999999</v>
      </c>
      <c r="EG10">
        <v>26.71</v>
      </c>
      <c r="EH10" t="s">
        <v>1244</v>
      </c>
      <c r="EI10">
        <v>33.57</v>
      </c>
      <c r="EJ10" t="s">
        <v>1244</v>
      </c>
      <c r="EK10">
        <v>24.7</v>
      </c>
      <c r="EM10">
        <v>32.99</v>
      </c>
      <c r="EN10" t="s">
        <v>1244</v>
      </c>
      <c r="EO10">
        <v>39.15</v>
      </c>
      <c r="EP10">
        <v>23.52</v>
      </c>
      <c r="EQ10" t="s">
        <v>1244</v>
      </c>
      <c r="ER10">
        <v>64.08</v>
      </c>
      <c r="ES10">
        <v>35.94</v>
      </c>
      <c r="ET10" t="s">
        <v>1244</v>
      </c>
      <c r="EU10">
        <v>85.8</v>
      </c>
      <c r="EV10" t="s">
        <v>1244</v>
      </c>
      <c r="EW10">
        <v>33.78</v>
      </c>
      <c r="EX10">
        <v>21.77</v>
      </c>
      <c r="EY10" t="s">
        <v>1244</v>
      </c>
      <c r="EZ10" t="s">
        <v>1244</v>
      </c>
      <c r="FB10" t="s">
        <v>1244</v>
      </c>
      <c r="FC10" t="s">
        <v>1244</v>
      </c>
      <c r="FE10">
        <v>12.17</v>
      </c>
      <c r="FF10">
        <v>18.399999999999999</v>
      </c>
      <c r="FG10" t="s">
        <v>1244</v>
      </c>
      <c r="FH10" t="s">
        <v>1244</v>
      </c>
      <c r="FI10" t="s">
        <v>1244</v>
      </c>
      <c r="FJ10" t="s">
        <v>1244</v>
      </c>
      <c r="FK10" t="s">
        <v>1244</v>
      </c>
      <c r="FL10">
        <v>23.72</v>
      </c>
      <c r="FM10">
        <v>15.48</v>
      </c>
      <c r="FN10" t="s">
        <v>1244</v>
      </c>
      <c r="FO10" t="s">
        <v>1244</v>
      </c>
      <c r="FP10">
        <v>21.6</v>
      </c>
      <c r="FQ10" t="s">
        <v>1244</v>
      </c>
      <c r="FR10" t="s">
        <v>1244</v>
      </c>
      <c r="FS10" t="s">
        <v>1244</v>
      </c>
      <c r="FT10">
        <v>24.53</v>
      </c>
      <c r="FU10" t="s">
        <v>1244</v>
      </c>
      <c r="FV10" t="s">
        <v>1244</v>
      </c>
      <c r="FW10">
        <v>24.88</v>
      </c>
      <c r="FX10" t="s">
        <v>1244</v>
      </c>
      <c r="FY10">
        <v>18.440000000000001</v>
      </c>
      <c r="FZ10">
        <v>30.37</v>
      </c>
      <c r="GB10">
        <v>43.54</v>
      </c>
      <c r="GC10">
        <v>5.79</v>
      </c>
      <c r="GD10" t="s">
        <v>1244</v>
      </c>
      <c r="GF10">
        <v>9.0500000000000007</v>
      </c>
      <c r="GG10" t="s">
        <v>1244</v>
      </c>
      <c r="GH10">
        <v>11.93</v>
      </c>
      <c r="GI10">
        <v>62.03</v>
      </c>
      <c r="GJ10">
        <v>22.87</v>
      </c>
      <c r="GK10" t="s">
        <v>1244</v>
      </c>
      <c r="GL10">
        <v>46.58</v>
      </c>
      <c r="GM10" t="s">
        <v>1244</v>
      </c>
      <c r="GN10" t="s">
        <v>1244</v>
      </c>
      <c r="GO10">
        <v>21.37</v>
      </c>
      <c r="GP10" t="s">
        <v>1244</v>
      </c>
      <c r="GQ10">
        <v>20.38</v>
      </c>
      <c r="GR10" t="s">
        <v>1244</v>
      </c>
      <c r="GS10" t="s">
        <v>1244</v>
      </c>
      <c r="GT10">
        <v>24.81</v>
      </c>
      <c r="GU10" t="s">
        <v>1244</v>
      </c>
      <c r="GV10" t="s">
        <v>1244</v>
      </c>
      <c r="GW10" t="s">
        <v>1244</v>
      </c>
      <c r="GX10">
        <v>16.48</v>
      </c>
      <c r="GY10" t="s">
        <v>1244</v>
      </c>
      <c r="GZ10" t="s">
        <v>1244</v>
      </c>
      <c r="HB10" t="s">
        <v>1244</v>
      </c>
      <c r="HC10">
        <v>14.98</v>
      </c>
      <c r="HD10">
        <v>6.51</v>
      </c>
      <c r="HE10" t="s">
        <v>1244</v>
      </c>
      <c r="HF10">
        <v>18.2</v>
      </c>
      <c r="HH10" t="s">
        <v>1244</v>
      </c>
      <c r="HI10" t="s">
        <v>1244</v>
      </c>
      <c r="HJ10" t="s">
        <v>1244</v>
      </c>
      <c r="HK10">
        <v>64.17</v>
      </c>
      <c r="HL10">
        <v>34.67</v>
      </c>
      <c r="HM10">
        <v>57.51</v>
      </c>
      <c r="HN10" t="s">
        <v>1244</v>
      </c>
      <c r="HO10">
        <v>39.049999999999997</v>
      </c>
      <c r="HP10" t="s">
        <v>1244</v>
      </c>
      <c r="HQ10">
        <v>35.909999999999997</v>
      </c>
      <c r="HR10" t="s">
        <v>1244</v>
      </c>
      <c r="HS10" t="s">
        <v>1244</v>
      </c>
      <c r="HT10">
        <v>12.02</v>
      </c>
      <c r="HU10" t="s">
        <v>1244</v>
      </c>
      <c r="HV10" t="s">
        <v>1244</v>
      </c>
      <c r="HW10" t="s">
        <v>1244</v>
      </c>
      <c r="HX10">
        <v>37.29</v>
      </c>
      <c r="HY10" t="s">
        <v>1244</v>
      </c>
      <c r="HZ10" t="s">
        <v>1244</v>
      </c>
      <c r="IA10" t="s">
        <v>1244</v>
      </c>
      <c r="IB10">
        <v>6.18</v>
      </c>
      <c r="IC10">
        <v>6.18</v>
      </c>
      <c r="ID10" t="s">
        <v>1244</v>
      </c>
      <c r="IE10" t="s">
        <v>1244</v>
      </c>
      <c r="IF10">
        <v>16.440000000000001</v>
      </c>
      <c r="IG10">
        <v>48.56</v>
      </c>
      <c r="IH10" t="s">
        <v>1244</v>
      </c>
      <c r="II10" t="s">
        <v>1244</v>
      </c>
      <c r="IJ10">
        <v>19.41</v>
      </c>
      <c r="IK10">
        <v>27.1</v>
      </c>
      <c r="IL10">
        <v>50.82</v>
      </c>
      <c r="IM10" t="s">
        <v>1244</v>
      </c>
      <c r="IN10">
        <v>12.03</v>
      </c>
      <c r="IO10" t="s">
        <v>1244</v>
      </c>
      <c r="IP10" t="s">
        <v>1244</v>
      </c>
      <c r="IQ10" t="s">
        <v>1244</v>
      </c>
      <c r="IS10" t="s">
        <v>1244</v>
      </c>
      <c r="IT10" t="s">
        <v>1244</v>
      </c>
      <c r="IU10">
        <v>45.37</v>
      </c>
      <c r="IV10">
        <v>26.13</v>
      </c>
      <c r="IW10" t="s">
        <v>1244</v>
      </c>
      <c r="IX10" t="s">
        <v>1244</v>
      </c>
      <c r="IY10" t="s">
        <v>1244</v>
      </c>
      <c r="IZ10">
        <v>30.26</v>
      </c>
      <c r="JA10">
        <v>14.81</v>
      </c>
      <c r="JB10">
        <v>23.12</v>
      </c>
      <c r="JC10">
        <v>21.52</v>
      </c>
      <c r="JD10">
        <v>22.35</v>
      </c>
      <c r="JE10" t="s">
        <v>1244</v>
      </c>
      <c r="JF10" t="s">
        <v>1244</v>
      </c>
      <c r="JG10">
        <v>25.05</v>
      </c>
      <c r="JI10">
        <v>12.05</v>
      </c>
      <c r="JJ10" t="s">
        <v>1244</v>
      </c>
      <c r="JK10">
        <v>37.369999999999997</v>
      </c>
      <c r="JL10" t="s">
        <v>1244</v>
      </c>
      <c r="JM10" t="s">
        <v>1244</v>
      </c>
      <c r="JO10" t="s">
        <v>1244</v>
      </c>
      <c r="JP10" t="s">
        <v>1244</v>
      </c>
      <c r="JQ10" t="s">
        <v>1244</v>
      </c>
      <c r="JR10" t="s">
        <v>1244</v>
      </c>
      <c r="JT10">
        <v>8.17</v>
      </c>
      <c r="JU10" t="s">
        <v>1244</v>
      </c>
      <c r="JV10">
        <v>45.46</v>
      </c>
      <c r="JW10" t="s">
        <v>1244</v>
      </c>
      <c r="JY10" t="s">
        <v>1244</v>
      </c>
      <c r="JZ10" t="s">
        <v>1244</v>
      </c>
      <c r="KA10" t="s">
        <v>1244</v>
      </c>
      <c r="KB10" t="s">
        <v>1244</v>
      </c>
      <c r="KC10" t="s">
        <v>1244</v>
      </c>
      <c r="KD10" t="s">
        <v>1244</v>
      </c>
      <c r="KE10" t="s">
        <v>1244</v>
      </c>
      <c r="KF10" t="s">
        <v>1244</v>
      </c>
      <c r="KG10" t="s">
        <v>1244</v>
      </c>
      <c r="KH10">
        <v>60.65</v>
      </c>
      <c r="KJ10" t="s">
        <v>1244</v>
      </c>
      <c r="KK10" t="s">
        <v>1244</v>
      </c>
      <c r="KM10" t="s">
        <v>1244</v>
      </c>
      <c r="KN10">
        <v>22.87</v>
      </c>
      <c r="KO10">
        <v>28.94</v>
      </c>
      <c r="KP10" t="s">
        <v>1244</v>
      </c>
      <c r="KQ10">
        <v>31.27</v>
      </c>
      <c r="KR10" t="s">
        <v>1244</v>
      </c>
      <c r="KS10">
        <v>17.899999999999999</v>
      </c>
      <c r="KT10">
        <v>27.1</v>
      </c>
      <c r="KU10" t="s">
        <v>1244</v>
      </c>
      <c r="KV10" t="s">
        <v>1244</v>
      </c>
      <c r="KW10">
        <v>30.42</v>
      </c>
      <c r="KX10" t="s">
        <v>1244</v>
      </c>
      <c r="KY10" t="s">
        <v>1244</v>
      </c>
      <c r="KZ10">
        <v>15.45</v>
      </c>
      <c r="LA10">
        <v>61.89</v>
      </c>
      <c r="LB10" t="s">
        <v>1244</v>
      </c>
      <c r="LC10" t="s">
        <v>1244</v>
      </c>
      <c r="LD10">
        <v>41.13</v>
      </c>
      <c r="LE10">
        <v>35.659999999999997</v>
      </c>
      <c r="LF10" t="s">
        <v>1244</v>
      </c>
      <c r="LG10">
        <v>12.45</v>
      </c>
      <c r="LI10" t="s">
        <v>1244</v>
      </c>
      <c r="LJ10">
        <v>13.52</v>
      </c>
      <c r="LK10" t="s">
        <v>1244</v>
      </c>
      <c r="LL10">
        <v>42.56</v>
      </c>
      <c r="LM10">
        <v>13.41</v>
      </c>
      <c r="LN10" t="s">
        <v>1244</v>
      </c>
      <c r="LO10" t="s">
        <v>1244</v>
      </c>
      <c r="LP10">
        <v>51.28</v>
      </c>
      <c r="LQ10">
        <v>50.09</v>
      </c>
      <c r="LR10">
        <v>30.22</v>
      </c>
      <c r="LS10" t="s">
        <v>1244</v>
      </c>
      <c r="LU10">
        <v>46.01</v>
      </c>
      <c r="LV10" t="s">
        <v>1244</v>
      </c>
      <c r="LW10">
        <v>21.45</v>
      </c>
      <c r="LX10" t="s">
        <v>1244</v>
      </c>
      <c r="LY10" t="s">
        <v>1244</v>
      </c>
      <c r="LZ10">
        <v>43.69</v>
      </c>
      <c r="MA10">
        <v>28.95</v>
      </c>
      <c r="MB10" t="s">
        <v>1244</v>
      </c>
      <c r="MC10" t="s">
        <v>1244</v>
      </c>
      <c r="MD10">
        <v>25.79</v>
      </c>
      <c r="ME10">
        <v>21</v>
      </c>
      <c r="MF10">
        <v>33.369999999999997</v>
      </c>
      <c r="MG10">
        <v>28.69</v>
      </c>
      <c r="MI10">
        <v>45.62</v>
      </c>
      <c r="MJ10" t="s">
        <v>1244</v>
      </c>
      <c r="MK10">
        <v>54.71</v>
      </c>
      <c r="ML10" t="s">
        <v>1244</v>
      </c>
      <c r="MM10" t="s">
        <v>1244</v>
      </c>
      <c r="MN10">
        <v>33.9</v>
      </c>
      <c r="MO10" t="s">
        <v>1244</v>
      </c>
      <c r="MP10" t="s">
        <v>1244</v>
      </c>
      <c r="MQ10">
        <v>30.98</v>
      </c>
      <c r="MR10" t="s">
        <v>1244</v>
      </c>
      <c r="MS10">
        <v>21.51</v>
      </c>
      <c r="MT10" t="s">
        <v>1244</v>
      </c>
      <c r="MU10">
        <v>40.950000000000003</v>
      </c>
      <c r="MV10" t="s">
        <v>1244</v>
      </c>
      <c r="MW10">
        <v>9.6199999999999992</v>
      </c>
      <c r="MX10">
        <v>45.09</v>
      </c>
      <c r="MZ10" t="s">
        <v>1244</v>
      </c>
      <c r="NA10" t="s">
        <v>1244</v>
      </c>
      <c r="NB10">
        <v>12.56</v>
      </c>
      <c r="NC10" t="s">
        <v>1244</v>
      </c>
      <c r="ND10" t="s">
        <v>1244</v>
      </c>
      <c r="NE10" t="s">
        <v>1244</v>
      </c>
      <c r="NF10" t="s">
        <v>1244</v>
      </c>
      <c r="NG10">
        <v>17.21</v>
      </c>
      <c r="NH10" t="s">
        <v>1244</v>
      </c>
      <c r="NJ10" t="s">
        <v>1244</v>
      </c>
      <c r="NK10" t="s">
        <v>1244</v>
      </c>
      <c r="NL10">
        <v>14.01</v>
      </c>
      <c r="NM10" t="s">
        <v>1244</v>
      </c>
      <c r="NN10">
        <v>38.47</v>
      </c>
      <c r="NP10" t="s">
        <v>1244</v>
      </c>
      <c r="NQ10" t="s">
        <v>1244</v>
      </c>
      <c r="NR10">
        <v>34.1</v>
      </c>
      <c r="NT10" t="s">
        <v>1244</v>
      </c>
      <c r="NU10" t="s">
        <v>1244</v>
      </c>
      <c r="NV10" t="s">
        <v>1244</v>
      </c>
      <c r="NX10" t="s">
        <v>1244</v>
      </c>
      <c r="NY10" t="s">
        <v>1244</v>
      </c>
      <c r="NZ10">
        <v>8.76</v>
      </c>
      <c r="OA10" t="s">
        <v>1244</v>
      </c>
      <c r="OB10" t="s">
        <v>1244</v>
      </c>
      <c r="OC10" t="s">
        <v>1244</v>
      </c>
      <c r="OD10">
        <v>26.48</v>
      </c>
      <c r="OE10" t="s">
        <v>1244</v>
      </c>
      <c r="OF10">
        <v>36.82</v>
      </c>
      <c r="OG10" t="s">
        <v>1244</v>
      </c>
      <c r="OH10" t="s">
        <v>1244</v>
      </c>
      <c r="OJ10">
        <v>27.81</v>
      </c>
      <c r="OK10" t="s">
        <v>1244</v>
      </c>
      <c r="OL10" t="s">
        <v>1244</v>
      </c>
      <c r="OM10" t="s">
        <v>1244</v>
      </c>
      <c r="ON10">
        <v>47.44</v>
      </c>
      <c r="OO10" t="s">
        <v>1244</v>
      </c>
      <c r="OP10" t="s">
        <v>1244</v>
      </c>
      <c r="OQ10">
        <v>23.44</v>
      </c>
      <c r="OR10">
        <v>27.79</v>
      </c>
      <c r="OS10" t="s">
        <v>1244</v>
      </c>
      <c r="OT10" t="s">
        <v>1244</v>
      </c>
      <c r="OU10">
        <v>10.87</v>
      </c>
      <c r="OV10">
        <v>15.5</v>
      </c>
      <c r="OW10" t="s">
        <v>1244</v>
      </c>
      <c r="OX10">
        <v>20.5</v>
      </c>
      <c r="OY10" t="s">
        <v>1244</v>
      </c>
      <c r="OZ10" t="s">
        <v>1244</v>
      </c>
      <c r="PC10" t="s">
        <v>1244</v>
      </c>
      <c r="PD10">
        <v>26.71</v>
      </c>
      <c r="PE10" t="s">
        <v>1244</v>
      </c>
      <c r="PH10" t="s">
        <v>1244</v>
      </c>
      <c r="PI10">
        <v>43.24</v>
      </c>
      <c r="PK10" t="s">
        <v>1244</v>
      </c>
      <c r="PL10">
        <v>28.84</v>
      </c>
      <c r="PM10" t="s">
        <v>1244</v>
      </c>
      <c r="PN10">
        <v>22.7</v>
      </c>
      <c r="PO10">
        <v>27.4</v>
      </c>
      <c r="PP10">
        <v>30.19</v>
      </c>
      <c r="PQ10" t="s">
        <v>1244</v>
      </c>
      <c r="PR10" t="s">
        <v>1244</v>
      </c>
      <c r="PS10">
        <v>19.579999999999998</v>
      </c>
      <c r="PT10">
        <v>31.01</v>
      </c>
      <c r="PU10">
        <v>9.4499999999999993</v>
      </c>
      <c r="PV10">
        <v>38.82</v>
      </c>
      <c r="PW10" t="s">
        <v>1244</v>
      </c>
      <c r="PX10" t="s">
        <v>1244</v>
      </c>
      <c r="PY10" t="s">
        <v>1244</v>
      </c>
      <c r="PZ10" t="s">
        <v>1244</v>
      </c>
      <c r="QA10" t="s">
        <v>1244</v>
      </c>
      <c r="QB10" t="s">
        <v>1244</v>
      </c>
      <c r="QC10" t="s">
        <v>1244</v>
      </c>
      <c r="QE10" t="s">
        <v>1244</v>
      </c>
      <c r="QF10">
        <v>29.31</v>
      </c>
      <c r="QH10">
        <v>25.4</v>
      </c>
      <c r="QI10" t="s">
        <v>1244</v>
      </c>
      <c r="QJ10" t="s">
        <v>1244</v>
      </c>
      <c r="QK10" t="s">
        <v>1244</v>
      </c>
      <c r="QL10">
        <v>49.33</v>
      </c>
      <c r="QM10" t="s">
        <v>1244</v>
      </c>
      <c r="QO10">
        <v>42.58</v>
      </c>
      <c r="QP10">
        <v>17.03</v>
      </c>
      <c r="QQ10">
        <v>49.84</v>
      </c>
      <c r="QR10" t="s">
        <v>1244</v>
      </c>
      <c r="QS10">
        <v>34.29</v>
      </c>
      <c r="QT10" t="s">
        <v>1244</v>
      </c>
      <c r="QU10" t="s">
        <v>1244</v>
      </c>
      <c r="QV10" t="s">
        <v>1244</v>
      </c>
      <c r="QW10" t="s">
        <v>1244</v>
      </c>
      <c r="QY10">
        <v>25.41</v>
      </c>
      <c r="QZ10" t="s">
        <v>1244</v>
      </c>
      <c r="RA10">
        <v>10.39</v>
      </c>
      <c r="RB10" t="s">
        <v>1244</v>
      </c>
      <c r="RC10">
        <v>23.83</v>
      </c>
      <c r="RD10" t="s">
        <v>1244</v>
      </c>
      <c r="RE10" t="s">
        <v>1244</v>
      </c>
      <c r="RF10">
        <v>13.82</v>
      </c>
      <c r="RG10" t="s">
        <v>1244</v>
      </c>
      <c r="RH10" t="s">
        <v>1244</v>
      </c>
      <c r="RI10">
        <v>25.14</v>
      </c>
      <c r="RJ10">
        <v>43.07</v>
      </c>
      <c r="RK10" t="s">
        <v>1244</v>
      </c>
      <c r="RL10">
        <v>76.55</v>
      </c>
      <c r="RM10" t="s">
        <v>1244</v>
      </c>
      <c r="RN10">
        <v>7.3</v>
      </c>
      <c r="RO10" t="s">
        <v>1244</v>
      </c>
      <c r="RP10" t="s">
        <v>1244</v>
      </c>
      <c r="RQ10" t="s">
        <v>1244</v>
      </c>
      <c r="RS10" t="s">
        <v>1244</v>
      </c>
      <c r="RT10">
        <v>34.07</v>
      </c>
      <c r="RV10">
        <v>12.44</v>
      </c>
      <c r="RW10">
        <v>31.75</v>
      </c>
      <c r="RX10" t="s">
        <v>1244</v>
      </c>
      <c r="RY10">
        <v>28.53</v>
      </c>
      <c r="RZ10">
        <v>31.75</v>
      </c>
      <c r="SA10">
        <v>25.99</v>
      </c>
      <c r="SB10">
        <v>11.22</v>
      </c>
      <c r="SC10" t="s">
        <v>1244</v>
      </c>
      <c r="SD10" t="s">
        <v>1244</v>
      </c>
      <c r="SG10">
        <v>65.78</v>
      </c>
      <c r="SH10" t="s">
        <v>1244</v>
      </c>
      <c r="SI10" t="s">
        <v>1244</v>
      </c>
      <c r="SK10">
        <v>31.07</v>
      </c>
      <c r="SL10" t="s">
        <v>1244</v>
      </c>
      <c r="SM10" t="s">
        <v>1244</v>
      </c>
      <c r="SN10" t="s">
        <v>1244</v>
      </c>
      <c r="SO10" t="s">
        <v>1244</v>
      </c>
      <c r="SP10" t="s">
        <v>1244</v>
      </c>
      <c r="SQ10" t="s">
        <v>1244</v>
      </c>
      <c r="SR10">
        <v>20.78</v>
      </c>
      <c r="ST10">
        <v>12.84</v>
      </c>
      <c r="SU10" t="s">
        <v>1244</v>
      </c>
      <c r="SW10" t="s">
        <v>1244</v>
      </c>
      <c r="SX10" t="s">
        <v>1244</v>
      </c>
      <c r="SY10">
        <v>51.71</v>
      </c>
      <c r="SZ10" t="s">
        <v>1244</v>
      </c>
      <c r="TA10">
        <v>17.07</v>
      </c>
      <c r="TB10" t="s">
        <v>1244</v>
      </c>
      <c r="TC10" t="s">
        <v>1244</v>
      </c>
      <c r="TD10">
        <v>9.69</v>
      </c>
      <c r="TE10">
        <v>42.92</v>
      </c>
      <c r="TF10" t="s">
        <v>1244</v>
      </c>
      <c r="TG10">
        <v>35.43</v>
      </c>
      <c r="TH10">
        <v>3.66</v>
      </c>
      <c r="TI10" t="s">
        <v>1244</v>
      </c>
      <c r="TJ10" t="s">
        <v>1244</v>
      </c>
      <c r="TK10">
        <v>24.79</v>
      </c>
      <c r="TL10" t="s">
        <v>1244</v>
      </c>
      <c r="TM10" t="s">
        <v>1244</v>
      </c>
      <c r="TN10" t="s">
        <v>1244</v>
      </c>
      <c r="TO10">
        <v>41.95</v>
      </c>
      <c r="TQ10" t="s">
        <v>1244</v>
      </c>
      <c r="TR10" t="s">
        <v>1244</v>
      </c>
      <c r="TT10" t="s">
        <v>1244</v>
      </c>
      <c r="TU10">
        <v>5.48</v>
      </c>
      <c r="TV10" t="s">
        <v>1244</v>
      </c>
      <c r="TW10" t="s">
        <v>1244</v>
      </c>
      <c r="TX10" t="s">
        <v>1244</v>
      </c>
      <c r="TY10">
        <v>26.04</v>
      </c>
      <c r="TZ10" t="s">
        <v>1244</v>
      </c>
      <c r="UA10">
        <v>12.74</v>
      </c>
      <c r="UB10">
        <v>17.48</v>
      </c>
      <c r="UC10" t="s">
        <v>1244</v>
      </c>
      <c r="UD10">
        <v>20.68</v>
      </c>
      <c r="UE10">
        <v>37.9</v>
      </c>
      <c r="UF10">
        <v>28.74</v>
      </c>
      <c r="UG10">
        <v>11.51</v>
      </c>
      <c r="UH10">
        <v>27.98</v>
      </c>
      <c r="UI10">
        <v>12.56</v>
      </c>
      <c r="UK10" t="s">
        <v>1244</v>
      </c>
      <c r="UL10">
        <v>23.2</v>
      </c>
      <c r="UM10" t="s">
        <v>1244</v>
      </c>
      <c r="UN10" t="s">
        <v>1244</v>
      </c>
      <c r="UO10">
        <v>30.98</v>
      </c>
      <c r="UP10" t="s">
        <v>1244</v>
      </c>
      <c r="UQ10" t="s">
        <v>1244</v>
      </c>
      <c r="UR10">
        <v>66.83</v>
      </c>
      <c r="UT10" t="s">
        <v>1244</v>
      </c>
      <c r="UU10">
        <v>23.84</v>
      </c>
      <c r="UV10" t="s">
        <v>1244</v>
      </c>
      <c r="UX10" t="s">
        <v>1244</v>
      </c>
      <c r="UY10">
        <v>25.8</v>
      </c>
      <c r="UZ10" t="s">
        <v>1244</v>
      </c>
      <c r="VA10" t="s">
        <v>1244</v>
      </c>
      <c r="VB10">
        <v>41.5</v>
      </c>
      <c r="VC10" t="s">
        <v>1244</v>
      </c>
      <c r="VD10" t="s">
        <v>1244</v>
      </c>
      <c r="VE10">
        <v>34.07</v>
      </c>
      <c r="VF10" t="s">
        <v>1244</v>
      </c>
      <c r="VG10">
        <v>8.9</v>
      </c>
      <c r="VH10" t="s">
        <v>1244</v>
      </c>
      <c r="VI10" t="s">
        <v>1244</v>
      </c>
      <c r="VJ10" t="s">
        <v>1244</v>
      </c>
      <c r="VM10">
        <v>31</v>
      </c>
      <c r="VO10">
        <v>46.09</v>
      </c>
      <c r="VP10" t="s">
        <v>1244</v>
      </c>
      <c r="VQ10" t="s">
        <v>1244</v>
      </c>
      <c r="VR10" t="s">
        <v>1244</v>
      </c>
      <c r="VT10" t="s">
        <v>1244</v>
      </c>
      <c r="VU10">
        <v>26.52</v>
      </c>
      <c r="VV10" t="s">
        <v>1244</v>
      </c>
      <c r="VW10">
        <v>13.86</v>
      </c>
      <c r="VX10">
        <v>18.32</v>
      </c>
      <c r="VY10" t="s">
        <v>1244</v>
      </c>
      <c r="VZ10">
        <v>50.57</v>
      </c>
      <c r="WA10" t="s">
        <v>1244</v>
      </c>
      <c r="WB10">
        <v>25.04</v>
      </c>
      <c r="WC10">
        <v>37.619999999999997</v>
      </c>
      <c r="WD10" t="s">
        <v>1244</v>
      </c>
      <c r="WE10">
        <v>61.52</v>
      </c>
      <c r="WF10">
        <v>33.020000000000003</v>
      </c>
      <c r="WH10" t="s">
        <v>1244</v>
      </c>
      <c r="WJ10">
        <v>13.27</v>
      </c>
      <c r="WK10" t="s">
        <v>1244</v>
      </c>
      <c r="WL10" t="s">
        <v>1244</v>
      </c>
      <c r="WM10">
        <v>40.520000000000003</v>
      </c>
      <c r="WN10" t="s">
        <v>1244</v>
      </c>
      <c r="WO10" t="s">
        <v>1244</v>
      </c>
      <c r="WP10">
        <v>49.96</v>
      </c>
      <c r="WQ10">
        <v>23.99</v>
      </c>
      <c r="WR10" t="s">
        <v>1244</v>
      </c>
      <c r="WS10">
        <v>23.96</v>
      </c>
      <c r="WT10" t="s">
        <v>1244</v>
      </c>
      <c r="WU10">
        <v>21.29</v>
      </c>
      <c r="WV10" t="s">
        <v>1244</v>
      </c>
      <c r="WW10" t="s">
        <v>1244</v>
      </c>
      <c r="WX10" t="s">
        <v>1244</v>
      </c>
      <c r="WY10">
        <v>27.4</v>
      </c>
      <c r="WZ10" t="s">
        <v>1244</v>
      </c>
      <c r="XA10">
        <v>31.41</v>
      </c>
      <c r="XB10" t="s">
        <v>1244</v>
      </c>
      <c r="XC10">
        <v>5.35</v>
      </c>
      <c r="XD10" t="s">
        <v>1244</v>
      </c>
      <c r="XE10" t="s">
        <v>1244</v>
      </c>
      <c r="XF10" t="s">
        <v>1244</v>
      </c>
      <c r="XG10">
        <v>48.12</v>
      </c>
      <c r="XH10" t="s">
        <v>1244</v>
      </c>
      <c r="XI10" t="s">
        <v>1244</v>
      </c>
      <c r="XJ10" t="s">
        <v>1244</v>
      </c>
      <c r="XK10">
        <v>35.14</v>
      </c>
      <c r="XL10" t="s">
        <v>1244</v>
      </c>
      <c r="XM10" t="s">
        <v>1244</v>
      </c>
      <c r="XN10" t="s">
        <v>1244</v>
      </c>
      <c r="XO10">
        <v>31.94</v>
      </c>
      <c r="XP10" t="s">
        <v>1244</v>
      </c>
      <c r="XQ10">
        <v>23.09</v>
      </c>
      <c r="XR10">
        <v>22.15</v>
      </c>
      <c r="XS10">
        <v>22.14</v>
      </c>
      <c r="XT10" t="s">
        <v>1244</v>
      </c>
      <c r="XV10" t="s">
        <v>1244</v>
      </c>
      <c r="XW10" t="s">
        <v>1244</v>
      </c>
      <c r="XX10">
        <v>20.65</v>
      </c>
      <c r="XY10">
        <v>28.03</v>
      </c>
      <c r="XZ10" t="s">
        <v>1244</v>
      </c>
      <c r="YA10" t="s">
        <v>1244</v>
      </c>
      <c r="YB10" t="s">
        <v>1244</v>
      </c>
      <c r="YC10" t="s">
        <v>1244</v>
      </c>
      <c r="YD10">
        <v>20.69</v>
      </c>
      <c r="YE10">
        <v>27.29</v>
      </c>
      <c r="YF10" t="s">
        <v>1244</v>
      </c>
      <c r="YH10">
        <v>29.48</v>
      </c>
      <c r="YI10" t="s">
        <v>1244</v>
      </c>
      <c r="YJ10" t="s">
        <v>1244</v>
      </c>
      <c r="YK10" t="s">
        <v>1244</v>
      </c>
      <c r="YL10" t="s">
        <v>1244</v>
      </c>
      <c r="YN10" t="s">
        <v>1244</v>
      </c>
      <c r="YO10">
        <v>27.39</v>
      </c>
      <c r="YP10" t="s">
        <v>1244</v>
      </c>
      <c r="YQ10">
        <v>31.68</v>
      </c>
      <c r="YR10" t="s">
        <v>1244</v>
      </c>
      <c r="YS10" t="s">
        <v>1244</v>
      </c>
      <c r="YT10">
        <v>24.88</v>
      </c>
      <c r="YU10" t="s">
        <v>1244</v>
      </c>
      <c r="YV10">
        <v>37.21</v>
      </c>
      <c r="YW10">
        <v>22.77</v>
      </c>
      <c r="YY10" t="s">
        <v>1244</v>
      </c>
      <c r="YZ10" t="s">
        <v>1244</v>
      </c>
      <c r="ZA10" t="s">
        <v>1244</v>
      </c>
      <c r="ZB10">
        <v>47.44</v>
      </c>
      <c r="ZC10">
        <v>29.51</v>
      </c>
      <c r="ZE10" t="s">
        <v>1244</v>
      </c>
      <c r="ZF10" t="s">
        <v>1244</v>
      </c>
      <c r="ZG10" t="s">
        <v>1244</v>
      </c>
      <c r="ZH10">
        <v>20.27</v>
      </c>
      <c r="ZI10" t="s">
        <v>1244</v>
      </c>
      <c r="ZJ10" t="s">
        <v>1244</v>
      </c>
      <c r="ZK10">
        <v>7.41</v>
      </c>
      <c r="ZL10" t="s">
        <v>1244</v>
      </c>
      <c r="ZM10">
        <v>11.98</v>
      </c>
      <c r="ZN10" t="s">
        <v>1244</v>
      </c>
      <c r="ZO10">
        <v>41.81</v>
      </c>
      <c r="ZP10" t="s">
        <v>1244</v>
      </c>
      <c r="ZR10">
        <v>47.73</v>
      </c>
      <c r="ZS10" t="s">
        <v>1244</v>
      </c>
      <c r="ZT10" t="s">
        <v>1244</v>
      </c>
      <c r="ZU10">
        <v>36.11</v>
      </c>
      <c r="ZV10" t="s">
        <v>1244</v>
      </c>
      <c r="ZX10" t="s">
        <v>1244</v>
      </c>
      <c r="ZY10">
        <v>38.71</v>
      </c>
      <c r="ZZ10" t="s">
        <v>1244</v>
      </c>
      <c r="AAA10">
        <v>8.8000000000000007</v>
      </c>
      <c r="AAB10" t="s">
        <v>1244</v>
      </c>
      <c r="AAC10" t="s">
        <v>1244</v>
      </c>
      <c r="AAD10">
        <v>5.68</v>
      </c>
      <c r="AAE10">
        <v>27.44</v>
      </c>
      <c r="AAF10">
        <v>12.32</v>
      </c>
      <c r="AAG10" t="s">
        <v>1244</v>
      </c>
      <c r="AAH10">
        <v>59.7</v>
      </c>
      <c r="AAI10" t="s">
        <v>1244</v>
      </c>
      <c r="AAJ10" t="s">
        <v>1244</v>
      </c>
      <c r="AAK10" t="s">
        <v>1244</v>
      </c>
      <c r="AAL10">
        <v>15.86</v>
      </c>
      <c r="AAM10" t="s">
        <v>1244</v>
      </c>
      <c r="AAN10">
        <v>45.9</v>
      </c>
      <c r="AAO10">
        <v>30.25</v>
      </c>
      <c r="AAP10" t="s">
        <v>1244</v>
      </c>
      <c r="AAQ10" t="s">
        <v>1244</v>
      </c>
      <c r="AAR10" t="s">
        <v>1244</v>
      </c>
      <c r="AAS10">
        <v>53.46</v>
      </c>
      <c r="AAT10" t="s">
        <v>1244</v>
      </c>
      <c r="AAU10">
        <v>26.88</v>
      </c>
      <c r="AAV10" t="s">
        <v>1244</v>
      </c>
      <c r="AAW10">
        <v>45.59</v>
      </c>
      <c r="AAX10" t="s">
        <v>1244</v>
      </c>
      <c r="AAY10" t="s">
        <v>1244</v>
      </c>
      <c r="AAZ10" t="s">
        <v>1244</v>
      </c>
      <c r="ABA10">
        <v>23.97</v>
      </c>
      <c r="ABC10" t="s">
        <v>1244</v>
      </c>
      <c r="ABD10">
        <v>33.32</v>
      </c>
      <c r="ABE10" t="s">
        <v>1244</v>
      </c>
      <c r="ABF10">
        <v>34.36</v>
      </c>
      <c r="ABG10">
        <v>33.090000000000003</v>
      </c>
      <c r="ABH10" t="s">
        <v>1244</v>
      </c>
      <c r="ABI10">
        <v>17.37</v>
      </c>
      <c r="ABJ10">
        <v>18.559999999999999</v>
      </c>
      <c r="ABK10" t="s">
        <v>1244</v>
      </c>
      <c r="ABL10">
        <v>19.7</v>
      </c>
      <c r="ABM10" t="s">
        <v>1244</v>
      </c>
      <c r="ABN10">
        <v>16.3</v>
      </c>
      <c r="ABO10">
        <v>17.12</v>
      </c>
      <c r="ABP10" t="s">
        <v>1244</v>
      </c>
      <c r="ABQ10">
        <v>22.79</v>
      </c>
      <c r="ABR10" t="s">
        <v>1244</v>
      </c>
      <c r="ABS10" t="s">
        <v>1244</v>
      </c>
      <c r="ABT10">
        <v>21.69</v>
      </c>
      <c r="ABW10" t="s">
        <v>1244</v>
      </c>
      <c r="ABX10">
        <v>22.05</v>
      </c>
      <c r="ABY10" t="s">
        <v>1244</v>
      </c>
      <c r="ABZ10">
        <v>37.32</v>
      </c>
      <c r="ACA10">
        <v>17.7</v>
      </c>
      <c r="ACB10" t="s">
        <v>1244</v>
      </c>
      <c r="ACC10">
        <v>16.54</v>
      </c>
      <c r="ACD10">
        <v>52.41</v>
      </c>
      <c r="ACE10" t="s">
        <v>1244</v>
      </c>
      <c r="ACF10" t="s">
        <v>1244</v>
      </c>
      <c r="ACG10">
        <v>42.57</v>
      </c>
      <c r="ACH10" t="s">
        <v>1244</v>
      </c>
      <c r="ACI10" t="s">
        <v>1244</v>
      </c>
      <c r="ACK10">
        <v>23.91</v>
      </c>
      <c r="ACL10" t="s">
        <v>1244</v>
      </c>
      <c r="ACM10" t="s">
        <v>1244</v>
      </c>
      <c r="ACN10" t="s">
        <v>1244</v>
      </c>
      <c r="ACO10">
        <v>51.53</v>
      </c>
      <c r="ACP10">
        <v>21.14</v>
      </c>
      <c r="ACQ10" t="s">
        <v>1244</v>
      </c>
      <c r="ACR10" t="s">
        <v>1244</v>
      </c>
      <c r="ACS10" t="s">
        <v>1244</v>
      </c>
      <c r="ACT10" t="s">
        <v>1244</v>
      </c>
      <c r="ACU10" t="s">
        <v>1244</v>
      </c>
      <c r="ACV10" t="s">
        <v>1244</v>
      </c>
      <c r="ACW10">
        <v>43.65</v>
      </c>
      <c r="ACX10">
        <v>14.03</v>
      </c>
      <c r="ACY10" t="s">
        <v>1244</v>
      </c>
      <c r="ACZ10">
        <v>26.8</v>
      </c>
      <c r="ADA10">
        <v>21.83</v>
      </c>
      <c r="ADC10" t="s">
        <v>1244</v>
      </c>
      <c r="ADD10">
        <v>16.62</v>
      </c>
      <c r="ADE10">
        <v>38.22</v>
      </c>
      <c r="ADF10" t="s">
        <v>1244</v>
      </c>
      <c r="ADH10">
        <v>10.17</v>
      </c>
      <c r="ADI10">
        <v>22.44</v>
      </c>
      <c r="ADJ10">
        <v>13.17</v>
      </c>
      <c r="ADK10">
        <v>21.6</v>
      </c>
      <c r="ADL10" t="s">
        <v>1244</v>
      </c>
      <c r="ADM10">
        <v>21.31</v>
      </c>
      <c r="ADN10" t="s">
        <v>1244</v>
      </c>
      <c r="ADP10">
        <v>37.81</v>
      </c>
      <c r="ADQ10">
        <v>8.52</v>
      </c>
      <c r="ADR10" t="s">
        <v>1244</v>
      </c>
      <c r="ADS10">
        <v>30.57</v>
      </c>
      <c r="ADT10" t="s">
        <v>1244</v>
      </c>
      <c r="ADV10" t="s">
        <v>1244</v>
      </c>
      <c r="ADW10" t="s">
        <v>1244</v>
      </c>
      <c r="ADX10" t="s">
        <v>1244</v>
      </c>
      <c r="ADY10" t="s">
        <v>1244</v>
      </c>
      <c r="ADZ10" t="s">
        <v>1244</v>
      </c>
      <c r="AEA10" t="s">
        <v>1244</v>
      </c>
      <c r="AEB10" t="s">
        <v>1244</v>
      </c>
      <c r="AEC10" t="s">
        <v>1244</v>
      </c>
      <c r="AED10" t="s">
        <v>1244</v>
      </c>
      <c r="AEE10">
        <v>27.5</v>
      </c>
      <c r="AEF10" t="s">
        <v>1244</v>
      </c>
      <c r="AEG10">
        <v>64.63</v>
      </c>
      <c r="AEH10" t="s">
        <v>1244</v>
      </c>
      <c r="AEI10" t="s">
        <v>1244</v>
      </c>
      <c r="AEK10" t="s">
        <v>1244</v>
      </c>
      <c r="AEL10" t="s">
        <v>1244</v>
      </c>
      <c r="AEM10" t="s">
        <v>1244</v>
      </c>
      <c r="AEN10">
        <v>45.2</v>
      </c>
      <c r="AEO10">
        <v>13.55</v>
      </c>
      <c r="AEP10" t="s">
        <v>1244</v>
      </c>
      <c r="AEQ10">
        <v>16.93</v>
      </c>
      <c r="AER10" t="s">
        <v>1244</v>
      </c>
      <c r="AES10" t="s">
        <v>1244</v>
      </c>
      <c r="AET10" t="s">
        <v>1244</v>
      </c>
      <c r="AEU10" t="s">
        <v>1244</v>
      </c>
      <c r="AEV10">
        <v>68.62</v>
      </c>
      <c r="AEW10" t="s">
        <v>1244</v>
      </c>
      <c r="AEX10" t="s">
        <v>1244</v>
      </c>
      <c r="AEZ10">
        <v>48.3</v>
      </c>
      <c r="AFA10" t="s">
        <v>1244</v>
      </c>
      <c r="AFB10">
        <v>22.03</v>
      </c>
      <c r="AFC10">
        <v>21.42</v>
      </c>
      <c r="AFD10">
        <v>53.11</v>
      </c>
      <c r="AFE10">
        <v>21.42</v>
      </c>
      <c r="AFF10" t="s">
        <v>1244</v>
      </c>
      <c r="AFG10" t="s">
        <v>1244</v>
      </c>
      <c r="AFI10" t="s">
        <v>1244</v>
      </c>
      <c r="AFJ10" t="s">
        <v>1244</v>
      </c>
      <c r="AFK10" t="s">
        <v>1244</v>
      </c>
      <c r="AFL10">
        <v>8.6300000000000008</v>
      </c>
      <c r="AFM10" t="s">
        <v>1244</v>
      </c>
      <c r="AFN10">
        <v>33.659999999999997</v>
      </c>
      <c r="AFO10" t="s">
        <v>1244</v>
      </c>
      <c r="AFP10">
        <v>61.12</v>
      </c>
      <c r="AFQ10" t="s">
        <v>1244</v>
      </c>
      <c r="AFR10">
        <v>23.31</v>
      </c>
      <c r="AFS10" t="s">
        <v>1244</v>
      </c>
      <c r="AFT10" t="s">
        <v>1244</v>
      </c>
      <c r="AFU10">
        <v>28.24</v>
      </c>
      <c r="AFV10">
        <v>36.81</v>
      </c>
      <c r="AFW10" t="s">
        <v>1244</v>
      </c>
      <c r="AFX10">
        <v>23.27</v>
      </c>
      <c r="AFY10">
        <v>69.209999999999994</v>
      </c>
      <c r="AFZ10" t="s">
        <v>1244</v>
      </c>
      <c r="AGA10" t="s">
        <v>1244</v>
      </c>
      <c r="AGB10">
        <v>20.350000000000001</v>
      </c>
      <c r="AGC10" t="s">
        <v>1244</v>
      </c>
      <c r="AGD10" t="s">
        <v>1244</v>
      </c>
      <c r="AGE10">
        <v>15.63</v>
      </c>
      <c r="AGF10">
        <v>21.61</v>
      </c>
      <c r="AGG10">
        <v>8.6199999999999992</v>
      </c>
      <c r="AGH10" t="s">
        <v>1244</v>
      </c>
      <c r="AGI10">
        <v>43.81</v>
      </c>
      <c r="AGK10" t="s">
        <v>1244</v>
      </c>
      <c r="AGM10" t="s">
        <v>1244</v>
      </c>
      <c r="AGN10" t="s">
        <v>1244</v>
      </c>
      <c r="AGO10">
        <v>22.99</v>
      </c>
      <c r="AGQ10" t="s">
        <v>1244</v>
      </c>
      <c r="AGT10" t="s">
        <v>1244</v>
      </c>
      <c r="AGU10" t="s">
        <v>1244</v>
      </c>
      <c r="AGW10" t="s">
        <v>1244</v>
      </c>
      <c r="AGX10">
        <v>45.07</v>
      </c>
      <c r="AGY10">
        <v>54.15</v>
      </c>
      <c r="AGZ10">
        <v>28.05</v>
      </c>
      <c r="AHA10" t="s">
        <v>1244</v>
      </c>
      <c r="AHB10" t="s">
        <v>1244</v>
      </c>
      <c r="AHC10">
        <v>66.94</v>
      </c>
      <c r="AHD10">
        <v>6.12</v>
      </c>
      <c r="AHE10" t="s">
        <v>1244</v>
      </c>
      <c r="AHF10">
        <v>42.13</v>
      </c>
      <c r="AHH10" t="s">
        <v>1244</v>
      </c>
      <c r="AHI10" t="s">
        <v>1244</v>
      </c>
      <c r="AHJ10">
        <v>40.65</v>
      </c>
      <c r="AHK10">
        <v>14.22</v>
      </c>
      <c r="AHL10">
        <v>14.31</v>
      </c>
      <c r="AHM10">
        <v>39.18</v>
      </c>
      <c r="AHO10">
        <v>29.78</v>
      </c>
      <c r="AHP10">
        <v>55.17</v>
      </c>
      <c r="AHQ10" t="s">
        <v>1244</v>
      </c>
      <c r="AHR10" t="s">
        <v>1244</v>
      </c>
      <c r="AHS10">
        <v>34.54</v>
      </c>
      <c r="AHU10">
        <v>22.08</v>
      </c>
      <c r="AHV10" t="s">
        <v>1244</v>
      </c>
      <c r="AHW10" t="s">
        <v>1244</v>
      </c>
      <c r="AHY10">
        <v>46.6</v>
      </c>
      <c r="AHZ10" t="s">
        <v>1244</v>
      </c>
      <c r="AIA10">
        <v>19</v>
      </c>
      <c r="AIB10">
        <v>19.579999999999998</v>
      </c>
      <c r="AID10" t="s">
        <v>1244</v>
      </c>
      <c r="AIE10" t="s">
        <v>1244</v>
      </c>
      <c r="AIF10">
        <v>29.18</v>
      </c>
      <c r="AIG10">
        <v>29.87</v>
      </c>
      <c r="AIH10" t="s">
        <v>1244</v>
      </c>
      <c r="AII10" t="s">
        <v>1244</v>
      </c>
      <c r="AIJ10" t="s">
        <v>1244</v>
      </c>
      <c r="AIK10" t="s">
        <v>1244</v>
      </c>
      <c r="AIM10" t="s">
        <v>1244</v>
      </c>
      <c r="AIN10" t="s">
        <v>1244</v>
      </c>
      <c r="AIO10">
        <v>31.88</v>
      </c>
      <c r="AIP10" t="s">
        <v>1244</v>
      </c>
      <c r="AIQ10">
        <v>39.57</v>
      </c>
      <c r="AIS10">
        <v>19.29</v>
      </c>
      <c r="AIT10" t="s">
        <v>1244</v>
      </c>
      <c r="AIU10">
        <v>24.67</v>
      </c>
      <c r="AIV10" t="s">
        <v>1244</v>
      </c>
      <c r="AIW10">
        <v>48.04</v>
      </c>
      <c r="AIX10">
        <v>31.72</v>
      </c>
      <c r="AIY10" t="s">
        <v>1244</v>
      </c>
      <c r="AIZ10">
        <v>21.95</v>
      </c>
      <c r="AJA10" t="s">
        <v>1244</v>
      </c>
      <c r="AJB10">
        <v>27.39</v>
      </c>
      <c r="AJC10" t="s">
        <v>1244</v>
      </c>
      <c r="AJD10">
        <v>24.3</v>
      </c>
      <c r="AJE10" t="s">
        <v>1244</v>
      </c>
      <c r="AJG10">
        <v>29.86</v>
      </c>
      <c r="AJH10" t="s">
        <v>1244</v>
      </c>
      <c r="AJI10" t="s">
        <v>1244</v>
      </c>
      <c r="AJJ10" t="s">
        <v>1244</v>
      </c>
      <c r="AJK10" t="s">
        <v>1244</v>
      </c>
      <c r="AJL10">
        <v>14.2</v>
      </c>
      <c r="AJN10">
        <v>28.97</v>
      </c>
      <c r="AJO10">
        <v>13.56</v>
      </c>
      <c r="AJP10" t="s">
        <v>1244</v>
      </c>
      <c r="AJQ10" t="s">
        <v>1244</v>
      </c>
      <c r="AJR10">
        <v>16.09</v>
      </c>
      <c r="AJS10" t="s">
        <v>1244</v>
      </c>
      <c r="AJT10">
        <v>43.88</v>
      </c>
      <c r="AJU10" t="s">
        <v>1244</v>
      </c>
      <c r="AJV10" t="s">
        <v>1244</v>
      </c>
      <c r="AJW10">
        <v>29.72</v>
      </c>
      <c r="AJX10" t="s">
        <v>1244</v>
      </c>
      <c r="AJY10">
        <v>20.65</v>
      </c>
      <c r="AJZ10" t="s">
        <v>1244</v>
      </c>
      <c r="AKA10">
        <v>47.19</v>
      </c>
      <c r="AKB10" t="s">
        <v>1244</v>
      </c>
      <c r="AKC10">
        <v>23.86</v>
      </c>
      <c r="AKD10" t="s">
        <v>1244</v>
      </c>
      <c r="AKE10" t="s">
        <v>1244</v>
      </c>
      <c r="AKF10">
        <v>39.82</v>
      </c>
      <c r="AKG10" t="s">
        <v>1244</v>
      </c>
      <c r="AKH10">
        <v>29.76</v>
      </c>
      <c r="AKI10">
        <v>9.26</v>
      </c>
      <c r="AKJ10" t="s">
        <v>1244</v>
      </c>
      <c r="AKK10" t="s">
        <v>1244</v>
      </c>
      <c r="AKL10">
        <v>44.97</v>
      </c>
      <c r="AKM10">
        <v>24.59</v>
      </c>
      <c r="AKN10" t="s">
        <v>1244</v>
      </c>
      <c r="AKO10" t="s">
        <v>1244</v>
      </c>
      <c r="AKP10">
        <v>41.61</v>
      </c>
      <c r="AKQ10">
        <v>11.18</v>
      </c>
      <c r="AKR10" t="s">
        <v>1244</v>
      </c>
      <c r="AKS10" t="s">
        <v>1244</v>
      </c>
      <c r="AKT10" t="s">
        <v>1244</v>
      </c>
      <c r="AKU10" t="s">
        <v>1244</v>
      </c>
      <c r="AKV10" t="s">
        <v>1244</v>
      </c>
      <c r="AKW10" t="s">
        <v>1244</v>
      </c>
      <c r="AKX10">
        <v>14.29</v>
      </c>
      <c r="AKY10" t="s">
        <v>1244</v>
      </c>
      <c r="AKZ10" t="s">
        <v>1244</v>
      </c>
      <c r="ALB10" t="s">
        <v>1244</v>
      </c>
      <c r="ALC10" t="s">
        <v>1244</v>
      </c>
      <c r="ALD10" t="s">
        <v>1244</v>
      </c>
      <c r="ALE10" t="s">
        <v>1244</v>
      </c>
      <c r="ALF10">
        <v>21.47</v>
      </c>
      <c r="ALG10">
        <v>18.760000000000002</v>
      </c>
      <c r="ALH10" t="s">
        <v>1244</v>
      </c>
      <c r="ALJ10" t="s">
        <v>1244</v>
      </c>
      <c r="ALK10" t="s">
        <v>1244</v>
      </c>
      <c r="ALL10" t="s">
        <v>1244</v>
      </c>
      <c r="ALM10">
        <v>36.18</v>
      </c>
      <c r="ALN10" t="s">
        <v>1244</v>
      </c>
      <c r="ALO10" t="s">
        <v>1244</v>
      </c>
      <c r="ALP10">
        <v>9.26</v>
      </c>
      <c r="ALQ10" t="s">
        <v>1244</v>
      </c>
      <c r="ALR10" t="s">
        <v>1244</v>
      </c>
      <c r="ALS10" t="s">
        <v>1244</v>
      </c>
      <c r="ALT10">
        <v>27.48</v>
      </c>
      <c r="ALU10" t="s">
        <v>1244</v>
      </c>
      <c r="ALV10" t="s">
        <v>1244</v>
      </c>
      <c r="ALW10">
        <v>11.67</v>
      </c>
      <c r="ALX10" t="s">
        <v>1244</v>
      </c>
      <c r="ALY10">
        <v>25.68</v>
      </c>
      <c r="ALZ10" t="s">
        <v>1244</v>
      </c>
      <c r="AMA10" t="s">
        <v>1244</v>
      </c>
      <c r="AMB10" t="s">
        <v>1244</v>
      </c>
      <c r="AMC10" t="s">
        <v>1244</v>
      </c>
      <c r="AMD10" t="s">
        <v>1244</v>
      </c>
      <c r="AME10" t="s">
        <v>1244</v>
      </c>
      <c r="AMF10" t="s">
        <v>1244</v>
      </c>
      <c r="AMG10" t="s">
        <v>1244</v>
      </c>
      <c r="AMH10" t="s">
        <v>1244</v>
      </c>
      <c r="AMI10" t="s">
        <v>1244</v>
      </c>
      <c r="AMK10" t="s">
        <v>1244</v>
      </c>
      <c r="AML10" t="s">
        <v>1244</v>
      </c>
      <c r="AMN10" t="s">
        <v>1244</v>
      </c>
      <c r="AMO10" t="s">
        <v>1244</v>
      </c>
      <c r="AMP10" t="s">
        <v>1244</v>
      </c>
      <c r="AMQ10">
        <v>21.15</v>
      </c>
      <c r="AMR10" t="s">
        <v>1244</v>
      </c>
      <c r="AMS10" t="s">
        <v>1244</v>
      </c>
      <c r="AMT10" t="s">
        <v>1244</v>
      </c>
      <c r="AMU10" t="s">
        <v>1244</v>
      </c>
      <c r="AMV10" t="s">
        <v>1244</v>
      </c>
      <c r="AMW10">
        <v>29.68</v>
      </c>
      <c r="AMY10">
        <v>31.89</v>
      </c>
      <c r="AMZ10" t="s">
        <v>1244</v>
      </c>
      <c r="ANA10">
        <v>35.729999999999997</v>
      </c>
      <c r="ANB10" t="s">
        <v>1244</v>
      </c>
      <c r="ANC10" t="s">
        <v>1244</v>
      </c>
      <c r="AND10">
        <v>20.38</v>
      </c>
      <c r="ANE10" t="s">
        <v>1244</v>
      </c>
      <c r="ANF10" t="s">
        <v>1244</v>
      </c>
      <c r="ANG10" t="s">
        <v>1244</v>
      </c>
      <c r="ANH10" t="s">
        <v>1244</v>
      </c>
      <c r="ANI10">
        <v>15.65</v>
      </c>
      <c r="ANJ10" t="s">
        <v>1244</v>
      </c>
      <c r="ANK10">
        <v>24.96</v>
      </c>
      <c r="ANL10">
        <v>20.77</v>
      </c>
      <c r="ANM10" t="s">
        <v>1244</v>
      </c>
      <c r="ANN10" t="s">
        <v>1244</v>
      </c>
      <c r="ANO10" t="s">
        <v>1244</v>
      </c>
      <c r="ANP10">
        <v>36.72</v>
      </c>
      <c r="ANQ10" t="s">
        <v>1244</v>
      </c>
      <c r="ANR10" t="s">
        <v>1244</v>
      </c>
      <c r="ANS10" t="s">
        <v>1244</v>
      </c>
      <c r="ANT10" t="s">
        <v>1244</v>
      </c>
      <c r="ANU10" t="s">
        <v>1244</v>
      </c>
      <c r="ANV10">
        <v>27.34</v>
      </c>
      <c r="ANW10" t="s">
        <v>1244</v>
      </c>
      <c r="ANX10" t="s">
        <v>1244</v>
      </c>
      <c r="ANY10" t="s">
        <v>1244</v>
      </c>
      <c r="ANZ10" t="s">
        <v>1244</v>
      </c>
      <c r="AOA10">
        <v>8.44</v>
      </c>
      <c r="AOB10" t="s">
        <v>1244</v>
      </c>
      <c r="AOC10" t="s">
        <v>1244</v>
      </c>
      <c r="AOD10" t="s">
        <v>1244</v>
      </c>
      <c r="AOE10" t="s">
        <v>1244</v>
      </c>
      <c r="AOF10" t="s">
        <v>1244</v>
      </c>
      <c r="AOG10" t="s">
        <v>1244</v>
      </c>
      <c r="AOH10">
        <v>27.26</v>
      </c>
      <c r="AOI10" t="s">
        <v>1244</v>
      </c>
      <c r="AOJ10">
        <v>19.350000000000001</v>
      </c>
      <c r="AOK10" t="s">
        <v>1244</v>
      </c>
      <c r="AOL10" t="s">
        <v>1244</v>
      </c>
      <c r="AOM10" t="s">
        <v>1244</v>
      </c>
      <c r="AON10" t="s">
        <v>1244</v>
      </c>
      <c r="AOO10" t="s">
        <v>1244</v>
      </c>
      <c r="AOP10" t="s">
        <v>1244</v>
      </c>
      <c r="AOQ10">
        <v>24.12</v>
      </c>
      <c r="AOR10" t="s">
        <v>1244</v>
      </c>
      <c r="AOS10" t="s">
        <v>1244</v>
      </c>
      <c r="AOT10" t="s">
        <v>1244</v>
      </c>
      <c r="AOU10" t="s">
        <v>1244</v>
      </c>
      <c r="AOV10">
        <v>17.63</v>
      </c>
      <c r="AOW10" t="s">
        <v>1244</v>
      </c>
      <c r="AOX10" t="s">
        <v>1244</v>
      </c>
      <c r="AOY10" t="s">
        <v>1244</v>
      </c>
      <c r="AOZ10" t="s">
        <v>1244</v>
      </c>
      <c r="APA10" t="s">
        <v>1244</v>
      </c>
      <c r="APB10" t="s">
        <v>1244</v>
      </c>
      <c r="APE10" t="s">
        <v>1244</v>
      </c>
      <c r="APF10" t="s">
        <v>1244</v>
      </c>
      <c r="APG10" t="s">
        <v>1244</v>
      </c>
      <c r="API10" t="s">
        <v>1244</v>
      </c>
      <c r="APK10" t="s">
        <v>1244</v>
      </c>
      <c r="APL10" t="s">
        <v>1244</v>
      </c>
      <c r="APM10">
        <v>15.25</v>
      </c>
      <c r="APO10" t="s">
        <v>1244</v>
      </c>
      <c r="APP10" t="s">
        <v>1244</v>
      </c>
      <c r="APQ10" t="s">
        <v>1244</v>
      </c>
      <c r="APR10" t="s">
        <v>1244</v>
      </c>
      <c r="APS10" t="s">
        <v>1244</v>
      </c>
      <c r="APU10" t="s">
        <v>1244</v>
      </c>
      <c r="APV10" t="s">
        <v>1244</v>
      </c>
      <c r="APW10" t="s">
        <v>1244</v>
      </c>
      <c r="APX10" t="s">
        <v>1244</v>
      </c>
      <c r="APY10">
        <v>49.07</v>
      </c>
      <c r="APZ10" t="s">
        <v>1244</v>
      </c>
      <c r="AQB10" t="s">
        <v>1244</v>
      </c>
      <c r="AQC10">
        <v>16.61</v>
      </c>
      <c r="AQD10">
        <v>21.24</v>
      </c>
      <c r="AQE10" t="s">
        <v>1244</v>
      </c>
      <c r="AQF10" t="s">
        <v>1244</v>
      </c>
      <c r="AQG10">
        <v>20.239999999999998</v>
      </c>
      <c r="AQH10" t="s">
        <v>1244</v>
      </c>
      <c r="AQI10" t="s">
        <v>1244</v>
      </c>
      <c r="AQJ10" t="s">
        <v>1244</v>
      </c>
      <c r="AQK10" t="s">
        <v>1244</v>
      </c>
      <c r="AQL10" t="s">
        <v>1244</v>
      </c>
      <c r="AQM10" t="s">
        <v>1244</v>
      </c>
      <c r="AQN10" t="s">
        <v>1244</v>
      </c>
      <c r="AQO10" t="s">
        <v>1244</v>
      </c>
      <c r="AQP10">
        <v>18.73</v>
      </c>
      <c r="AQQ10" t="s">
        <v>1244</v>
      </c>
      <c r="AQR10" t="s">
        <v>1244</v>
      </c>
      <c r="AQS10" t="s">
        <v>1244</v>
      </c>
      <c r="AQT10" t="s">
        <v>1244</v>
      </c>
      <c r="AQU10" t="s">
        <v>1244</v>
      </c>
      <c r="AQW10" t="s">
        <v>1244</v>
      </c>
      <c r="AQX10" t="s">
        <v>1244</v>
      </c>
      <c r="AQY10" t="s">
        <v>1244</v>
      </c>
      <c r="AQZ10" t="s">
        <v>1244</v>
      </c>
      <c r="ARA10" t="s">
        <v>1244</v>
      </c>
      <c r="ARD10" t="s">
        <v>1244</v>
      </c>
      <c r="ARE10" t="s">
        <v>1244</v>
      </c>
      <c r="ARF10" t="s">
        <v>1244</v>
      </c>
      <c r="ARG10" t="s">
        <v>1244</v>
      </c>
      <c r="ARH10" t="s">
        <v>1244</v>
      </c>
      <c r="ARI10" t="s">
        <v>1244</v>
      </c>
      <c r="ARJ10" t="s">
        <v>1244</v>
      </c>
      <c r="ARK10" t="s">
        <v>1244</v>
      </c>
      <c r="ARL10" t="s">
        <v>1244</v>
      </c>
      <c r="ARN10" t="s">
        <v>1244</v>
      </c>
      <c r="ARO10" t="s">
        <v>1244</v>
      </c>
      <c r="ARP10" t="s">
        <v>1244</v>
      </c>
      <c r="ARQ10" t="s">
        <v>1244</v>
      </c>
      <c r="ARR10" t="s">
        <v>1244</v>
      </c>
      <c r="ART10" t="s">
        <v>1244</v>
      </c>
      <c r="ARU10">
        <v>17.27</v>
      </c>
      <c r="ARV10" t="s">
        <v>1244</v>
      </c>
      <c r="ARW10">
        <v>26.22</v>
      </c>
      <c r="ARX10" t="s">
        <v>1244</v>
      </c>
      <c r="ARY10" t="s">
        <v>1244</v>
      </c>
      <c r="ARZ10" t="s">
        <v>1244</v>
      </c>
      <c r="ASA10" t="s">
        <v>1244</v>
      </c>
      <c r="ASB10" t="s">
        <v>1244</v>
      </c>
      <c r="ASC10" t="s">
        <v>1244</v>
      </c>
      <c r="ASD10" t="s">
        <v>1244</v>
      </c>
      <c r="ASE10" t="s">
        <v>1244</v>
      </c>
      <c r="ASF10" t="s">
        <v>1244</v>
      </c>
      <c r="ASG10" t="s">
        <v>1244</v>
      </c>
      <c r="ASH10" t="s">
        <v>1244</v>
      </c>
      <c r="ASI10" t="s">
        <v>1244</v>
      </c>
      <c r="ASJ10" t="s">
        <v>1244</v>
      </c>
      <c r="ASK10" t="s">
        <v>1244</v>
      </c>
      <c r="ASL10" t="s">
        <v>1244</v>
      </c>
      <c r="ASM10" t="s">
        <v>1244</v>
      </c>
      <c r="ASN10" t="s">
        <v>1244</v>
      </c>
      <c r="ASO10" t="s">
        <v>1244</v>
      </c>
      <c r="ASP10" t="s">
        <v>1244</v>
      </c>
      <c r="ASQ10" t="s">
        <v>1244</v>
      </c>
      <c r="ASR10" t="s">
        <v>1244</v>
      </c>
      <c r="ASS10" t="s">
        <v>1244</v>
      </c>
      <c r="AST10" t="s">
        <v>1244</v>
      </c>
      <c r="ASU10" t="s">
        <v>1244</v>
      </c>
      <c r="ASV10" t="s">
        <v>1244</v>
      </c>
      <c r="ASW10" t="s">
        <v>1244</v>
      </c>
      <c r="ASX10">
        <v>25.32</v>
      </c>
      <c r="ASY10" t="s">
        <v>1244</v>
      </c>
      <c r="ASZ10" t="s">
        <v>1244</v>
      </c>
      <c r="ATA10" t="s">
        <v>1244</v>
      </c>
      <c r="ATB10" t="s">
        <v>1244</v>
      </c>
      <c r="ATC10" t="s">
        <v>1244</v>
      </c>
      <c r="ATD10" t="s">
        <v>1244</v>
      </c>
      <c r="ATE10" t="s">
        <v>1244</v>
      </c>
      <c r="ATF10" t="s">
        <v>1244</v>
      </c>
      <c r="ATG10" t="s">
        <v>1244</v>
      </c>
      <c r="ATH10" t="s">
        <v>1244</v>
      </c>
      <c r="ATI10">
        <v>20.79</v>
      </c>
      <c r="ATJ10" t="s">
        <v>1244</v>
      </c>
      <c r="ATK10" t="s">
        <v>1244</v>
      </c>
      <c r="ATL10" t="s">
        <v>1244</v>
      </c>
      <c r="ATM10" t="s">
        <v>1244</v>
      </c>
      <c r="ATN10" t="s">
        <v>1244</v>
      </c>
      <c r="ATO10" t="s">
        <v>1244</v>
      </c>
      <c r="ATP10" t="s">
        <v>1244</v>
      </c>
      <c r="ATQ10" t="s">
        <v>1244</v>
      </c>
      <c r="ATR10" t="s">
        <v>1244</v>
      </c>
      <c r="ATS10" t="s">
        <v>1244</v>
      </c>
      <c r="ATT10" t="s">
        <v>1244</v>
      </c>
      <c r="ATU10" t="s">
        <v>1244</v>
      </c>
      <c r="ATV10" t="s">
        <v>1244</v>
      </c>
      <c r="ATW10" t="s">
        <v>1244</v>
      </c>
      <c r="ATX10" t="s">
        <v>1244</v>
      </c>
      <c r="ATY10" t="s">
        <v>1244</v>
      </c>
      <c r="ATZ10" t="s">
        <v>1244</v>
      </c>
      <c r="AUA10" t="s">
        <v>1244</v>
      </c>
      <c r="AUB10" t="s">
        <v>1244</v>
      </c>
      <c r="AUC10" t="s">
        <v>1244</v>
      </c>
      <c r="AUD10" t="s">
        <v>1244</v>
      </c>
      <c r="AUE10" t="s">
        <v>1244</v>
      </c>
      <c r="AUF10" t="s">
        <v>1244</v>
      </c>
      <c r="AUG10" t="s">
        <v>1244</v>
      </c>
      <c r="AUH10" t="s">
        <v>1244</v>
      </c>
      <c r="AUI10" t="s">
        <v>1244</v>
      </c>
      <c r="AUJ10" t="s">
        <v>1244</v>
      </c>
      <c r="AUK10" t="s">
        <v>1244</v>
      </c>
      <c r="AUL10" t="s">
        <v>1244</v>
      </c>
      <c r="AUM10" t="s">
        <v>1244</v>
      </c>
      <c r="AUN10" t="s">
        <v>1244</v>
      </c>
      <c r="AUO10" t="s">
        <v>1244</v>
      </c>
      <c r="AUP10" t="s">
        <v>1244</v>
      </c>
      <c r="AUQ10" t="s">
        <v>1244</v>
      </c>
      <c r="AUR10" t="s">
        <v>1244</v>
      </c>
      <c r="AUS10" t="s">
        <v>1244</v>
      </c>
      <c r="AUT10" t="s">
        <v>1244</v>
      </c>
      <c r="AUU10" t="s">
        <v>1244</v>
      </c>
      <c r="AUV10" t="s">
        <v>1244</v>
      </c>
    </row>
    <row r="11" spans="1:1244" x14ac:dyDescent="0.25">
      <c r="A11" s="1">
        <v>37802</v>
      </c>
      <c r="B11">
        <v>40.67</v>
      </c>
      <c r="C11">
        <v>24.66</v>
      </c>
      <c r="D11" t="s">
        <v>1244</v>
      </c>
      <c r="E11">
        <v>21.66</v>
      </c>
      <c r="F11" t="s">
        <v>1244</v>
      </c>
      <c r="G11">
        <v>56.08</v>
      </c>
      <c r="H11">
        <v>31.06</v>
      </c>
      <c r="I11" t="s">
        <v>1244</v>
      </c>
      <c r="J11">
        <v>36.840000000000003</v>
      </c>
      <c r="K11" t="s">
        <v>1244</v>
      </c>
      <c r="L11" t="s">
        <v>1244</v>
      </c>
      <c r="M11" t="s">
        <v>1244</v>
      </c>
      <c r="N11">
        <v>16.760000000000002</v>
      </c>
      <c r="O11" t="s">
        <v>1244</v>
      </c>
      <c r="P11">
        <v>48.13</v>
      </c>
      <c r="Q11" t="s">
        <v>1244</v>
      </c>
      <c r="S11" t="s">
        <v>1244</v>
      </c>
      <c r="T11">
        <v>28.49</v>
      </c>
      <c r="U11" t="s">
        <v>1244</v>
      </c>
      <c r="V11" t="s">
        <v>1244</v>
      </c>
      <c r="Y11">
        <v>34.020000000000003</v>
      </c>
      <c r="Z11" t="s">
        <v>1244</v>
      </c>
      <c r="AA11" t="s">
        <v>1244</v>
      </c>
      <c r="AB11" t="s">
        <v>1244</v>
      </c>
      <c r="AC11">
        <v>46.46</v>
      </c>
      <c r="AD11">
        <v>13.53</v>
      </c>
      <c r="AE11">
        <v>32.229999999999997</v>
      </c>
      <c r="AF11">
        <v>44.21</v>
      </c>
      <c r="AG11" t="s">
        <v>1244</v>
      </c>
      <c r="AH11" t="s">
        <v>1244</v>
      </c>
      <c r="AI11" t="s">
        <v>1244</v>
      </c>
      <c r="AJ11" t="s">
        <v>1244</v>
      </c>
      <c r="AK11">
        <v>21.82</v>
      </c>
      <c r="AL11">
        <v>25</v>
      </c>
      <c r="AM11" t="s">
        <v>1244</v>
      </c>
      <c r="AN11">
        <v>23.7</v>
      </c>
      <c r="AO11">
        <v>43.48</v>
      </c>
      <c r="AP11" t="s">
        <v>1244</v>
      </c>
      <c r="AQ11" t="s">
        <v>1244</v>
      </c>
      <c r="AR11">
        <v>45.95</v>
      </c>
      <c r="AS11">
        <v>6.42</v>
      </c>
      <c r="AU11">
        <v>14.64</v>
      </c>
      <c r="AV11">
        <v>38.76</v>
      </c>
      <c r="AW11">
        <v>16.41</v>
      </c>
      <c r="AX11" t="s">
        <v>1244</v>
      </c>
      <c r="AY11">
        <v>26.17</v>
      </c>
      <c r="AZ11">
        <v>2.2000000000000002</v>
      </c>
      <c r="BA11" t="s">
        <v>1244</v>
      </c>
      <c r="BB11" t="s">
        <v>1244</v>
      </c>
      <c r="BC11" t="s">
        <v>1244</v>
      </c>
      <c r="BD11">
        <v>23.48</v>
      </c>
      <c r="BE11">
        <v>12.43</v>
      </c>
      <c r="BF11" t="s">
        <v>1244</v>
      </c>
      <c r="BG11" t="s">
        <v>1244</v>
      </c>
      <c r="BH11" t="s">
        <v>1244</v>
      </c>
      <c r="BI11" t="s">
        <v>1244</v>
      </c>
      <c r="BJ11">
        <v>64.16</v>
      </c>
      <c r="BK11">
        <v>16.04</v>
      </c>
      <c r="BL11" t="s">
        <v>1244</v>
      </c>
      <c r="BM11" t="s">
        <v>1244</v>
      </c>
      <c r="BN11">
        <v>10.050000000000001</v>
      </c>
      <c r="BO11" t="s">
        <v>1244</v>
      </c>
      <c r="BP11" t="s">
        <v>1244</v>
      </c>
      <c r="BQ11">
        <v>30.47</v>
      </c>
      <c r="BR11">
        <v>25.96</v>
      </c>
      <c r="BS11" t="s">
        <v>1244</v>
      </c>
      <c r="BT11" t="s">
        <v>1244</v>
      </c>
      <c r="BU11">
        <v>44.12</v>
      </c>
      <c r="BV11" t="s">
        <v>1244</v>
      </c>
      <c r="BW11" t="s">
        <v>1244</v>
      </c>
      <c r="BX11" t="s">
        <v>1244</v>
      </c>
      <c r="BY11" t="s">
        <v>1244</v>
      </c>
      <c r="BZ11">
        <v>41.51</v>
      </c>
      <c r="CA11" t="s">
        <v>1244</v>
      </c>
      <c r="CB11">
        <v>12.15</v>
      </c>
      <c r="CC11" t="s">
        <v>1244</v>
      </c>
      <c r="CD11">
        <v>16.21</v>
      </c>
      <c r="CE11">
        <v>42.21</v>
      </c>
      <c r="CF11" t="s">
        <v>1244</v>
      </c>
      <c r="CG11" t="s">
        <v>1244</v>
      </c>
      <c r="CH11" t="s">
        <v>1244</v>
      </c>
      <c r="CI11">
        <v>16.36</v>
      </c>
      <c r="CJ11" t="s">
        <v>1244</v>
      </c>
      <c r="CK11" t="s">
        <v>1244</v>
      </c>
      <c r="CL11" t="s">
        <v>1244</v>
      </c>
      <c r="CM11" t="s">
        <v>1244</v>
      </c>
      <c r="CN11">
        <v>25.6</v>
      </c>
      <c r="CO11" t="s">
        <v>1244</v>
      </c>
      <c r="CP11" t="s">
        <v>1244</v>
      </c>
      <c r="CR11">
        <v>11.2</v>
      </c>
      <c r="CS11">
        <v>25.34</v>
      </c>
      <c r="CT11" t="s">
        <v>1244</v>
      </c>
      <c r="CU11" t="s">
        <v>1244</v>
      </c>
      <c r="CV11" t="s">
        <v>1244</v>
      </c>
      <c r="CW11" t="s">
        <v>1244</v>
      </c>
      <c r="CX11" t="s">
        <v>1244</v>
      </c>
      <c r="CY11">
        <v>8.4499999999999993</v>
      </c>
      <c r="CZ11">
        <v>24.68</v>
      </c>
      <c r="DA11" t="s">
        <v>1244</v>
      </c>
      <c r="DB11">
        <v>13.44</v>
      </c>
      <c r="DC11">
        <v>36.18</v>
      </c>
      <c r="DD11">
        <v>47.11</v>
      </c>
      <c r="DE11">
        <v>17.97</v>
      </c>
      <c r="DF11">
        <v>40.520000000000003</v>
      </c>
      <c r="DG11" t="s">
        <v>1244</v>
      </c>
      <c r="DI11">
        <v>21.66</v>
      </c>
      <c r="DJ11">
        <v>58.76</v>
      </c>
      <c r="DK11">
        <v>19.77</v>
      </c>
      <c r="DL11" t="s">
        <v>1244</v>
      </c>
      <c r="DM11">
        <v>52.35</v>
      </c>
      <c r="DN11">
        <v>26.62</v>
      </c>
      <c r="DO11" t="s">
        <v>1244</v>
      </c>
      <c r="DQ11" t="s">
        <v>1244</v>
      </c>
      <c r="DR11">
        <v>15.79</v>
      </c>
      <c r="DS11">
        <v>33.65</v>
      </c>
      <c r="DT11">
        <v>18.78</v>
      </c>
      <c r="DU11" t="s">
        <v>1244</v>
      </c>
      <c r="DV11" t="s">
        <v>1244</v>
      </c>
      <c r="DW11" t="s">
        <v>1244</v>
      </c>
      <c r="DY11">
        <v>21.46</v>
      </c>
      <c r="DZ11" t="s">
        <v>1244</v>
      </c>
      <c r="EA11">
        <v>40.15</v>
      </c>
      <c r="EC11">
        <v>44.74</v>
      </c>
      <c r="ED11" t="s">
        <v>1244</v>
      </c>
      <c r="EE11" t="s">
        <v>1244</v>
      </c>
      <c r="EF11">
        <v>19.649999999999999</v>
      </c>
      <c r="EG11">
        <v>26.71</v>
      </c>
      <c r="EH11" t="s">
        <v>1244</v>
      </c>
      <c r="EI11">
        <v>33.57</v>
      </c>
      <c r="EJ11" t="s">
        <v>1244</v>
      </c>
      <c r="EK11">
        <v>24.7</v>
      </c>
      <c r="EM11">
        <v>32.99</v>
      </c>
      <c r="EN11" t="s">
        <v>1244</v>
      </c>
      <c r="EO11">
        <v>39.15</v>
      </c>
      <c r="EP11">
        <v>23.52</v>
      </c>
      <c r="EQ11" t="s">
        <v>1244</v>
      </c>
      <c r="ER11">
        <v>64.08</v>
      </c>
      <c r="ES11">
        <v>35.94</v>
      </c>
      <c r="ET11" t="s">
        <v>1244</v>
      </c>
      <c r="EU11">
        <v>85.8</v>
      </c>
      <c r="EV11" t="s">
        <v>1244</v>
      </c>
      <c r="EW11">
        <v>33.78</v>
      </c>
      <c r="EX11">
        <v>21.77</v>
      </c>
      <c r="EY11" t="s">
        <v>1244</v>
      </c>
      <c r="EZ11" t="s">
        <v>1244</v>
      </c>
      <c r="FB11" t="s">
        <v>1244</v>
      </c>
      <c r="FC11" t="s">
        <v>1244</v>
      </c>
      <c r="FE11">
        <v>12.17</v>
      </c>
      <c r="FF11">
        <v>18.399999999999999</v>
      </c>
      <c r="FG11" t="s">
        <v>1244</v>
      </c>
      <c r="FH11" t="s">
        <v>1244</v>
      </c>
      <c r="FI11" t="s">
        <v>1244</v>
      </c>
      <c r="FJ11" t="s">
        <v>1244</v>
      </c>
      <c r="FK11" t="s">
        <v>1244</v>
      </c>
      <c r="FL11">
        <v>23.72</v>
      </c>
      <c r="FM11">
        <v>15.48</v>
      </c>
      <c r="FN11" t="s">
        <v>1244</v>
      </c>
      <c r="FO11" t="s">
        <v>1244</v>
      </c>
      <c r="FP11">
        <v>21.6</v>
      </c>
      <c r="FQ11" t="s">
        <v>1244</v>
      </c>
      <c r="FR11" t="s">
        <v>1244</v>
      </c>
      <c r="FS11" t="s">
        <v>1244</v>
      </c>
      <c r="FT11">
        <v>24.53</v>
      </c>
      <c r="FU11" t="s">
        <v>1244</v>
      </c>
      <c r="FV11" t="s">
        <v>1244</v>
      </c>
      <c r="FW11">
        <v>24.88</v>
      </c>
      <c r="FX11" t="s">
        <v>1244</v>
      </c>
      <c r="FY11">
        <v>18.440000000000001</v>
      </c>
      <c r="FZ11">
        <v>30.37</v>
      </c>
      <c r="GB11">
        <v>43.54</v>
      </c>
      <c r="GC11">
        <v>5.79</v>
      </c>
      <c r="GD11" t="s">
        <v>1244</v>
      </c>
      <c r="GF11">
        <v>9.0500000000000007</v>
      </c>
      <c r="GG11" t="s">
        <v>1244</v>
      </c>
      <c r="GH11">
        <v>11.93</v>
      </c>
      <c r="GI11">
        <v>62.03</v>
      </c>
      <c r="GJ11">
        <v>22.87</v>
      </c>
      <c r="GK11" t="s">
        <v>1244</v>
      </c>
      <c r="GL11">
        <v>46.58</v>
      </c>
      <c r="GM11" t="s">
        <v>1244</v>
      </c>
      <c r="GN11" t="s">
        <v>1244</v>
      </c>
      <c r="GO11">
        <v>21.37</v>
      </c>
      <c r="GP11" t="s">
        <v>1244</v>
      </c>
      <c r="GQ11">
        <v>20.38</v>
      </c>
      <c r="GR11" t="s">
        <v>1244</v>
      </c>
      <c r="GS11" t="s">
        <v>1244</v>
      </c>
      <c r="GT11">
        <v>24.81</v>
      </c>
      <c r="GU11" t="s">
        <v>1244</v>
      </c>
      <c r="GV11" t="s">
        <v>1244</v>
      </c>
      <c r="GW11" t="s">
        <v>1244</v>
      </c>
      <c r="GX11">
        <v>16.48</v>
      </c>
      <c r="GY11" t="s">
        <v>1244</v>
      </c>
      <c r="GZ11" t="s">
        <v>1244</v>
      </c>
      <c r="HB11" t="s">
        <v>1244</v>
      </c>
      <c r="HC11">
        <v>30.4</v>
      </c>
      <c r="HD11">
        <v>6.51</v>
      </c>
      <c r="HE11" t="s">
        <v>1244</v>
      </c>
      <c r="HF11">
        <v>18.2</v>
      </c>
      <c r="HH11" t="s">
        <v>1244</v>
      </c>
      <c r="HI11" t="s">
        <v>1244</v>
      </c>
      <c r="HJ11" t="s">
        <v>1244</v>
      </c>
      <c r="HK11">
        <v>64.17</v>
      </c>
      <c r="HL11">
        <v>34.67</v>
      </c>
      <c r="HM11">
        <v>57.51</v>
      </c>
      <c r="HN11" t="s">
        <v>1244</v>
      </c>
      <c r="HO11">
        <v>39.049999999999997</v>
      </c>
      <c r="HP11" t="s">
        <v>1244</v>
      </c>
      <c r="HQ11">
        <v>35.909999999999997</v>
      </c>
      <c r="HR11" t="s">
        <v>1244</v>
      </c>
      <c r="HS11" t="s">
        <v>1244</v>
      </c>
      <c r="HT11">
        <v>12.02</v>
      </c>
      <c r="HU11" t="s">
        <v>1244</v>
      </c>
      <c r="HV11" t="s">
        <v>1244</v>
      </c>
      <c r="HW11" t="s">
        <v>1244</v>
      </c>
      <c r="HX11">
        <v>37.29</v>
      </c>
      <c r="HY11" t="s">
        <v>1244</v>
      </c>
      <c r="HZ11" t="s">
        <v>1244</v>
      </c>
      <c r="IA11" t="s">
        <v>1244</v>
      </c>
      <c r="IB11">
        <v>6.18</v>
      </c>
      <c r="IC11">
        <v>6.18</v>
      </c>
      <c r="ID11" t="s">
        <v>1244</v>
      </c>
      <c r="IE11" t="s">
        <v>1244</v>
      </c>
      <c r="IF11">
        <v>16.440000000000001</v>
      </c>
      <c r="IG11">
        <v>48.56</v>
      </c>
      <c r="IH11" t="s">
        <v>1244</v>
      </c>
      <c r="II11" t="s">
        <v>1244</v>
      </c>
      <c r="IJ11">
        <v>19.41</v>
      </c>
      <c r="IK11">
        <v>27.1</v>
      </c>
      <c r="IL11">
        <v>50.82</v>
      </c>
      <c r="IM11" t="s">
        <v>1244</v>
      </c>
      <c r="IN11">
        <v>12.03</v>
      </c>
      <c r="IO11" t="s">
        <v>1244</v>
      </c>
      <c r="IP11" t="s">
        <v>1244</v>
      </c>
      <c r="IQ11" t="s">
        <v>1244</v>
      </c>
      <c r="IS11" t="s">
        <v>1244</v>
      </c>
      <c r="IT11" t="s">
        <v>1244</v>
      </c>
      <c r="IU11">
        <v>45.37</v>
      </c>
      <c r="IV11">
        <v>24.21</v>
      </c>
      <c r="IW11" t="s">
        <v>1244</v>
      </c>
      <c r="IX11" t="s">
        <v>1244</v>
      </c>
      <c r="IY11" t="s">
        <v>1244</v>
      </c>
      <c r="IZ11">
        <v>30.26</v>
      </c>
      <c r="JA11">
        <v>14.81</v>
      </c>
      <c r="JB11">
        <v>23.12</v>
      </c>
      <c r="JC11">
        <v>21.52</v>
      </c>
      <c r="JD11">
        <v>22.35</v>
      </c>
      <c r="JE11" t="s">
        <v>1244</v>
      </c>
      <c r="JF11" t="s">
        <v>1244</v>
      </c>
      <c r="JG11">
        <v>25.05</v>
      </c>
      <c r="JI11">
        <v>12.05</v>
      </c>
      <c r="JJ11" t="s">
        <v>1244</v>
      </c>
      <c r="JK11">
        <v>37.369999999999997</v>
      </c>
      <c r="JL11" t="s">
        <v>1244</v>
      </c>
      <c r="JM11" t="s">
        <v>1244</v>
      </c>
      <c r="JO11" t="s">
        <v>1244</v>
      </c>
      <c r="JP11" t="s">
        <v>1244</v>
      </c>
      <c r="JQ11" t="s">
        <v>1244</v>
      </c>
      <c r="JR11" t="s">
        <v>1244</v>
      </c>
      <c r="JT11">
        <v>8.17</v>
      </c>
      <c r="JU11" t="s">
        <v>1244</v>
      </c>
      <c r="JV11">
        <v>45.46</v>
      </c>
      <c r="JW11" t="s">
        <v>1244</v>
      </c>
      <c r="JY11" t="s">
        <v>1244</v>
      </c>
      <c r="JZ11" t="s">
        <v>1244</v>
      </c>
      <c r="KA11" t="s">
        <v>1244</v>
      </c>
      <c r="KB11" t="s">
        <v>1244</v>
      </c>
      <c r="KC11" t="s">
        <v>1244</v>
      </c>
      <c r="KD11" t="s">
        <v>1244</v>
      </c>
      <c r="KE11" t="s">
        <v>1244</v>
      </c>
      <c r="KF11" t="s">
        <v>1244</v>
      </c>
      <c r="KG11" t="s">
        <v>1244</v>
      </c>
      <c r="KH11">
        <v>60.65</v>
      </c>
      <c r="KJ11" t="s">
        <v>1244</v>
      </c>
      <c r="KK11" t="s">
        <v>1244</v>
      </c>
      <c r="KM11" t="s">
        <v>1244</v>
      </c>
      <c r="KN11">
        <v>22.87</v>
      </c>
      <c r="KO11">
        <v>28.94</v>
      </c>
      <c r="KP11" t="s">
        <v>1244</v>
      </c>
      <c r="KQ11">
        <v>31.27</v>
      </c>
      <c r="KR11" t="s">
        <v>1244</v>
      </c>
      <c r="KS11">
        <v>17.899999999999999</v>
      </c>
      <c r="KT11">
        <v>27.1</v>
      </c>
      <c r="KU11" t="s">
        <v>1244</v>
      </c>
      <c r="KV11" t="s">
        <v>1244</v>
      </c>
      <c r="KW11">
        <v>30.42</v>
      </c>
      <c r="KX11" t="s">
        <v>1244</v>
      </c>
      <c r="KY11" t="s">
        <v>1244</v>
      </c>
      <c r="KZ11">
        <v>15.45</v>
      </c>
      <c r="LA11">
        <v>61.89</v>
      </c>
      <c r="LB11" t="s">
        <v>1244</v>
      </c>
      <c r="LC11" t="s">
        <v>1244</v>
      </c>
      <c r="LD11">
        <v>41.13</v>
      </c>
      <c r="LE11">
        <v>35.659999999999997</v>
      </c>
      <c r="LF11" t="s">
        <v>1244</v>
      </c>
      <c r="LG11">
        <v>12.45</v>
      </c>
      <c r="LI11" t="s">
        <v>1244</v>
      </c>
      <c r="LJ11">
        <v>13.52</v>
      </c>
      <c r="LK11" t="s">
        <v>1244</v>
      </c>
      <c r="LL11">
        <v>42.56</v>
      </c>
      <c r="LM11">
        <v>13.41</v>
      </c>
      <c r="LN11" t="s">
        <v>1244</v>
      </c>
      <c r="LO11" t="s">
        <v>1244</v>
      </c>
      <c r="LP11">
        <v>51.28</v>
      </c>
      <c r="LQ11">
        <v>50.09</v>
      </c>
      <c r="LR11">
        <v>30.22</v>
      </c>
      <c r="LS11" t="s">
        <v>1244</v>
      </c>
      <c r="LU11">
        <v>46.01</v>
      </c>
      <c r="LV11" t="s">
        <v>1244</v>
      </c>
      <c r="LW11">
        <v>21.45</v>
      </c>
      <c r="LX11" t="s">
        <v>1244</v>
      </c>
      <c r="LY11" t="s">
        <v>1244</v>
      </c>
      <c r="LZ11">
        <v>43.69</v>
      </c>
      <c r="MA11">
        <v>28.95</v>
      </c>
      <c r="MB11" t="s">
        <v>1244</v>
      </c>
      <c r="MC11" t="s">
        <v>1244</v>
      </c>
      <c r="MD11">
        <v>25.79</v>
      </c>
      <c r="ME11">
        <v>21</v>
      </c>
      <c r="MF11">
        <v>33.369999999999997</v>
      </c>
      <c r="MG11">
        <v>28.69</v>
      </c>
      <c r="MI11">
        <v>45.62</v>
      </c>
      <c r="MJ11" t="s">
        <v>1244</v>
      </c>
      <c r="MK11">
        <v>54.71</v>
      </c>
      <c r="ML11" t="s">
        <v>1244</v>
      </c>
      <c r="MM11" t="s">
        <v>1244</v>
      </c>
      <c r="MN11">
        <v>33.9</v>
      </c>
      <c r="MO11" t="s">
        <v>1244</v>
      </c>
      <c r="MP11" t="s">
        <v>1244</v>
      </c>
      <c r="MQ11">
        <v>30.98</v>
      </c>
      <c r="MR11" t="s">
        <v>1244</v>
      </c>
      <c r="MS11">
        <v>18.5</v>
      </c>
      <c r="MT11" t="s">
        <v>1244</v>
      </c>
      <c r="MU11">
        <v>40.950000000000003</v>
      </c>
      <c r="MV11" t="s">
        <v>1244</v>
      </c>
      <c r="MW11">
        <v>9.6199999999999992</v>
      </c>
      <c r="MX11">
        <v>45.09</v>
      </c>
      <c r="MZ11" t="s">
        <v>1244</v>
      </c>
      <c r="NA11" t="s">
        <v>1244</v>
      </c>
      <c r="NB11">
        <v>12.56</v>
      </c>
      <c r="NC11" t="s">
        <v>1244</v>
      </c>
      <c r="ND11" t="s">
        <v>1244</v>
      </c>
      <c r="NE11" t="s">
        <v>1244</v>
      </c>
      <c r="NF11" t="s">
        <v>1244</v>
      </c>
      <c r="NG11">
        <v>17.21</v>
      </c>
      <c r="NH11" t="s">
        <v>1244</v>
      </c>
      <c r="NJ11" t="s">
        <v>1244</v>
      </c>
      <c r="NK11" t="s">
        <v>1244</v>
      </c>
      <c r="NL11">
        <v>14.01</v>
      </c>
      <c r="NM11" t="s">
        <v>1244</v>
      </c>
      <c r="NN11">
        <v>38.47</v>
      </c>
      <c r="NP11" t="s">
        <v>1244</v>
      </c>
      <c r="NQ11" t="s">
        <v>1244</v>
      </c>
      <c r="NR11">
        <v>34.1</v>
      </c>
      <c r="NT11" t="s">
        <v>1244</v>
      </c>
      <c r="NU11" t="s">
        <v>1244</v>
      </c>
      <c r="NV11" t="s">
        <v>1244</v>
      </c>
      <c r="NX11" t="s">
        <v>1244</v>
      </c>
      <c r="NY11" t="s">
        <v>1244</v>
      </c>
      <c r="NZ11">
        <v>8.76</v>
      </c>
      <c r="OA11" t="s">
        <v>1244</v>
      </c>
      <c r="OB11" t="s">
        <v>1244</v>
      </c>
      <c r="OC11" t="s">
        <v>1244</v>
      </c>
      <c r="OD11">
        <v>26.48</v>
      </c>
      <c r="OE11" t="s">
        <v>1244</v>
      </c>
      <c r="OF11">
        <v>36.82</v>
      </c>
      <c r="OG11" t="s">
        <v>1244</v>
      </c>
      <c r="OH11" t="s">
        <v>1244</v>
      </c>
      <c r="OJ11">
        <v>27.81</v>
      </c>
      <c r="OK11" t="s">
        <v>1244</v>
      </c>
      <c r="OL11" t="s">
        <v>1244</v>
      </c>
      <c r="OM11" t="s">
        <v>1244</v>
      </c>
      <c r="ON11">
        <v>47.44</v>
      </c>
      <c r="OO11" t="s">
        <v>1244</v>
      </c>
      <c r="OP11" t="s">
        <v>1244</v>
      </c>
      <c r="OQ11">
        <v>23.44</v>
      </c>
      <c r="OR11">
        <v>27.79</v>
      </c>
      <c r="OS11" t="s">
        <v>1244</v>
      </c>
      <c r="OT11" t="s">
        <v>1244</v>
      </c>
      <c r="OU11">
        <v>10.87</v>
      </c>
      <c r="OV11">
        <v>15.5</v>
      </c>
      <c r="OW11" t="s">
        <v>1244</v>
      </c>
      <c r="OX11">
        <v>20.5</v>
      </c>
      <c r="OY11" t="s">
        <v>1244</v>
      </c>
      <c r="OZ11" t="s">
        <v>1244</v>
      </c>
      <c r="PC11" t="s">
        <v>1244</v>
      </c>
      <c r="PD11">
        <v>26.71</v>
      </c>
      <c r="PE11" t="s">
        <v>1244</v>
      </c>
      <c r="PH11" t="s">
        <v>1244</v>
      </c>
      <c r="PI11">
        <v>43.24</v>
      </c>
      <c r="PK11" t="s">
        <v>1244</v>
      </c>
      <c r="PL11">
        <v>28.84</v>
      </c>
      <c r="PM11" t="s">
        <v>1244</v>
      </c>
      <c r="PN11">
        <v>22.7</v>
      </c>
      <c r="PO11">
        <v>27.4</v>
      </c>
      <c r="PP11">
        <v>30.19</v>
      </c>
      <c r="PQ11" t="s">
        <v>1244</v>
      </c>
      <c r="PR11" t="s">
        <v>1244</v>
      </c>
      <c r="PS11">
        <v>19.579999999999998</v>
      </c>
      <c r="PT11">
        <v>31.01</v>
      </c>
      <c r="PU11">
        <v>9.4499999999999993</v>
      </c>
      <c r="PV11">
        <v>38.82</v>
      </c>
      <c r="PW11" t="s">
        <v>1244</v>
      </c>
      <c r="PX11" t="s">
        <v>1244</v>
      </c>
      <c r="PY11" t="s">
        <v>1244</v>
      </c>
      <c r="PZ11" t="s">
        <v>1244</v>
      </c>
      <c r="QA11" t="s">
        <v>1244</v>
      </c>
      <c r="QB11" t="s">
        <v>1244</v>
      </c>
      <c r="QC11" t="s">
        <v>1244</v>
      </c>
      <c r="QE11" t="s">
        <v>1244</v>
      </c>
      <c r="QF11">
        <v>29.31</v>
      </c>
      <c r="QH11">
        <v>25.4</v>
      </c>
      <c r="QI11" t="s">
        <v>1244</v>
      </c>
      <c r="QJ11" t="s">
        <v>1244</v>
      </c>
      <c r="QK11" t="s">
        <v>1244</v>
      </c>
      <c r="QL11">
        <v>49.33</v>
      </c>
      <c r="QM11" t="s">
        <v>1244</v>
      </c>
      <c r="QO11">
        <v>42.58</v>
      </c>
      <c r="QP11">
        <v>17.03</v>
      </c>
      <c r="QQ11">
        <v>49.84</v>
      </c>
      <c r="QR11" t="s">
        <v>1244</v>
      </c>
      <c r="QS11">
        <v>34.29</v>
      </c>
      <c r="QT11" t="s">
        <v>1244</v>
      </c>
      <c r="QU11" t="s">
        <v>1244</v>
      </c>
      <c r="QV11" t="s">
        <v>1244</v>
      </c>
      <c r="QW11" t="s">
        <v>1244</v>
      </c>
      <c r="QY11">
        <v>25.41</v>
      </c>
      <c r="QZ11" t="s">
        <v>1244</v>
      </c>
      <c r="RA11">
        <v>10.39</v>
      </c>
      <c r="RB11" t="s">
        <v>1244</v>
      </c>
      <c r="RC11">
        <v>23.83</v>
      </c>
      <c r="RD11" t="s">
        <v>1244</v>
      </c>
      <c r="RE11" t="s">
        <v>1244</v>
      </c>
      <c r="RF11">
        <v>13.82</v>
      </c>
      <c r="RG11" t="s">
        <v>1244</v>
      </c>
      <c r="RH11" t="s">
        <v>1244</v>
      </c>
      <c r="RI11">
        <v>25.14</v>
      </c>
      <c r="RJ11">
        <v>43.07</v>
      </c>
      <c r="RK11" t="s">
        <v>1244</v>
      </c>
      <c r="RL11">
        <v>76.55</v>
      </c>
      <c r="RM11" t="s">
        <v>1244</v>
      </c>
      <c r="RN11">
        <v>7.3</v>
      </c>
      <c r="RO11" t="s">
        <v>1244</v>
      </c>
      <c r="RP11" t="s">
        <v>1244</v>
      </c>
      <c r="RQ11" t="s">
        <v>1244</v>
      </c>
      <c r="RS11" t="s">
        <v>1244</v>
      </c>
      <c r="RT11">
        <v>34.07</v>
      </c>
      <c r="RV11">
        <v>12.44</v>
      </c>
      <c r="RW11">
        <v>31.75</v>
      </c>
      <c r="RX11" t="s">
        <v>1244</v>
      </c>
      <c r="RY11">
        <v>28.53</v>
      </c>
      <c r="RZ11">
        <v>31.75</v>
      </c>
      <c r="SA11">
        <v>25.99</v>
      </c>
      <c r="SB11">
        <v>11.22</v>
      </c>
      <c r="SC11" t="s">
        <v>1244</v>
      </c>
      <c r="SD11" t="s">
        <v>1244</v>
      </c>
      <c r="SG11">
        <v>65.78</v>
      </c>
      <c r="SH11" t="s">
        <v>1244</v>
      </c>
      <c r="SI11" t="s">
        <v>1244</v>
      </c>
      <c r="SK11">
        <v>31.07</v>
      </c>
      <c r="SL11" t="s">
        <v>1244</v>
      </c>
      <c r="SM11" t="s">
        <v>1244</v>
      </c>
      <c r="SN11" t="s">
        <v>1244</v>
      </c>
      <c r="SO11" t="s">
        <v>1244</v>
      </c>
      <c r="SP11" t="s">
        <v>1244</v>
      </c>
      <c r="SQ11" t="s">
        <v>1244</v>
      </c>
      <c r="SR11">
        <v>20.78</v>
      </c>
      <c r="ST11">
        <v>12.84</v>
      </c>
      <c r="SU11" t="s">
        <v>1244</v>
      </c>
      <c r="SW11" t="s">
        <v>1244</v>
      </c>
      <c r="SX11" t="s">
        <v>1244</v>
      </c>
      <c r="SY11">
        <v>51.71</v>
      </c>
      <c r="SZ11" t="s">
        <v>1244</v>
      </c>
      <c r="TA11">
        <v>17.07</v>
      </c>
      <c r="TB11" t="s">
        <v>1244</v>
      </c>
      <c r="TC11" t="s">
        <v>1244</v>
      </c>
      <c r="TD11">
        <v>9.69</v>
      </c>
      <c r="TE11">
        <v>42.92</v>
      </c>
      <c r="TF11" t="s">
        <v>1244</v>
      </c>
      <c r="TG11">
        <v>35.43</v>
      </c>
      <c r="TH11">
        <v>3.66</v>
      </c>
      <c r="TI11" t="s">
        <v>1244</v>
      </c>
      <c r="TJ11" t="s">
        <v>1244</v>
      </c>
      <c r="TK11">
        <v>24.79</v>
      </c>
      <c r="TL11" t="s">
        <v>1244</v>
      </c>
      <c r="TM11" t="s">
        <v>1244</v>
      </c>
      <c r="TN11" t="s">
        <v>1244</v>
      </c>
      <c r="TO11">
        <v>41.95</v>
      </c>
      <c r="TQ11" t="s">
        <v>1244</v>
      </c>
      <c r="TR11" t="s">
        <v>1244</v>
      </c>
      <c r="TT11" t="s">
        <v>1244</v>
      </c>
      <c r="TU11">
        <v>5.48</v>
      </c>
      <c r="TV11" t="s">
        <v>1244</v>
      </c>
      <c r="TW11" t="s">
        <v>1244</v>
      </c>
      <c r="TX11" t="s">
        <v>1244</v>
      </c>
      <c r="TY11">
        <v>26.04</v>
      </c>
      <c r="TZ11" t="s">
        <v>1244</v>
      </c>
      <c r="UA11">
        <v>26.64</v>
      </c>
      <c r="UB11">
        <v>17.48</v>
      </c>
      <c r="UC11" t="s">
        <v>1244</v>
      </c>
      <c r="UD11">
        <v>20.68</v>
      </c>
      <c r="UE11">
        <v>37.9</v>
      </c>
      <c r="UF11">
        <v>28.74</v>
      </c>
      <c r="UG11">
        <v>11.51</v>
      </c>
      <c r="UH11">
        <v>27.98</v>
      </c>
      <c r="UI11">
        <v>12.56</v>
      </c>
      <c r="UK11" t="s">
        <v>1244</v>
      </c>
      <c r="UL11">
        <v>23.2</v>
      </c>
      <c r="UM11" t="s">
        <v>1244</v>
      </c>
      <c r="UN11" t="s">
        <v>1244</v>
      </c>
      <c r="UO11">
        <v>30.98</v>
      </c>
      <c r="UP11" t="s">
        <v>1244</v>
      </c>
      <c r="UQ11" t="s">
        <v>1244</v>
      </c>
      <c r="UR11">
        <v>66.83</v>
      </c>
      <c r="UT11" t="s">
        <v>1244</v>
      </c>
      <c r="UU11">
        <v>23.84</v>
      </c>
      <c r="UV11" t="s">
        <v>1244</v>
      </c>
      <c r="UX11" t="s">
        <v>1244</v>
      </c>
      <c r="UY11">
        <v>25.8</v>
      </c>
      <c r="UZ11" t="s">
        <v>1244</v>
      </c>
      <c r="VA11" t="s">
        <v>1244</v>
      </c>
      <c r="VB11">
        <v>41.5</v>
      </c>
      <c r="VC11" t="s">
        <v>1244</v>
      </c>
      <c r="VD11" t="s">
        <v>1244</v>
      </c>
      <c r="VE11">
        <v>34.07</v>
      </c>
      <c r="VF11" t="s">
        <v>1244</v>
      </c>
      <c r="VG11">
        <v>8.9</v>
      </c>
      <c r="VH11" t="s">
        <v>1244</v>
      </c>
      <c r="VI11" t="s">
        <v>1244</v>
      </c>
      <c r="VJ11" t="s">
        <v>1244</v>
      </c>
      <c r="VM11">
        <v>31</v>
      </c>
      <c r="VO11">
        <v>46.09</v>
      </c>
      <c r="VP11" t="s">
        <v>1244</v>
      </c>
      <c r="VQ11" t="s">
        <v>1244</v>
      </c>
      <c r="VR11" t="s">
        <v>1244</v>
      </c>
      <c r="VT11" t="s">
        <v>1244</v>
      </c>
      <c r="VU11">
        <v>26.52</v>
      </c>
      <c r="VV11" t="s">
        <v>1244</v>
      </c>
      <c r="VW11">
        <v>13.86</v>
      </c>
      <c r="VX11">
        <v>18.32</v>
      </c>
      <c r="VY11" t="s">
        <v>1244</v>
      </c>
      <c r="VZ11">
        <v>50.57</v>
      </c>
      <c r="WA11" t="s">
        <v>1244</v>
      </c>
      <c r="WB11">
        <v>25.04</v>
      </c>
      <c r="WC11">
        <v>37.619999999999997</v>
      </c>
      <c r="WD11" t="s">
        <v>1244</v>
      </c>
      <c r="WE11">
        <v>61.52</v>
      </c>
      <c r="WF11">
        <v>33.020000000000003</v>
      </c>
      <c r="WH11" t="s">
        <v>1244</v>
      </c>
      <c r="WJ11">
        <v>13.27</v>
      </c>
      <c r="WK11" t="s">
        <v>1244</v>
      </c>
      <c r="WL11" t="s">
        <v>1244</v>
      </c>
      <c r="WM11">
        <v>40.520000000000003</v>
      </c>
      <c r="WN11" t="s">
        <v>1244</v>
      </c>
      <c r="WO11" t="s">
        <v>1244</v>
      </c>
      <c r="WP11">
        <v>49.96</v>
      </c>
      <c r="WQ11">
        <v>23.99</v>
      </c>
      <c r="WR11" t="s">
        <v>1244</v>
      </c>
      <c r="WS11">
        <v>23.96</v>
      </c>
      <c r="WT11" t="s">
        <v>1244</v>
      </c>
      <c r="WU11">
        <v>21.29</v>
      </c>
      <c r="WV11" t="s">
        <v>1244</v>
      </c>
      <c r="WW11" t="s">
        <v>1244</v>
      </c>
      <c r="WX11" t="s">
        <v>1244</v>
      </c>
      <c r="WY11">
        <v>27.4</v>
      </c>
      <c r="WZ11" t="s">
        <v>1244</v>
      </c>
      <c r="XA11">
        <v>31.41</v>
      </c>
      <c r="XB11" t="s">
        <v>1244</v>
      </c>
      <c r="XC11">
        <v>5.35</v>
      </c>
      <c r="XD11" t="s">
        <v>1244</v>
      </c>
      <c r="XE11" t="s">
        <v>1244</v>
      </c>
      <c r="XF11" t="s">
        <v>1244</v>
      </c>
      <c r="XG11">
        <v>48.12</v>
      </c>
      <c r="XH11" t="s">
        <v>1244</v>
      </c>
      <c r="XI11" t="s">
        <v>1244</v>
      </c>
      <c r="XJ11" t="s">
        <v>1244</v>
      </c>
      <c r="XK11">
        <v>35.14</v>
      </c>
      <c r="XL11" t="s">
        <v>1244</v>
      </c>
      <c r="XM11" t="s">
        <v>1244</v>
      </c>
      <c r="XN11" t="s">
        <v>1244</v>
      </c>
      <c r="XO11">
        <v>31.94</v>
      </c>
      <c r="XP11" t="s">
        <v>1244</v>
      </c>
      <c r="XQ11">
        <v>23.09</v>
      </c>
      <c r="XR11">
        <v>22.15</v>
      </c>
      <c r="XS11">
        <v>22.14</v>
      </c>
      <c r="XT11" t="s">
        <v>1244</v>
      </c>
      <c r="XV11" t="s">
        <v>1244</v>
      </c>
      <c r="XW11" t="s">
        <v>1244</v>
      </c>
      <c r="XX11">
        <v>20.65</v>
      </c>
      <c r="XY11">
        <v>28.03</v>
      </c>
      <c r="XZ11" t="s">
        <v>1244</v>
      </c>
      <c r="YA11" t="s">
        <v>1244</v>
      </c>
      <c r="YB11" t="s">
        <v>1244</v>
      </c>
      <c r="YC11" t="s">
        <v>1244</v>
      </c>
      <c r="YD11">
        <v>20.69</v>
      </c>
      <c r="YE11">
        <v>27.29</v>
      </c>
      <c r="YF11" t="s">
        <v>1244</v>
      </c>
      <c r="YH11">
        <v>29.48</v>
      </c>
      <c r="YI11" t="s">
        <v>1244</v>
      </c>
      <c r="YJ11" t="s">
        <v>1244</v>
      </c>
      <c r="YK11" t="s">
        <v>1244</v>
      </c>
      <c r="YL11" t="s">
        <v>1244</v>
      </c>
      <c r="YN11" t="s">
        <v>1244</v>
      </c>
      <c r="YO11">
        <v>27.39</v>
      </c>
      <c r="YP11" t="s">
        <v>1244</v>
      </c>
      <c r="YQ11">
        <v>31.68</v>
      </c>
      <c r="YR11" t="s">
        <v>1244</v>
      </c>
      <c r="YS11" t="s">
        <v>1244</v>
      </c>
      <c r="YT11">
        <v>24.88</v>
      </c>
      <c r="YU11" t="s">
        <v>1244</v>
      </c>
      <c r="YV11">
        <v>37.21</v>
      </c>
      <c r="YW11">
        <v>22.77</v>
      </c>
      <c r="YY11" t="s">
        <v>1244</v>
      </c>
      <c r="YZ11" t="s">
        <v>1244</v>
      </c>
      <c r="ZA11" t="s">
        <v>1244</v>
      </c>
      <c r="ZB11">
        <v>47.44</v>
      </c>
      <c r="ZC11">
        <v>29.51</v>
      </c>
      <c r="ZE11" t="s">
        <v>1244</v>
      </c>
      <c r="ZF11" t="s">
        <v>1244</v>
      </c>
      <c r="ZG11" t="s">
        <v>1244</v>
      </c>
      <c r="ZH11">
        <v>30.19</v>
      </c>
      <c r="ZI11" t="s">
        <v>1244</v>
      </c>
      <c r="ZJ11" t="s">
        <v>1244</v>
      </c>
      <c r="ZK11">
        <v>7.41</v>
      </c>
      <c r="ZL11" t="s">
        <v>1244</v>
      </c>
      <c r="ZM11">
        <v>23.12</v>
      </c>
      <c r="ZN11" t="s">
        <v>1244</v>
      </c>
      <c r="ZO11">
        <v>41.81</v>
      </c>
      <c r="ZP11" t="s">
        <v>1244</v>
      </c>
      <c r="ZR11">
        <v>47.73</v>
      </c>
      <c r="ZS11" t="s">
        <v>1244</v>
      </c>
      <c r="ZT11" t="s">
        <v>1244</v>
      </c>
      <c r="ZU11">
        <v>36.11</v>
      </c>
      <c r="ZV11" t="s">
        <v>1244</v>
      </c>
      <c r="ZX11" t="s">
        <v>1244</v>
      </c>
      <c r="ZY11">
        <v>38.71</v>
      </c>
      <c r="ZZ11" t="s">
        <v>1244</v>
      </c>
      <c r="AAA11">
        <v>8.8000000000000007</v>
      </c>
      <c r="AAB11" t="s">
        <v>1244</v>
      </c>
      <c r="AAC11" t="s">
        <v>1244</v>
      </c>
      <c r="AAD11">
        <v>5.68</v>
      </c>
      <c r="AAE11">
        <v>27.44</v>
      </c>
      <c r="AAF11">
        <v>12.32</v>
      </c>
      <c r="AAG11" t="s">
        <v>1244</v>
      </c>
      <c r="AAH11">
        <v>59.7</v>
      </c>
      <c r="AAI11" t="s">
        <v>1244</v>
      </c>
      <c r="AAJ11" t="s">
        <v>1244</v>
      </c>
      <c r="AAK11" t="s">
        <v>1244</v>
      </c>
      <c r="AAL11">
        <v>15.86</v>
      </c>
      <c r="AAM11" t="s">
        <v>1244</v>
      </c>
      <c r="AAN11">
        <v>45.9</v>
      </c>
      <c r="AAO11">
        <v>30.25</v>
      </c>
      <c r="AAP11" t="s">
        <v>1244</v>
      </c>
      <c r="AAQ11" t="s">
        <v>1244</v>
      </c>
      <c r="AAR11" t="s">
        <v>1244</v>
      </c>
      <c r="AAS11">
        <v>53.46</v>
      </c>
      <c r="AAT11" t="s">
        <v>1244</v>
      </c>
      <c r="AAU11">
        <v>26.88</v>
      </c>
      <c r="AAV11" t="s">
        <v>1244</v>
      </c>
      <c r="AAW11">
        <v>45.59</v>
      </c>
      <c r="AAX11" t="s">
        <v>1244</v>
      </c>
      <c r="AAY11" t="s">
        <v>1244</v>
      </c>
      <c r="AAZ11" t="s">
        <v>1244</v>
      </c>
      <c r="ABA11">
        <v>23.97</v>
      </c>
      <c r="ABC11" t="s">
        <v>1244</v>
      </c>
      <c r="ABD11">
        <v>33.32</v>
      </c>
      <c r="ABE11" t="s">
        <v>1244</v>
      </c>
      <c r="ABF11">
        <v>34.36</v>
      </c>
      <c r="ABG11">
        <v>33.090000000000003</v>
      </c>
      <c r="ABH11" t="s">
        <v>1244</v>
      </c>
      <c r="ABI11">
        <v>17.37</v>
      </c>
      <c r="ABJ11">
        <v>18.559999999999999</v>
      </c>
      <c r="ABK11" t="s">
        <v>1244</v>
      </c>
      <c r="ABL11">
        <v>19.7</v>
      </c>
      <c r="ABM11" t="s">
        <v>1244</v>
      </c>
      <c r="ABN11">
        <v>16.3</v>
      </c>
      <c r="ABO11">
        <v>17.12</v>
      </c>
      <c r="ABP11" t="s">
        <v>1244</v>
      </c>
      <c r="ABQ11">
        <v>22.79</v>
      </c>
      <c r="ABR11" t="s">
        <v>1244</v>
      </c>
      <c r="ABS11" t="s">
        <v>1244</v>
      </c>
      <c r="ABT11">
        <v>21.69</v>
      </c>
      <c r="ABW11" t="s">
        <v>1244</v>
      </c>
      <c r="ABX11">
        <v>22.05</v>
      </c>
      <c r="ABY11" t="s">
        <v>1244</v>
      </c>
      <c r="ABZ11">
        <v>37.32</v>
      </c>
      <c r="ACA11">
        <v>17.7</v>
      </c>
      <c r="ACB11" t="s">
        <v>1244</v>
      </c>
      <c r="ACC11">
        <v>16.54</v>
      </c>
      <c r="ACD11">
        <v>52.41</v>
      </c>
      <c r="ACE11" t="s">
        <v>1244</v>
      </c>
      <c r="ACF11" t="s">
        <v>1244</v>
      </c>
      <c r="ACG11">
        <v>42.57</v>
      </c>
      <c r="ACH11" t="s">
        <v>1244</v>
      </c>
      <c r="ACI11" t="s">
        <v>1244</v>
      </c>
      <c r="ACK11">
        <v>23.91</v>
      </c>
      <c r="ACL11" t="s">
        <v>1244</v>
      </c>
      <c r="ACM11" t="s">
        <v>1244</v>
      </c>
      <c r="ACN11" t="s">
        <v>1244</v>
      </c>
      <c r="ACO11">
        <v>51.53</v>
      </c>
      <c r="ACP11">
        <v>21.14</v>
      </c>
      <c r="ACQ11" t="s">
        <v>1244</v>
      </c>
      <c r="ACR11" t="s">
        <v>1244</v>
      </c>
      <c r="ACS11" t="s">
        <v>1244</v>
      </c>
      <c r="ACT11" t="s">
        <v>1244</v>
      </c>
      <c r="ACU11" t="s">
        <v>1244</v>
      </c>
      <c r="ACV11" t="s">
        <v>1244</v>
      </c>
      <c r="ACW11">
        <v>43.65</v>
      </c>
      <c r="ACX11">
        <v>14.03</v>
      </c>
      <c r="ACY11" t="s">
        <v>1244</v>
      </c>
      <c r="ACZ11">
        <v>26.8</v>
      </c>
      <c r="ADA11">
        <v>21.83</v>
      </c>
      <c r="ADC11" t="s">
        <v>1244</v>
      </c>
      <c r="ADD11">
        <v>16.62</v>
      </c>
      <c r="ADE11">
        <v>38.22</v>
      </c>
      <c r="ADF11" t="s">
        <v>1244</v>
      </c>
      <c r="ADH11">
        <v>10.17</v>
      </c>
      <c r="ADI11">
        <v>22.44</v>
      </c>
      <c r="ADJ11">
        <v>13.17</v>
      </c>
      <c r="ADK11">
        <v>21.6</v>
      </c>
      <c r="ADL11" t="s">
        <v>1244</v>
      </c>
      <c r="ADM11">
        <v>21.31</v>
      </c>
      <c r="ADN11" t="s">
        <v>1244</v>
      </c>
      <c r="ADP11">
        <v>37.81</v>
      </c>
      <c r="ADQ11">
        <v>8.52</v>
      </c>
      <c r="ADR11" t="s">
        <v>1244</v>
      </c>
      <c r="ADS11">
        <v>30.57</v>
      </c>
      <c r="ADT11" t="s">
        <v>1244</v>
      </c>
      <c r="ADV11" t="s">
        <v>1244</v>
      </c>
      <c r="ADW11" t="s">
        <v>1244</v>
      </c>
      <c r="ADX11" t="s">
        <v>1244</v>
      </c>
      <c r="ADY11" t="s">
        <v>1244</v>
      </c>
      <c r="ADZ11" t="s">
        <v>1244</v>
      </c>
      <c r="AEA11" t="s">
        <v>1244</v>
      </c>
      <c r="AEB11" t="s">
        <v>1244</v>
      </c>
      <c r="AEC11" t="s">
        <v>1244</v>
      </c>
      <c r="AED11" t="s">
        <v>1244</v>
      </c>
      <c r="AEE11">
        <v>27.5</v>
      </c>
      <c r="AEF11" t="s">
        <v>1244</v>
      </c>
      <c r="AEG11">
        <v>64.63</v>
      </c>
      <c r="AEH11" t="s">
        <v>1244</v>
      </c>
      <c r="AEI11" t="s">
        <v>1244</v>
      </c>
      <c r="AEK11" t="s">
        <v>1244</v>
      </c>
      <c r="AEL11" t="s">
        <v>1244</v>
      </c>
      <c r="AEM11" t="s">
        <v>1244</v>
      </c>
      <c r="AEN11">
        <v>45.2</v>
      </c>
      <c r="AEO11">
        <v>13.55</v>
      </c>
      <c r="AEP11" t="s">
        <v>1244</v>
      </c>
      <c r="AEQ11">
        <v>16.93</v>
      </c>
      <c r="AER11" t="s">
        <v>1244</v>
      </c>
      <c r="AES11" t="s">
        <v>1244</v>
      </c>
      <c r="AET11" t="s">
        <v>1244</v>
      </c>
      <c r="AEU11" t="s">
        <v>1244</v>
      </c>
      <c r="AEV11">
        <v>68.62</v>
      </c>
      <c r="AEW11" t="s">
        <v>1244</v>
      </c>
      <c r="AEX11" t="s">
        <v>1244</v>
      </c>
      <c r="AEZ11">
        <v>48.3</v>
      </c>
      <c r="AFA11" t="s">
        <v>1244</v>
      </c>
      <c r="AFB11">
        <v>22.03</v>
      </c>
      <c r="AFC11">
        <v>21.42</v>
      </c>
      <c r="AFD11">
        <v>53.11</v>
      </c>
      <c r="AFE11">
        <v>21.42</v>
      </c>
      <c r="AFF11" t="s">
        <v>1244</v>
      </c>
      <c r="AFG11" t="s">
        <v>1244</v>
      </c>
      <c r="AFI11" t="s">
        <v>1244</v>
      </c>
      <c r="AFJ11" t="s">
        <v>1244</v>
      </c>
      <c r="AFK11" t="s">
        <v>1244</v>
      </c>
      <c r="AFL11">
        <v>8.6300000000000008</v>
      </c>
      <c r="AFM11" t="s">
        <v>1244</v>
      </c>
      <c r="AFN11">
        <v>29.4</v>
      </c>
      <c r="AFO11" t="s">
        <v>1244</v>
      </c>
      <c r="AFP11">
        <v>61.12</v>
      </c>
      <c r="AFQ11" t="s">
        <v>1244</v>
      </c>
      <c r="AFR11">
        <v>23.31</v>
      </c>
      <c r="AFS11" t="s">
        <v>1244</v>
      </c>
      <c r="AFT11" t="s">
        <v>1244</v>
      </c>
      <c r="AFU11">
        <v>28.24</v>
      </c>
      <c r="AFV11">
        <v>36.81</v>
      </c>
      <c r="AFW11" t="s">
        <v>1244</v>
      </c>
      <c r="AFX11">
        <v>23.27</v>
      </c>
      <c r="AFY11">
        <v>69.209999999999994</v>
      </c>
      <c r="AFZ11" t="s">
        <v>1244</v>
      </c>
      <c r="AGA11" t="s">
        <v>1244</v>
      </c>
      <c r="AGB11">
        <v>20.350000000000001</v>
      </c>
      <c r="AGC11" t="s">
        <v>1244</v>
      </c>
      <c r="AGD11" t="s">
        <v>1244</v>
      </c>
      <c r="AGE11">
        <v>15.63</v>
      </c>
      <c r="AGF11">
        <v>21.61</v>
      </c>
      <c r="AGG11">
        <v>8.6199999999999992</v>
      </c>
      <c r="AGH11" t="s">
        <v>1244</v>
      </c>
      <c r="AGI11">
        <v>43.81</v>
      </c>
      <c r="AGK11" t="s">
        <v>1244</v>
      </c>
      <c r="AGM11" t="s">
        <v>1244</v>
      </c>
      <c r="AGN11" t="s">
        <v>1244</v>
      </c>
      <c r="AGO11">
        <v>22.99</v>
      </c>
      <c r="AGQ11" t="s">
        <v>1244</v>
      </c>
      <c r="AGT11" t="s">
        <v>1244</v>
      </c>
      <c r="AGU11" t="s">
        <v>1244</v>
      </c>
      <c r="AGW11" t="s">
        <v>1244</v>
      </c>
      <c r="AGX11">
        <v>45.07</v>
      </c>
      <c r="AGY11">
        <v>54.15</v>
      </c>
      <c r="AGZ11">
        <v>28.05</v>
      </c>
      <c r="AHA11" t="s">
        <v>1244</v>
      </c>
      <c r="AHB11" t="s">
        <v>1244</v>
      </c>
      <c r="AHC11">
        <v>66.94</v>
      </c>
      <c r="AHD11">
        <v>6.12</v>
      </c>
      <c r="AHE11" t="s">
        <v>1244</v>
      </c>
      <c r="AHF11">
        <v>42.13</v>
      </c>
      <c r="AHH11" t="s">
        <v>1244</v>
      </c>
      <c r="AHI11" t="s">
        <v>1244</v>
      </c>
      <c r="AHJ11">
        <v>40.65</v>
      </c>
      <c r="AHK11">
        <v>14.22</v>
      </c>
      <c r="AHL11">
        <v>14.31</v>
      </c>
      <c r="AHM11">
        <v>39.18</v>
      </c>
      <c r="AHO11">
        <v>29.78</v>
      </c>
      <c r="AHP11">
        <v>55.17</v>
      </c>
      <c r="AHQ11" t="s">
        <v>1244</v>
      </c>
      <c r="AHR11" t="s">
        <v>1244</v>
      </c>
      <c r="AHS11">
        <v>34.54</v>
      </c>
      <c r="AHU11">
        <v>22.08</v>
      </c>
      <c r="AHV11" t="s">
        <v>1244</v>
      </c>
      <c r="AHW11" t="s">
        <v>1244</v>
      </c>
      <c r="AHY11">
        <v>46.6</v>
      </c>
      <c r="AHZ11" t="s">
        <v>1244</v>
      </c>
      <c r="AIA11">
        <v>19</v>
      </c>
      <c r="AIB11">
        <v>19.579999999999998</v>
      </c>
      <c r="AID11" t="s">
        <v>1244</v>
      </c>
      <c r="AIE11" t="s">
        <v>1244</v>
      </c>
      <c r="AIF11">
        <v>29.18</v>
      </c>
      <c r="AIG11">
        <v>29.87</v>
      </c>
      <c r="AIH11" t="s">
        <v>1244</v>
      </c>
      <c r="AII11" t="s">
        <v>1244</v>
      </c>
      <c r="AIJ11" t="s">
        <v>1244</v>
      </c>
      <c r="AIK11" t="s">
        <v>1244</v>
      </c>
      <c r="AIM11" t="s">
        <v>1244</v>
      </c>
      <c r="AIN11" t="s">
        <v>1244</v>
      </c>
      <c r="AIO11">
        <v>31.88</v>
      </c>
      <c r="AIP11" t="s">
        <v>1244</v>
      </c>
      <c r="AIQ11">
        <v>39.57</v>
      </c>
      <c r="AIS11">
        <v>19.29</v>
      </c>
      <c r="AIT11" t="s">
        <v>1244</v>
      </c>
      <c r="AIU11">
        <v>24.67</v>
      </c>
      <c r="AIV11" t="s">
        <v>1244</v>
      </c>
      <c r="AIW11">
        <v>48.04</v>
      </c>
      <c r="AIX11">
        <v>31.72</v>
      </c>
      <c r="AIY11" t="s">
        <v>1244</v>
      </c>
      <c r="AIZ11">
        <v>21.95</v>
      </c>
      <c r="AJA11" t="s">
        <v>1244</v>
      </c>
      <c r="AJB11">
        <v>27.39</v>
      </c>
      <c r="AJC11" t="s">
        <v>1244</v>
      </c>
      <c r="AJD11">
        <v>24.3</v>
      </c>
      <c r="AJE11" t="s">
        <v>1244</v>
      </c>
      <c r="AJG11">
        <v>29.86</v>
      </c>
      <c r="AJH11" t="s">
        <v>1244</v>
      </c>
      <c r="AJI11" t="s">
        <v>1244</v>
      </c>
      <c r="AJJ11" t="s">
        <v>1244</v>
      </c>
      <c r="AJK11" t="s">
        <v>1244</v>
      </c>
      <c r="AJL11">
        <v>14.2</v>
      </c>
      <c r="AJN11">
        <v>28.97</v>
      </c>
      <c r="AJO11">
        <v>13.56</v>
      </c>
      <c r="AJP11" t="s">
        <v>1244</v>
      </c>
      <c r="AJQ11" t="s">
        <v>1244</v>
      </c>
      <c r="AJR11">
        <v>16.09</v>
      </c>
      <c r="AJS11" t="s">
        <v>1244</v>
      </c>
      <c r="AJT11">
        <v>43.88</v>
      </c>
      <c r="AJU11" t="s">
        <v>1244</v>
      </c>
      <c r="AJV11" t="s">
        <v>1244</v>
      </c>
      <c r="AJW11">
        <v>29.72</v>
      </c>
      <c r="AJX11" t="s">
        <v>1244</v>
      </c>
      <c r="AJY11">
        <v>20.65</v>
      </c>
      <c r="AJZ11" t="s">
        <v>1244</v>
      </c>
      <c r="AKA11">
        <v>47.19</v>
      </c>
      <c r="AKB11" t="s">
        <v>1244</v>
      </c>
      <c r="AKC11">
        <v>23.86</v>
      </c>
      <c r="AKD11" t="s">
        <v>1244</v>
      </c>
      <c r="AKE11" t="s">
        <v>1244</v>
      </c>
      <c r="AKF11">
        <v>39.82</v>
      </c>
      <c r="AKG11" t="s">
        <v>1244</v>
      </c>
      <c r="AKH11">
        <v>29.76</v>
      </c>
      <c r="AKI11">
        <v>9.26</v>
      </c>
      <c r="AKJ11" t="s">
        <v>1244</v>
      </c>
      <c r="AKK11" t="s">
        <v>1244</v>
      </c>
      <c r="AKL11">
        <v>44.97</v>
      </c>
      <c r="AKM11">
        <v>24.59</v>
      </c>
      <c r="AKN11" t="s">
        <v>1244</v>
      </c>
      <c r="AKO11" t="s">
        <v>1244</v>
      </c>
      <c r="AKP11">
        <v>41.61</v>
      </c>
      <c r="AKQ11">
        <v>11.18</v>
      </c>
      <c r="AKR11" t="s">
        <v>1244</v>
      </c>
      <c r="AKS11" t="s">
        <v>1244</v>
      </c>
      <c r="AKT11" t="s">
        <v>1244</v>
      </c>
      <c r="AKU11" t="s">
        <v>1244</v>
      </c>
      <c r="AKV11" t="s">
        <v>1244</v>
      </c>
      <c r="AKW11" t="s">
        <v>1244</v>
      </c>
      <c r="AKX11">
        <v>14.29</v>
      </c>
      <c r="AKY11" t="s">
        <v>1244</v>
      </c>
      <c r="AKZ11" t="s">
        <v>1244</v>
      </c>
      <c r="ALB11" t="s">
        <v>1244</v>
      </c>
      <c r="ALC11" t="s">
        <v>1244</v>
      </c>
      <c r="ALD11" t="s">
        <v>1244</v>
      </c>
      <c r="ALE11" t="s">
        <v>1244</v>
      </c>
      <c r="ALF11">
        <v>21.47</v>
      </c>
      <c r="ALG11">
        <v>18.760000000000002</v>
      </c>
      <c r="ALH11" t="s">
        <v>1244</v>
      </c>
      <c r="ALJ11" t="s">
        <v>1244</v>
      </c>
      <c r="ALK11" t="s">
        <v>1244</v>
      </c>
      <c r="ALL11" t="s">
        <v>1244</v>
      </c>
      <c r="ALM11">
        <v>36.18</v>
      </c>
      <c r="ALN11" t="s">
        <v>1244</v>
      </c>
      <c r="ALO11" t="s">
        <v>1244</v>
      </c>
      <c r="ALP11">
        <v>9.26</v>
      </c>
      <c r="ALQ11" t="s">
        <v>1244</v>
      </c>
      <c r="ALR11" t="s">
        <v>1244</v>
      </c>
      <c r="ALS11" t="s">
        <v>1244</v>
      </c>
      <c r="ALT11">
        <v>27.48</v>
      </c>
      <c r="ALU11" t="s">
        <v>1244</v>
      </c>
      <c r="ALV11" t="s">
        <v>1244</v>
      </c>
      <c r="ALW11">
        <v>11.67</v>
      </c>
      <c r="ALX11" t="s">
        <v>1244</v>
      </c>
      <c r="ALY11">
        <v>25.68</v>
      </c>
      <c r="ALZ11" t="s">
        <v>1244</v>
      </c>
      <c r="AMA11" t="s">
        <v>1244</v>
      </c>
      <c r="AMB11" t="s">
        <v>1244</v>
      </c>
      <c r="AMC11" t="s">
        <v>1244</v>
      </c>
      <c r="AMD11" t="s">
        <v>1244</v>
      </c>
      <c r="AME11" t="s">
        <v>1244</v>
      </c>
      <c r="AMF11" t="s">
        <v>1244</v>
      </c>
      <c r="AMG11" t="s">
        <v>1244</v>
      </c>
      <c r="AMH11" t="s">
        <v>1244</v>
      </c>
      <c r="AMI11" t="s">
        <v>1244</v>
      </c>
      <c r="AMK11" t="s">
        <v>1244</v>
      </c>
      <c r="AML11" t="s">
        <v>1244</v>
      </c>
      <c r="AMN11" t="s">
        <v>1244</v>
      </c>
      <c r="AMO11" t="s">
        <v>1244</v>
      </c>
      <c r="AMP11" t="s">
        <v>1244</v>
      </c>
      <c r="AMQ11">
        <v>21.15</v>
      </c>
      <c r="AMR11" t="s">
        <v>1244</v>
      </c>
      <c r="AMS11" t="s">
        <v>1244</v>
      </c>
      <c r="AMT11" t="s">
        <v>1244</v>
      </c>
      <c r="AMU11" t="s">
        <v>1244</v>
      </c>
      <c r="AMV11" t="s">
        <v>1244</v>
      </c>
      <c r="AMW11">
        <v>29.68</v>
      </c>
      <c r="AMY11">
        <v>31.89</v>
      </c>
      <c r="AMZ11" t="s">
        <v>1244</v>
      </c>
      <c r="ANA11">
        <v>35.729999999999997</v>
      </c>
      <c r="ANB11" t="s">
        <v>1244</v>
      </c>
      <c r="ANC11" t="s">
        <v>1244</v>
      </c>
      <c r="AND11">
        <v>20.38</v>
      </c>
      <c r="ANE11" t="s">
        <v>1244</v>
      </c>
      <c r="ANF11" t="s">
        <v>1244</v>
      </c>
      <c r="ANG11" t="s">
        <v>1244</v>
      </c>
      <c r="ANH11" t="s">
        <v>1244</v>
      </c>
      <c r="ANI11">
        <v>15.65</v>
      </c>
      <c r="ANJ11" t="s">
        <v>1244</v>
      </c>
      <c r="ANK11">
        <v>24.96</v>
      </c>
      <c r="ANL11">
        <v>20.77</v>
      </c>
      <c r="ANM11" t="s">
        <v>1244</v>
      </c>
      <c r="ANN11" t="s">
        <v>1244</v>
      </c>
      <c r="ANO11" t="s">
        <v>1244</v>
      </c>
      <c r="ANP11">
        <v>36.72</v>
      </c>
      <c r="ANQ11" t="s">
        <v>1244</v>
      </c>
      <c r="ANR11" t="s">
        <v>1244</v>
      </c>
      <c r="ANS11" t="s">
        <v>1244</v>
      </c>
      <c r="ANT11" t="s">
        <v>1244</v>
      </c>
      <c r="ANU11" t="s">
        <v>1244</v>
      </c>
      <c r="ANV11">
        <v>27.34</v>
      </c>
      <c r="ANW11" t="s">
        <v>1244</v>
      </c>
      <c r="ANX11" t="s">
        <v>1244</v>
      </c>
      <c r="ANY11" t="s">
        <v>1244</v>
      </c>
      <c r="ANZ11" t="s">
        <v>1244</v>
      </c>
      <c r="AOA11">
        <v>8.44</v>
      </c>
      <c r="AOB11" t="s">
        <v>1244</v>
      </c>
      <c r="AOC11" t="s">
        <v>1244</v>
      </c>
      <c r="AOD11" t="s">
        <v>1244</v>
      </c>
      <c r="AOE11" t="s">
        <v>1244</v>
      </c>
      <c r="AOF11" t="s">
        <v>1244</v>
      </c>
      <c r="AOG11" t="s">
        <v>1244</v>
      </c>
      <c r="AOH11">
        <v>27.26</v>
      </c>
      <c r="AOI11" t="s">
        <v>1244</v>
      </c>
      <c r="AOJ11">
        <v>19.350000000000001</v>
      </c>
      <c r="AOK11" t="s">
        <v>1244</v>
      </c>
      <c r="AOL11" t="s">
        <v>1244</v>
      </c>
      <c r="AOM11" t="s">
        <v>1244</v>
      </c>
      <c r="AON11" t="s">
        <v>1244</v>
      </c>
      <c r="AOO11" t="s">
        <v>1244</v>
      </c>
      <c r="AOP11" t="s">
        <v>1244</v>
      </c>
      <c r="AOQ11">
        <v>24.12</v>
      </c>
      <c r="AOR11" t="s">
        <v>1244</v>
      </c>
      <c r="AOS11" t="s">
        <v>1244</v>
      </c>
      <c r="AOT11" t="s">
        <v>1244</v>
      </c>
      <c r="AOU11" t="s">
        <v>1244</v>
      </c>
      <c r="AOV11">
        <v>17.63</v>
      </c>
      <c r="AOW11" t="s">
        <v>1244</v>
      </c>
      <c r="AOX11" t="s">
        <v>1244</v>
      </c>
      <c r="AOY11" t="s">
        <v>1244</v>
      </c>
      <c r="AOZ11" t="s">
        <v>1244</v>
      </c>
      <c r="APA11" t="s">
        <v>1244</v>
      </c>
      <c r="APB11" t="s">
        <v>1244</v>
      </c>
      <c r="APE11" t="s">
        <v>1244</v>
      </c>
      <c r="APF11" t="s">
        <v>1244</v>
      </c>
      <c r="APG11" t="s">
        <v>1244</v>
      </c>
      <c r="API11" t="s">
        <v>1244</v>
      </c>
      <c r="APK11" t="s">
        <v>1244</v>
      </c>
      <c r="APL11" t="s">
        <v>1244</v>
      </c>
      <c r="APM11">
        <v>30.64</v>
      </c>
      <c r="APO11" t="s">
        <v>1244</v>
      </c>
      <c r="APP11" t="s">
        <v>1244</v>
      </c>
      <c r="APQ11" t="s">
        <v>1244</v>
      </c>
      <c r="APR11" t="s">
        <v>1244</v>
      </c>
      <c r="APS11" t="s">
        <v>1244</v>
      </c>
      <c r="APU11" t="s">
        <v>1244</v>
      </c>
      <c r="APV11" t="s">
        <v>1244</v>
      </c>
      <c r="APW11" t="s">
        <v>1244</v>
      </c>
      <c r="APX11" t="s">
        <v>1244</v>
      </c>
      <c r="APY11">
        <v>49.07</v>
      </c>
      <c r="APZ11" t="s">
        <v>1244</v>
      </c>
      <c r="AQB11" t="s">
        <v>1244</v>
      </c>
      <c r="AQC11">
        <v>16.61</v>
      </c>
      <c r="AQD11">
        <v>21.24</v>
      </c>
      <c r="AQE11" t="s">
        <v>1244</v>
      </c>
      <c r="AQF11" t="s">
        <v>1244</v>
      </c>
      <c r="AQG11">
        <v>20.239999999999998</v>
      </c>
      <c r="AQH11" t="s">
        <v>1244</v>
      </c>
      <c r="AQI11" t="s">
        <v>1244</v>
      </c>
      <c r="AQJ11" t="s">
        <v>1244</v>
      </c>
      <c r="AQK11" t="s">
        <v>1244</v>
      </c>
      <c r="AQL11" t="s">
        <v>1244</v>
      </c>
      <c r="AQM11" t="s">
        <v>1244</v>
      </c>
      <c r="AQN11" t="s">
        <v>1244</v>
      </c>
      <c r="AQO11" t="s">
        <v>1244</v>
      </c>
      <c r="AQP11">
        <v>18.73</v>
      </c>
      <c r="AQQ11" t="s">
        <v>1244</v>
      </c>
      <c r="AQR11" t="s">
        <v>1244</v>
      </c>
      <c r="AQS11" t="s">
        <v>1244</v>
      </c>
      <c r="AQT11" t="s">
        <v>1244</v>
      </c>
      <c r="AQU11" t="s">
        <v>1244</v>
      </c>
      <c r="AQW11" t="s">
        <v>1244</v>
      </c>
      <c r="AQX11" t="s">
        <v>1244</v>
      </c>
      <c r="AQY11" t="s">
        <v>1244</v>
      </c>
      <c r="AQZ11" t="s">
        <v>1244</v>
      </c>
      <c r="ARA11" t="s">
        <v>1244</v>
      </c>
      <c r="ARD11" t="s">
        <v>1244</v>
      </c>
      <c r="ARE11" t="s">
        <v>1244</v>
      </c>
      <c r="ARF11" t="s">
        <v>1244</v>
      </c>
      <c r="ARG11" t="s">
        <v>1244</v>
      </c>
      <c r="ARH11" t="s">
        <v>1244</v>
      </c>
      <c r="ARI11" t="s">
        <v>1244</v>
      </c>
      <c r="ARJ11" t="s">
        <v>1244</v>
      </c>
      <c r="ARK11" t="s">
        <v>1244</v>
      </c>
      <c r="ARL11" t="s">
        <v>1244</v>
      </c>
      <c r="ARN11" t="s">
        <v>1244</v>
      </c>
      <c r="ARO11" t="s">
        <v>1244</v>
      </c>
      <c r="ARP11" t="s">
        <v>1244</v>
      </c>
      <c r="ARQ11" t="s">
        <v>1244</v>
      </c>
      <c r="ARR11" t="s">
        <v>1244</v>
      </c>
      <c r="ART11" t="s">
        <v>1244</v>
      </c>
      <c r="ARU11">
        <v>17.27</v>
      </c>
      <c r="ARV11" t="s">
        <v>1244</v>
      </c>
      <c r="ARW11">
        <v>26.22</v>
      </c>
      <c r="ARX11" t="s">
        <v>1244</v>
      </c>
      <c r="ARY11" t="s">
        <v>1244</v>
      </c>
      <c r="ARZ11" t="s">
        <v>1244</v>
      </c>
      <c r="ASA11" t="s">
        <v>1244</v>
      </c>
      <c r="ASB11" t="s">
        <v>1244</v>
      </c>
      <c r="ASC11" t="s">
        <v>1244</v>
      </c>
      <c r="ASD11" t="s">
        <v>1244</v>
      </c>
      <c r="ASE11" t="s">
        <v>1244</v>
      </c>
      <c r="ASF11" t="s">
        <v>1244</v>
      </c>
      <c r="ASG11" t="s">
        <v>1244</v>
      </c>
      <c r="ASH11" t="s">
        <v>1244</v>
      </c>
      <c r="ASI11" t="s">
        <v>1244</v>
      </c>
      <c r="ASJ11" t="s">
        <v>1244</v>
      </c>
      <c r="ASK11" t="s">
        <v>1244</v>
      </c>
      <c r="ASL11" t="s">
        <v>1244</v>
      </c>
      <c r="ASM11" t="s">
        <v>1244</v>
      </c>
      <c r="ASN11" t="s">
        <v>1244</v>
      </c>
      <c r="ASO11" t="s">
        <v>1244</v>
      </c>
      <c r="ASP11" t="s">
        <v>1244</v>
      </c>
      <c r="ASQ11" t="s">
        <v>1244</v>
      </c>
      <c r="ASR11" t="s">
        <v>1244</v>
      </c>
      <c r="ASS11" t="s">
        <v>1244</v>
      </c>
      <c r="AST11" t="s">
        <v>1244</v>
      </c>
      <c r="ASU11" t="s">
        <v>1244</v>
      </c>
      <c r="ASV11" t="s">
        <v>1244</v>
      </c>
      <c r="ASW11" t="s">
        <v>1244</v>
      </c>
      <c r="ASX11">
        <v>25.32</v>
      </c>
      <c r="ASY11" t="s">
        <v>1244</v>
      </c>
      <c r="ASZ11" t="s">
        <v>1244</v>
      </c>
      <c r="ATA11" t="s">
        <v>1244</v>
      </c>
      <c r="ATB11" t="s">
        <v>1244</v>
      </c>
      <c r="ATC11" t="s">
        <v>1244</v>
      </c>
      <c r="ATD11" t="s">
        <v>1244</v>
      </c>
      <c r="ATE11" t="s">
        <v>1244</v>
      </c>
      <c r="ATF11" t="s">
        <v>1244</v>
      </c>
      <c r="ATG11" t="s">
        <v>1244</v>
      </c>
      <c r="ATH11" t="s">
        <v>1244</v>
      </c>
      <c r="ATI11">
        <v>20.79</v>
      </c>
      <c r="ATJ11" t="s">
        <v>1244</v>
      </c>
      <c r="ATK11" t="s">
        <v>1244</v>
      </c>
      <c r="ATL11" t="s">
        <v>1244</v>
      </c>
      <c r="ATM11" t="s">
        <v>1244</v>
      </c>
      <c r="ATN11" t="s">
        <v>1244</v>
      </c>
      <c r="ATO11" t="s">
        <v>1244</v>
      </c>
      <c r="ATP11" t="s">
        <v>1244</v>
      </c>
      <c r="ATQ11" t="s">
        <v>1244</v>
      </c>
      <c r="ATR11" t="s">
        <v>1244</v>
      </c>
      <c r="ATS11" t="s">
        <v>1244</v>
      </c>
      <c r="ATT11" t="s">
        <v>1244</v>
      </c>
      <c r="ATU11" t="s">
        <v>1244</v>
      </c>
      <c r="ATV11" t="s">
        <v>1244</v>
      </c>
      <c r="ATW11" t="s">
        <v>1244</v>
      </c>
      <c r="ATX11" t="s">
        <v>1244</v>
      </c>
      <c r="ATY11" t="s">
        <v>1244</v>
      </c>
      <c r="ATZ11" t="s">
        <v>1244</v>
      </c>
      <c r="AUA11" t="s">
        <v>1244</v>
      </c>
      <c r="AUB11" t="s">
        <v>1244</v>
      </c>
      <c r="AUC11" t="s">
        <v>1244</v>
      </c>
      <c r="AUD11" t="s">
        <v>1244</v>
      </c>
      <c r="AUE11" t="s">
        <v>1244</v>
      </c>
      <c r="AUF11" t="s">
        <v>1244</v>
      </c>
      <c r="AUG11" t="s">
        <v>1244</v>
      </c>
      <c r="AUH11" t="s">
        <v>1244</v>
      </c>
      <c r="AUI11" t="s">
        <v>1244</v>
      </c>
      <c r="AUJ11" t="s">
        <v>1244</v>
      </c>
      <c r="AUK11" t="s">
        <v>1244</v>
      </c>
      <c r="AUL11" t="s">
        <v>1244</v>
      </c>
      <c r="AUM11" t="s">
        <v>1244</v>
      </c>
      <c r="AUN11" t="s">
        <v>1244</v>
      </c>
      <c r="AUO11" t="s">
        <v>1244</v>
      </c>
      <c r="AUP11" t="s">
        <v>1244</v>
      </c>
      <c r="AUQ11" t="s">
        <v>1244</v>
      </c>
      <c r="AUR11" t="s">
        <v>1244</v>
      </c>
      <c r="AUS11" t="s">
        <v>1244</v>
      </c>
      <c r="AUT11" t="s">
        <v>1244</v>
      </c>
      <c r="AUU11" t="s">
        <v>1244</v>
      </c>
      <c r="AUV11" t="s">
        <v>1244</v>
      </c>
    </row>
    <row r="12" spans="1:1244" x14ac:dyDescent="0.25">
      <c r="A12" s="1">
        <v>37833</v>
      </c>
      <c r="B12">
        <v>40.67</v>
      </c>
      <c r="C12">
        <v>24.66</v>
      </c>
      <c r="D12" t="s">
        <v>1244</v>
      </c>
      <c r="E12">
        <v>21.66</v>
      </c>
      <c r="F12" t="s">
        <v>1244</v>
      </c>
      <c r="G12">
        <v>56.08</v>
      </c>
      <c r="H12">
        <v>31.06</v>
      </c>
      <c r="I12" t="s">
        <v>1244</v>
      </c>
      <c r="J12">
        <v>36.840000000000003</v>
      </c>
      <c r="K12" t="s">
        <v>1244</v>
      </c>
      <c r="L12" t="s">
        <v>1244</v>
      </c>
      <c r="M12" t="s">
        <v>1244</v>
      </c>
      <c r="N12">
        <v>16.760000000000002</v>
      </c>
      <c r="O12" t="s">
        <v>1244</v>
      </c>
      <c r="P12">
        <v>48.13</v>
      </c>
      <c r="Q12" t="s">
        <v>1244</v>
      </c>
      <c r="S12" t="s">
        <v>1244</v>
      </c>
      <c r="T12">
        <v>28.49</v>
      </c>
      <c r="U12" t="s">
        <v>1244</v>
      </c>
      <c r="V12" t="s">
        <v>1244</v>
      </c>
      <c r="Y12">
        <v>30.34</v>
      </c>
      <c r="Z12" t="s">
        <v>1244</v>
      </c>
      <c r="AA12" t="s">
        <v>1244</v>
      </c>
      <c r="AB12" t="s">
        <v>1244</v>
      </c>
      <c r="AC12">
        <v>46.46</v>
      </c>
      <c r="AD12">
        <v>13.53</v>
      </c>
      <c r="AE12">
        <v>32.229999999999997</v>
      </c>
      <c r="AF12">
        <v>44.21</v>
      </c>
      <c r="AG12" t="s">
        <v>1244</v>
      </c>
      <c r="AH12" t="s">
        <v>1244</v>
      </c>
      <c r="AI12" t="s">
        <v>1244</v>
      </c>
      <c r="AJ12" t="s">
        <v>1244</v>
      </c>
      <c r="AK12">
        <v>21.82</v>
      </c>
      <c r="AL12">
        <v>25</v>
      </c>
      <c r="AM12" t="s">
        <v>1244</v>
      </c>
      <c r="AN12">
        <v>23.7</v>
      </c>
      <c r="AO12">
        <v>43.48</v>
      </c>
      <c r="AP12" t="s">
        <v>1244</v>
      </c>
      <c r="AQ12" t="s">
        <v>1244</v>
      </c>
      <c r="AR12">
        <v>45.95</v>
      </c>
      <c r="AS12">
        <v>6.42</v>
      </c>
      <c r="AU12">
        <v>14.64</v>
      </c>
      <c r="AV12">
        <v>38.76</v>
      </c>
      <c r="AW12">
        <v>16.41</v>
      </c>
      <c r="AX12" t="s">
        <v>1244</v>
      </c>
      <c r="AY12">
        <v>26.17</v>
      </c>
      <c r="AZ12">
        <v>2.2000000000000002</v>
      </c>
      <c r="BA12" t="s">
        <v>1244</v>
      </c>
      <c r="BB12" t="s">
        <v>1244</v>
      </c>
      <c r="BC12" t="s">
        <v>1244</v>
      </c>
      <c r="BD12">
        <v>23.48</v>
      </c>
      <c r="BE12">
        <v>12.43</v>
      </c>
      <c r="BF12" t="s">
        <v>1244</v>
      </c>
      <c r="BG12" t="s">
        <v>1244</v>
      </c>
      <c r="BH12" t="s">
        <v>1244</v>
      </c>
      <c r="BI12" t="s">
        <v>1244</v>
      </c>
      <c r="BJ12">
        <v>64.16</v>
      </c>
      <c r="BK12">
        <v>16.04</v>
      </c>
      <c r="BL12" t="s">
        <v>1244</v>
      </c>
      <c r="BM12" t="s">
        <v>1244</v>
      </c>
      <c r="BN12">
        <v>10.050000000000001</v>
      </c>
      <c r="BO12" t="s">
        <v>1244</v>
      </c>
      <c r="BP12" t="s">
        <v>1244</v>
      </c>
      <c r="BQ12">
        <v>30.47</v>
      </c>
      <c r="BR12">
        <v>25.96</v>
      </c>
      <c r="BS12" t="s">
        <v>1244</v>
      </c>
      <c r="BT12" t="s">
        <v>1244</v>
      </c>
      <c r="BU12">
        <v>44.12</v>
      </c>
      <c r="BV12" t="s">
        <v>1244</v>
      </c>
      <c r="BW12" t="s">
        <v>1244</v>
      </c>
      <c r="BX12" t="s">
        <v>1244</v>
      </c>
      <c r="BY12" t="s">
        <v>1244</v>
      </c>
      <c r="BZ12">
        <v>41.51</v>
      </c>
      <c r="CA12" t="s">
        <v>1244</v>
      </c>
      <c r="CB12">
        <v>22.88</v>
      </c>
      <c r="CC12" t="s">
        <v>1244</v>
      </c>
      <c r="CD12">
        <v>16.21</v>
      </c>
      <c r="CE12">
        <v>42.21</v>
      </c>
      <c r="CF12" t="s">
        <v>1244</v>
      </c>
      <c r="CG12">
        <v>39.04</v>
      </c>
      <c r="CH12" t="s">
        <v>1244</v>
      </c>
      <c r="CI12">
        <v>16.36</v>
      </c>
      <c r="CJ12" t="s">
        <v>1244</v>
      </c>
      <c r="CK12" t="s">
        <v>1244</v>
      </c>
      <c r="CL12" t="s">
        <v>1244</v>
      </c>
      <c r="CM12" t="s">
        <v>1244</v>
      </c>
      <c r="CN12">
        <v>25.6</v>
      </c>
      <c r="CO12" t="s">
        <v>1244</v>
      </c>
      <c r="CP12" t="s">
        <v>1244</v>
      </c>
      <c r="CR12">
        <v>11.2</v>
      </c>
      <c r="CS12">
        <v>26.67</v>
      </c>
      <c r="CT12" t="s">
        <v>1244</v>
      </c>
      <c r="CU12" t="s">
        <v>1244</v>
      </c>
      <c r="CV12" t="s">
        <v>1244</v>
      </c>
      <c r="CW12" t="s">
        <v>1244</v>
      </c>
      <c r="CX12" t="s">
        <v>1244</v>
      </c>
      <c r="CY12">
        <v>8.4499999999999993</v>
      </c>
      <c r="CZ12">
        <v>24.68</v>
      </c>
      <c r="DA12" t="s">
        <v>1244</v>
      </c>
      <c r="DB12">
        <v>13.44</v>
      </c>
      <c r="DC12">
        <v>36.18</v>
      </c>
      <c r="DD12">
        <v>47.11</v>
      </c>
      <c r="DE12">
        <v>17.97</v>
      </c>
      <c r="DF12">
        <v>40.520000000000003</v>
      </c>
      <c r="DG12" t="s">
        <v>1244</v>
      </c>
      <c r="DI12">
        <v>21.66</v>
      </c>
      <c r="DJ12">
        <v>58.76</v>
      </c>
      <c r="DK12">
        <v>19.77</v>
      </c>
      <c r="DL12" t="s">
        <v>1244</v>
      </c>
      <c r="DM12">
        <v>52.35</v>
      </c>
      <c r="DN12">
        <v>26.62</v>
      </c>
      <c r="DO12" t="s">
        <v>1244</v>
      </c>
      <c r="DQ12" t="s">
        <v>1244</v>
      </c>
      <c r="DR12">
        <v>15.79</v>
      </c>
      <c r="DS12">
        <v>33.65</v>
      </c>
      <c r="DT12">
        <v>18.78</v>
      </c>
      <c r="DU12" t="s">
        <v>1244</v>
      </c>
      <c r="DV12" t="s">
        <v>1244</v>
      </c>
      <c r="DW12" t="s">
        <v>1244</v>
      </c>
      <c r="DY12">
        <v>21.46</v>
      </c>
      <c r="DZ12" t="s">
        <v>1244</v>
      </c>
      <c r="EA12">
        <v>40.15</v>
      </c>
      <c r="EC12">
        <v>44.74</v>
      </c>
      <c r="ED12" t="s">
        <v>1244</v>
      </c>
      <c r="EE12" t="s">
        <v>1244</v>
      </c>
      <c r="EF12">
        <v>19.649999999999999</v>
      </c>
      <c r="EG12">
        <v>26.71</v>
      </c>
      <c r="EH12" t="s">
        <v>1244</v>
      </c>
      <c r="EI12">
        <v>33.57</v>
      </c>
      <c r="EJ12" t="s">
        <v>1244</v>
      </c>
      <c r="EK12">
        <v>24.7</v>
      </c>
      <c r="EM12">
        <v>32.99</v>
      </c>
      <c r="EN12" t="s">
        <v>1244</v>
      </c>
      <c r="EO12">
        <v>39.15</v>
      </c>
      <c r="EP12">
        <v>23.52</v>
      </c>
      <c r="EQ12" t="s">
        <v>1244</v>
      </c>
      <c r="ER12">
        <v>64.08</v>
      </c>
      <c r="ES12">
        <v>35.94</v>
      </c>
      <c r="ET12" t="s">
        <v>1244</v>
      </c>
      <c r="EU12">
        <v>85.8</v>
      </c>
      <c r="EV12" t="s">
        <v>1244</v>
      </c>
      <c r="EW12">
        <v>33.78</v>
      </c>
      <c r="EX12">
        <v>21.77</v>
      </c>
      <c r="EY12" t="s">
        <v>1244</v>
      </c>
      <c r="EZ12" t="s">
        <v>1244</v>
      </c>
      <c r="FB12">
        <v>24.71</v>
      </c>
      <c r="FC12" t="s">
        <v>1244</v>
      </c>
      <c r="FE12">
        <v>12.17</v>
      </c>
      <c r="FF12">
        <v>18.399999999999999</v>
      </c>
      <c r="FG12" t="s">
        <v>1244</v>
      </c>
      <c r="FH12" t="s">
        <v>1244</v>
      </c>
      <c r="FI12" t="s">
        <v>1244</v>
      </c>
      <c r="FJ12" t="s">
        <v>1244</v>
      </c>
      <c r="FK12" t="s">
        <v>1244</v>
      </c>
      <c r="FL12">
        <v>23.72</v>
      </c>
      <c r="FM12">
        <v>15.48</v>
      </c>
      <c r="FN12" t="s">
        <v>1244</v>
      </c>
      <c r="FO12" t="s">
        <v>1244</v>
      </c>
      <c r="FP12">
        <v>34.99</v>
      </c>
      <c r="FQ12" t="s">
        <v>1244</v>
      </c>
      <c r="FR12" t="s">
        <v>1244</v>
      </c>
      <c r="FS12" t="s">
        <v>1244</v>
      </c>
      <c r="FT12">
        <v>24.53</v>
      </c>
      <c r="FU12" t="s">
        <v>1244</v>
      </c>
      <c r="FV12" t="s">
        <v>1244</v>
      </c>
      <c r="FW12">
        <v>24.88</v>
      </c>
      <c r="FX12" t="s">
        <v>1244</v>
      </c>
      <c r="FY12">
        <v>18.440000000000001</v>
      </c>
      <c r="FZ12">
        <v>30.37</v>
      </c>
      <c r="GB12">
        <v>43.54</v>
      </c>
      <c r="GC12">
        <v>5.79</v>
      </c>
      <c r="GD12" t="s">
        <v>1244</v>
      </c>
      <c r="GF12">
        <v>26.43</v>
      </c>
      <c r="GG12" t="s">
        <v>1244</v>
      </c>
      <c r="GH12">
        <v>11.93</v>
      </c>
      <c r="GI12">
        <v>62.03</v>
      </c>
      <c r="GJ12">
        <v>22.87</v>
      </c>
      <c r="GK12" t="s">
        <v>1244</v>
      </c>
      <c r="GL12">
        <v>46.58</v>
      </c>
      <c r="GM12" t="s">
        <v>1244</v>
      </c>
      <c r="GN12" t="s">
        <v>1244</v>
      </c>
      <c r="GO12">
        <v>21.37</v>
      </c>
      <c r="GP12" t="s">
        <v>1244</v>
      </c>
      <c r="GQ12">
        <v>20.38</v>
      </c>
      <c r="GR12" t="s">
        <v>1244</v>
      </c>
      <c r="GS12" t="s">
        <v>1244</v>
      </c>
      <c r="GT12">
        <v>24.81</v>
      </c>
      <c r="GU12" t="s">
        <v>1244</v>
      </c>
      <c r="GV12" t="s">
        <v>1244</v>
      </c>
      <c r="GW12" t="s">
        <v>1244</v>
      </c>
      <c r="GX12">
        <v>16.48</v>
      </c>
      <c r="GY12" t="s">
        <v>1244</v>
      </c>
      <c r="GZ12" t="s">
        <v>1244</v>
      </c>
      <c r="HB12" t="s">
        <v>1244</v>
      </c>
      <c r="HC12">
        <v>30.4</v>
      </c>
      <c r="HD12">
        <v>6.51</v>
      </c>
      <c r="HE12" t="s">
        <v>1244</v>
      </c>
      <c r="HF12">
        <v>18.2</v>
      </c>
      <c r="HH12" t="s">
        <v>1244</v>
      </c>
      <c r="HI12" t="s">
        <v>1244</v>
      </c>
      <c r="HJ12" t="s">
        <v>1244</v>
      </c>
      <c r="HK12">
        <v>55.03</v>
      </c>
      <c r="HL12">
        <v>34.67</v>
      </c>
      <c r="HM12">
        <v>57.51</v>
      </c>
      <c r="HN12" t="s">
        <v>1244</v>
      </c>
      <c r="HO12">
        <v>39.049999999999997</v>
      </c>
      <c r="HP12" t="s">
        <v>1244</v>
      </c>
      <c r="HQ12">
        <v>35.909999999999997</v>
      </c>
      <c r="HR12" t="s">
        <v>1244</v>
      </c>
      <c r="HS12" t="s">
        <v>1244</v>
      </c>
      <c r="HT12">
        <v>26.69</v>
      </c>
      <c r="HU12" t="s">
        <v>1244</v>
      </c>
      <c r="HV12" t="s">
        <v>1244</v>
      </c>
      <c r="HW12" t="s">
        <v>1244</v>
      </c>
      <c r="HX12">
        <v>37.29</v>
      </c>
      <c r="HY12" t="s">
        <v>1244</v>
      </c>
      <c r="HZ12" t="s">
        <v>1244</v>
      </c>
      <c r="IA12" t="s">
        <v>1244</v>
      </c>
      <c r="IB12">
        <v>6.18</v>
      </c>
      <c r="IC12">
        <v>6.18</v>
      </c>
      <c r="ID12" t="s">
        <v>1244</v>
      </c>
      <c r="IE12" t="s">
        <v>1244</v>
      </c>
      <c r="IF12">
        <v>16.440000000000001</v>
      </c>
      <c r="IG12">
        <v>48.56</v>
      </c>
      <c r="IH12" t="s">
        <v>1244</v>
      </c>
      <c r="II12" t="s">
        <v>1244</v>
      </c>
      <c r="IJ12">
        <v>19.41</v>
      </c>
      <c r="IK12">
        <v>27.1</v>
      </c>
      <c r="IL12">
        <v>50.82</v>
      </c>
      <c r="IM12" t="s">
        <v>1244</v>
      </c>
      <c r="IN12">
        <v>12.03</v>
      </c>
      <c r="IO12" t="s">
        <v>1244</v>
      </c>
      <c r="IP12" t="s">
        <v>1244</v>
      </c>
      <c r="IQ12" t="s">
        <v>1244</v>
      </c>
      <c r="IS12" t="s">
        <v>1244</v>
      </c>
      <c r="IT12" t="s">
        <v>1244</v>
      </c>
      <c r="IU12">
        <v>45.37</v>
      </c>
      <c r="IV12">
        <v>24.21</v>
      </c>
      <c r="IW12" t="s">
        <v>1244</v>
      </c>
      <c r="IX12" t="s">
        <v>1244</v>
      </c>
      <c r="IY12" t="s">
        <v>1244</v>
      </c>
      <c r="IZ12">
        <v>30.26</v>
      </c>
      <c r="JA12">
        <v>14.81</v>
      </c>
      <c r="JB12">
        <v>23.12</v>
      </c>
      <c r="JC12">
        <v>21.52</v>
      </c>
      <c r="JD12">
        <v>22.35</v>
      </c>
      <c r="JE12" t="s">
        <v>1244</v>
      </c>
      <c r="JF12" t="s">
        <v>1244</v>
      </c>
      <c r="JG12">
        <v>25.05</v>
      </c>
      <c r="JI12">
        <v>12.05</v>
      </c>
      <c r="JJ12" t="s">
        <v>1244</v>
      </c>
      <c r="JK12">
        <v>37.369999999999997</v>
      </c>
      <c r="JL12" t="s">
        <v>1244</v>
      </c>
      <c r="JM12" t="s">
        <v>1244</v>
      </c>
      <c r="JO12" t="s">
        <v>1244</v>
      </c>
      <c r="JP12" t="s">
        <v>1244</v>
      </c>
      <c r="JQ12" t="s">
        <v>1244</v>
      </c>
      <c r="JR12" t="s">
        <v>1244</v>
      </c>
      <c r="JT12">
        <v>8.17</v>
      </c>
      <c r="JU12" t="s">
        <v>1244</v>
      </c>
      <c r="JV12">
        <v>45.46</v>
      </c>
      <c r="JW12" t="s">
        <v>1244</v>
      </c>
      <c r="JY12" t="s">
        <v>1244</v>
      </c>
      <c r="JZ12" t="s">
        <v>1244</v>
      </c>
      <c r="KA12" t="s">
        <v>1244</v>
      </c>
      <c r="KB12" t="s">
        <v>1244</v>
      </c>
      <c r="KC12" t="s">
        <v>1244</v>
      </c>
      <c r="KD12" t="s">
        <v>1244</v>
      </c>
      <c r="KE12" t="s">
        <v>1244</v>
      </c>
      <c r="KF12" t="s">
        <v>1244</v>
      </c>
      <c r="KG12" t="s">
        <v>1244</v>
      </c>
      <c r="KH12">
        <v>60.65</v>
      </c>
      <c r="KJ12" t="s">
        <v>1244</v>
      </c>
      <c r="KK12" t="s">
        <v>1244</v>
      </c>
      <c r="KM12" t="s">
        <v>1244</v>
      </c>
      <c r="KN12">
        <v>22.87</v>
      </c>
      <c r="KO12">
        <v>28.94</v>
      </c>
      <c r="KP12" t="s">
        <v>1244</v>
      </c>
      <c r="KQ12">
        <v>31.27</v>
      </c>
      <c r="KR12" t="s">
        <v>1244</v>
      </c>
      <c r="KS12">
        <v>17.899999999999999</v>
      </c>
      <c r="KT12">
        <v>27.1</v>
      </c>
      <c r="KU12" t="s">
        <v>1244</v>
      </c>
      <c r="KV12" t="s">
        <v>1244</v>
      </c>
      <c r="KW12">
        <v>30.42</v>
      </c>
      <c r="KX12" t="s">
        <v>1244</v>
      </c>
      <c r="KY12" t="s">
        <v>1244</v>
      </c>
      <c r="KZ12">
        <v>15.45</v>
      </c>
      <c r="LA12">
        <v>61.89</v>
      </c>
      <c r="LB12" t="s">
        <v>1244</v>
      </c>
      <c r="LC12" t="s">
        <v>1244</v>
      </c>
      <c r="LD12">
        <v>41.13</v>
      </c>
      <c r="LE12">
        <v>35.659999999999997</v>
      </c>
      <c r="LF12" t="s">
        <v>1244</v>
      </c>
      <c r="LG12">
        <v>12.45</v>
      </c>
      <c r="LI12" t="s">
        <v>1244</v>
      </c>
      <c r="LJ12">
        <v>13.52</v>
      </c>
      <c r="LK12" t="s">
        <v>1244</v>
      </c>
      <c r="LL12">
        <v>42.56</v>
      </c>
      <c r="LM12">
        <v>13.41</v>
      </c>
      <c r="LN12" t="s">
        <v>1244</v>
      </c>
      <c r="LO12" t="s">
        <v>1244</v>
      </c>
      <c r="LP12">
        <v>51.28</v>
      </c>
      <c r="LQ12">
        <v>50.09</v>
      </c>
      <c r="LR12">
        <v>30.22</v>
      </c>
      <c r="LS12" t="s">
        <v>1244</v>
      </c>
      <c r="LU12">
        <v>46.01</v>
      </c>
      <c r="LV12" t="s">
        <v>1244</v>
      </c>
      <c r="LW12">
        <v>21.45</v>
      </c>
      <c r="LX12" t="s">
        <v>1244</v>
      </c>
      <c r="LY12" t="s">
        <v>1244</v>
      </c>
      <c r="LZ12">
        <v>43.69</v>
      </c>
      <c r="MA12">
        <v>28.95</v>
      </c>
      <c r="MB12" t="s">
        <v>1244</v>
      </c>
      <c r="MC12" t="s">
        <v>1244</v>
      </c>
      <c r="MD12">
        <v>25.79</v>
      </c>
      <c r="ME12">
        <v>21</v>
      </c>
      <c r="MF12">
        <v>33.369999999999997</v>
      </c>
      <c r="MG12">
        <v>28.69</v>
      </c>
      <c r="MI12">
        <v>45.62</v>
      </c>
      <c r="MJ12" t="s">
        <v>1244</v>
      </c>
      <c r="MK12">
        <v>54.71</v>
      </c>
      <c r="ML12" t="s">
        <v>1244</v>
      </c>
      <c r="MM12" t="s">
        <v>1244</v>
      </c>
      <c r="MN12">
        <v>33.9</v>
      </c>
      <c r="MO12" t="s">
        <v>1244</v>
      </c>
      <c r="MP12" t="s">
        <v>1244</v>
      </c>
      <c r="MQ12">
        <v>30.98</v>
      </c>
      <c r="MR12" t="s">
        <v>1244</v>
      </c>
      <c r="MS12">
        <v>18.5</v>
      </c>
      <c r="MT12" t="s">
        <v>1244</v>
      </c>
      <c r="MU12">
        <v>40.950000000000003</v>
      </c>
      <c r="MV12" t="s">
        <v>1244</v>
      </c>
      <c r="MW12">
        <v>9.6199999999999992</v>
      </c>
      <c r="MX12">
        <v>45.09</v>
      </c>
      <c r="MZ12" t="s">
        <v>1244</v>
      </c>
      <c r="NA12" t="s">
        <v>1244</v>
      </c>
      <c r="NB12">
        <v>12.56</v>
      </c>
      <c r="NC12" t="s">
        <v>1244</v>
      </c>
      <c r="ND12" t="s">
        <v>1244</v>
      </c>
      <c r="NE12" t="s">
        <v>1244</v>
      </c>
      <c r="NF12" t="s">
        <v>1244</v>
      </c>
      <c r="NG12">
        <v>17.21</v>
      </c>
      <c r="NH12" t="s">
        <v>1244</v>
      </c>
      <c r="NJ12" t="s">
        <v>1244</v>
      </c>
      <c r="NK12" t="s">
        <v>1244</v>
      </c>
      <c r="NL12">
        <v>14.01</v>
      </c>
      <c r="NM12" t="s">
        <v>1244</v>
      </c>
      <c r="NN12">
        <v>38.47</v>
      </c>
      <c r="NP12" t="s">
        <v>1244</v>
      </c>
      <c r="NQ12" t="s">
        <v>1244</v>
      </c>
      <c r="NR12">
        <v>34.1</v>
      </c>
      <c r="NT12" t="s">
        <v>1244</v>
      </c>
      <c r="NU12" t="s">
        <v>1244</v>
      </c>
      <c r="NV12" t="s">
        <v>1244</v>
      </c>
      <c r="NX12" t="s">
        <v>1244</v>
      </c>
      <c r="NY12" t="s">
        <v>1244</v>
      </c>
      <c r="NZ12">
        <v>8.76</v>
      </c>
      <c r="OA12" t="s">
        <v>1244</v>
      </c>
      <c r="OB12" t="s">
        <v>1244</v>
      </c>
      <c r="OC12" t="s">
        <v>1244</v>
      </c>
      <c r="OD12">
        <v>26.48</v>
      </c>
      <c r="OE12" t="s">
        <v>1244</v>
      </c>
      <c r="OF12">
        <v>36.82</v>
      </c>
      <c r="OG12" t="s">
        <v>1244</v>
      </c>
      <c r="OH12" t="s">
        <v>1244</v>
      </c>
      <c r="OJ12">
        <v>27.81</v>
      </c>
      <c r="OK12" t="s">
        <v>1244</v>
      </c>
      <c r="OL12" t="s">
        <v>1244</v>
      </c>
      <c r="OM12" t="s">
        <v>1244</v>
      </c>
      <c r="ON12">
        <v>47.44</v>
      </c>
      <c r="OO12" t="s">
        <v>1244</v>
      </c>
      <c r="OP12" t="s">
        <v>1244</v>
      </c>
      <c r="OQ12">
        <v>23.44</v>
      </c>
      <c r="OR12">
        <v>27.79</v>
      </c>
      <c r="OS12" t="s">
        <v>1244</v>
      </c>
      <c r="OT12" t="s">
        <v>1244</v>
      </c>
      <c r="OU12">
        <v>10.87</v>
      </c>
      <c r="OV12">
        <v>15.5</v>
      </c>
      <c r="OW12" t="s">
        <v>1244</v>
      </c>
      <c r="OX12">
        <v>20.5</v>
      </c>
      <c r="OY12" t="s">
        <v>1244</v>
      </c>
      <c r="OZ12" t="s">
        <v>1244</v>
      </c>
      <c r="PC12" t="s">
        <v>1244</v>
      </c>
      <c r="PD12">
        <v>26.71</v>
      </c>
      <c r="PE12" t="s">
        <v>1244</v>
      </c>
      <c r="PH12" t="s">
        <v>1244</v>
      </c>
      <c r="PI12">
        <v>43.24</v>
      </c>
      <c r="PK12" t="s">
        <v>1244</v>
      </c>
      <c r="PL12">
        <v>28.84</v>
      </c>
      <c r="PM12" t="s">
        <v>1244</v>
      </c>
      <c r="PN12">
        <v>22.7</v>
      </c>
      <c r="PO12">
        <v>27.4</v>
      </c>
      <c r="PP12">
        <v>30.19</v>
      </c>
      <c r="PQ12" t="s">
        <v>1244</v>
      </c>
      <c r="PR12" t="s">
        <v>1244</v>
      </c>
      <c r="PS12">
        <v>19.579999999999998</v>
      </c>
      <c r="PT12">
        <v>31.01</v>
      </c>
      <c r="PU12">
        <v>5.5</v>
      </c>
      <c r="PV12">
        <v>38.82</v>
      </c>
      <c r="PW12" t="s">
        <v>1244</v>
      </c>
      <c r="PX12" t="s">
        <v>1244</v>
      </c>
      <c r="PY12" t="s">
        <v>1244</v>
      </c>
      <c r="PZ12" t="s">
        <v>1244</v>
      </c>
      <c r="QA12" t="s">
        <v>1244</v>
      </c>
      <c r="QB12" t="s">
        <v>1244</v>
      </c>
      <c r="QC12" t="s">
        <v>1244</v>
      </c>
      <c r="QE12" t="s">
        <v>1244</v>
      </c>
      <c r="QF12">
        <v>29.31</v>
      </c>
      <c r="QH12">
        <v>25.4</v>
      </c>
      <c r="QI12" t="s">
        <v>1244</v>
      </c>
      <c r="QJ12" t="s">
        <v>1244</v>
      </c>
      <c r="QK12" t="s">
        <v>1244</v>
      </c>
      <c r="QL12">
        <v>49.33</v>
      </c>
      <c r="QM12" t="s">
        <v>1244</v>
      </c>
      <c r="QO12">
        <v>42.58</v>
      </c>
      <c r="QP12">
        <v>17.03</v>
      </c>
      <c r="QQ12">
        <v>49.84</v>
      </c>
      <c r="QR12" t="s">
        <v>1244</v>
      </c>
      <c r="QS12">
        <v>34.29</v>
      </c>
      <c r="QT12" t="s">
        <v>1244</v>
      </c>
      <c r="QU12" t="s">
        <v>1244</v>
      </c>
      <c r="QV12" t="s">
        <v>1244</v>
      </c>
      <c r="QW12" t="s">
        <v>1244</v>
      </c>
      <c r="QY12">
        <v>25.41</v>
      </c>
      <c r="QZ12" t="s">
        <v>1244</v>
      </c>
      <c r="RA12">
        <v>10.39</v>
      </c>
      <c r="RB12" t="s">
        <v>1244</v>
      </c>
      <c r="RC12">
        <v>23.83</v>
      </c>
      <c r="RD12" t="s">
        <v>1244</v>
      </c>
      <c r="RE12" t="s">
        <v>1244</v>
      </c>
      <c r="RF12">
        <v>13.82</v>
      </c>
      <c r="RG12" t="s">
        <v>1244</v>
      </c>
      <c r="RH12" t="s">
        <v>1244</v>
      </c>
      <c r="RI12">
        <v>25.14</v>
      </c>
      <c r="RJ12">
        <v>43.07</v>
      </c>
      <c r="RK12" t="s">
        <v>1244</v>
      </c>
      <c r="RL12">
        <v>76.55</v>
      </c>
      <c r="RM12" t="s">
        <v>1244</v>
      </c>
      <c r="RN12">
        <v>7.3</v>
      </c>
      <c r="RO12" t="s">
        <v>1244</v>
      </c>
      <c r="RP12" t="s">
        <v>1244</v>
      </c>
      <c r="RQ12" t="s">
        <v>1244</v>
      </c>
      <c r="RS12" t="s">
        <v>1244</v>
      </c>
      <c r="RT12">
        <v>34.07</v>
      </c>
      <c r="RV12">
        <v>12.44</v>
      </c>
      <c r="RW12">
        <v>31.75</v>
      </c>
      <c r="RX12" t="s">
        <v>1244</v>
      </c>
      <c r="RY12">
        <v>28.53</v>
      </c>
      <c r="RZ12">
        <v>31.75</v>
      </c>
      <c r="SA12">
        <v>25.99</v>
      </c>
      <c r="SB12">
        <v>23.62</v>
      </c>
      <c r="SC12" t="s">
        <v>1244</v>
      </c>
      <c r="SD12" t="s">
        <v>1244</v>
      </c>
      <c r="SG12">
        <v>65.78</v>
      </c>
      <c r="SH12" t="s">
        <v>1244</v>
      </c>
      <c r="SI12" t="s">
        <v>1244</v>
      </c>
      <c r="SK12">
        <v>31.07</v>
      </c>
      <c r="SL12" t="s">
        <v>1244</v>
      </c>
      <c r="SM12" t="s">
        <v>1244</v>
      </c>
      <c r="SN12" t="s">
        <v>1244</v>
      </c>
      <c r="SO12" t="s">
        <v>1244</v>
      </c>
      <c r="SP12" t="s">
        <v>1244</v>
      </c>
      <c r="SQ12" t="s">
        <v>1244</v>
      </c>
      <c r="SR12">
        <v>20.78</v>
      </c>
      <c r="ST12">
        <v>12.84</v>
      </c>
      <c r="SU12" t="s">
        <v>1244</v>
      </c>
      <c r="SW12" t="s">
        <v>1244</v>
      </c>
      <c r="SX12" t="s">
        <v>1244</v>
      </c>
      <c r="SY12">
        <v>51.71</v>
      </c>
      <c r="SZ12" t="s">
        <v>1244</v>
      </c>
      <c r="TA12">
        <v>17.07</v>
      </c>
      <c r="TB12" t="s">
        <v>1244</v>
      </c>
      <c r="TC12" t="s">
        <v>1244</v>
      </c>
      <c r="TD12">
        <v>21.74</v>
      </c>
      <c r="TE12">
        <v>42.92</v>
      </c>
      <c r="TF12" t="s">
        <v>1244</v>
      </c>
      <c r="TG12">
        <v>35.43</v>
      </c>
      <c r="TH12">
        <v>3.66</v>
      </c>
      <c r="TI12" t="s">
        <v>1244</v>
      </c>
      <c r="TJ12" t="s">
        <v>1244</v>
      </c>
      <c r="TK12">
        <v>24.79</v>
      </c>
      <c r="TL12" t="s">
        <v>1244</v>
      </c>
      <c r="TM12" t="s">
        <v>1244</v>
      </c>
      <c r="TN12" t="s">
        <v>1244</v>
      </c>
      <c r="TO12">
        <v>41.95</v>
      </c>
      <c r="TQ12" t="s">
        <v>1244</v>
      </c>
      <c r="TR12" t="s">
        <v>1244</v>
      </c>
      <c r="TT12" t="s">
        <v>1244</v>
      </c>
      <c r="TU12">
        <v>4.55</v>
      </c>
      <c r="TV12" t="s">
        <v>1244</v>
      </c>
      <c r="TW12" t="s">
        <v>1244</v>
      </c>
      <c r="TX12" t="s">
        <v>1244</v>
      </c>
      <c r="TY12">
        <v>26.04</v>
      </c>
      <c r="TZ12" t="s">
        <v>1244</v>
      </c>
      <c r="UA12">
        <v>26.64</v>
      </c>
      <c r="UB12">
        <v>17.48</v>
      </c>
      <c r="UC12" t="s">
        <v>1244</v>
      </c>
      <c r="UD12">
        <v>20.68</v>
      </c>
      <c r="UE12">
        <v>37.9</v>
      </c>
      <c r="UF12">
        <v>28.74</v>
      </c>
      <c r="UG12">
        <v>11.51</v>
      </c>
      <c r="UH12">
        <v>27.98</v>
      </c>
      <c r="UI12">
        <v>12.56</v>
      </c>
      <c r="UK12" t="s">
        <v>1244</v>
      </c>
      <c r="UL12">
        <v>23.2</v>
      </c>
      <c r="UM12" t="s">
        <v>1244</v>
      </c>
      <c r="UN12" t="s">
        <v>1244</v>
      </c>
      <c r="UO12">
        <v>30.98</v>
      </c>
      <c r="UP12" t="s">
        <v>1244</v>
      </c>
      <c r="UQ12" t="s">
        <v>1244</v>
      </c>
      <c r="UR12">
        <v>66.83</v>
      </c>
      <c r="UT12" t="s">
        <v>1244</v>
      </c>
      <c r="UU12">
        <v>23.84</v>
      </c>
      <c r="UV12" t="s">
        <v>1244</v>
      </c>
      <c r="UX12" t="s">
        <v>1244</v>
      </c>
      <c r="UY12">
        <v>25.8</v>
      </c>
      <c r="UZ12" t="s">
        <v>1244</v>
      </c>
      <c r="VA12" t="s">
        <v>1244</v>
      </c>
      <c r="VB12">
        <v>41.5</v>
      </c>
      <c r="VC12" t="s">
        <v>1244</v>
      </c>
      <c r="VD12" t="s">
        <v>1244</v>
      </c>
      <c r="VE12">
        <v>34.07</v>
      </c>
      <c r="VF12" t="s">
        <v>1244</v>
      </c>
      <c r="VG12">
        <v>8.9</v>
      </c>
      <c r="VH12" t="s">
        <v>1244</v>
      </c>
      <c r="VI12" t="s">
        <v>1244</v>
      </c>
      <c r="VJ12" t="s">
        <v>1244</v>
      </c>
      <c r="VM12">
        <v>31</v>
      </c>
      <c r="VO12">
        <v>46.09</v>
      </c>
      <c r="VP12" t="s">
        <v>1244</v>
      </c>
      <c r="VQ12" t="s">
        <v>1244</v>
      </c>
      <c r="VR12" t="s">
        <v>1244</v>
      </c>
      <c r="VT12" t="s">
        <v>1244</v>
      </c>
      <c r="VU12">
        <v>26.52</v>
      </c>
      <c r="VV12" t="s">
        <v>1244</v>
      </c>
      <c r="VW12">
        <v>13.86</v>
      </c>
      <c r="VX12">
        <v>18.32</v>
      </c>
      <c r="VY12" t="s">
        <v>1244</v>
      </c>
      <c r="VZ12">
        <v>50.57</v>
      </c>
      <c r="WA12" t="s">
        <v>1244</v>
      </c>
      <c r="WB12">
        <v>25.04</v>
      </c>
      <c r="WC12">
        <v>37.619999999999997</v>
      </c>
      <c r="WD12" t="s">
        <v>1244</v>
      </c>
      <c r="WE12">
        <v>61.52</v>
      </c>
      <c r="WF12">
        <v>33.020000000000003</v>
      </c>
      <c r="WH12" t="s">
        <v>1244</v>
      </c>
      <c r="WJ12">
        <v>13.27</v>
      </c>
      <c r="WK12" t="s">
        <v>1244</v>
      </c>
      <c r="WL12" t="s">
        <v>1244</v>
      </c>
      <c r="WM12">
        <v>40.520000000000003</v>
      </c>
      <c r="WN12" t="s">
        <v>1244</v>
      </c>
      <c r="WO12" t="s">
        <v>1244</v>
      </c>
      <c r="WP12">
        <v>49.96</v>
      </c>
      <c r="WQ12">
        <v>23.99</v>
      </c>
      <c r="WR12" t="s">
        <v>1244</v>
      </c>
      <c r="WS12">
        <v>23.96</v>
      </c>
      <c r="WT12" t="s">
        <v>1244</v>
      </c>
      <c r="WU12">
        <v>49.73</v>
      </c>
      <c r="WV12" t="s">
        <v>1244</v>
      </c>
      <c r="WW12" t="s">
        <v>1244</v>
      </c>
      <c r="WX12" t="s">
        <v>1244</v>
      </c>
      <c r="WY12">
        <v>27.4</v>
      </c>
      <c r="WZ12" t="s">
        <v>1244</v>
      </c>
      <c r="XA12">
        <v>31.41</v>
      </c>
      <c r="XB12" t="s">
        <v>1244</v>
      </c>
      <c r="XC12">
        <v>5.35</v>
      </c>
      <c r="XD12" t="s">
        <v>1244</v>
      </c>
      <c r="XE12" t="s">
        <v>1244</v>
      </c>
      <c r="XF12" t="s">
        <v>1244</v>
      </c>
      <c r="XG12">
        <v>48.12</v>
      </c>
      <c r="XH12" t="s">
        <v>1244</v>
      </c>
      <c r="XI12" t="s">
        <v>1244</v>
      </c>
      <c r="XJ12" t="s">
        <v>1244</v>
      </c>
      <c r="XK12">
        <v>35.14</v>
      </c>
      <c r="XL12" t="s">
        <v>1244</v>
      </c>
      <c r="XM12" t="s">
        <v>1244</v>
      </c>
      <c r="XN12" t="s">
        <v>1244</v>
      </c>
      <c r="XO12">
        <v>31.94</v>
      </c>
      <c r="XP12" t="s">
        <v>1244</v>
      </c>
      <c r="XQ12">
        <v>23.09</v>
      </c>
      <c r="XR12">
        <v>22.15</v>
      </c>
      <c r="XS12">
        <v>22.14</v>
      </c>
      <c r="XT12" t="s">
        <v>1244</v>
      </c>
      <c r="XV12" t="s">
        <v>1244</v>
      </c>
      <c r="XW12" t="s">
        <v>1244</v>
      </c>
      <c r="XX12">
        <v>20.65</v>
      </c>
      <c r="XY12">
        <v>28.03</v>
      </c>
      <c r="XZ12" t="s">
        <v>1244</v>
      </c>
      <c r="YA12" t="s">
        <v>1244</v>
      </c>
      <c r="YB12" t="s">
        <v>1244</v>
      </c>
      <c r="YC12" t="s">
        <v>1244</v>
      </c>
      <c r="YD12">
        <v>20.69</v>
      </c>
      <c r="YE12">
        <v>27.29</v>
      </c>
      <c r="YF12" t="s">
        <v>1244</v>
      </c>
      <c r="YH12">
        <v>29.48</v>
      </c>
      <c r="YI12" t="s">
        <v>1244</v>
      </c>
      <c r="YJ12" t="s">
        <v>1244</v>
      </c>
      <c r="YK12" t="s">
        <v>1244</v>
      </c>
      <c r="YL12" t="s">
        <v>1244</v>
      </c>
      <c r="YN12" t="s">
        <v>1244</v>
      </c>
      <c r="YO12">
        <v>27.39</v>
      </c>
      <c r="YP12" t="s">
        <v>1244</v>
      </c>
      <c r="YQ12">
        <v>31.68</v>
      </c>
      <c r="YR12" t="s">
        <v>1244</v>
      </c>
      <c r="YS12" t="s">
        <v>1244</v>
      </c>
      <c r="YT12">
        <v>24.88</v>
      </c>
      <c r="YU12" t="s">
        <v>1244</v>
      </c>
      <c r="YV12">
        <v>37.21</v>
      </c>
      <c r="YW12">
        <v>22.77</v>
      </c>
      <c r="YY12" t="s">
        <v>1244</v>
      </c>
      <c r="YZ12" t="s">
        <v>1244</v>
      </c>
      <c r="ZA12" t="s">
        <v>1244</v>
      </c>
      <c r="ZB12">
        <v>47.44</v>
      </c>
      <c r="ZC12">
        <v>29.51</v>
      </c>
      <c r="ZE12" t="s">
        <v>1244</v>
      </c>
      <c r="ZF12" t="s">
        <v>1244</v>
      </c>
      <c r="ZG12" t="s">
        <v>1244</v>
      </c>
      <c r="ZH12">
        <v>30.19</v>
      </c>
      <c r="ZI12" t="s">
        <v>1244</v>
      </c>
      <c r="ZJ12" t="s">
        <v>1244</v>
      </c>
      <c r="ZK12">
        <v>6.06</v>
      </c>
      <c r="ZL12" t="s">
        <v>1244</v>
      </c>
      <c r="ZM12">
        <v>23.12</v>
      </c>
      <c r="ZN12" t="s">
        <v>1244</v>
      </c>
      <c r="ZO12">
        <v>41.81</v>
      </c>
      <c r="ZP12" t="s">
        <v>1244</v>
      </c>
      <c r="ZR12">
        <v>47.73</v>
      </c>
      <c r="ZS12" t="s">
        <v>1244</v>
      </c>
      <c r="ZT12" t="s">
        <v>1244</v>
      </c>
      <c r="ZU12">
        <v>36.11</v>
      </c>
      <c r="ZV12" t="s">
        <v>1244</v>
      </c>
      <c r="ZX12" t="s">
        <v>1244</v>
      </c>
      <c r="ZY12">
        <v>38.71</v>
      </c>
      <c r="ZZ12" t="s">
        <v>1244</v>
      </c>
      <c r="AAA12">
        <v>8.8000000000000007</v>
      </c>
      <c r="AAB12" t="s">
        <v>1244</v>
      </c>
      <c r="AAC12" t="s">
        <v>1244</v>
      </c>
      <c r="AAD12">
        <v>5.68</v>
      </c>
      <c r="AAE12">
        <v>27.44</v>
      </c>
      <c r="AAF12">
        <v>12.32</v>
      </c>
      <c r="AAG12" t="s">
        <v>1244</v>
      </c>
      <c r="AAH12">
        <v>59.7</v>
      </c>
      <c r="AAI12" t="s">
        <v>1244</v>
      </c>
      <c r="AAJ12" t="s">
        <v>1244</v>
      </c>
      <c r="AAK12" t="s">
        <v>1244</v>
      </c>
      <c r="AAL12">
        <v>15.86</v>
      </c>
      <c r="AAM12" t="s">
        <v>1244</v>
      </c>
      <c r="AAN12">
        <v>45.9</v>
      </c>
      <c r="AAO12">
        <v>30.25</v>
      </c>
      <c r="AAP12" t="s">
        <v>1244</v>
      </c>
      <c r="AAQ12" t="s">
        <v>1244</v>
      </c>
      <c r="AAR12" t="s">
        <v>1244</v>
      </c>
      <c r="AAS12">
        <v>39.729999999999997</v>
      </c>
      <c r="AAT12" t="s">
        <v>1244</v>
      </c>
      <c r="AAU12">
        <v>26.88</v>
      </c>
      <c r="AAV12" t="s">
        <v>1244</v>
      </c>
      <c r="AAW12">
        <v>45.59</v>
      </c>
      <c r="AAX12" t="s">
        <v>1244</v>
      </c>
      <c r="AAY12" t="s">
        <v>1244</v>
      </c>
      <c r="AAZ12" t="s">
        <v>1244</v>
      </c>
      <c r="ABA12">
        <v>23.97</v>
      </c>
      <c r="ABC12" t="s">
        <v>1244</v>
      </c>
      <c r="ABD12">
        <v>33.32</v>
      </c>
      <c r="ABE12" t="s">
        <v>1244</v>
      </c>
      <c r="ABF12">
        <v>34.36</v>
      </c>
      <c r="ABG12">
        <v>33.090000000000003</v>
      </c>
      <c r="ABH12" t="s">
        <v>1244</v>
      </c>
      <c r="ABI12">
        <v>17.37</v>
      </c>
      <c r="ABJ12">
        <v>18.559999999999999</v>
      </c>
      <c r="ABK12" t="s">
        <v>1244</v>
      </c>
      <c r="ABL12">
        <v>19.7</v>
      </c>
      <c r="ABM12" t="s">
        <v>1244</v>
      </c>
      <c r="ABN12">
        <v>16.3</v>
      </c>
      <c r="ABO12">
        <v>17.12</v>
      </c>
      <c r="ABP12" t="s">
        <v>1244</v>
      </c>
      <c r="ABQ12">
        <v>22.79</v>
      </c>
      <c r="ABR12" t="s">
        <v>1244</v>
      </c>
      <c r="ABS12" t="s">
        <v>1244</v>
      </c>
      <c r="ABT12">
        <v>21.69</v>
      </c>
      <c r="ABW12" t="s">
        <v>1244</v>
      </c>
      <c r="ABX12">
        <v>22.05</v>
      </c>
      <c r="ABY12" t="s">
        <v>1244</v>
      </c>
      <c r="ABZ12">
        <v>37.32</v>
      </c>
      <c r="ACA12">
        <v>17.7</v>
      </c>
      <c r="ACB12" t="s">
        <v>1244</v>
      </c>
      <c r="ACC12">
        <v>16.54</v>
      </c>
      <c r="ACD12">
        <v>52.41</v>
      </c>
      <c r="ACE12" t="s">
        <v>1244</v>
      </c>
      <c r="ACF12" t="s">
        <v>1244</v>
      </c>
      <c r="ACG12">
        <v>42.57</v>
      </c>
      <c r="ACH12" t="s">
        <v>1244</v>
      </c>
      <c r="ACI12" t="s">
        <v>1244</v>
      </c>
      <c r="ACK12">
        <v>23.91</v>
      </c>
      <c r="ACL12" t="s">
        <v>1244</v>
      </c>
      <c r="ACM12" t="s">
        <v>1244</v>
      </c>
      <c r="ACN12" t="s">
        <v>1244</v>
      </c>
      <c r="ACO12">
        <v>51.53</v>
      </c>
      <c r="ACP12">
        <v>21.14</v>
      </c>
      <c r="ACQ12" t="s">
        <v>1244</v>
      </c>
      <c r="ACR12" t="s">
        <v>1244</v>
      </c>
      <c r="ACS12" t="s">
        <v>1244</v>
      </c>
      <c r="ACT12" t="s">
        <v>1244</v>
      </c>
      <c r="ACU12" t="s">
        <v>1244</v>
      </c>
      <c r="ACV12" t="s">
        <v>1244</v>
      </c>
      <c r="ACW12">
        <v>43.65</v>
      </c>
      <c r="ACX12">
        <v>14.03</v>
      </c>
      <c r="ACY12" t="s">
        <v>1244</v>
      </c>
      <c r="ACZ12">
        <v>26.8</v>
      </c>
      <c r="ADA12">
        <v>21.83</v>
      </c>
      <c r="ADC12" t="s">
        <v>1244</v>
      </c>
      <c r="ADD12">
        <v>16.62</v>
      </c>
      <c r="ADE12">
        <v>38.22</v>
      </c>
      <c r="ADF12" t="s">
        <v>1244</v>
      </c>
      <c r="ADH12">
        <v>10.17</v>
      </c>
      <c r="ADI12">
        <v>22.44</v>
      </c>
      <c r="ADJ12">
        <v>13.17</v>
      </c>
      <c r="ADK12">
        <v>21.6</v>
      </c>
      <c r="ADL12" t="s">
        <v>1244</v>
      </c>
      <c r="ADM12">
        <v>21.31</v>
      </c>
      <c r="ADN12" t="s">
        <v>1244</v>
      </c>
      <c r="ADP12">
        <v>37.81</v>
      </c>
      <c r="ADQ12">
        <v>8.52</v>
      </c>
      <c r="ADR12" t="s">
        <v>1244</v>
      </c>
      <c r="ADS12">
        <v>30.57</v>
      </c>
      <c r="ADT12" t="s">
        <v>1244</v>
      </c>
      <c r="ADV12" t="s">
        <v>1244</v>
      </c>
      <c r="ADW12" t="s">
        <v>1244</v>
      </c>
      <c r="ADX12" t="s">
        <v>1244</v>
      </c>
      <c r="ADY12" t="s">
        <v>1244</v>
      </c>
      <c r="ADZ12" t="s">
        <v>1244</v>
      </c>
      <c r="AEA12" t="s">
        <v>1244</v>
      </c>
      <c r="AEB12" t="s">
        <v>1244</v>
      </c>
      <c r="AEC12" t="s">
        <v>1244</v>
      </c>
      <c r="AED12" t="s">
        <v>1244</v>
      </c>
      <c r="AEE12">
        <v>27.5</v>
      </c>
      <c r="AEF12" t="s">
        <v>1244</v>
      </c>
      <c r="AEG12">
        <v>64.63</v>
      </c>
      <c r="AEH12" t="s">
        <v>1244</v>
      </c>
      <c r="AEI12" t="s">
        <v>1244</v>
      </c>
      <c r="AEK12" t="s">
        <v>1244</v>
      </c>
      <c r="AEL12" t="s">
        <v>1244</v>
      </c>
      <c r="AEM12" t="s">
        <v>1244</v>
      </c>
      <c r="AEN12">
        <v>45.2</v>
      </c>
      <c r="AEO12">
        <v>13.55</v>
      </c>
      <c r="AEP12" t="s">
        <v>1244</v>
      </c>
      <c r="AEQ12">
        <v>16.93</v>
      </c>
      <c r="AER12" t="s">
        <v>1244</v>
      </c>
      <c r="AES12" t="s">
        <v>1244</v>
      </c>
      <c r="AET12" t="s">
        <v>1244</v>
      </c>
      <c r="AEU12" t="s">
        <v>1244</v>
      </c>
      <c r="AEV12">
        <v>68.62</v>
      </c>
      <c r="AEW12" t="s">
        <v>1244</v>
      </c>
      <c r="AEX12" t="s">
        <v>1244</v>
      </c>
      <c r="AEZ12">
        <v>48.3</v>
      </c>
      <c r="AFA12" t="s">
        <v>1244</v>
      </c>
      <c r="AFB12">
        <v>22.03</v>
      </c>
      <c r="AFC12">
        <v>18.39</v>
      </c>
      <c r="AFD12">
        <v>55.22</v>
      </c>
      <c r="AFE12">
        <v>18.39</v>
      </c>
      <c r="AFF12" t="s">
        <v>1244</v>
      </c>
      <c r="AFG12" t="s">
        <v>1244</v>
      </c>
      <c r="AFI12" t="s">
        <v>1244</v>
      </c>
      <c r="AFJ12" t="s">
        <v>1244</v>
      </c>
      <c r="AFK12" t="s">
        <v>1244</v>
      </c>
      <c r="AFL12">
        <v>8.6300000000000008</v>
      </c>
      <c r="AFM12" t="s">
        <v>1244</v>
      </c>
      <c r="AFN12">
        <v>29.4</v>
      </c>
      <c r="AFO12" t="s">
        <v>1244</v>
      </c>
      <c r="AFP12">
        <v>61.12</v>
      </c>
      <c r="AFQ12" t="s">
        <v>1244</v>
      </c>
      <c r="AFR12">
        <v>23.31</v>
      </c>
      <c r="AFS12" t="s">
        <v>1244</v>
      </c>
      <c r="AFT12" t="s">
        <v>1244</v>
      </c>
      <c r="AFU12">
        <v>28.24</v>
      </c>
      <c r="AFV12">
        <v>36.81</v>
      </c>
      <c r="AFW12" t="s">
        <v>1244</v>
      </c>
      <c r="AFX12">
        <v>23.27</v>
      </c>
      <c r="AFY12">
        <v>69.209999999999994</v>
      </c>
      <c r="AFZ12" t="s">
        <v>1244</v>
      </c>
      <c r="AGA12" t="s">
        <v>1244</v>
      </c>
      <c r="AGB12">
        <v>20.350000000000001</v>
      </c>
      <c r="AGC12" t="s">
        <v>1244</v>
      </c>
      <c r="AGD12" t="s">
        <v>1244</v>
      </c>
      <c r="AGE12">
        <v>15.63</v>
      </c>
      <c r="AGF12">
        <v>21.61</v>
      </c>
      <c r="AGG12">
        <v>8.6199999999999992</v>
      </c>
      <c r="AGH12" t="s">
        <v>1244</v>
      </c>
      <c r="AGI12">
        <v>43.81</v>
      </c>
      <c r="AGK12" t="s">
        <v>1244</v>
      </c>
      <c r="AGM12" t="s">
        <v>1244</v>
      </c>
      <c r="AGN12" t="s">
        <v>1244</v>
      </c>
      <c r="AGO12">
        <v>22.99</v>
      </c>
      <c r="AGQ12" t="s">
        <v>1244</v>
      </c>
      <c r="AGT12" t="s">
        <v>1244</v>
      </c>
      <c r="AGU12" t="s">
        <v>1244</v>
      </c>
      <c r="AGW12" t="s">
        <v>1244</v>
      </c>
      <c r="AGX12">
        <v>45.07</v>
      </c>
      <c r="AGY12">
        <v>54.15</v>
      </c>
      <c r="AGZ12">
        <v>28.05</v>
      </c>
      <c r="AHA12" t="s">
        <v>1244</v>
      </c>
      <c r="AHB12" t="s">
        <v>1244</v>
      </c>
      <c r="AHC12">
        <v>66.94</v>
      </c>
      <c r="AHD12">
        <v>6.12</v>
      </c>
      <c r="AHE12" t="s">
        <v>1244</v>
      </c>
      <c r="AHF12">
        <v>42.13</v>
      </c>
      <c r="AHH12" t="s">
        <v>1244</v>
      </c>
      <c r="AHI12" t="s">
        <v>1244</v>
      </c>
      <c r="AHJ12">
        <v>40.65</v>
      </c>
      <c r="AHK12">
        <v>14.22</v>
      </c>
      <c r="AHL12">
        <v>14.31</v>
      </c>
      <c r="AHM12">
        <v>39.18</v>
      </c>
      <c r="AHO12">
        <v>29.78</v>
      </c>
      <c r="AHP12">
        <v>55.17</v>
      </c>
      <c r="AHQ12" t="s">
        <v>1244</v>
      </c>
      <c r="AHR12" t="s">
        <v>1244</v>
      </c>
      <c r="AHS12">
        <v>34.54</v>
      </c>
      <c r="AHU12">
        <v>22.08</v>
      </c>
      <c r="AHV12" t="s">
        <v>1244</v>
      </c>
      <c r="AHW12" t="s">
        <v>1244</v>
      </c>
      <c r="AHY12">
        <v>46.6</v>
      </c>
      <c r="AHZ12" t="s">
        <v>1244</v>
      </c>
      <c r="AIA12">
        <v>19</v>
      </c>
      <c r="AIB12">
        <v>19.579999999999998</v>
      </c>
      <c r="AID12" t="s">
        <v>1244</v>
      </c>
      <c r="AIE12" t="s">
        <v>1244</v>
      </c>
      <c r="AIF12">
        <v>29.18</v>
      </c>
      <c r="AIG12">
        <v>29.87</v>
      </c>
      <c r="AIH12" t="s">
        <v>1244</v>
      </c>
      <c r="AII12" t="s">
        <v>1244</v>
      </c>
      <c r="AIJ12" t="s">
        <v>1244</v>
      </c>
      <c r="AIK12" t="s">
        <v>1244</v>
      </c>
      <c r="AIM12" t="s">
        <v>1244</v>
      </c>
      <c r="AIN12" t="s">
        <v>1244</v>
      </c>
      <c r="AIO12">
        <v>31.88</v>
      </c>
      <c r="AIP12" t="s">
        <v>1244</v>
      </c>
      <c r="AIQ12">
        <v>39.57</v>
      </c>
      <c r="AIS12">
        <v>19.29</v>
      </c>
      <c r="AIT12" t="s">
        <v>1244</v>
      </c>
      <c r="AIU12">
        <v>24.67</v>
      </c>
      <c r="AIV12" t="s">
        <v>1244</v>
      </c>
      <c r="AIW12">
        <v>48.04</v>
      </c>
      <c r="AIX12">
        <v>31.72</v>
      </c>
      <c r="AIY12" t="s">
        <v>1244</v>
      </c>
      <c r="AIZ12">
        <v>21.95</v>
      </c>
      <c r="AJA12" t="s">
        <v>1244</v>
      </c>
      <c r="AJB12">
        <v>27.39</v>
      </c>
      <c r="AJC12" t="s">
        <v>1244</v>
      </c>
      <c r="AJD12">
        <v>24.3</v>
      </c>
      <c r="AJE12" t="s">
        <v>1244</v>
      </c>
      <c r="AJG12">
        <v>29.86</v>
      </c>
      <c r="AJH12" t="s">
        <v>1244</v>
      </c>
      <c r="AJI12" t="s">
        <v>1244</v>
      </c>
      <c r="AJJ12" t="s">
        <v>1244</v>
      </c>
      <c r="AJK12" t="s">
        <v>1244</v>
      </c>
      <c r="AJL12">
        <v>14.2</v>
      </c>
      <c r="AJN12">
        <v>28.97</v>
      </c>
      <c r="AJO12">
        <v>13.56</v>
      </c>
      <c r="AJP12" t="s">
        <v>1244</v>
      </c>
      <c r="AJQ12" t="s">
        <v>1244</v>
      </c>
      <c r="AJR12">
        <v>16.09</v>
      </c>
      <c r="AJS12" t="s">
        <v>1244</v>
      </c>
      <c r="AJT12">
        <v>43.88</v>
      </c>
      <c r="AJU12" t="s">
        <v>1244</v>
      </c>
      <c r="AJV12" t="s">
        <v>1244</v>
      </c>
      <c r="AJW12">
        <v>29.72</v>
      </c>
      <c r="AJX12" t="s">
        <v>1244</v>
      </c>
      <c r="AJY12">
        <v>20.65</v>
      </c>
      <c r="AJZ12" t="s">
        <v>1244</v>
      </c>
      <c r="AKA12">
        <v>47.19</v>
      </c>
      <c r="AKB12" t="s">
        <v>1244</v>
      </c>
      <c r="AKC12">
        <v>23.86</v>
      </c>
      <c r="AKD12" t="s">
        <v>1244</v>
      </c>
      <c r="AKE12" t="s">
        <v>1244</v>
      </c>
      <c r="AKF12">
        <v>39.82</v>
      </c>
      <c r="AKG12" t="s">
        <v>1244</v>
      </c>
      <c r="AKH12">
        <v>29.76</v>
      </c>
      <c r="AKI12">
        <v>9.26</v>
      </c>
      <c r="AKJ12" t="s">
        <v>1244</v>
      </c>
      <c r="AKK12" t="s">
        <v>1244</v>
      </c>
      <c r="AKL12">
        <v>44.97</v>
      </c>
      <c r="AKM12">
        <v>24.59</v>
      </c>
      <c r="AKN12" t="s">
        <v>1244</v>
      </c>
      <c r="AKO12" t="s">
        <v>1244</v>
      </c>
      <c r="AKP12">
        <v>41.61</v>
      </c>
      <c r="AKQ12">
        <v>11.18</v>
      </c>
      <c r="AKR12" t="s">
        <v>1244</v>
      </c>
      <c r="AKS12" t="s">
        <v>1244</v>
      </c>
      <c r="AKT12" t="s">
        <v>1244</v>
      </c>
      <c r="AKU12" t="s">
        <v>1244</v>
      </c>
      <c r="AKV12" t="s">
        <v>1244</v>
      </c>
      <c r="AKW12" t="s">
        <v>1244</v>
      </c>
      <c r="AKX12">
        <v>14.29</v>
      </c>
      <c r="AKY12" t="s">
        <v>1244</v>
      </c>
      <c r="AKZ12" t="s">
        <v>1244</v>
      </c>
      <c r="ALB12" t="s">
        <v>1244</v>
      </c>
      <c r="ALC12" t="s">
        <v>1244</v>
      </c>
      <c r="ALD12" t="s">
        <v>1244</v>
      </c>
      <c r="ALE12" t="s">
        <v>1244</v>
      </c>
      <c r="ALF12">
        <v>21.47</v>
      </c>
      <c r="ALG12">
        <v>18.760000000000002</v>
      </c>
      <c r="ALH12" t="s">
        <v>1244</v>
      </c>
      <c r="ALJ12" t="s">
        <v>1244</v>
      </c>
      <c r="ALK12" t="s">
        <v>1244</v>
      </c>
      <c r="ALL12" t="s">
        <v>1244</v>
      </c>
      <c r="ALM12">
        <v>36.18</v>
      </c>
      <c r="ALN12" t="s">
        <v>1244</v>
      </c>
      <c r="ALO12" t="s">
        <v>1244</v>
      </c>
      <c r="ALP12">
        <v>9.26</v>
      </c>
      <c r="ALQ12" t="s">
        <v>1244</v>
      </c>
      <c r="ALR12" t="s">
        <v>1244</v>
      </c>
      <c r="ALS12" t="s">
        <v>1244</v>
      </c>
      <c r="ALT12">
        <v>27.48</v>
      </c>
      <c r="ALU12" t="s">
        <v>1244</v>
      </c>
      <c r="ALV12" t="s">
        <v>1244</v>
      </c>
      <c r="ALW12">
        <v>11.67</v>
      </c>
      <c r="ALX12" t="s">
        <v>1244</v>
      </c>
      <c r="ALY12">
        <v>25.68</v>
      </c>
      <c r="ALZ12" t="s">
        <v>1244</v>
      </c>
      <c r="AMA12" t="s">
        <v>1244</v>
      </c>
      <c r="AMB12" t="s">
        <v>1244</v>
      </c>
      <c r="AMC12" t="s">
        <v>1244</v>
      </c>
      <c r="AMD12" t="s">
        <v>1244</v>
      </c>
      <c r="AME12" t="s">
        <v>1244</v>
      </c>
      <c r="AMF12" t="s">
        <v>1244</v>
      </c>
      <c r="AMG12" t="s">
        <v>1244</v>
      </c>
      <c r="AMH12" t="s">
        <v>1244</v>
      </c>
      <c r="AMI12" t="s">
        <v>1244</v>
      </c>
      <c r="AMK12" t="s">
        <v>1244</v>
      </c>
      <c r="AML12" t="s">
        <v>1244</v>
      </c>
      <c r="AMN12" t="s">
        <v>1244</v>
      </c>
      <c r="AMO12" t="s">
        <v>1244</v>
      </c>
      <c r="AMP12" t="s">
        <v>1244</v>
      </c>
      <c r="AMQ12">
        <v>21.15</v>
      </c>
      <c r="AMR12" t="s">
        <v>1244</v>
      </c>
      <c r="AMS12" t="s">
        <v>1244</v>
      </c>
      <c r="AMT12" t="s">
        <v>1244</v>
      </c>
      <c r="AMU12" t="s">
        <v>1244</v>
      </c>
      <c r="AMV12" t="s">
        <v>1244</v>
      </c>
      <c r="AMW12">
        <v>29.68</v>
      </c>
      <c r="AMY12">
        <v>31.89</v>
      </c>
      <c r="AMZ12" t="s">
        <v>1244</v>
      </c>
      <c r="ANA12">
        <v>35.729999999999997</v>
      </c>
      <c r="ANB12" t="s">
        <v>1244</v>
      </c>
      <c r="ANC12" t="s">
        <v>1244</v>
      </c>
      <c r="AND12">
        <v>20.38</v>
      </c>
      <c r="ANE12" t="s">
        <v>1244</v>
      </c>
      <c r="ANF12" t="s">
        <v>1244</v>
      </c>
      <c r="ANG12" t="s">
        <v>1244</v>
      </c>
      <c r="ANH12" t="s">
        <v>1244</v>
      </c>
      <c r="ANI12">
        <v>15.65</v>
      </c>
      <c r="ANJ12" t="s">
        <v>1244</v>
      </c>
      <c r="ANK12">
        <v>24.96</v>
      </c>
      <c r="ANL12">
        <v>20.77</v>
      </c>
      <c r="ANM12" t="s">
        <v>1244</v>
      </c>
      <c r="ANN12" t="s">
        <v>1244</v>
      </c>
      <c r="ANO12" t="s">
        <v>1244</v>
      </c>
      <c r="ANP12">
        <v>36.72</v>
      </c>
      <c r="ANQ12" t="s">
        <v>1244</v>
      </c>
      <c r="ANR12" t="s">
        <v>1244</v>
      </c>
      <c r="ANS12" t="s">
        <v>1244</v>
      </c>
      <c r="ANT12" t="s">
        <v>1244</v>
      </c>
      <c r="ANU12" t="s">
        <v>1244</v>
      </c>
      <c r="ANV12">
        <v>27.34</v>
      </c>
      <c r="ANW12" t="s">
        <v>1244</v>
      </c>
      <c r="ANX12" t="s">
        <v>1244</v>
      </c>
      <c r="ANY12" t="s">
        <v>1244</v>
      </c>
      <c r="ANZ12" t="s">
        <v>1244</v>
      </c>
      <c r="AOA12">
        <v>8.44</v>
      </c>
      <c r="AOB12" t="s">
        <v>1244</v>
      </c>
      <c r="AOC12" t="s">
        <v>1244</v>
      </c>
      <c r="AOD12" t="s">
        <v>1244</v>
      </c>
      <c r="AOE12" t="s">
        <v>1244</v>
      </c>
      <c r="AOF12" t="s">
        <v>1244</v>
      </c>
      <c r="AOG12" t="s">
        <v>1244</v>
      </c>
      <c r="AOH12">
        <v>27.26</v>
      </c>
      <c r="AOI12">
        <v>34.61</v>
      </c>
      <c r="AOJ12">
        <v>19.350000000000001</v>
      </c>
      <c r="AOK12" t="s">
        <v>1244</v>
      </c>
      <c r="AOL12" t="s">
        <v>1244</v>
      </c>
      <c r="AOM12" t="s">
        <v>1244</v>
      </c>
      <c r="AON12" t="s">
        <v>1244</v>
      </c>
      <c r="AOO12" t="s">
        <v>1244</v>
      </c>
      <c r="AOP12" t="s">
        <v>1244</v>
      </c>
      <c r="AOQ12">
        <v>24.12</v>
      </c>
      <c r="AOR12" t="s">
        <v>1244</v>
      </c>
      <c r="AOS12" t="s">
        <v>1244</v>
      </c>
      <c r="AOT12" t="s">
        <v>1244</v>
      </c>
      <c r="AOU12" t="s">
        <v>1244</v>
      </c>
      <c r="AOV12">
        <v>17.63</v>
      </c>
      <c r="AOW12" t="s">
        <v>1244</v>
      </c>
      <c r="AOX12" t="s">
        <v>1244</v>
      </c>
      <c r="AOY12" t="s">
        <v>1244</v>
      </c>
      <c r="AOZ12" t="s">
        <v>1244</v>
      </c>
      <c r="APA12" t="s">
        <v>1244</v>
      </c>
      <c r="APB12" t="s">
        <v>1244</v>
      </c>
      <c r="APE12" t="s">
        <v>1244</v>
      </c>
      <c r="APF12" t="s">
        <v>1244</v>
      </c>
      <c r="APG12" t="s">
        <v>1244</v>
      </c>
      <c r="API12" t="s">
        <v>1244</v>
      </c>
      <c r="APK12" t="s">
        <v>1244</v>
      </c>
      <c r="APL12" t="s">
        <v>1244</v>
      </c>
      <c r="APM12">
        <v>30.64</v>
      </c>
      <c r="APO12" t="s">
        <v>1244</v>
      </c>
      <c r="APP12" t="s">
        <v>1244</v>
      </c>
      <c r="APQ12" t="s">
        <v>1244</v>
      </c>
      <c r="APR12" t="s">
        <v>1244</v>
      </c>
      <c r="APS12" t="s">
        <v>1244</v>
      </c>
      <c r="APU12" t="s">
        <v>1244</v>
      </c>
      <c r="APV12" t="s">
        <v>1244</v>
      </c>
      <c r="APW12" t="s">
        <v>1244</v>
      </c>
      <c r="APX12" t="s">
        <v>1244</v>
      </c>
      <c r="APY12">
        <v>49.07</v>
      </c>
      <c r="APZ12" t="s">
        <v>1244</v>
      </c>
      <c r="AQB12" t="s">
        <v>1244</v>
      </c>
      <c r="AQC12">
        <v>16.61</v>
      </c>
      <c r="AQD12">
        <v>21.24</v>
      </c>
      <c r="AQE12" t="s">
        <v>1244</v>
      </c>
      <c r="AQF12" t="s">
        <v>1244</v>
      </c>
      <c r="AQG12">
        <v>20.239999999999998</v>
      </c>
      <c r="AQH12" t="s">
        <v>1244</v>
      </c>
      <c r="AQI12" t="s">
        <v>1244</v>
      </c>
      <c r="AQJ12" t="s">
        <v>1244</v>
      </c>
      <c r="AQK12" t="s">
        <v>1244</v>
      </c>
      <c r="AQL12" t="s">
        <v>1244</v>
      </c>
      <c r="AQM12" t="s">
        <v>1244</v>
      </c>
      <c r="AQN12" t="s">
        <v>1244</v>
      </c>
      <c r="AQO12" t="s">
        <v>1244</v>
      </c>
      <c r="AQP12">
        <v>18.73</v>
      </c>
      <c r="AQQ12" t="s">
        <v>1244</v>
      </c>
      <c r="AQR12" t="s">
        <v>1244</v>
      </c>
      <c r="AQS12" t="s">
        <v>1244</v>
      </c>
      <c r="AQT12" t="s">
        <v>1244</v>
      </c>
      <c r="AQU12" t="s">
        <v>1244</v>
      </c>
      <c r="AQW12" t="s">
        <v>1244</v>
      </c>
      <c r="AQX12" t="s">
        <v>1244</v>
      </c>
      <c r="AQY12" t="s">
        <v>1244</v>
      </c>
      <c r="AQZ12" t="s">
        <v>1244</v>
      </c>
      <c r="ARA12" t="s">
        <v>1244</v>
      </c>
      <c r="ARD12" t="s">
        <v>1244</v>
      </c>
      <c r="ARE12" t="s">
        <v>1244</v>
      </c>
      <c r="ARF12" t="s">
        <v>1244</v>
      </c>
      <c r="ARG12" t="s">
        <v>1244</v>
      </c>
      <c r="ARH12" t="s">
        <v>1244</v>
      </c>
      <c r="ARI12" t="s">
        <v>1244</v>
      </c>
      <c r="ARJ12" t="s">
        <v>1244</v>
      </c>
      <c r="ARK12" t="s">
        <v>1244</v>
      </c>
      <c r="ARL12" t="s">
        <v>1244</v>
      </c>
      <c r="ARN12" t="s">
        <v>1244</v>
      </c>
      <c r="ARO12" t="s">
        <v>1244</v>
      </c>
      <c r="ARP12" t="s">
        <v>1244</v>
      </c>
      <c r="ARQ12" t="s">
        <v>1244</v>
      </c>
      <c r="ARR12" t="s">
        <v>1244</v>
      </c>
      <c r="ART12" t="s">
        <v>1244</v>
      </c>
      <c r="ARU12">
        <v>17.27</v>
      </c>
      <c r="ARV12" t="s">
        <v>1244</v>
      </c>
      <c r="ARW12">
        <v>26.22</v>
      </c>
      <c r="ARX12" t="s">
        <v>1244</v>
      </c>
      <c r="ARY12" t="s">
        <v>1244</v>
      </c>
      <c r="ARZ12" t="s">
        <v>1244</v>
      </c>
      <c r="ASA12" t="s">
        <v>1244</v>
      </c>
      <c r="ASB12" t="s">
        <v>1244</v>
      </c>
      <c r="ASC12" t="s">
        <v>1244</v>
      </c>
      <c r="ASD12" t="s">
        <v>1244</v>
      </c>
      <c r="ASE12" t="s">
        <v>1244</v>
      </c>
      <c r="ASF12" t="s">
        <v>1244</v>
      </c>
      <c r="ASG12" t="s">
        <v>1244</v>
      </c>
      <c r="ASH12" t="s">
        <v>1244</v>
      </c>
      <c r="ASI12" t="s">
        <v>1244</v>
      </c>
      <c r="ASJ12" t="s">
        <v>1244</v>
      </c>
      <c r="ASK12" t="s">
        <v>1244</v>
      </c>
      <c r="ASL12" t="s">
        <v>1244</v>
      </c>
      <c r="ASM12" t="s">
        <v>1244</v>
      </c>
      <c r="ASN12" t="s">
        <v>1244</v>
      </c>
      <c r="ASO12" t="s">
        <v>1244</v>
      </c>
      <c r="ASP12" t="s">
        <v>1244</v>
      </c>
      <c r="ASQ12" t="s">
        <v>1244</v>
      </c>
      <c r="ASR12" t="s">
        <v>1244</v>
      </c>
      <c r="ASS12" t="s">
        <v>1244</v>
      </c>
      <c r="AST12" t="s">
        <v>1244</v>
      </c>
      <c r="ASU12" t="s">
        <v>1244</v>
      </c>
      <c r="ASV12" t="s">
        <v>1244</v>
      </c>
      <c r="ASW12" t="s">
        <v>1244</v>
      </c>
      <c r="ASX12">
        <v>25.32</v>
      </c>
      <c r="ASY12" t="s">
        <v>1244</v>
      </c>
      <c r="ASZ12" t="s">
        <v>1244</v>
      </c>
      <c r="ATA12" t="s">
        <v>1244</v>
      </c>
      <c r="ATB12" t="s">
        <v>1244</v>
      </c>
      <c r="ATC12" t="s">
        <v>1244</v>
      </c>
      <c r="ATD12" t="s">
        <v>1244</v>
      </c>
      <c r="ATE12" t="s">
        <v>1244</v>
      </c>
      <c r="ATF12" t="s">
        <v>1244</v>
      </c>
      <c r="ATG12" t="s">
        <v>1244</v>
      </c>
      <c r="ATH12" t="s">
        <v>1244</v>
      </c>
      <c r="ATI12">
        <v>20.79</v>
      </c>
      <c r="ATJ12">
        <v>7.69</v>
      </c>
      <c r="ATK12" t="s">
        <v>1244</v>
      </c>
      <c r="ATL12" t="s">
        <v>1244</v>
      </c>
      <c r="ATM12" t="s">
        <v>1244</v>
      </c>
      <c r="ATN12" t="s">
        <v>1244</v>
      </c>
      <c r="ATO12" t="s">
        <v>1244</v>
      </c>
      <c r="ATP12" t="s">
        <v>1244</v>
      </c>
      <c r="ATQ12" t="s">
        <v>1244</v>
      </c>
      <c r="ATR12" t="s">
        <v>1244</v>
      </c>
      <c r="ATS12" t="s">
        <v>1244</v>
      </c>
      <c r="ATT12" t="s">
        <v>1244</v>
      </c>
      <c r="ATU12" t="s">
        <v>1244</v>
      </c>
      <c r="ATV12" t="s">
        <v>1244</v>
      </c>
      <c r="ATW12" t="s">
        <v>1244</v>
      </c>
      <c r="ATX12" t="s">
        <v>1244</v>
      </c>
      <c r="ATY12" t="s">
        <v>1244</v>
      </c>
      <c r="ATZ12" t="s">
        <v>1244</v>
      </c>
      <c r="AUA12" t="s">
        <v>1244</v>
      </c>
      <c r="AUB12" t="s">
        <v>1244</v>
      </c>
      <c r="AUC12" t="s">
        <v>1244</v>
      </c>
      <c r="AUD12" t="s">
        <v>1244</v>
      </c>
      <c r="AUE12" t="s">
        <v>1244</v>
      </c>
      <c r="AUF12" t="s">
        <v>1244</v>
      </c>
      <c r="AUG12" t="s">
        <v>1244</v>
      </c>
      <c r="AUH12" t="s">
        <v>1244</v>
      </c>
      <c r="AUI12" t="s">
        <v>1244</v>
      </c>
      <c r="AUJ12" t="s">
        <v>1244</v>
      </c>
      <c r="AUK12" t="s">
        <v>1244</v>
      </c>
      <c r="AUL12" t="s">
        <v>1244</v>
      </c>
      <c r="AUM12" t="s">
        <v>1244</v>
      </c>
      <c r="AUN12" t="s">
        <v>1244</v>
      </c>
      <c r="AUO12" t="s">
        <v>1244</v>
      </c>
      <c r="AUP12" t="s">
        <v>1244</v>
      </c>
      <c r="AUQ12" t="s">
        <v>1244</v>
      </c>
      <c r="AUR12" t="s">
        <v>1244</v>
      </c>
      <c r="AUS12" t="s">
        <v>1244</v>
      </c>
      <c r="AUT12" t="s">
        <v>1244</v>
      </c>
      <c r="AUU12" t="s">
        <v>1244</v>
      </c>
      <c r="AUV12" t="s">
        <v>1244</v>
      </c>
    </row>
    <row r="13" spans="1:1244" x14ac:dyDescent="0.25">
      <c r="A13" s="1">
        <v>37862</v>
      </c>
      <c r="B13">
        <v>40.67</v>
      </c>
      <c r="C13">
        <v>24.66</v>
      </c>
      <c r="D13" t="s">
        <v>1244</v>
      </c>
      <c r="E13">
        <v>21.66</v>
      </c>
      <c r="F13" t="s">
        <v>1244</v>
      </c>
      <c r="G13">
        <v>56.08</v>
      </c>
      <c r="H13">
        <v>31.06</v>
      </c>
      <c r="I13" t="s">
        <v>1244</v>
      </c>
      <c r="J13">
        <v>36.840000000000003</v>
      </c>
      <c r="K13" t="s">
        <v>1244</v>
      </c>
      <c r="L13" t="s">
        <v>1244</v>
      </c>
      <c r="M13" t="s">
        <v>1244</v>
      </c>
      <c r="N13">
        <v>16.760000000000002</v>
      </c>
      <c r="O13" t="s">
        <v>1244</v>
      </c>
      <c r="P13">
        <v>48.13</v>
      </c>
      <c r="Q13" t="s">
        <v>1244</v>
      </c>
      <c r="S13" t="s">
        <v>1244</v>
      </c>
      <c r="T13">
        <v>28.49</v>
      </c>
      <c r="U13" t="s">
        <v>1244</v>
      </c>
      <c r="V13" t="s">
        <v>1244</v>
      </c>
      <c r="Y13">
        <v>30.34</v>
      </c>
      <c r="Z13" t="s">
        <v>1244</v>
      </c>
      <c r="AA13" t="s">
        <v>1244</v>
      </c>
      <c r="AB13" t="s">
        <v>1244</v>
      </c>
      <c r="AC13">
        <v>46.46</v>
      </c>
      <c r="AD13">
        <v>13.53</v>
      </c>
      <c r="AE13">
        <v>32.229999999999997</v>
      </c>
      <c r="AF13">
        <v>44.21</v>
      </c>
      <c r="AG13" t="s">
        <v>1244</v>
      </c>
      <c r="AH13" t="s">
        <v>1244</v>
      </c>
      <c r="AI13" t="s">
        <v>1244</v>
      </c>
      <c r="AJ13" t="s">
        <v>1244</v>
      </c>
      <c r="AK13">
        <v>21.82</v>
      </c>
      <c r="AL13">
        <v>25</v>
      </c>
      <c r="AM13" t="s">
        <v>1244</v>
      </c>
      <c r="AN13">
        <v>23.7</v>
      </c>
      <c r="AO13">
        <v>43.48</v>
      </c>
      <c r="AP13" t="s">
        <v>1244</v>
      </c>
      <c r="AQ13" t="s">
        <v>1244</v>
      </c>
      <c r="AR13">
        <v>45.95</v>
      </c>
      <c r="AS13">
        <v>6.42</v>
      </c>
      <c r="AU13">
        <v>14.64</v>
      </c>
      <c r="AV13">
        <v>38.76</v>
      </c>
      <c r="AW13">
        <v>16.41</v>
      </c>
      <c r="AX13" t="s">
        <v>1244</v>
      </c>
      <c r="AY13">
        <v>26.17</v>
      </c>
      <c r="AZ13">
        <v>2.2000000000000002</v>
      </c>
      <c r="BA13" t="s">
        <v>1244</v>
      </c>
      <c r="BB13" t="s">
        <v>1244</v>
      </c>
      <c r="BC13" t="s">
        <v>1244</v>
      </c>
      <c r="BD13">
        <v>23.48</v>
      </c>
      <c r="BE13">
        <v>12.43</v>
      </c>
      <c r="BF13" t="s">
        <v>1244</v>
      </c>
      <c r="BG13" t="s">
        <v>1244</v>
      </c>
      <c r="BH13" t="s">
        <v>1244</v>
      </c>
      <c r="BI13" t="s">
        <v>1244</v>
      </c>
      <c r="BJ13">
        <v>64.16</v>
      </c>
      <c r="BK13">
        <v>16.04</v>
      </c>
      <c r="BL13" t="s">
        <v>1244</v>
      </c>
      <c r="BM13" t="s">
        <v>1244</v>
      </c>
      <c r="BN13">
        <v>10.050000000000001</v>
      </c>
      <c r="BO13" t="s">
        <v>1244</v>
      </c>
      <c r="BP13" t="s">
        <v>1244</v>
      </c>
      <c r="BQ13">
        <v>30.47</v>
      </c>
      <c r="BR13">
        <v>25.96</v>
      </c>
      <c r="BS13" t="s">
        <v>1244</v>
      </c>
      <c r="BT13" t="s">
        <v>1244</v>
      </c>
      <c r="BU13">
        <v>44.12</v>
      </c>
      <c r="BV13" t="s">
        <v>1244</v>
      </c>
      <c r="BW13" t="s">
        <v>1244</v>
      </c>
      <c r="BX13" t="s">
        <v>1244</v>
      </c>
      <c r="BY13" t="s">
        <v>1244</v>
      </c>
      <c r="BZ13">
        <v>41.51</v>
      </c>
      <c r="CA13" t="s">
        <v>1244</v>
      </c>
      <c r="CB13">
        <v>22.88</v>
      </c>
      <c r="CC13" t="s">
        <v>1244</v>
      </c>
      <c r="CD13">
        <v>16.21</v>
      </c>
      <c r="CE13">
        <v>42.21</v>
      </c>
      <c r="CF13" t="s">
        <v>1244</v>
      </c>
      <c r="CG13">
        <v>39.04</v>
      </c>
      <c r="CH13" t="s">
        <v>1244</v>
      </c>
      <c r="CI13">
        <v>16.36</v>
      </c>
      <c r="CJ13" t="s">
        <v>1244</v>
      </c>
      <c r="CK13" t="s">
        <v>1244</v>
      </c>
      <c r="CL13" t="s">
        <v>1244</v>
      </c>
      <c r="CM13" t="s">
        <v>1244</v>
      </c>
      <c r="CN13">
        <v>25.6</v>
      </c>
      <c r="CO13" t="s">
        <v>1244</v>
      </c>
      <c r="CP13" t="s">
        <v>1244</v>
      </c>
      <c r="CR13">
        <v>11.2</v>
      </c>
      <c r="CS13">
        <v>26.67</v>
      </c>
      <c r="CT13" t="s">
        <v>1244</v>
      </c>
      <c r="CU13" t="s">
        <v>1244</v>
      </c>
      <c r="CV13" t="s">
        <v>1244</v>
      </c>
      <c r="CW13" t="s">
        <v>1244</v>
      </c>
      <c r="CX13" t="s">
        <v>1244</v>
      </c>
      <c r="CY13">
        <v>8.4499999999999993</v>
      </c>
      <c r="CZ13">
        <v>24.68</v>
      </c>
      <c r="DA13" t="s">
        <v>1244</v>
      </c>
      <c r="DB13">
        <v>13.44</v>
      </c>
      <c r="DC13">
        <v>36.18</v>
      </c>
      <c r="DD13">
        <v>47.11</v>
      </c>
      <c r="DE13">
        <v>17.97</v>
      </c>
      <c r="DF13">
        <v>40.520000000000003</v>
      </c>
      <c r="DG13" t="s">
        <v>1244</v>
      </c>
      <c r="DI13">
        <v>21.66</v>
      </c>
      <c r="DJ13">
        <v>58.76</v>
      </c>
      <c r="DK13">
        <v>19.77</v>
      </c>
      <c r="DL13" t="s">
        <v>1244</v>
      </c>
      <c r="DM13">
        <v>52.35</v>
      </c>
      <c r="DN13">
        <v>26.62</v>
      </c>
      <c r="DO13" t="s">
        <v>1244</v>
      </c>
      <c r="DQ13" t="s">
        <v>1244</v>
      </c>
      <c r="DR13">
        <v>15.79</v>
      </c>
      <c r="DS13">
        <v>33.65</v>
      </c>
      <c r="DT13">
        <v>18.78</v>
      </c>
      <c r="DU13" t="s">
        <v>1244</v>
      </c>
      <c r="DV13" t="s">
        <v>1244</v>
      </c>
      <c r="DW13" t="s">
        <v>1244</v>
      </c>
      <c r="DY13">
        <v>21.46</v>
      </c>
      <c r="DZ13" t="s">
        <v>1244</v>
      </c>
      <c r="EA13">
        <v>40.15</v>
      </c>
      <c r="EC13">
        <v>44.74</v>
      </c>
      <c r="ED13" t="s">
        <v>1244</v>
      </c>
      <c r="EE13" t="s">
        <v>1244</v>
      </c>
      <c r="EF13">
        <v>19.649999999999999</v>
      </c>
      <c r="EG13">
        <v>26.71</v>
      </c>
      <c r="EH13" t="s">
        <v>1244</v>
      </c>
      <c r="EI13">
        <v>33.57</v>
      </c>
      <c r="EJ13" t="s">
        <v>1244</v>
      </c>
      <c r="EK13">
        <v>24.7</v>
      </c>
      <c r="EM13">
        <v>32.99</v>
      </c>
      <c r="EN13" t="s">
        <v>1244</v>
      </c>
      <c r="EO13">
        <v>39.15</v>
      </c>
      <c r="EP13">
        <v>23.52</v>
      </c>
      <c r="EQ13" t="s">
        <v>1244</v>
      </c>
      <c r="ER13">
        <v>64.08</v>
      </c>
      <c r="ES13">
        <v>35.94</v>
      </c>
      <c r="ET13" t="s">
        <v>1244</v>
      </c>
      <c r="EU13">
        <v>85.8</v>
      </c>
      <c r="EV13" t="s">
        <v>1244</v>
      </c>
      <c r="EW13">
        <v>33.78</v>
      </c>
      <c r="EX13">
        <v>21.77</v>
      </c>
      <c r="EY13" t="s">
        <v>1244</v>
      </c>
      <c r="EZ13" t="s">
        <v>1244</v>
      </c>
      <c r="FB13">
        <v>24.71</v>
      </c>
      <c r="FC13" t="s">
        <v>1244</v>
      </c>
      <c r="FE13">
        <v>12.17</v>
      </c>
      <c r="FF13">
        <v>18.399999999999999</v>
      </c>
      <c r="FG13" t="s">
        <v>1244</v>
      </c>
      <c r="FH13" t="s">
        <v>1244</v>
      </c>
      <c r="FI13" t="s">
        <v>1244</v>
      </c>
      <c r="FJ13" t="s">
        <v>1244</v>
      </c>
      <c r="FK13" t="s">
        <v>1244</v>
      </c>
      <c r="FL13">
        <v>21.78</v>
      </c>
      <c r="FM13">
        <v>15.48</v>
      </c>
      <c r="FN13" t="s">
        <v>1244</v>
      </c>
      <c r="FO13" t="s">
        <v>1244</v>
      </c>
      <c r="FP13">
        <v>34.99</v>
      </c>
      <c r="FQ13" t="s">
        <v>1244</v>
      </c>
      <c r="FR13" t="s">
        <v>1244</v>
      </c>
      <c r="FS13" t="s">
        <v>1244</v>
      </c>
      <c r="FT13">
        <v>24.53</v>
      </c>
      <c r="FU13" t="s">
        <v>1244</v>
      </c>
      <c r="FV13" t="s">
        <v>1244</v>
      </c>
      <c r="FW13">
        <v>24.88</v>
      </c>
      <c r="FX13" t="s">
        <v>1244</v>
      </c>
      <c r="FY13">
        <v>18.440000000000001</v>
      </c>
      <c r="FZ13">
        <v>30.37</v>
      </c>
      <c r="GB13">
        <v>43.54</v>
      </c>
      <c r="GC13">
        <v>5.79</v>
      </c>
      <c r="GD13" t="s">
        <v>1244</v>
      </c>
      <c r="GF13">
        <v>26.43</v>
      </c>
      <c r="GG13" t="s">
        <v>1244</v>
      </c>
      <c r="GH13">
        <v>11.93</v>
      </c>
      <c r="GI13">
        <v>62.03</v>
      </c>
      <c r="GJ13">
        <v>22.87</v>
      </c>
      <c r="GK13" t="s">
        <v>1244</v>
      </c>
      <c r="GL13">
        <v>46.58</v>
      </c>
      <c r="GM13" t="s">
        <v>1244</v>
      </c>
      <c r="GN13" t="s">
        <v>1244</v>
      </c>
      <c r="GO13">
        <v>21.37</v>
      </c>
      <c r="GP13" t="s">
        <v>1244</v>
      </c>
      <c r="GQ13">
        <v>20.38</v>
      </c>
      <c r="GR13" t="s">
        <v>1244</v>
      </c>
      <c r="GS13" t="s">
        <v>1244</v>
      </c>
      <c r="GT13">
        <v>24.81</v>
      </c>
      <c r="GU13" t="s">
        <v>1244</v>
      </c>
      <c r="GV13" t="s">
        <v>1244</v>
      </c>
      <c r="GW13" t="s">
        <v>1244</v>
      </c>
      <c r="GX13">
        <v>16.48</v>
      </c>
      <c r="GY13" t="s">
        <v>1244</v>
      </c>
      <c r="GZ13" t="s">
        <v>1244</v>
      </c>
      <c r="HB13" t="s">
        <v>1244</v>
      </c>
      <c r="HC13">
        <v>30.4</v>
      </c>
      <c r="HD13">
        <v>6.51</v>
      </c>
      <c r="HE13" t="s">
        <v>1244</v>
      </c>
      <c r="HF13">
        <v>18.2</v>
      </c>
      <c r="HH13" t="s">
        <v>1244</v>
      </c>
      <c r="HI13" t="s">
        <v>1244</v>
      </c>
      <c r="HJ13" t="s">
        <v>1244</v>
      </c>
      <c r="HK13">
        <v>55.03</v>
      </c>
      <c r="HL13">
        <v>34.67</v>
      </c>
      <c r="HM13">
        <v>57.51</v>
      </c>
      <c r="HN13" t="s">
        <v>1244</v>
      </c>
      <c r="HO13">
        <v>39.049999999999997</v>
      </c>
      <c r="HP13" t="s">
        <v>1244</v>
      </c>
      <c r="HQ13">
        <v>35.909999999999997</v>
      </c>
      <c r="HR13" t="s">
        <v>1244</v>
      </c>
      <c r="HS13" t="s">
        <v>1244</v>
      </c>
      <c r="HT13">
        <v>26.69</v>
      </c>
      <c r="HU13" t="s">
        <v>1244</v>
      </c>
      <c r="HV13" t="s">
        <v>1244</v>
      </c>
      <c r="HW13" t="s">
        <v>1244</v>
      </c>
      <c r="HX13">
        <v>37.29</v>
      </c>
      <c r="HY13" t="s">
        <v>1244</v>
      </c>
      <c r="HZ13" t="s">
        <v>1244</v>
      </c>
      <c r="IA13" t="s">
        <v>1244</v>
      </c>
      <c r="IB13">
        <v>6.18</v>
      </c>
      <c r="IC13">
        <v>6.18</v>
      </c>
      <c r="ID13" t="s">
        <v>1244</v>
      </c>
      <c r="IE13" t="s">
        <v>1244</v>
      </c>
      <c r="IF13">
        <v>16.440000000000001</v>
      </c>
      <c r="IG13">
        <v>48.56</v>
      </c>
      <c r="IH13" t="s">
        <v>1244</v>
      </c>
      <c r="II13" t="s">
        <v>1244</v>
      </c>
      <c r="IJ13">
        <v>19.41</v>
      </c>
      <c r="IK13">
        <v>27.1</v>
      </c>
      <c r="IL13">
        <v>50.82</v>
      </c>
      <c r="IM13" t="s">
        <v>1244</v>
      </c>
      <c r="IN13">
        <v>12.03</v>
      </c>
      <c r="IO13" t="s">
        <v>1244</v>
      </c>
      <c r="IP13" t="s">
        <v>1244</v>
      </c>
      <c r="IQ13" t="s">
        <v>1244</v>
      </c>
      <c r="IS13" t="s">
        <v>1244</v>
      </c>
      <c r="IT13" t="s">
        <v>1244</v>
      </c>
      <c r="IU13">
        <v>45.37</v>
      </c>
      <c r="IV13">
        <v>24.21</v>
      </c>
      <c r="IW13" t="s">
        <v>1244</v>
      </c>
      <c r="IX13" t="s">
        <v>1244</v>
      </c>
      <c r="IY13" t="s">
        <v>1244</v>
      </c>
      <c r="IZ13">
        <v>30.26</v>
      </c>
      <c r="JA13">
        <v>14.81</v>
      </c>
      <c r="JB13">
        <v>23.12</v>
      </c>
      <c r="JC13">
        <v>21.52</v>
      </c>
      <c r="JD13">
        <v>22.35</v>
      </c>
      <c r="JE13" t="s">
        <v>1244</v>
      </c>
      <c r="JF13" t="s">
        <v>1244</v>
      </c>
      <c r="JG13">
        <v>25.05</v>
      </c>
      <c r="JI13">
        <v>12.05</v>
      </c>
      <c r="JJ13" t="s">
        <v>1244</v>
      </c>
      <c r="JK13">
        <v>37.369999999999997</v>
      </c>
      <c r="JL13" t="s">
        <v>1244</v>
      </c>
      <c r="JM13" t="s">
        <v>1244</v>
      </c>
      <c r="JO13" t="s">
        <v>1244</v>
      </c>
      <c r="JP13" t="s">
        <v>1244</v>
      </c>
      <c r="JQ13" t="s">
        <v>1244</v>
      </c>
      <c r="JR13" t="s">
        <v>1244</v>
      </c>
      <c r="JT13">
        <v>8.17</v>
      </c>
      <c r="JU13" t="s">
        <v>1244</v>
      </c>
      <c r="JV13">
        <v>45.46</v>
      </c>
      <c r="JW13" t="s">
        <v>1244</v>
      </c>
      <c r="JY13" t="s">
        <v>1244</v>
      </c>
      <c r="JZ13" t="s">
        <v>1244</v>
      </c>
      <c r="KA13" t="s">
        <v>1244</v>
      </c>
      <c r="KB13" t="s">
        <v>1244</v>
      </c>
      <c r="KC13" t="s">
        <v>1244</v>
      </c>
      <c r="KD13" t="s">
        <v>1244</v>
      </c>
      <c r="KE13" t="s">
        <v>1244</v>
      </c>
      <c r="KF13" t="s">
        <v>1244</v>
      </c>
      <c r="KG13" t="s">
        <v>1244</v>
      </c>
      <c r="KH13">
        <v>60.65</v>
      </c>
      <c r="KJ13" t="s">
        <v>1244</v>
      </c>
      <c r="KK13" t="s">
        <v>1244</v>
      </c>
      <c r="KM13" t="s">
        <v>1244</v>
      </c>
      <c r="KN13">
        <v>22.87</v>
      </c>
      <c r="KO13">
        <v>28.94</v>
      </c>
      <c r="KP13" t="s">
        <v>1244</v>
      </c>
      <c r="KQ13">
        <v>31.27</v>
      </c>
      <c r="KR13" t="s">
        <v>1244</v>
      </c>
      <c r="KS13">
        <v>17.899999999999999</v>
      </c>
      <c r="KT13">
        <v>27.1</v>
      </c>
      <c r="KU13" t="s">
        <v>1244</v>
      </c>
      <c r="KV13" t="s">
        <v>1244</v>
      </c>
      <c r="KW13">
        <v>30.42</v>
      </c>
      <c r="KX13" t="s">
        <v>1244</v>
      </c>
      <c r="KY13" t="s">
        <v>1244</v>
      </c>
      <c r="KZ13">
        <v>15.45</v>
      </c>
      <c r="LA13">
        <v>61.89</v>
      </c>
      <c r="LB13" t="s">
        <v>1244</v>
      </c>
      <c r="LC13" t="s">
        <v>1244</v>
      </c>
      <c r="LD13">
        <v>41.13</v>
      </c>
      <c r="LE13">
        <v>35.659999999999997</v>
      </c>
      <c r="LF13" t="s">
        <v>1244</v>
      </c>
      <c r="LG13">
        <v>12.45</v>
      </c>
      <c r="LI13" t="s">
        <v>1244</v>
      </c>
      <c r="LJ13">
        <v>13.52</v>
      </c>
      <c r="LK13" t="s">
        <v>1244</v>
      </c>
      <c r="LL13">
        <v>42.56</v>
      </c>
      <c r="LM13">
        <v>13.41</v>
      </c>
      <c r="LN13" t="s">
        <v>1244</v>
      </c>
      <c r="LO13" t="s">
        <v>1244</v>
      </c>
      <c r="LP13">
        <v>51.28</v>
      </c>
      <c r="LQ13">
        <v>50.09</v>
      </c>
      <c r="LR13">
        <v>30.22</v>
      </c>
      <c r="LS13" t="s">
        <v>1244</v>
      </c>
      <c r="LU13">
        <v>46.01</v>
      </c>
      <c r="LV13" t="s">
        <v>1244</v>
      </c>
      <c r="LW13">
        <v>21.45</v>
      </c>
      <c r="LX13" t="s">
        <v>1244</v>
      </c>
      <c r="LY13" t="s">
        <v>1244</v>
      </c>
      <c r="LZ13">
        <v>43.69</v>
      </c>
      <c r="MA13">
        <v>28.95</v>
      </c>
      <c r="MB13" t="s">
        <v>1244</v>
      </c>
      <c r="MC13" t="s">
        <v>1244</v>
      </c>
      <c r="MD13">
        <v>25.79</v>
      </c>
      <c r="ME13">
        <v>21</v>
      </c>
      <c r="MF13">
        <v>33.369999999999997</v>
      </c>
      <c r="MG13">
        <v>28.69</v>
      </c>
      <c r="MI13">
        <v>45.62</v>
      </c>
      <c r="MJ13" t="s">
        <v>1244</v>
      </c>
      <c r="MK13">
        <v>54.71</v>
      </c>
      <c r="ML13" t="s">
        <v>1244</v>
      </c>
      <c r="MM13" t="s">
        <v>1244</v>
      </c>
      <c r="MN13">
        <v>33.9</v>
      </c>
      <c r="MO13" t="s">
        <v>1244</v>
      </c>
      <c r="MP13" t="s">
        <v>1244</v>
      </c>
      <c r="MQ13">
        <v>30.98</v>
      </c>
      <c r="MR13" t="s">
        <v>1244</v>
      </c>
      <c r="MS13">
        <v>18.5</v>
      </c>
      <c r="MT13" t="s">
        <v>1244</v>
      </c>
      <c r="MU13">
        <v>40.950000000000003</v>
      </c>
      <c r="MV13" t="s">
        <v>1244</v>
      </c>
      <c r="MW13">
        <v>9.6199999999999992</v>
      </c>
      <c r="MX13">
        <v>45.09</v>
      </c>
      <c r="MZ13" t="s">
        <v>1244</v>
      </c>
      <c r="NA13" t="s">
        <v>1244</v>
      </c>
      <c r="NB13">
        <v>12.56</v>
      </c>
      <c r="NC13" t="s">
        <v>1244</v>
      </c>
      <c r="ND13" t="s">
        <v>1244</v>
      </c>
      <c r="NE13" t="s">
        <v>1244</v>
      </c>
      <c r="NF13" t="s">
        <v>1244</v>
      </c>
      <c r="NG13">
        <v>17.21</v>
      </c>
      <c r="NH13" t="s">
        <v>1244</v>
      </c>
      <c r="NJ13" t="s">
        <v>1244</v>
      </c>
      <c r="NK13" t="s">
        <v>1244</v>
      </c>
      <c r="NL13">
        <v>14.01</v>
      </c>
      <c r="NM13" t="s">
        <v>1244</v>
      </c>
      <c r="NN13">
        <v>38.47</v>
      </c>
      <c r="NP13" t="s">
        <v>1244</v>
      </c>
      <c r="NQ13" t="s">
        <v>1244</v>
      </c>
      <c r="NR13">
        <v>34.1</v>
      </c>
      <c r="NT13" t="s">
        <v>1244</v>
      </c>
      <c r="NU13" t="s">
        <v>1244</v>
      </c>
      <c r="NV13" t="s">
        <v>1244</v>
      </c>
      <c r="NX13" t="s">
        <v>1244</v>
      </c>
      <c r="NY13" t="s">
        <v>1244</v>
      </c>
      <c r="NZ13">
        <v>8.76</v>
      </c>
      <c r="OA13" t="s">
        <v>1244</v>
      </c>
      <c r="OB13" t="s">
        <v>1244</v>
      </c>
      <c r="OC13" t="s">
        <v>1244</v>
      </c>
      <c r="OD13">
        <v>26.48</v>
      </c>
      <c r="OE13" t="s">
        <v>1244</v>
      </c>
      <c r="OF13">
        <v>36.82</v>
      </c>
      <c r="OG13" t="s">
        <v>1244</v>
      </c>
      <c r="OH13" t="s">
        <v>1244</v>
      </c>
      <c r="OJ13">
        <v>27.81</v>
      </c>
      <c r="OK13" t="s">
        <v>1244</v>
      </c>
      <c r="OL13" t="s">
        <v>1244</v>
      </c>
      <c r="OM13" t="s">
        <v>1244</v>
      </c>
      <c r="ON13">
        <v>47.44</v>
      </c>
      <c r="OO13" t="s">
        <v>1244</v>
      </c>
      <c r="OP13" t="s">
        <v>1244</v>
      </c>
      <c r="OQ13">
        <v>23.44</v>
      </c>
      <c r="OR13">
        <v>27.79</v>
      </c>
      <c r="OS13" t="s">
        <v>1244</v>
      </c>
      <c r="OT13" t="s">
        <v>1244</v>
      </c>
      <c r="OU13">
        <v>10.87</v>
      </c>
      <c r="OV13">
        <v>15.5</v>
      </c>
      <c r="OW13" t="s">
        <v>1244</v>
      </c>
      <c r="OX13">
        <v>20.5</v>
      </c>
      <c r="OY13" t="s">
        <v>1244</v>
      </c>
      <c r="OZ13" t="s">
        <v>1244</v>
      </c>
      <c r="PC13" t="s">
        <v>1244</v>
      </c>
      <c r="PD13">
        <v>26.71</v>
      </c>
      <c r="PE13" t="s">
        <v>1244</v>
      </c>
      <c r="PH13" t="s">
        <v>1244</v>
      </c>
      <c r="PI13">
        <v>43.24</v>
      </c>
      <c r="PK13" t="s">
        <v>1244</v>
      </c>
      <c r="PL13">
        <v>28.84</v>
      </c>
      <c r="PM13" t="s">
        <v>1244</v>
      </c>
      <c r="PN13">
        <v>22.7</v>
      </c>
      <c r="PO13">
        <v>27.4</v>
      </c>
      <c r="PP13">
        <v>30.19</v>
      </c>
      <c r="PQ13" t="s">
        <v>1244</v>
      </c>
      <c r="PR13" t="s">
        <v>1244</v>
      </c>
      <c r="PS13">
        <v>19.579999999999998</v>
      </c>
      <c r="PT13">
        <v>31.01</v>
      </c>
      <c r="PU13">
        <v>5.5</v>
      </c>
      <c r="PV13">
        <v>38.82</v>
      </c>
      <c r="PW13" t="s">
        <v>1244</v>
      </c>
      <c r="PX13" t="s">
        <v>1244</v>
      </c>
      <c r="PY13" t="s">
        <v>1244</v>
      </c>
      <c r="PZ13" t="s">
        <v>1244</v>
      </c>
      <c r="QA13" t="s">
        <v>1244</v>
      </c>
      <c r="QB13" t="s">
        <v>1244</v>
      </c>
      <c r="QC13" t="s">
        <v>1244</v>
      </c>
      <c r="QE13" t="s">
        <v>1244</v>
      </c>
      <c r="QF13">
        <v>29.31</v>
      </c>
      <c r="QH13">
        <v>25.4</v>
      </c>
      <c r="QI13" t="s">
        <v>1244</v>
      </c>
      <c r="QJ13" t="s">
        <v>1244</v>
      </c>
      <c r="QK13" t="s">
        <v>1244</v>
      </c>
      <c r="QL13">
        <v>49.33</v>
      </c>
      <c r="QM13" t="s">
        <v>1244</v>
      </c>
      <c r="QO13">
        <v>42.58</v>
      </c>
      <c r="QP13">
        <v>17.03</v>
      </c>
      <c r="QQ13">
        <v>49.84</v>
      </c>
      <c r="QR13" t="s">
        <v>1244</v>
      </c>
      <c r="QS13">
        <v>34.29</v>
      </c>
      <c r="QT13" t="s">
        <v>1244</v>
      </c>
      <c r="QU13" t="s">
        <v>1244</v>
      </c>
      <c r="QV13" t="s">
        <v>1244</v>
      </c>
      <c r="QW13" t="s">
        <v>1244</v>
      </c>
      <c r="QY13">
        <v>25.41</v>
      </c>
      <c r="QZ13" t="s">
        <v>1244</v>
      </c>
      <c r="RA13">
        <v>10.39</v>
      </c>
      <c r="RB13" t="s">
        <v>1244</v>
      </c>
      <c r="RC13">
        <v>23.83</v>
      </c>
      <c r="RD13" t="s">
        <v>1244</v>
      </c>
      <c r="RE13" t="s">
        <v>1244</v>
      </c>
      <c r="RF13">
        <v>13.82</v>
      </c>
      <c r="RG13" t="s">
        <v>1244</v>
      </c>
      <c r="RH13" t="s">
        <v>1244</v>
      </c>
      <c r="RI13">
        <v>25.14</v>
      </c>
      <c r="RJ13">
        <v>43.07</v>
      </c>
      <c r="RK13" t="s">
        <v>1244</v>
      </c>
      <c r="RL13">
        <v>76.55</v>
      </c>
      <c r="RM13" t="s">
        <v>1244</v>
      </c>
      <c r="RN13">
        <v>7.3</v>
      </c>
      <c r="RO13" t="s">
        <v>1244</v>
      </c>
      <c r="RP13" t="s">
        <v>1244</v>
      </c>
      <c r="RQ13" t="s">
        <v>1244</v>
      </c>
      <c r="RS13" t="s">
        <v>1244</v>
      </c>
      <c r="RT13">
        <v>34.07</v>
      </c>
      <c r="RV13">
        <v>12.44</v>
      </c>
      <c r="RW13">
        <v>39.68</v>
      </c>
      <c r="RX13" t="s">
        <v>1244</v>
      </c>
      <c r="RY13">
        <v>28.53</v>
      </c>
      <c r="RZ13">
        <v>31.75</v>
      </c>
      <c r="SA13">
        <v>25.99</v>
      </c>
      <c r="SB13">
        <v>23.62</v>
      </c>
      <c r="SC13" t="s">
        <v>1244</v>
      </c>
      <c r="SD13" t="s">
        <v>1244</v>
      </c>
      <c r="SG13">
        <v>65.78</v>
      </c>
      <c r="SH13" t="s">
        <v>1244</v>
      </c>
      <c r="SI13" t="s">
        <v>1244</v>
      </c>
      <c r="SK13">
        <v>31.07</v>
      </c>
      <c r="SL13" t="s">
        <v>1244</v>
      </c>
      <c r="SM13" t="s">
        <v>1244</v>
      </c>
      <c r="SN13" t="s">
        <v>1244</v>
      </c>
      <c r="SO13" t="s">
        <v>1244</v>
      </c>
      <c r="SP13" t="s">
        <v>1244</v>
      </c>
      <c r="SQ13" t="s">
        <v>1244</v>
      </c>
      <c r="SR13">
        <v>20.78</v>
      </c>
      <c r="ST13">
        <v>12.84</v>
      </c>
      <c r="SU13" t="s">
        <v>1244</v>
      </c>
      <c r="SW13" t="s">
        <v>1244</v>
      </c>
      <c r="SX13" t="s">
        <v>1244</v>
      </c>
      <c r="SY13">
        <v>51.71</v>
      </c>
      <c r="SZ13" t="s">
        <v>1244</v>
      </c>
      <c r="TA13">
        <v>17.07</v>
      </c>
      <c r="TB13" t="s">
        <v>1244</v>
      </c>
      <c r="TC13" t="s">
        <v>1244</v>
      </c>
      <c r="TD13">
        <v>21.74</v>
      </c>
      <c r="TE13">
        <v>42.92</v>
      </c>
      <c r="TF13" t="s">
        <v>1244</v>
      </c>
      <c r="TG13">
        <v>35.43</v>
      </c>
      <c r="TH13">
        <v>3.66</v>
      </c>
      <c r="TI13" t="s">
        <v>1244</v>
      </c>
      <c r="TJ13" t="s">
        <v>1244</v>
      </c>
      <c r="TK13">
        <v>24.79</v>
      </c>
      <c r="TL13" t="s">
        <v>1244</v>
      </c>
      <c r="TM13" t="s">
        <v>1244</v>
      </c>
      <c r="TN13" t="s">
        <v>1244</v>
      </c>
      <c r="TO13">
        <v>41.95</v>
      </c>
      <c r="TQ13" t="s">
        <v>1244</v>
      </c>
      <c r="TR13" t="s">
        <v>1244</v>
      </c>
      <c r="TT13" t="s">
        <v>1244</v>
      </c>
      <c r="TU13">
        <v>4.55</v>
      </c>
      <c r="TV13" t="s">
        <v>1244</v>
      </c>
      <c r="TW13" t="s">
        <v>1244</v>
      </c>
      <c r="TX13" t="s">
        <v>1244</v>
      </c>
      <c r="TY13">
        <v>26.04</v>
      </c>
      <c r="TZ13" t="s">
        <v>1244</v>
      </c>
      <c r="UA13">
        <v>26.64</v>
      </c>
      <c r="UB13">
        <v>17.48</v>
      </c>
      <c r="UC13" t="s">
        <v>1244</v>
      </c>
      <c r="UD13">
        <v>20.68</v>
      </c>
      <c r="UE13">
        <v>37.9</v>
      </c>
      <c r="UF13">
        <v>28.74</v>
      </c>
      <c r="UG13">
        <v>11.51</v>
      </c>
      <c r="UH13">
        <v>27.98</v>
      </c>
      <c r="UI13">
        <v>12.56</v>
      </c>
      <c r="UK13" t="s">
        <v>1244</v>
      </c>
      <c r="UL13">
        <v>23.2</v>
      </c>
      <c r="UM13" t="s">
        <v>1244</v>
      </c>
      <c r="UN13" t="s">
        <v>1244</v>
      </c>
      <c r="UO13">
        <v>30.98</v>
      </c>
      <c r="UP13" t="s">
        <v>1244</v>
      </c>
      <c r="UQ13" t="s">
        <v>1244</v>
      </c>
      <c r="UR13">
        <v>66.83</v>
      </c>
      <c r="UT13" t="s">
        <v>1244</v>
      </c>
      <c r="UU13">
        <v>23.84</v>
      </c>
      <c r="UV13" t="s">
        <v>1244</v>
      </c>
      <c r="UX13" t="s">
        <v>1244</v>
      </c>
      <c r="UY13">
        <v>25.8</v>
      </c>
      <c r="UZ13" t="s">
        <v>1244</v>
      </c>
      <c r="VA13" t="s">
        <v>1244</v>
      </c>
      <c r="VB13">
        <v>41.5</v>
      </c>
      <c r="VC13" t="s">
        <v>1244</v>
      </c>
      <c r="VD13" t="s">
        <v>1244</v>
      </c>
      <c r="VE13">
        <v>34.07</v>
      </c>
      <c r="VF13" t="s">
        <v>1244</v>
      </c>
      <c r="VG13">
        <v>8.9</v>
      </c>
      <c r="VH13" t="s">
        <v>1244</v>
      </c>
      <c r="VI13" t="s">
        <v>1244</v>
      </c>
      <c r="VJ13" t="s">
        <v>1244</v>
      </c>
      <c r="VM13">
        <v>31</v>
      </c>
      <c r="VO13">
        <v>46.09</v>
      </c>
      <c r="VP13" t="s">
        <v>1244</v>
      </c>
      <c r="VQ13" t="s">
        <v>1244</v>
      </c>
      <c r="VR13" t="s">
        <v>1244</v>
      </c>
      <c r="VT13" t="s">
        <v>1244</v>
      </c>
      <c r="VU13">
        <v>26.52</v>
      </c>
      <c r="VV13" t="s">
        <v>1244</v>
      </c>
      <c r="VW13">
        <v>13.86</v>
      </c>
      <c r="VX13">
        <v>18.32</v>
      </c>
      <c r="VY13" t="s">
        <v>1244</v>
      </c>
      <c r="VZ13">
        <v>50.57</v>
      </c>
      <c r="WA13" t="s">
        <v>1244</v>
      </c>
      <c r="WB13">
        <v>25.04</v>
      </c>
      <c r="WC13">
        <v>37.619999999999997</v>
      </c>
      <c r="WD13" t="s">
        <v>1244</v>
      </c>
      <c r="WE13">
        <v>61.52</v>
      </c>
      <c r="WF13">
        <v>33.020000000000003</v>
      </c>
      <c r="WH13" t="s">
        <v>1244</v>
      </c>
      <c r="WJ13">
        <v>13.27</v>
      </c>
      <c r="WK13" t="s">
        <v>1244</v>
      </c>
      <c r="WL13" t="s">
        <v>1244</v>
      </c>
      <c r="WM13">
        <v>40.520000000000003</v>
      </c>
      <c r="WN13" t="s">
        <v>1244</v>
      </c>
      <c r="WO13" t="s">
        <v>1244</v>
      </c>
      <c r="WP13">
        <v>49.96</v>
      </c>
      <c r="WQ13">
        <v>23.99</v>
      </c>
      <c r="WR13" t="s">
        <v>1244</v>
      </c>
      <c r="WS13">
        <v>28.73</v>
      </c>
      <c r="WT13" t="s">
        <v>1244</v>
      </c>
      <c r="WU13">
        <v>49.73</v>
      </c>
      <c r="WV13" t="s">
        <v>1244</v>
      </c>
      <c r="WW13" t="s">
        <v>1244</v>
      </c>
      <c r="WX13" t="s">
        <v>1244</v>
      </c>
      <c r="WY13">
        <v>27.4</v>
      </c>
      <c r="WZ13" t="s">
        <v>1244</v>
      </c>
      <c r="XA13">
        <v>31.41</v>
      </c>
      <c r="XB13" t="s">
        <v>1244</v>
      </c>
      <c r="XC13">
        <v>5.35</v>
      </c>
      <c r="XD13" t="s">
        <v>1244</v>
      </c>
      <c r="XE13" t="s">
        <v>1244</v>
      </c>
      <c r="XF13" t="s">
        <v>1244</v>
      </c>
      <c r="XG13">
        <v>48.12</v>
      </c>
      <c r="XH13" t="s">
        <v>1244</v>
      </c>
      <c r="XI13" t="s">
        <v>1244</v>
      </c>
      <c r="XJ13" t="s">
        <v>1244</v>
      </c>
      <c r="XK13">
        <v>35.14</v>
      </c>
      <c r="XL13" t="s">
        <v>1244</v>
      </c>
      <c r="XM13" t="s">
        <v>1244</v>
      </c>
      <c r="XN13" t="s">
        <v>1244</v>
      </c>
      <c r="XO13">
        <v>31.94</v>
      </c>
      <c r="XP13" t="s">
        <v>1244</v>
      </c>
      <c r="XQ13">
        <v>23.09</v>
      </c>
      <c r="XR13">
        <v>22.15</v>
      </c>
      <c r="XS13">
        <v>22.14</v>
      </c>
      <c r="XT13" t="s">
        <v>1244</v>
      </c>
      <c r="XV13" t="s">
        <v>1244</v>
      </c>
      <c r="XW13" t="s">
        <v>1244</v>
      </c>
      <c r="XX13">
        <v>20.65</v>
      </c>
      <c r="XY13">
        <v>28.03</v>
      </c>
      <c r="XZ13" t="s">
        <v>1244</v>
      </c>
      <c r="YA13" t="s">
        <v>1244</v>
      </c>
      <c r="YB13" t="s">
        <v>1244</v>
      </c>
      <c r="YC13" t="s">
        <v>1244</v>
      </c>
      <c r="YD13">
        <v>20.69</v>
      </c>
      <c r="YE13">
        <v>27.29</v>
      </c>
      <c r="YF13" t="s">
        <v>1244</v>
      </c>
      <c r="YH13">
        <v>29.48</v>
      </c>
      <c r="YI13" t="s">
        <v>1244</v>
      </c>
      <c r="YJ13" t="s">
        <v>1244</v>
      </c>
      <c r="YK13" t="s">
        <v>1244</v>
      </c>
      <c r="YL13" t="s">
        <v>1244</v>
      </c>
      <c r="YN13" t="s">
        <v>1244</v>
      </c>
      <c r="YO13">
        <v>27.39</v>
      </c>
      <c r="YP13" t="s">
        <v>1244</v>
      </c>
      <c r="YQ13">
        <v>31.68</v>
      </c>
      <c r="YR13" t="s">
        <v>1244</v>
      </c>
      <c r="YS13" t="s">
        <v>1244</v>
      </c>
      <c r="YT13">
        <v>24.88</v>
      </c>
      <c r="YU13" t="s">
        <v>1244</v>
      </c>
      <c r="YV13">
        <v>37.21</v>
      </c>
      <c r="YW13">
        <v>22.77</v>
      </c>
      <c r="YY13" t="s">
        <v>1244</v>
      </c>
      <c r="YZ13" t="s">
        <v>1244</v>
      </c>
      <c r="ZA13" t="s">
        <v>1244</v>
      </c>
      <c r="ZB13">
        <v>47.44</v>
      </c>
      <c r="ZC13">
        <v>29.51</v>
      </c>
      <c r="ZE13" t="s">
        <v>1244</v>
      </c>
      <c r="ZF13" t="s">
        <v>1244</v>
      </c>
      <c r="ZG13" t="s">
        <v>1244</v>
      </c>
      <c r="ZH13">
        <v>30.19</v>
      </c>
      <c r="ZI13" t="s">
        <v>1244</v>
      </c>
      <c r="ZJ13" t="s">
        <v>1244</v>
      </c>
      <c r="ZK13">
        <v>6.06</v>
      </c>
      <c r="ZL13" t="s">
        <v>1244</v>
      </c>
      <c r="ZM13">
        <v>23.12</v>
      </c>
      <c r="ZN13" t="s">
        <v>1244</v>
      </c>
      <c r="ZO13">
        <v>41.81</v>
      </c>
      <c r="ZP13" t="s">
        <v>1244</v>
      </c>
      <c r="ZR13">
        <v>47.73</v>
      </c>
      <c r="ZS13" t="s">
        <v>1244</v>
      </c>
      <c r="ZT13" t="s">
        <v>1244</v>
      </c>
      <c r="ZU13">
        <v>36.11</v>
      </c>
      <c r="ZV13" t="s">
        <v>1244</v>
      </c>
      <c r="ZX13" t="s">
        <v>1244</v>
      </c>
      <c r="ZY13">
        <v>38.71</v>
      </c>
      <c r="ZZ13" t="s">
        <v>1244</v>
      </c>
      <c r="AAA13">
        <v>8.8000000000000007</v>
      </c>
      <c r="AAB13" t="s">
        <v>1244</v>
      </c>
      <c r="AAC13" t="s">
        <v>1244</v>
      </c>
      <c r="AAD13">
        <v>5.68</v>
      </c>
      <c r="AAE13">
        <v>27.44</v>
      </c>
      <c r="AAF13">
        <v>12.32</v>
      </c>
      <c r="AAG13" t="s">
        <v>1244</v>
      </c>
      <c r="AAH13">
        <v>59.7</v>
      </c>
      <c r="AAI13" t="s">
        <v>1244</v>
      </c>
      <c r="AAJ13" t="s">
        <v>1244</v>
      </c>
      <c r="AAK13" t="s">
        <v>1244</v>
      </c>
      <c r="AAL13">
        <v>15.86</v>
      </c>
      <c r="AAM13" t="s">
        <v>1244</v>
      </c>
      <c r="AAN13">
        <v>45.9</v>
      </c>
      <c r="AAO13">
        <v>30.25</v>
      </c>
      <c r="AAP13" t="s">
        <v>1244</v>
      </c>
      <c r="AAQ13" t="s">
        <v>1244</v>
      </c>
      <c r="AAR13" t="s">
        <v>1244</v>
      </c>
      <c r="AAS13">
        <v>39.729999999999997</v>
      </c>
      <c r="AAT13" t="s">
        <v>1244</v>
      </c>
      <c r="AAU13">
        <v>26.88</v>
      </c>
      <c r="AAV13" t="s">
        <v>1244</v>
      </c>
      <c r="AAW13">
        <v>45.59</v>
      </c>
      <c r="AAX13" t="s">
        <v>1244</v>
      </c>
      <c r="AAY13" t="s">
        <v>1244</v>
      </c>
      <c r="AAZ13" t="s">
        <v>1244</v>
      </c>
      <c r="ABA13">
        <v>23.97</v>
      </c>
      <c r="ABC13" t="s">
        <v>1244</v>
      </c>
      <c r="ABD13">
        <v>33.32</v>
      </c>
      <c r="ABE13" t="s">
        <v>1244</v>
      </c>
      <c r="ABF13">
        <v>34.36</v>
      </c>
      <c r="ABG13">
        <v>33.090000000000003</v>
      </c>
      <c r="ABH13" t="s">
        <v>1244</v>
      </c>
      <c r="ABI13">
        <v>17.37</v>
      </c>
      <c r="ABJ13">
        <v>18.559999999999999</v>
      </c>
      <c r="ABK13" t="s">
        <v>1244</v>
      </c>
      <c r="ABL13">
        <v>19.7</v>
      </c>
      <c r="ABM13" t="s">
        <v>1244</v>
      </c>
      <c r="ABN13">
        <v>16.3</v>
      </c>
      <c r="ABO13">
        <v>17.12</v>
      </c>
      <c r="ABP13" t="s">
        <v>1244</v>
      </c>
      <c r="ABQ13">
        <v>22.79</v>
      </c>
      <c r="ABR13" t="s">
        <v>1244</v>
      </c>
      <c r="ABS13" t="s">
        <v>1244</v>
      </c>
      <c r="ABT13">
        <v>21.69</v>
      </c>
      <c r="ABW13" t="s">
        <v>1244</v>
      </c>
      <c r="ABX13">
        <v>22.05</v>
      </c>
      <c r="ABY13" t="s">
        <v>1244</v>
      </c>
      <c r="ABZ13">
        <v>37.32</v>
      </c>
      <c r="ACA13">
        <v>17.7</v>
      </c>
      <c r="ACB13" t="s">
        <v>1244</v>
      </c>
      <c r="ACC13">
        <v>16.54</v>
      </c>
      <c r="ACD13">
        <v>52.41</v>
      </c>
      <c r="ACE13" t="s">
        <v>1244</v>
      </c>
      <c r="ACF13" t="s">
        <v>1244</v>
      </c>
      <c r="ACG13">
        <v>42.57</v>
      </c>
      <c r="ACH13" t="s">
        <v>1244</v>
      </c>
      <c r="ACI13" t="s">
        <v>1244</v>
      </c>
      <c r="ACK13">
        <v>23.91</v>
      </c>
      <c r="ACL13" t="s">
        <v>1244</v>
      </c>
      <c r="ACM13" t="s">
        <v>1244</v>
      </c>
      <c r="ACN13" t="s">
        <v>1244</v>
      </c>
      <c r="ACO13">
        <v>51.53</v>
      </c>
      <c r="ACP13">
        <v>21.14</v>
      </c>
      <c r="ACQ13" t="s">
        <v>1244</v>
      </c>
      <c r="ACR13" t="s">
        <v>1244</v>
      </c>
      <c r="ACS13" t="s">
        <v>1244</v>
      </c>
      <c r="ACT13" t="s">
        <v>1244</v>
      </c>
      <c r="ACU13" t="s">
        <v>1244</v>
      </c>
      <c r="ACV13" t="s">
        <v>1244</v>
      </c>
      <c r="ACW13">
        <v>43.65</v>
      </c>
      <c r="ACX13">
        <v>14.03</v>
      </c>
      <c r="ACY13" t="s">
        <v>1244</v>
      </c>
      <c r="ACZ13">
        <v>26.8</v>
      </c>
      <c r="ADA13">
        <v>21.83</v>
      </c>
      <c r="ADC13" t="s">
        <v>1244</v>
      </c>
      <c r="ADD13">
        <v>16.62</v>
      </c>
      <c r="ADE13">
        <v>38.22</v>
      </c>
      <c r="ADF13" t="s">
        <v>1244</v>
      </c>
      <c r="ADH13">
        <v>10.17</v>
      </c>
      <c r="ADI13">
        <v>22.44</v>
      </c>
      <c r="ADJ13">
        <v>13.17</v>
      </c>
      <c r="ADK13">
        <v>21.6</v>
      </c>
      <c r="ADL13" t="s">
        <v>1244</v>
      </c>
      <c r="ADM13">
        <v>21.31</v>
      </c>
      <c r="ADN13" t="s">
        <v>1244</v>
      </c>
      <c r="ADP13">
        <v>37.81</v>
      </c>
      <c r="ADQ13">
        <v>8.52</v>
      </c>
      <c r="ADR13" t="s">
        <v>1244</v>
      </c>
      <c r="ADS13">
        <v>30.57</v>
      </c>
      <c r="ADT13" t="s">
        <v>1244</v>
      </c>
      <c r="ADV13" t="s">
        <v>1244</v>
      </c>
      <c r="ADW13" t="s">
        <v>1244</v>
      </c>
      <c r="ADX13" t="s">
        <v>1244</v>
      </c>
      <c r="ADY13" t="s">
        <v>1244</v>
      </c>
      <c r="ADZ13" t="s">
        <v>1244</v>
      </c>
      <c r="AEA13" t="s">
        <v>1244</v>
      </c>
      <c r="AEB13" t="s">
        <v>1244</v>
      </c>
      <c r="AEC13" t="s">
        <v>1244</v>
      </c>
      <c r="AED13" t="s">
        <v>1244</v>
      </c>
      <c r="AEE13">
        <v>27.5</v>
      </c>
      <c r="AEF13" t="s">
        <v>1244</v>
      </c>
      <c r="AEG13">
        <v>64.63</v>
      </c>
      <c r="AEH13" t="s">
        <v>1244</v>
      </c>
      <c r="AEI13" t="s">
        <v>1244</v>
      </c>
      <c r="AEK13" t="s">
        <v>1244</v>
      </c>
      <c r="AEL13" t="s">
        <v>1244</v>
      </c>
      <c r="AEM13" t="s">
        <v>1244</v>
      </c>
      <c r="AEN13">
        <v>45.2</v>
      </c>
      <c r="AEO13">
        <v>13.55</v>
      </c>
      <c r="AEP13" t="s">
        <v>1244</v>
      </c>
      <c r="AEQ13">
        <v>16.93</v>
      </c>
      <c r="AER13" t="s">
        <v>1244</v>
      </c>
      <c r="AES13" t="s">
        <v>1244</v>
      </c>
      <c r="AET13" t="s">
        <v>1244</v>
      </c>
      <c r="AEU13" t="s">
        <v>1244</v>
      </c>
      <c r="AEV13">
        <v>68.62</v>
      </c>
      <c r="AEW13" t="s">
        <v>1244</v>
      </c>
      <c r="AEX13" t="s">
        <v>1244</v>
      </c>
      <c r="AEZ13">
        <v>48.3</v>
      </c>
      <c r="AFA13" t="s">
        <v>1244</v>
      </c>
      <c r="AFB13">
        <v>22.03</v>
      </c>
      <c r="AFC13">
        <v>18.39</v>
      </c>
      <c r="AFD13">
        <v>55.22</v>
      </c>
      <c r="AFE13">
        <v>18.39</v>
      </c>
      <c r="AFF13" t="s">
        <v>1244</v>
      </c>
      <c r="AFG13" t="s">
        <v>1244</v>
      </c>
      <c r="AFI13" t="s">
        <v>1244</v>
      </c>
      <c r="AFJ13" t="s">
        <v>1244</v>
      </c>
      <c r="AFK13" t="s">
        <v>1244</v>
      </c>
      <c r="AFL13">
        <v>8.6300000000000008</v>
      </c>
      <c r="AFM13" t="s">
        <v>1244</v>
      </c>
      <c r="AFN13">
        <v>29.4</v>
      </c>
      <c r="AFO13" t="s">
        <v>1244</v>
      </c>
      <c r="AFP13">
        <v>61.12</v>
      </c>
      <c r="AFQ13" t="s">
        <v>1244</v>
      </c>
      <c r="AFR13">
        <v>23.31</v>
      </c>
      <c r="AFS13" t="s">
        <v>1244</v>
      </c>
      <c r="AFT13" t="s">
        <v>1244</v>
      </c>
      <c r="AFU13">
        <v>28.24</v>
      </c>
      <c r="AFV13">
        <v>36.81</v>
      </c>
      <c r="AFW13" t="s">
        <v>1244</v>
      </c>
      <c r="AFX13">
        <v>23.27</v>
      </c>
      <c r="AFY13">
        <v>69.209999999999994</v>
      </c>
      <c r="AFZ13" t="s">
        <v>1244</v>
      </c>
      <c r="AGA13" t="s">
        <v>1244</v>
      </c>
      <c r="AGB13">
        <v>20.350000000000001</v>
      </c>
      <c r="AGC13" t="s">
        <v>1244</v>
      </c>
      <c r="AGD13" t="s">
        <v>1244</v>
      </c>
      <c r="AGE13">
        <v>15.63</v>
      </c>
      <c r="AGF13">
        <v>21.61</v>
      </c>
      <c r="AGG13">
        <v>8.6199999999999992</v>
      </c>
      <c r="AGH13" t="s">
        <v>1244</v>
      </c>
      <c r="AGI13">
        <v>43.81</v>
      </c>
      <c r="AGK13" t="s">
        <v>1244</v>
      </c>
      <c r="AGM13" t="s">
        <v>1244</v>
      </c>
      <c r="AGN13" t="s">
        <v>1244</v>
      </c>
      <c r="AGO13">
        <v>22.99</v>
      </c>
      <c r="AGQ13" t="s">
        <v>1244</v>
      </c>
      <c r="AGT13" t="s">
        <v>1244</v>
      </c>
      <c r="AGU13" t="s">
        <v>1244</v>
      </c>
      <c r="AGW13" t="s">
        <v>1244</v>
      </c>
      <c r="AGX13">
        <v>45.07</v>
      </c>
      <c r="AGY13">
        <v>54.15</v>
      </c>
      <c r="AGZ13">
        <v>28.05</v>
      </c>
      <c r="AHA13" t="s">
        <v>1244</v>
      </c>
      <c r="AHB13" t="s">
        <v>1244</v>
      </c>
      <c r="AHC13">
        <v>66.94</v>
      </c>
      <c r="AHD13">
        <v>6.12</v>
      </c>
      <c r="AHE13" t="s">
        <v>1244</v>
      </c>
      <c r="AHF13">
        <v>42.13</v>
      </c>
      <c r="AHH13" t="s">
        <v>1244</v>
      </c>
      <c r="AHI13" t="s">
        <v>1244</v>
      </c>
      <c r="AHJ13">
        <v>40.65</v>
      </c>
      <c r="AHK13">
        <v>14.22</v>
      </c>
      <c r="AHL13">
        <v>14.31</v>
      </c>
      <c r="AHM13">
        <v>39.18</v>
      </c>
      <c r="AHO13">
        <v>29.78</v>
      </c>
      <c r="AHP13">
        <v>55.17</v>
      </c>
      <c r="AHQ13" t="s">
        <v>1244</v>
      </c>
      <c r="AHR13" t="s">
        <v>1244</v>
      </c>
      <c r="AHS13">
        <v>34.54</v>
      </c>
      <c r="AHU13">
        <v>22.08</v>
      </c>
      <c r="AHV13" t="s">
        <v>1244</v>
      </c>
      <c r="AHW13" t="s">
        <v>1244</v>
      </c>
      <c r="AHY13">
        <v>46.6</v>
      </c>
      <c r="AHZ13" t="s">
        <v>1244</v>
      </c>
      <c r="AIA13">
        <v>19</v>
      </c>
      <c r="AIB13">
        <v>19.579999999999998</v>
      </c>
      <c r="AID13" t="s">
        <v>1244</v>
      </c>
      <c r="AIE13" t="s">
        <v>1244</v>
      </c>
      <c r="AIF13">
        <v>29.18</v>
      </c>
      <c r="AIG13">
        <v>29.87</v>
      </c>
      <c r="AIH13" t="s">
        <v>1244</v>
      </c>
      <c r="AII13" t="s">
        <v>1244</v>
      </c>
      <c r="AIJ13" t="s">
        <v>1244</v>
      </c>
      <c r="AIK13" t="s">
        <v>1244</v>
      </c>
      <c r="AIM13" t="s">
        <v>1244</v>
      </c>
      <c r="AIN13" t="s">
        <v>1244</v>
      </c>
      <c r="AIO13">
        <v>31.88</v>
      </c>
      <c r="AIP13" t="s">
        <v>1244</v>
      </c>
      <c r="AIQ13">
        <v>39.57</v>
      </c>
      <c r="AIS13">
        <v>19.29</v>
      </c>
      <c r="AIT13" t="s">
        <v>1244</v>
      </c>
      <c r="AIU13">
        <v>24.67</v>
      </c>
      <c r="AIV13" t="s">
        <v>1244</v>
      </c>
      <c r="AIW13">
        <v>48.04</v>
      </c>
      <c r="AIX13">
        <v>31.72</v>
      </c>
      <c r="AIY13" t="s">
        <v>1244</v>
      </c>
      <c r="AIZ13">
        <v>21.95</v>
      </c>
      <c r="AJA13" t="s">
        <v>1244</v>
      </c>
      <c r="AJB13">
        <v>27.39</v>
      </c>
      <c r="AJC13" t="s">
        <v>1244</v>
      </c>
      <c r="AJD13">
        <v>24.3</v>
      </c>
      <c r="AJE13" t="s">
        <v>1244</v>
      </c>
      <c r="AJG13">
        <v>29.86</v>
      </c>
      <c r="AJH13" t="s">
        <v>1244</v>
      </c>
      <c r="AJI13" t="s">
        <v>1244</v>
      </c>
      <c r="AJJ13" t="s">
        <v>1244</v>
      </c>
      <c r="AJK13" t="s">
        <v>1244</v>
      </c>
      <c r="AJL13">
        <v>14.2</v>
      </c>
      <c r="AJN13">
        <v>28.97</v>
      </c>
      <c r="AJO13">
        <v>13.56</v>
      </c>
      <c r="AJP13" t="s">
        <v>1244</v>
      </c>
      <c r="AJQ13" t="s">
        <v>1244</v>
      </c>
      <c r="AJR13">
        <v>16.09</v>
      </c>
      <c r="AJS13" t="s">
        <v>1244</v>
      </c>
      <c r="AJT13">
        <v>43.88</v>
      </c>
      <c r="AJU13" t="s">
        <v>1244</v>
      </c>
      <c r="AJV13" t="s">
        <v>1244</v>
      </c>
      <c r="AJW13">
        <v>29.72</v>
      </c>
      <c r="AJX13" t="s">
        <v>1244</v>
      </c>
      <c r="AJY13">
        <v>20.65</v>
      </c>
      <c r="AJZ13" t="s">
        <v>1244</v>
      </c>
      <c r="AKA13">
        <v>47.19</v>
      </c>
      <c r="AKB13" t="s">
        <v>1244</v>
      </c>
      <c r="AKC13">
        <v>23.86</v>
      </c>
      <c r="AKD13" t="s">
        <v>1244</v>
      </c>
      <c r="AKE13" t="s">
        <v>1244</v>
      </c>
      <c r="AKF13">
        <v>39.82</v>
      </c>
      <c r="AKG13" t="s">
        <v>1244</v>
      </c>
      <c r="AKH13">
        <v>29.76</v>
      </c>
      <c r="AKI13">
        <v>9.26</v>
      </c>
      <c r="AKJ13" t="s">
        <v>1244</v>
      </c>
      <c r="AKK13" t="s">
        <v>1244</v>
      </c>
      <c r="AKL13">
        <v>44.97</v>
      </c>
      <c r="AKM13">
        <v>24.59</v>
      </c>
      <c r="AKN13" t="s">
        <v>1244</v>
      </c>
      <c r="AKO13" t="s">
        <v>1244</v>
      </c>
      <c r="AKP13">
        <v>41.61</v>
      </c>
      <c r="AKQ13">
        <v>18.68</v>
      </c>
      <c r="AKR13" t="s">
        <v>1244</v>
      </c>
      <c r="AKS13" t="s">
        <v>1244</v>
      </c>
      <c r="AKT13" t="s">
        <v>1244</v>
      </c>
      <c r="AKU13" t="s">
        <v>1244</v>
      </c>
      <c r="AKV13" t="s">
        <v>1244</v>
      </c>
      <c r="AKW13" t="s">
        <v>1244</v>
      </c>
      <c r="AKX13">
        <v>14.29</v>
      </c>
      <c r="AKY13" t="s">
        <v>1244</v>
      </c>
      <c r="AKZ13" t="s">
        <v>1244</v>
      </c>
      <c r="ALB13" t="s">
        <v>1244</v>
      </c>
      <c r="ALC13" t="s">
        <v>1244</v>
      </c>
      <c r="ALD13" t="s">
        <v>1244</v>
      </c>
      <c r="ALE13" t="s">
        <v>1244</v>
      </c>
      <c r="ALF13">
        <v>21.47</v>
      </c>
      <c r="ALG13">
        <v>18.760000000000002</v>
      </c>
      <c r="ALH13" t="s">
        <v>1244</v>
      </c>
      <c r="ALJ13" t="s">
        <v>1244</v>
      </c>
      <c r="ALK13" t="s">
        <v>1244</v>
      </c>
      <c r="ALL13" t="s">
        <v>1244</v>
      </c>
      <c r="ALM13">
        <v>36.18</v>
      </c>
      <c r="ALN13" t="s">
        <v>1244</v>
      </c>
      <c r="ALO13" t="s">
        <v>1244</v>
      </c>
      <c r="ALP13">
        <v>9.26</v>
      </c>
      <c r="ALQ13" t="s">
        <v>1244</v>
      </c>
      <c r="ALR13" t="s">
        <v>1244</v>
      </c>
      <c r="ALS13" t="s">
        <v>1244</v>
      </c>
      <c r="ALT13">
        <v>27.48</v>
      </c>
      <c r="ALU13" t="s">
        <v>1244</v>
      </c>
      <c r="ALV13" t="s">
        <v>1244</v>
      </c>
      <c r="ALW13">
        <v>11.67</v>
      </c>
      <c r="ALX13" t="s">
        <v>1244</v>
      </c>
      <c r="ALY13">
        <v>25.68</v>
      </c>
      <c r="ALZ13" t="s">
        <v>1244</v>
      </c>
      <c r="AMA13" t="s">
        <v>1244</v>
      </c>
      <c r="AMB13" t="s">
        <v>1244</v>
      </c>
      <c r="AMC13" t="s">
        <v>1244</v>
      </c>
      <c r="AMD13" t="s">
        <v>1244</v>
      </c>
      <c r="AME13" t="s">
        <v>1244</v>
      </c>
      <c r="AMF13" t="s">
        <v>1244</v>
      </c>
      <c r="AMG13" t="s">
        <v>1244</v>
      </c>
      <c r="AMH13" t="s">
        <v>1244</v>
      </c>
      <c r="AMI13" t="s">
        <v>1244</v>
      </c>
      <c r="AMK13" t="s">
        <v>1244</v>
      </c>
      <c r="AML13" t="s">
        <v>1244</v>
      </c>
      <c r="AMN13" t="s">
        <v>1244</v>
      </c>
      <c r="AMO13" t="s">
        <v>1244</v>
      </c>
      <c r="AMP13" t="s">
        <v>1244</v>
      </c>
      <c r="AMQ13">
        <v>21.15</v>
      </c>
      <c r="AMR13" t="s">
        <v>1244</v>
      </c>
      <c r="AMS13" t="s">
        <v>1244</v>
      </c>
      <c r="AMT13" t="s">
        <v>1244</v>
      </c>
      <c r="AMU13" t="s">
        <v>1244</v>
      </c>
      <c r="AMV13" t="s">
        <v>1244</v>
      </c>
      <c r="AMW13">
        <v>29.68</v>
      </c>
      <c r="AMY13">
        <v>31.89</v>
      </c>
      <c r="AMZ13" t="s">
        <v>1244</v>
      </c>
      <c r="ANA13">
        <v>35.729999999999997</v>
      </c>
      <c r="ANB13" t="s">
        <v>1244</v>
      </c>
      <c r="ANC13" t="s">
        <v>1244</v>
      </c>
      <c r="AND13">
        <v>20.38</v>
      </c>
      <c r="ANE13" t="s">
        <v>1244</v>
      </c>
      <c r="ANF13" t="s">
        <v>1244</v>
      </c>
      <c r="ANG13" t="s">
        <v>1244</v>
      </c>
      <c r="ANH13" t="s">
        <v>1244</v>
      </c>
      <c r="ANI13">
        <v>15.65</v>
      </c>
      <c r="ANJ13" t="s">
        <v>1244</v>
      </c>
      <c r="ANK13">
        <v>24.96</v>
      </c>
      <c r="ANL13">
        <v>20.77</v>
      </c>
      <c r="ANM13" t="s">
        <v>1244</v>
      </c>
      <c r="ANN13" t="s">
        <v>1244</v>
      </c>
      <c r="ANO13" t="s">
        <v>1244</v>
      </c>
      <c r="ANP13">
        <v>36.72</v>
      </c>
      <c r="ANQ13" t="s">
        <v>1244</v>
      </c>
      <c r="ANR13" t="s">
        <v>1244</v>
      </c>
      <c r="ANS13" t="s">
        <v>1244</v>
      </c>
      <c r="ANT13" t="s">
        <v>1244</v>
      </c>
      <c r="ANU13" t="s">
        <v>1244</v>
      </c>
      <c r="ANV13">
        <v>27.34</v>
      </c>
      <c r="ANW13" t="s">
        <v>1244</v>
      </c>
      <c r="ANX13" t="s">
        <v>1244</v>
      </c>
      <c r="ANY13" t="s">
        <v>1244</v>
      </c>
      <c r="ANZ13" t="s">
        <v>1244</v>
      </c>
      <c r="AOA13">
        <v>8.44</v>
      </c>
      <c r="AOB13" t="s">
        <v>1244</v>
      </c>
      <c r="AOC13" t="s">
        <v>1244</v>
      </c>
      <c r="AOD13" t="s">
        <v>1244</v>
      </c>
      <c r="AOE13" t="s">
        <v>1244</v>
      </c>
      <c r="AOF13" t="s">
        <v>1244</v>
      </c>
      <c r="AOG13" t="s">
        <v>1244</v>
      </c>
      <c r="AOH13">
        <v>27.26</v>
      </c>
      <c r="AOI13">
        <v>34.61</v>
      </c>
      <c r="AOJ13">
        <v>19.350000000000001</v>
      </c>
      <c r="AOK13" t="s">
        <v>1244</v>
      </c>
      <c r="AOL13" t="s">
        <v>1244</v>
      </c>
      <c r="AOM13" t="s">
        <v>1244</v>
      </c>
      <c r="AON13" t="s">
        <v>1244</v>
      </c>
      <c r="AOO13" t="s">
        <v>1244</v>
      </c>
      <c r="AOP13" t="s">
        <v>1244</v>
      </c>
      <c r="AOQ13">
        <v>24.12</v>
      </c>
      <c r="AOR13" t="s">
        <v>1244</v>
      </c>
      <c r="AOS13" t="s">
        <v>1244</v>
      </c>
      <c r="AOT13" t="s">
        <v>1244</v>
      </c>
      <c r="AOU13" t="s">
        <v>1244</v>
      </c>
      <c r="AOV13">
        <v>17.63</v>
      </c>
      <c r="AOW13" t="s">
        <v>1244</v>
      </c>
      <c r="AOX13" t="s">
        <v>1244</v>
      </c>
      <c r="AOY13" t="s">
        <v>1244</v>
      </c>
      <c r="AOZ13" t="s">
        <v>1244</v>
      </c>
      <c r="APA13" t="s">
        <v>1244</v>
      </c>
      <c r="APB13" t="s">
        <v>1244</v>
      </c>
      <c r="APE13" t="s">
        <v>1244</v>
      </c>
      <c r="APF13" t="s">
        <v>1244</v>
      </c>
      <c r="APG13" t="s">
        <v>1244</v>
      </c>
      <c r="API13" t="s">
        <v>1244</v>
      </c>
      <c r="APK13" t="s">
        <v>1244</v>
      </c>
      <c r="APL13" t="s">
        <v>1244</v>
      </c>
      <c r="APM13">
        <v>30.64</v>
      </c>
      <c r="APO13" t="s">
        <v>1244</v>
      </c>
      <c r="APP13" t="s">
        <v>1244</v>
      </c>
      <c r="APQ13" t="s">
        <v>1244</v>
      </c>
      <c r="APR13" t="s">
        <v>1244</v>
      </c>
      <c r="APS13" t="s">
        <v>1244</v>
      </c>
      <c r="APU13" t="s">
        <v>1244</v>
      </c>
      <c r="APV13" t="s">
        <v>1244</v>
      </c>
      <c r="APW13" t="s">
        <v>1244</v>
      </c>
      <c r="APX13" t="s">
        <v>1244</v>
      </c>
      <c r="APY13">
        <v>49.07</v>
      </c>
      <c r="APZ13" t="s">
        <v>1244</v>
      </c>
      <c r="AQB13" t="s">
        <v>1244</v>
      </c>
      <c r="AQC13">
        <v>16.61</v>
      </c>
      <c r="AQD13">
        <v>21.24</v>
      </c>
      <c r="AQE13" t="s">
        <v>1244</v>
      </c>
      <c r="AQF13" t="s">
        <v>1244</v>
      </c>
      <c r="AQG13">
        <v>20.239999999999998</v>
      </c>
      <c r="AQH13" t="s">
        <v>1244</v>
      </c>
      <c r="AQI13" t="s">
        <v>1244</v>
      </c>
      <c r="AQJ13" t="s">
        <v>1244</v>
      </c>
      <c r="AQK13" t="s">
        <v>1244</v>
      </c>
      <c r="AQL13" t="s">
        <v>1244</v>
      </c>
      <c r="AQM13" t="s">
        <v>1244</v>
      </c>
      <c r="AQN13" t="s">
        <v>1244</v>
      </c>
      <c r="AQO13" t="s">
        <v>1244</v>
      </c>
      <c r="AQP13">
        <v>18.73</v>
      </c>
      <c r="AQQ13" t="s">
        <v>1244</v>
      </c>
      <c r="AQR13" t="s">
        <v>1244</v>
      </c>
      <c r="AQS13" t="s">
        <v>1244</v>
      </c>
      <c r="AQT13" t="s">
        <v>1244</v>
      </c>
      <c r="AQU13" t="s">
        <v>1244</v>
      </c>
      <c r="AQW13" t="s">
        <v>1244</v>
      </c>
      <c r="AQX13" t="s">
        <v>1244</v>
      </c>
      <c r="AQY13" t="s">
        <v>1244</v>
      </c>
      <c r="AQZ13" t="s">
        <v>1244</v>
      </c>
      <c r="ARA13" t="s">
        <v>1244</v>
      </c>
      <c r="ARD13" t="s">
        <v>1244</v>
      </c>
      <c r="ARE13" t="s">
        <v>1244</v>
      </c>
      <c r="ARF13" t="s">
        <v>1244</v>
      </c>
      <c r="ARG13" t="s">
        <v>1244</v>
      </c>
      <c r="ARH13" t="s">
        <v>1244</v>
      </c>
      <c r="ARI13" t="s">
        <v>1244</v>
      </c>
      <c r="ARJ13" t="s">
        <v>1244</v>
      </c>
      <c r="ARK13" t="s">
        <v>1244</v>
      </c>
      <c r="ARL13" t="s">
        <v>1244</v>
      </c>
      <c r="ARN13" t="s">
        <v>1244</v>
      </c>
      <c r="ARO13" t="s">
        <v>1244</v>
      </c>
      <c r="ARP13" t="s">
        <v>1244</v>
      </c>
      <c r="ARQ13" t="s">
        <v>1244</v>
      </c>
      <c r="ARR13" t="s">
        <v>1244</v>
      </c>
      <c r="ART13" t="s">
        <v>1244</v>
      </c>
      <c r="ARU13">
        <v>17.27</v>
      </c>
      <c r="ARV13" t="s">
        <v>1244</v>
      </c>
      <c r="ARW13">
        <v>26.22</v>
      </c>
      <c r="ARX13" t="s">
        <v>1244</v>
      </c>
      <c r="ARY13" t="s">
        <v>1244</v>
      </c>
      <c r="ARZ13" t="s">
        <v>1244</v>
      </c>
      <c r="ASA13" t="s">
        <v>1244</v>
      </c>
      <c r="ASB13" t="s">
        <v>1244</v>
      </c>
      <c r="ASC13" t="s">
        <v>1244</v>
      </c>
      <c r="ASD13" t="s">
        <v>1244</v>
      </c>
      <c r="ASE13" t="s">
        <v>1244</v>
      </c>
      <c r="ASF13" t="s">
        <v>1244</v>
      </c>
      <c r="ASG13" t="s">
        <v>1244</v>
      </c>
      <c r="ASH13" t="s">
        <v>1244</v>
      </c>
      <c r="ASI13" t="s">
        <v>1244</v>
      </c>
      <c r="ASJ13" t="s">
        <v>1244</v>
      </c>
      <c r="ASK13" t="s">
        <v>1244</v>
      </c>
      <c r="ASL13" t="s">
        <v>1244</v>
      </c>
      <c r="ASM13" t="s">
        <v>1244</v>
      </c>
      <c r="ASN13" t="s">
        <v>1244</v>
      </c>
      <c r="ASO13" t="s">
        <v>1244</v>
      </c>
      <c r="ASP13" t="s">
        <v>1244</v>
      </c>
      <c r="ASQ13" t="s">
        <v>1244</v>
      </c>
      <c r="ASR13" t="s">
        <v>1244</v>
      </c>
      <c r="ASS13" t="s">
        <v>1244</v>
      </c>
      <c r="AST13" t="s">
        <v>1244</v>
      </c>
      <c r="ASU13" t="s">
        <v>1244</v>
      </c>
      <c r="ASV13" t="s">
        <v>1244</v>
      </c>
      <c r="ASW13" t="s">
        <v>1244</v>
      </c>
      <c r="ASX13">
        <v>25.32</v>
      </c>
      <c r="ASY13" t="s">
        <v>1244</v>
      </c>
      <c r="ASZ13" t="s">
        <v>1244</v>
      </c>
      <c r="ATA13" t="s">
        <v>1244</v>
      </c>
      <c r="ATB13" t="s">
        <v>1244</v>
      </c>
      <c r="ATC13" t="s">
        <v>1244</v>
      </c>
      <c r="ATD13" t="s">
        <v>1244</v>
      </c>
      <c r="ATE13" t="s">
        <v>1244</v>
      </c>
      <c r="ATF13" t="s">
        <v>1244</v>
      </c>
      <c r="ATG13" t="s">
        <v>1244</v>
      </c>
      <c r="ATH13" t="s">
        <v>1244</v>
      </c>
      <c r="ATI13">
        <v>20.79</v>
      </c>
      <c r="ATJ13">
        <v>7.69</v>
      </c>
      <c r="ATK13" t="s">
        <v>1244</v>
      </c>
      <c r="ATL13" t="s">
        <v>1244</v>
      </c>
      <c r="ATM13" t="s">
        <v>1244</v>
      </c>
      <c r="ATN13" t="s">
        <v>1244</v>
      </c>
      <c r="ATO13" t="s">
        <v>1244</v>
      </c>
      <c r="ATP13" t="s">
        <v>1244</v>
      </c>
      <c r="ATQ13" t="s">
        <v>1244</v>
      </c>
      <c r="ATR13" t="s">
        <v>1244</v>
      </c>
      <c r="ATS13" t="s">
        <v>1244</v>
      </c>
      <c r="ATT13" t="s">
        <v>1244</v>
      </c>
      <c r="ATU13" t="s">
        <v>1244</v>
      </c>
      <c r="ATV13" t="s">
        <v>1244</v>
      </c>
      <c r="ATW13" t="s">
        <v>1244</v>
      </c>
      <c r="ATX13" t="s">
        <v>1244</v>
      </c>
      <c r="ATY13" t="s">
        <v>1244</v>
      </c>
      <c r="ATZ13" t="s">
        <v>1244</v>
      </c>
      <c r="AUA13" t="s">
        <v>1244</v>
      </c>
      <c r="AUB13" t="s">
        <v>1244</v>
      </c>
      <c r="AUC13" t="s">
        <v>1244</v>
      </c>
      <c r="AUD13" t="s">
        <v>1244</v>
      </c>
      <c r="AUE13" t="s">
        <v>1244</v>
      </c>
      <c r="AUF13" t="s">
        <v>1244</v>
      </c>
      <c r="AUG13" t="s">
        <v>1244</v>
      </c>
      <c r="AUH13" t="s">
        <v>1244</v>
      </c>
      <c r="AUI13" t="s">
        <v>1244</v>
      </c>
      <c r="AUJ13" t="s">
        <v>1244</v>
      </c>
      <c r="AUK13" t="s">
        <v>1244</v>
      </c>
      <c r="AUL13" t="s">
        <v>1244</v>
      </c>
      <c r="AUM13" t="s">
        <v>1244</v>
      </c>
      <c r="AUN13" t="s">
        <v>1244</v>
      </c>
      <c r="AUO13" t="s">
        <v>1244</v>
      </c>
      <c r="AUP13" t="s">
        <v>1244</v>
      </c>
      <c r="AUQ13" t="s">
        <v>1244</v>
      </c>
      <c r="AUR13" t="s">
        <v>1244</v>
      </c>
      <c r="AUS13" t="s">
        <v>1244</v>
      </c>
      <c r="AUT13" t="s">
        <v>1244</v>
      </c>
      <c r="AUU13" t="s">
        <v>1244</v>
      </c>
      <c r="AUV13" t="s">
        <v>1244</v>
      </c>
    </row>
    <row r="14" spans="1:1244" x14ac:dyDescent="0.25">
      <c r="A14" s="1">
        <v>37894</v>
      </c>
      <c r="B14">
        <v>40.67</v>
      </c>
      <c r="C14">
        <v>24.66</v>
      </c>
      <c r="D14">
        <v>43.25</v>
      </c>
      <c r="E14">
        <v>21.66</v>
      </c>
      <c r="F14" t="s">
        <v>1244</v>
      </c>
      <c r="G14">
        <v>56.08</v>
      </c>
      <c r="H14">
        <v>31.06</v>
      </c>
      <c r="I14" t="s">
        <v>1244</v>
      </c>
      <c r="J14">
        <v>36.840000000000003</v>
      </c>
      <c r="K14" t="s">
        <v>1244</v>
      </c>
      <c r="L14" t="s">
        <v>1244</v>
      </c>
      <c r="M14" t="s">
        <v>1244</v>
      </c>
      <c r="N14">
        <v>16.760000000000002</v>
      </c>
      <c r="O14" t="s">
        <v>1244</v>
      </c>
      <c r="P14">
        <v>48.13</v>
      </c>
      <c r="Q14" t="s">
        <v>1244</v>
      </c>
      <c r="S14" t="s">
        <v>1244</v>
      </c>
      <c r="T14">
        <v>28.49</v>
      </c>
      <c r="U14" t="s">
        <v>1244</v>
      </c>
      <c r="V14" t="s">
        <v>1244</v>
      </c>
      <c r="Y14">
        <v>30.34</v>
      </c>
      <c r="Z14" t="s">
        <v>1244</v>
      </c>
      <c r="AA14" t="s">
        <v>1244</v>
      </c>
      <c r="AB14" t="s">
        <v>1244</v>
      </c>
      <c r="AC14">
        <v>46.46</v>
      </c>
      <c r="AD14">
        <v>13.53</v>
      </c>
      <c r="AE14">
        <v>32.229999999999997</v>
      </c>
      <c r="AF14">
        <v>44.21</v>
      </c>
      <c r="AG14" t="s">
        <v>1244</v>
      </c>
      <c r="AH14" t="s">
        <v>1244</v>
      </c>
      <c r="AI14" t="s">
        <v>1244</v>
      </c>
      <c r="AJ14" t="s">
        <v>1244</v>
      </c>
      <c r="AK14">
        <v>21.82</v>
      </c>
      <c r="AL14">
        <v>25</v>
      </c>
      <c r="AM14" t="s">
        <v>1244</v>
      </c>
      <c r="AN14">
        <v>23.7</v>
      </c>
      <c r="AO14">
        <v>43.48</v>
      </c>
      <c r="AP14" t="s">
        <v>1244</v>
      </c>
      <c r="AQ14" t="s">
        <v>1244</v>
      </c>
      <c r="AR14">
        <v>45.95</v>
      </c>
      <c r="AS14">
        <v>6.42</v>
      </c>
      <c r="AU14">
        <v>14.64</v>
      </c>
      <c r="AV14">
        <v>38.76</v>
      </c>
      <c r="AW14">
        <v>16.41</v>
      </c>
      <c r="AX14" t="s">
        <v>1244</v>
      </c>
      <c r="AY14">
        <v>26.17</v>
      </c>
      <c r="AZ14">
        <v>2.2000000000000002</v>
      </c>
      <c r="BA14" t="s">
        <v>1244</v>
      </c>
      <c r="BB14" t="s">
        <v>1244</v>
      </c>
      <c r="BC14" t="s">
        <v>1244</v>
      </c>
      <c r="BD14">
        <v>23.48</v>
      </c>
      <c r="BE14">
        <v>12.43</v>
      </c>
      <c r="BF14" t="s">
        <v>1244</v>
      </c>
      <c r="BG14" t="s">
        <v>1244</v>
      </c>
      <c r="BH14" t="s">
        <v>1244</v>
      </c>
      <c r="BI14" t="s">
        <v>1244</v>
      </c>
      <c r="BJ14">
        <v>64.16</v>
      </c>
      <c r="BK14">
        <v>16.04</v>
      </c>
      <c r="BL14" t="s">
        <v>1244</v>
      </c>
      <c r="BM14" t="s">
        <v>1244</v>
      </c>
      <c r="BN14">
        <v>10.050000000000001</v>
      </c>
      <c r="BO14" t="s">
        <v>1244</v>
      </c>
      <c r="BP14" t="s">
        <v>1244</v>
      </c>
      <c r="BQ14">
        <v>30.47</v>
      </c>
      <c r="BR14">
        <v>25.96</v>
      </c>
      <c r="BS14" t="s">
        <v>1244</v>
      </c>
      <c r="BT14" t="s">
        <v>1244</v>
      </c>
      <c r="BU14">
        <v>44.12</v>
      </c>
      <c r="BV14" t="s">
        <v>1244</v>
      </c>
      <c r="BW14" t="s">
        <v>1244</v>
      </c>
      <c r="BX14" t="s">
        <v>1244</v>
      </c>
      <c r="BY14" t="s">
        <v>1244</v>
      </c>
      <c r="BZ14">
        <v>41.51</v>
      </c>
      <c r="CA14" t="s">
        <v>1244</v>
      </c>
      <c r="CB14">
        <v>22.88</v>
      </c>
      <c r="CC14" t="s">
        <v>1244</v>
      </c>
      <c r="CD14">
        <v>16.21</v>
      </c>
      <c r="CE14">
        <v>42.21</v>
      </c>
      <c r="CF14" t="s">
        <v>1244</v>
      </c>
      <c r="CG14">
        <v>39.04</v>
      </c>
      <c r="CH14" t="s">
        <v>1244</v>
      </c>
      <c r="CI14">
        <v>16.36</v>
      </c>
      <c r="CJ14" t="s">
        <v>1244</v>
      </c>
      <c r="CK14" t="s">
        <v>1244</v>
      </c>
      <c r="CL14" t="s">
        <v>1244</v>
      </c>
      <c r="CM14" t="s">
        <v>1244</v>
      </c>
      <c r="CN14">
        <v>25.6</v>
      </c>
      <c r="CO14" t="s">
        <v>1244</v>
      </c>
      <c r="CP14" t="s">
        <v>1244</v>
      </c>
      <c r="CR14">
        <v>11.71</v>
      </c>
      <c r="CS14">
        <v>26.67</v>
      </c>
      <c r="CT14" t="s">
        <v>1244</v>
      </c>
      <c r="CU14" t="s">
        <v>1244</v>
      </c>
      <c r="CV14" t="s">
        <v>1244</v>
      </c>
      <c r="CW14" t="s">
        <v>1244</v>
      </c>
      <c r="CX14" t="s">
        <v>1244</v>
      </c>
      <c r="CY14">
        <v>8.4499999999999993</v>
      </c>
      <c r="CZ14">
        <v>24.68</v>
      </c>
      <c r="DA14" t="s">
        <v>1244</v>
      </c>
      <c r="DB14">
        <v>13.44</v>
      </c>
      <c r="DC14">
        <v>36.18</v>
      </c>
      <c r="DD14">
        <v>47.11</v>
      </c>
      <c r="DE14">
        <v>17.97</v>
      </c>
      <c r="DF14">
        <v>40.520000000000003</v>
      </c>
      <c r="DG14" t="s">
        <v>1244</v>
      </c>
      <c r="DI14">
        <v>26.48</v>
      </c>
      <c r="DJ14">
        <v>58.76</v>
      </c>
      <c r="DK14">
        <v>19.77</v>
      </c>
      <c r="DL14" t="s">
        <v>1244</v>
      </c>
      <c r="DM14">
        <v>52.35</v>
      </c>
      <c r="DN14">
        <v>26.62</v>
      </c>
      <c r="DO14" t="s">
        <v>1244</v>
      </c>
      <c r="DQ14" t="s">
        <v>1244</v>
      </c>
      <c r="DR14">
        <v>15.79</v>
      </c>
      <c r="DS14">
        <v>33.65</v>
      </c>
      <c r="DT14">
        <v>18.78</v>
      </c>
      <c r="DU14" t="s">
        <v>1244</v>
      </c>
      <c r="DV14" t="s">
        <v>1244</v>
      </c>
      <c r="DW14" t="s">
        <v>1244</v>
      </c>
      <c r="DY14">
        <v>21.46</v>
      </c>
      <c r="DZ14" t="s">
        <v>1244</v>
      </c>
      <c r="EA14">
        <v>40.15</v>
      </c>
      <c r="EC14">
        <v>44.74</v>
      </c>
      <c r="ED14" t="s">
        <v>1244</v>
      </c>
      <c r="EE14" t="s">
        <v>1244</v>
      </c>
      <c r="EF14">
        <v>19.649999999999999</v>
      </c>
      <c r="EG14">
        <v>26.71</v>
      </c>
      <c r="EH14" t="s">
        <v>1244</v>
      </c>
      <c r="EI14">
        <v>33.57</v>
      </c>
      <c r="EJ14" t="s">
        <v>1244</v>
      </c>
      <c r="EK14">
        <v>24.7</v>
      </c>
      <c r="EM14">
        <v>32.99</v>
      </c>
      <c r="EN14" t="s">
        <v>1244</v>
      </c>
      <c r="EO14">
        <v>39.15</v>
      </c>
      <c r="EP14">
        <v>23.52</v>
      </c>
      <c r="EQ14" t="s">
        <v>1244</v>
      </c>
      <c r="ER14">
        <v>64.08</v>
      </c>
      <c r="ES14">
        <v>35.94</v>
      </c>
      <c r="ET14" t="s">
        <v>1244</v>
      </c>
      <c r="EU14">
        <v>85.8</v>
      </c>
      <c r="EV14" t="s">
        <v>1244</v>
      </c>
      <c r="EW14">
        <v>33.78</v>
      </c>
      <c r="EX14">
        <v>21.77</v>
      </c>
      <c r="EY14" t="s">
        <v>1244</v>
      </c>
      <c r="EZ14" t="s">
        <v>1244</v>
      </c>
      <c r="FB14">
        <v>24.71</v>
      </c>
      <c r="FC14" t="s">
        <v>1244</v>
      </c>
      <c r="FE14">
        <v>12.17</v>
      </c>
      <c r="FF14">
        <v>18.399999999999999</v>
      </c>
      <c r="FG14" t="s">
        <v>1244</v>
      </c>
      <c r="FH14" t="s">
        <v>1244</v>
      </c>
      <c r="FI14" t="s">
        <v>1244</v>
      </c>
      <c r="FJ14" t="s">
        <v>1244</v>
      </c>
      <c r="FK14" t="s">
        <v>1244</v>
      </c>
      <c r="FL14">
        <v>21.78</v>
      </c>
      <c r="FM14">
        <v>15.48</v>
      </c>
      <c r="FN14" t="s">
        <v>1244</v>
      </c>
      <c r="FO14" t="s">
        <v>1244</v>
      </c>
      <c r="FP14">
        <v>34.99</v>
      </c>
      <c r="FQ14" t="s">
        <v>1244</v>
      </c>
      <c r="FR14" t="s">
        <v>1244</v>
      </c>
      <c r="FS14" t="s">
        <v>1244</v>
      </c>
      <c r="FT14">
        <v>24.53</v>
      </c>
      <c r="FU14" t="s">
        <v>1244</v>
      </c>
      <c r="FV14" t="s">
        <v>1244</v>
      </c>
      <c r="FW14">
        <v>24.88</v>
      </c>
      <c r="FX14" t="s">
        <v>1244</v>
      </c>
      <c r="FY14">
        <v>18.440000000000001</v>
      </c>
      <c r="FZ14">
        <v>30.37</v>
      </c>
      <c r="GB14">
        <v>43.54</v>
      </c>
      <c r="GC14">
        <v>5.79</v>
      </c>
      <c r="GD14" t="s">
        <v>1244</v>
      </c>
      <c r="GF14">
        <v>26.43</v>
      </c>
      <c r="GG14" t="s">
        <v>1244</v>
      </c>
      <c r="GH14">
        <v>11.93</v>
      </c>
      <c r="GI14">
        <v>62.03</v>
      </c>
      <c r="GJ14">
        <v>22.87</v>
      </c>
      <c r="GK14" t="s">
        <v>1244</v>
      </c>
      <c r="GL14">
        <v>46.58</v>
      </c>
      <c r="GM14" t="s">
        <v>1244</v>
      </c>
      <c r="GN14" t="s">
        <v>1244</v>
      </c>
      <c r="GO14">
        <v>21.37</v>
      </c>
      <c r="GP14" t="s">
        <v>1244</v>
      </c>
      <c r="GQ14">
        <v>20.38</v>
      </c>
      <c r="GR14" t="s">
        <v>1244</v>
      </c>
      <c r="GS14" t="s">
        <v>1244</v>
      </c>
      <c r="GT14">
        <v>24.81</v>
      </c>
      <c r="GU14" t="s">
        <v>1244</v>
      </c>
      <c r="GV14" t="s">
        <v>1244</v>
      </c>
      <c r="GW14" t="s">
        <v>1244</v>
      </c>
      <c r="GX14">
        <v>16.48</v>
      </c>
      <c r="GY14" t="s">
        <v>1244</v>
      </c>
      <c r="GZ14" t="s">
        <v>1244</v>
      </c>
      <c r="HB14" t="s">
        <v>1244</v>
      </c>
      <c r="HC14">
        <v>30.4</v>
      </c>
      <c r="HD14">
        <v>6.51</v>
      </c>
      <c r="HE14" t="s">
        <v>1244</v>
      </c>
      <c r="HF14">
        <v>18.2</v>
      </c>
      <c r="HH14" t="s">
        <v>1244</v>
      </c>
      <c r="HI14" t="s">
        <v>1244</v>
      </c>
      <c r="HJ14" t="s">
        <v>1244</v>
      </c>
      <c r="HK14">
        <v>55.03</v>
      </c>
      <c r="HL14">
        <v>34.67</v>
      </c>
      <c r="HM14">
        <v>57.51</v>
      </c>
      <c r="HN14" t="s">
        <v>1244</v>
      </c>
      <c r="HO14">
        <v>39.049999999999997</v>
      </c>
      <c r="HP14" t="s">
        <v>1244</v>
      </c>
      <c r="HQ14">
        <v>35.909999999999997</v>
      </c>
      <c r="HR14" t="s">
        <v>1244</v>
      </c>
      <c r="HS14" t="s">
        <v>1244</v>
      </c>
      <c r="HT14">
        <v>26.69</v>
      </c>
      <c r="HU14" t="s">
        <v>1244</v>
      </c>
      <c r="HV14" t="s">
        <v>1244</v>
      </c>
      <c r="HW14" t="s">
        <v>1244</v>
      </c>
      <c r="HX14">
        <v>37.29</v>
      </c>
      <c r="HY14" t="s">
        <v>1244</v>
      </c>
      <c r="HZ14" t="s">
        <v>1244</v>
      </c>
      <c r="IA14" t="s">
        <v>1244</v>
      </c>
      <c r="IB14">
        <v>6.18</v>
      </c>
      <c r="IC14">
        <v>6.18</v>
      </c>
      <c r="ID14" t="s">
        <v>1244</v>
      </c>
      <c r="IE14" t="s">
        <v>1244</v>
      </c>
      <c r="IF14">
        <v>16.440000000000001</v>
      </c>
      <c r="IG14">
        <v>48.56</v>
      </c>
      <c r="IH14" t="s">
        <v>1244</v>
      </c>
      <c r="II14" t="s">
        <v>1244</v>
      </c>
      <c r="IJ14">
        <v>19.41</v>
      </c>
      <c r="IK14">
        <v>27.1</v>
      </c>
      <c r="IL14">
        <v>50.82</v>
      </c>
      <c r="IM14" t="s">
        <v>1244</v>
      </c>
      <c r="IN14">
        <v>12.03</v>
      </c>
      <c r="IO14" t="s">
        <v>1244</v>
      </c>
      <c r="IP14" t="s">
        <v>1244</v>
      </c>
      <c r="IQ14" t="s">
        <v>1244</v>
      </c>
      <c r="IS14" t="s">
        <v>1244</v>
      </c>
      <c r="IT14" t="s">
        <v>1244</v>
      </c>
      <c r="IU14">
        <v>45.37</v>
      </c>
      <c r="IV14">
        <v>24.21</v>
      </c>
      <c r="IW14" t="s">
        <v>1244</v>
      </c>
      <c r="IX14" t="s">
        <v>1244</v>
      </c>
      <c r="IY14" t="s">
        <v>1244</v>
      </c>
      <c r="IZ14">
        <v>30.26</v>
      </c>
      <c r="JA14">
        <v>14.81</v>
      </c>
      <c r="JB14">
        <v>23.12</v>
      </c>
      <c r="JC14">
        <v>21.52</v>
      </c>
      <c r="JD14">
        <v>22.35</v>
      </c>
      <c r="JE14" t="s">
        <v>1244</v>
      </c>
      <c r="JF14" t="s">
        <v>1244</v>
      </c>
      <c r="JG14">
        <v>25.05</v>
      </c>
      <c r="JI14">
        <v>12.05</v>
      </c>
      <c r="JJ14" t="s">
        <v>1244</v>
      </c>
      <c r="JK14">
        <v>44.61</v>
      </c>
      <c r="JL14" t="s">
        <v>1244</v>
      </c>
      <c r="JM14" t="s">
        <v>1244</v>
      </c>
      <c r="JO14" t="s">
        <v>1244</v>
      </c>
      <c r="JP14" t="s">
        <v>1244</v>
      </c>
      <c r="JQ14" t="s">
        <v>1244</v>
      </c>
      <c r="JR14" t="s">
        <v>1244</v>
      </c>
      <c r="JT14">
        <v>8.17</v>
      </c>
      <c r="JU14" t="s">
        <v>1244</v>
      </c>
      <c r="JV14">
        <v>45.46</v>
      </c>
      <c r="JW14" t="s">
        <v>1244</v>
      </c>
      <c r="JY14" t="s">
        <v>1244</v>
      </c>
      <c r="JZ14" t="s">
        <v>1244</v>
      </c>
      <c r="KA14" t="s">
        <v>1244</v>
      </c>
      <c r="KB14" t="s">
        <v>1244</v>
      </c>
      <c r="KC14" t="s">
        <v>1244</v>
      </c>
      <c r="KD14" t="s">
        <v>1244</v>
      </c>
      <c r="KE14" t="s">
        <v>1244</v>
      </c>
      <c r="KF14" t="s">
        <v>1244</v>
      </c>
      <c r="KG14" t="s">
        <v>1244</v>
      </c>
      <c r="KH14">
        <v>60.65</v>
      </c>
      <c r="KJ14" t="s">
        <v>1244</v>
      </c>
      <c r="KK14" t="s">
        <v>1244</v>
      </c>
      <c r="KM14" t="s">
        <v>1244</v>
      </c>
      <c r="KN14">
        <v>22.87</v>
      </c>
      <c r="KO14">
        <v>28.94</v>
      </c>
      <c r="KP14" t="s">
        <v>1244</v>
      </c>
      <c r="KQ14">
        <v>31.27</v>
      </c>
      <c r="KR14" t="s">
        <v>1244</v>
      </c>
      <c r="KS14">
        <v>17.899999999999999</v>
      </c>
      <c r="KT14">
        <v>27.1</v>
      </c>
      <c r="KU14" t="s">
        <v>1244</v>
      </c>
      <c r="KV14" t="s">
        <v>1244</v>
      </c>
      <c r="KW14">
        <v>30.42</v>
      </c>
      <c r="KX14" t="s">
        <v>1244</v>
      </c>
      <c r="KY14" t="s">
        <v>1244</v>
      </c>
      <c r="KZ14">
        <v>15.45</v>
      </c>
      <c r="LA14">
        <v>61.89</v>
      </c>
      <c r="LB14" t="s">
        <v>1244</v>
      </c>
      <c r="LC14" t="s">
        <v>1244</v>
      </c>
      <c r="LD14">
        <v>41.13</v>
      </c>
      <c r="LE14">
        <v>35.659999999999997</v>
      </c>
      <c r="LF14" t="s">
        <v>1244</v>
      </c>
      <c r="LG14">
        <v>12.45</v>
      </c>
      <c r="LI14" t="s">
        <v>1244</v>
      </c>
      <c r="LJ14">
        <v>13.52</v>
      </c>
      <c r="LK14" t="s">
        <v>1244</v>
      </c>
      <c r="LL14">
        <v>42.56</v>
      </c>
      <c r="LM14">
        <v>13.41</v>
      </c>
      <c r="LN14" t="s">
        <v>1244</v>
      </c>
      <c r="LO14" t="s">
        <v>1244</v>
      </c>
      <c r="LP14">
        <v>51.28</v>
      </c>
      <c r="LQ14">
        <v>50.09</v>
      </c>
      <c r="LR14">
        <v>30.22</v>
      </c>
      <c r="LS14" t="s">
        <v>1244</v>
      </c>
      <c r="LU14">
        <v>46.01</v>
      </c>
      <c r="LV14" t="s">
        <v>1244</v>
      </c>
      <c r="LW14">
        <v>21.45</v>
      </c>
      <c r="LX14" t="s">
        <v>1244</v>
      </c>
      <c r="LY14" t="s">
        <v>1244</v>
      </c>
      <c r="LZ14">
        <v>43.69</v>
      </c>
      <c r="MA14">
        <v>28.95</v>
      </c>
      <c r="MB14" t="s">
        <v>1244</v>
      </c>
      <c r="MC14" t="s">
        <v>1244</v>
      </c>
      <c r="MD14">
        <v>25.79</v>
      </c>
      <c r="ME14">
        <v>21</v>
      </c>
      <c r="MF14">
        <v>33.369999999999997</v>
      </c>
      <c r="MG14">
        <v>28.69</v>
      </c>
      <c r="MI14">
        <v>45.62</v>
      </c>
      <c r="MJ14" t="s">
        <v>1244</v>
      </c>
      <c r="MK14">
        <v>54.71</v>
      </c>
      <c r="ML14" t="s">
        <v>1244</v>
      </c>
      <c r="MM14" t="s">
        <v>1244</v>
      </c>
      <c r="MN14">
        <v>33.9</v>
      </c>
      <c r="MO14" t="s">
        <v>1244</v>
      </c>
      <c r="MP14" t="s">
        <v>1244</v>
      </c>
      <c r="MQ14">
        <v>30.98</v>
      </c>
      <c r="MR14" t="s">
        <v>1244</v>
      </c>
      <c r="MS14">
        <v>18.5</v>
      </c>
      <c r="MT14" t="s">
        <v>1244</v>
      </c>
      <c r="MU14">
        <v>40.950000000000003</v>
      </c>
      <c r="MV14" t="s">
        <v>1244</v>
      </c>
      <c r="MW14">
        <v>9.6199999999999992</v>
      </c>
      <c r="MX14">
        <v>45.09</v>
      </c>
      <c r="MZ14" t="s">
        <v>1244</v>
      </c>
      <c r="NA14" t="s">
        <v>1244</v>
      </c>
      <c r="NB14">
        <v>12.56</v>
      </c>
      <c r="NC14" t="s">
        <v>1244</v>
      </c>
      <c r="ND14" t="s">
        <v>1244</v>
      </c>
      <c r="NE14" t="s">
        <v>1244</v>
      </c>
      <c r="NF14" t="s">
        <v>1244</v>
      </c>
      <c r="NG14">
        <v>17.21</v>
      </c>
      <c r="NH14" t="s">
        <v>1244</v>
      </c>
      <c r="NJ14" t="s">
        <v>1244</v>
      </c>
      <c r="NK14" t="s">
        <v>1244</v>
      </c>
      <c r="NL14">
        <v>14.01</v>
      </c>
      <c r="NM14" t="s">
        <v>1244</v>
      </c>
      <c r="NN14">
        <v>38.47</v>
      </c>
      <c r="NP14" t="s">
        <v>1244</v>
      </c>
      <c r="NQ14" t="s">
        <v>1244</v>
      </c>
      <c r="NR14">
        <v>34.1</v>
      </c>
      <c r="NT14" t="s">
        <v>1244</v>
      </c>
      <c r="NU14" t="s">
        <v>1244</v>
      </c>
      <c r="NV14" t="s">
        <v>1244</v>
      </c>
      <c r="NX14" t="s">
        <v>1244</v>
      </c>
      <c r="NY14" t="s">
        <v>1244</v>
      </c>
      <c r="NZ14">
        <v>8.76</v>
      </c>
      <c r="OA14" t="s">
        <v>1244</v>
      </c>
      <c r="OB14" t="s">
        <v>1244</v>
      </c>
      <c r="OC14" t="s">
        <v>1244</v>
      </c>
      <c r="OD14">
        <v>26.48</v>
      </c>
      <c r="OE14" t="s">
        <v>1244</v>
      </c>
      <c r="OF14">
        <v>36.82</v>
      </c>
      <c r="OG14" t="s">
        <v>1244</v>
      </c>
      <c r="OH14" t="s">
        <v>1244</v>
      </c>
      <c r="OJ14">
        <v>27.81</v>
      </c>
      <c r="OK14" t="s">
        <v>1244</v>
      </c>
      <c r="OL14" t="s">
        <v>1244</v>
      </c>
      <c r="OM14" t="s">
        <v>1244</v>
      </c>
      <c r="ON14">
        <v>47.44</v>
      </c>
      <c r="OO14" t="s">
        <v>1244</v>
      </c>
      <c r="OP14" t="s">
        <v>1244</v>
      </c>
      <c r="OQ14">
        <v>23.44</v>
      </c>
      <c r="OR14">
        <v>27.79</v>
      </c>
      <c r="OS14" t="s">
        <v>1244</v>
      </c>
      <c r="OT14" t="s">
        <v>1244</v>
      </c>
      <c r="OU14">
        <v>10.87</v>
      </c>
      <c r="OV14">
        <v>37.25</v>
      </c>
      <c r="OW14" t="s">
        <v>1244</v>
      </c>
      <c r="OX14">
        <v>20.5</v>
      </c>
      <c r="OY14" t="s">
        <v>1244</v>
      </c>
      <c r="OZ14" t="s">
        <v>1244</v>
      </c>
      <c r="PC14" t="s">
        <v>1244</v>
      </c>
      <c r="PD14">
        <v>26.71</v>
      </c>
      <c r="PE14" t="s">
        <v>1244</v>
      </c>
      <c r="PH14" t="s">
        <v>1244</v>
      </c>
      <c r="PI14">
        <v>43.24</v>
      </c>
      <c r="PK14" t="s">
        <v>1244</v>
      </c>
      <c r="PL14">
        <v>28.84</v>
      </c>
      <c r="PM14" t="s">
        <v>1244</v>
      </c>
      <c r="PN14">
        <v>22.7</v>
      </c>
      <c r="PO14">
        <v>27.4</v>
      </c>
      <c r="PP14">
        <v>30.19</v>
      </c>
      <c r="PQ14" t="s">
        <v>1244</v>
      </c>
      <c r="PR14" t="s">
        <v>1244</v>
      </c>
      <c r="PS14">
        <v>19.579999999999998</v>
      </c>
      <c r="PT14">
        <v>31.01</v>
      </c>
      <c r="PU14">
        <v>5.5</v>
      </c>
      <c r="PV14">
        <v>38.82</v>
      </c>
      <c r="PW14" t="s">
        <v>1244</v>
      </c>
      <c r="PX14" t="s">
        <v>1244</v>
      </c>
      <c r="PY14" t="s">
        <v>1244</v>
      </c>
      <c r="PZ14" t="s">
        <v>1244</v>
      </c>
      <c r="QA14" t="s">
        <v>1244</v>
      </c>
      <c r="QB14" t="s">
        <v>1244</v>
      </c>
      <c r="QC14" t="s">
        <v>1244</v>
      </c>
      <c r="QE14" t="s">
        <v>1244</v>
      </c>
      <c r="QF14">
        <v>29.31</v>
      </c>
      <c r="QH14">
        <v>25.4</v>
      </c>
      <c r="QI14" t="s">
        <v>1244</v>
      </c>
      <c r="QJ14" t="s">
        <v>1244</v>
      </c>
      <c r="QK14" t="s">
        <v>1244</v>
      </c>
      <c r="QL14">
        <v>49.33</v>
      </c>
      <c r="QM14" t="s">
        <v>1244</v>
      </c>
      <c r="QO14">
        <v>42.58</v>
      </c>
      <c r="QP14">
        <v>17.03</v>
      </c>
      <c r="QQ14">
        <v>49.84</v>
      </c>
      <c r="QR14" t="s">
        <v>1244</v>
      </c>
      <c r="QS14">
        <v>34.29</v>
      </c>
      <c r="QT14" t="s">
        <v>1244</v>
      </c>
      <c r="QU14" t="s">
        <v>1244</v>
      </c>
      <c r="QV14" t="s">
        <v>1244</v>
      </c>
      <c r="QW14" t="s">
        <v>1244</v>
      </c>
      <c r="QY14">
        <v>25.41</v>
      </c>
      <c r="QZ14" t="s">
        <v>1244</v>
      </c>
      <c r="RA14">
        <v>10.39</v>
      </c>
      <c r="RB14" t="s">
        <v>1244</v>
      </c>
      <c r="RC14">
        <v>23.83</v>
      </c>
      <c r="RD14" t="s">
        <v>1244</v>
      </c>
      <c r="RE14" t="s">
        <v>1244</v>
      </c>
      <c r="RF14">
        <v>13.82</v>
      </c>
      <c r="RG14" t="s">
        <v>1244</v>
      </c>
      <c r="RH14" t="s">
        <v>1244</v>
      </c>
      <c r="RI14">
        <v>25.14</v>
      </c>
      <c r="RJ14">
        <v>43.07</v>
      </c>
      <c r="RK14" t="s">
        <v>1244</v>
      </c>
      <c r="RL14">
        <v>76.55</v>
      </c>
      <c r="RM14" t="s">
        <v>1244</v>
      </c>
      <c r="RN14">
        <v>7.3</v>
      </c>
      <c r="RO14" t="s">
        <v>1244</v>
      </c>
      <c r="RP14" t="s">
        <v>1244</v>
      </c>
      <c r="RQ14" t="s">
        <v>1244</v>
      </c>
      <c r="RS14" t="s">
        <v>1244</v>
      </c>
      <c r="RT14">
        <v>34.07</v>
      </c>
      <c r="RV14">
        <v>12.44</v>
      </c>
      <c r="RW14">
        <v>39.68</v>
      </c>
      <c r="RX14" t="s">
        <v>1244</v>
      </c>
      <c r="RY14">
        <v>28.53</v>
      </c>
      <c r="RZ14">
        <v>29.98</v>
      </c>
      <c r="SA14">
        <v>25.99</v>
      </c>
      <c r="SB14">
        <v>23.62</v>
      </c>
      <c r="SC14" t="s">
        <v>1244</v>
      </c>
      <c r="SD14" t="s">
        <v>1244</v>
      </c>
      <c r="SG14">
        <v>65.78</v>
      </c>
      <c r="SH14" t="s">
        <v>1244</v>
      </c>
      <c r="SI14" t="s">
        <v>1244</v>
      </c>
      <c r="SK14">
        <v>31.07</v>
      </c>
      <c r="SL14" t="s">
        <v>1244</v>
      </c>
      <c r="SM14" t="s">
        <v>1244</v>
      </c>
      <c r="SN14" t="s">
        <v>1244</v>
      </c>
      <c r="SO14" t="s">
        <v>1244</v>
      </c>
      <c r="SP14" t="s">
        <v>1244</v>
      </c>
      <c r="SQ14" t="s">
        <v>1244</v>
      </c>
      <c r="SR14">
        <v>20.78</v>
      </c>
      <c r="ST14">
        <v>12.84</v>
      </c>
      <c r="SU14" t="s">
        <v>1244</v>
      </c>
      <c r="SW14" t="s">
        <v>1244</v>
      </c>
      <c r="SX14" t="s">
        <v>1244</v>
      </c>
      <c r="SY14">
        <v>51.71</v>
      </c>
      <c r="SZ14" t="s">
        <v>1244</v>
      </c>
      <c r="TA14">
        <v>17.07</v>
      </c>
      <c r="TB14" t="s">
        <v>1244</v>
      </c>
      <c r="TC14" t="s">
        <v>1244</v>
      </c>
      <c r="TD14">
        <v>21.74</v>
      </c>
      <c r="TE14">
        <v>42.92</v>
      </c>
      <c r="TF14" t="s">
        <v>1244</v>
      </c>
      <c r="TG14">
        <v>35.43</v>
      </c>
      <c r="TH14">
        <v>3.66</v>
      </c>
      <c r="TI14" t="s">
        <v>1244</v>
      </c>
      <c r="TJ14" t="s">
        <v>1244</v>
      </c>
      <c r="TK14">
        <v>24.79</v>
      </c>
      <c r="TL14" t="s">
        <v>1244</v>
      </c>
      <c r="TM14" t="s">
        <v>1244</v>
      </c>
      <c r="TN14" t="s">
        <v>1244</v>
      </c>
      <c r="TO14">
        <v>41.95</v>
      </c>
      <c r="TQ14" t="s">
        <v>1244</v>
      </c>
      <c r="TR14" t="s">
        <v>1244</v>
      </c>
      <c r="TT14" t="s">
        <v>1244</v>
      </c>
      <c r="TU14">
        <v>4.55</v>
      </c>
      <c r="TV14" t="s">
        <v>1244</v>
      </c>
      <c r="TW14" t="s">
        <v>1244</v>
      </c>
      <c r="TX14" t="s">
        <v>1244</v>
      </c>
      <c r="TY14">
        <v>26.04</v>
      </c>
      <c r="TZ14" t="s">
        <v>1244</v>
      </c>
      <c r="UA14">
        <v>26.64</v>
      </c>
      <c r="UB14">
        <v>17.48</v>
      </c>
      <c r="UC14" t="s">
        <v>1244</v>
      </c>
      <c r="UD14">
        <v>20.68</v>
      </c>
      <c r="UE14">
        <v>37.9</v>
      </c>
      <c r="UF14">
        <v>28.74</v>
      </c>
      <c r="UG14">
        <v>11.51</v>
      </c>
      <c r="UH14">
        <v>27.98</v>
      </c>
      <c r="UI14">
        <v>12.56</v>
      </c>
      <c r="UK14" t="s">
        <v>1244</v>
      </c>
      <c r="UL14">
        <v>23.2</v>
      </c>
      <c r="UM14" t="s">
        <v>1244</v>
      </c>
      <c r="UN14" t="s">
        <v>1244</v>
      </c>
      <c r="UO14">
        <v>30.98</v>
      </c>
      <c r="UP14" t="s">
        <v>1244</v>
      </c>
      <c r="UQ14" t="s">
        <v>1244</v>
      </c>
      <c r="UR14">
        <v>66.83</v>
      </c>
      <c r="UT14" t="s">
        <v>1244</v>
      </c>
      <c r="UU14">
        <v>23.84</v>
      </c>
      <c r="UV14" t="s">
        <v>1244</v>
      </c>
      <c r="UX14" t="s">
        <v>1244</v>
      </c>
      <c r="UY14">
        <v>25.8</v>
      </c>
      <c r="UZ14" t="s">
        <v>1244</v>
      </c>
      <c r="VA14" t="s">
        <v>1244</v>
      </c>
      <c r="VB14">
        <v>41.5</v>
      </c>
      <c r="VC14" t="s">
        <v>1244</v>
      </c>
      <c r="VD14" t="s">
        <v>1244</v>
      </c>
      <c r="VE14">
        <v>34.07</v>
      </c>
      <c r="VF14" t="s">
        <v>1244</v>
      </c>
      <c r="VG14">
        <v>8.9</v>
      </c>
      <c r="VH14" t="s">
        <v>1244</v>
      </c>
      <c r="VI14" t="s">
        <v>1244</v>
      </c>
      <c r="VJ14" t="s">
        <v>1244</v>
      </c>
      <c r="VM14">
        <v>31</v>
      </c>
      <c r="VO14">
        <v>46.09</v>
      </c>
      <c r="VP14" t="s">
        <v>1244</v>
      </c>
      <c r="VQ14" t="s">
        <v>1244</v>
      </c>
      <c r="VR14" t="s">
        <v>1244</v>
      </c>
      <c r="VT14" t="s">
        <v>1244</v>
      </c>
      <c r="VU14">
        <v>26.52</v>
      </c>
      <c r="VV14" t="s">
        <v>1244</v>
      </c>
      <c r="VW14">
        <v>13.86</v>
      </c>
      <c r="VX14">
        <v>18.32</v>
      </c>
      <c r="VY14" t="s">
        <v>1244</v>
      </c>
      <c r="VZ14">
        <v>50.57</v>
      </c>
      <c r="WA14" t="s">
        <v>1244</v>
      </c>
      <c r="WB14">
        <v>25.04</v>
      </c>
      <c r="WC14">
        <v>37.619999999999997</v>
      </c>
      <c r="WD14" t="s">
        <v>1244</v>
      </c>
      <c r="WE14">
        <v>61.52</v>
      </c>
      <c r="WF14">
        <v>33.020000000000003</v>
      </c>
      <c r="WH14" t="s">
        <v>1244</v>
      </c>
      <c r="WJ14">
        <v>13.27</v>
      </c>
      <c r="WK14" t="s">
        <v>1244</v>
      </c>
      <c r="WL14" t="s">
        <v>1244</v>
      </c>
      <c r="WM14">
        <v>40.520000000000003</v>
      </c>
      <c r="WN14" t="s">
        <v>1244</v>
      </c>
      <c r="WO14" t="s">
        <v>1244</v>
      </c>
      <c r="WP14">
        <v>49.96</v>
      </c>
      <c r="WQ14">
        <v>23.99</v>
      </c>
      <c r="WR14" t="s">
        <v>1244</v>
      </c>
      <c r="WS14">
        <v>28.73</v>
      </c>
      <c r="WT14" t="s">
        <v>1244</v>
      </c>
      <c r="WU14">
        <v>49.73</v>
      </c>
      <c r="WV14" t="s">
        <v>1244</v>
      </c>
      <c r="WW14" t="s">
        <v>1244</v>
      </c>
      <c r="WX14" t="s">
        <v>1244</v>
      </c>
      <c r="WY14">
        <v>30.11</v>
      </c>
      <c r="WZ14" t="s">
        <v>1244</v>
      </c>
      <c r="XA14">
        <v>31.41</v>
      </c>
      <c r="XB14" t="s">
        <v>1244</v>
      </c>
      <c r="XC14">
        <v>5.35</v>
      </c>
      <c r="XD14" t="s">
        <v>1244</v>
      </c>
      <c r="XE14" t="s">
        <v>1244</v>
      </c>
      <c r="XF14" t="s">
        <v>1244</v>
      </c>
      <c r="XG14">
        <v>48.12</v>
      </c>
      <c r="XH14" t="s">
        <v>1244</v>
      </c>
      <c r="XI14" t="s">
        <v>1244</v>
      </c>
      <c r="XJ14" t="s">
        <v>1244</v>
      </c>
      <c r="XK14">
        <v>35.14</v>
      </c>
      <c r="XL14" t="s">
        <v>1244</v>
      </c>
      <c r="XM14" t="s">
        <v>1244</v>
      </c>
      <c r="XN14" t="s">
        <v>1244</v>
      </c>
      <c r="XO14">
        <v>31.94</v>
      </c>
      <c r="XP14" t="s">
        <v>1244</v>
      </c>
      <c r="XQ14">
        <v>23.09</v>
      </c>
      <c r="XR14">
        <v>22.15</v>
      </c>
      <c r="XS14">
        <v>22.14</v>
      </c>
      <c r="XT14" t="s">
        <v>1244</v>
      </c>
      <c r="XV14" t="s">
        <v>1244</v>
      </c>
      <c r="XW14" t="s">
        <v>1244</v>
      </c>
      <c r="XX14">
        <v>20.65</v>
      </c>
      <c r="XY14">
        <v>28.03</v>
      </c>
      <c r="XZ14" t="s">
        <v>1244</v>
      </c>
      <c r="YA14" t="s">
        <v>1244</v>
      </c>
      <c r="YB14" t="s">
        <v>1244</v>
      </c>
      <c r="YC14" t="s">
        <v>1244</v>
      </c>
      <c r="YD14">
        <v>20.69</v>
      </c>
      <c r="YE14">
        <v>27.29</v>
      </c>
      <c r="YF14" t="s">
        <v>1244</v>
      </c>
      <c r="YH14">
        <v>29.48</v>
      </c>
      <c r="YI14" t="s">
        <v>1244</v>
      </c>
      <c r="YJ14" t="s">
        <v>1244</v>
      </c>
      <c r="YK14" t="s">
        <v>1244</v>
      </c>
      <c r="YL14" t="s">
        <v>1244</v>
      </c>
      <c r="YN14" t="s">
        <v>1244</v>
      </c>
      <c r="YO14">
        <v>27.39</v>
      </c>
      <c r="YP14" t="s">
        <v>1244</v>
      </c>
      <c r="YQ14">
        <v>31.68</v>
      </c>
      <c r="YR14" t="s">
        <v>1244</v>
      </c>
      <c r="YS14" t="s">
        <v>1244</v>
      </c>
      <c r="YT14">
        <v>24.88</v>
      </c>
      <c r="YU14" t="s">
        <v>1244</v>
      </c>
      <c r="YV14">
        <v>37.21</v>
      </c>
      <c r="YW14">
        <v>22.77</v>
      </c>
      <c r="YY14" t="s">
        <v>1244</v>
      </c>
      <c r="YZ14" t="s">
        <v>1244</v>
      </c>
      <c r="ZA14" t="s">
        <v>1244</v>
      </c>
      <c r="ZB14">
        <v>47.44</v>
      </c>
      <c r="ZC14">
        <v>29.51</v>
      </c>
      <c r="ZE14" t="s">
        <v>1244</v>
      </c>
      <c r="ZF14" t="s">
        <v>1244</v>
      </c>
      <c r="ZG14" t="s">
        <v>1244</v>
      </c>
      <c r="ZH14">
        <v>30.19</v>
      </c>
      <c r="ZI14" t="s">
        <v>1244</v>
      </c>
      <c r="ZJ14" t="s">
        <v>1244</v>
      </c>
      <c r="ZK14">
        <v>6.06</v>
      </c>
      <c r="ZL14" t="s">
        <v>1244</v>
      </c>
      <c r="ZM14">
        <v>23.12</v>
      </c>
      <c r="ZN14" t="s">
        <v>1244</v>
      </c>
      <c r="ZO14">
        <v>41.81</v>
      </c>
      <c r="ZP14" t="s">
        <v>1244</v>
      </c>
      <c r="ZR14">
        <v>47.73</v>
      </c>
      <c r="ZS14" t="s">
        <v>1244</v>
      </c>
      <c r="ZT14" t="s">
        <v>1244</v>
      </c>
      <c r="ZU14">
        <v>36.11</v>
      </c>
      <c r="ZV14" t="s">
        <v>1244</v>
      </c>
      <c r="ZX14" t="s">
        <v>1244</v>
      </c>
      <c r="ZY14">
        <v>38.71</v>
      </c>
      <c r="ZZ14" t="s">
        <v>1244</v>
      </c>
      <c r="AAA14">
        <v>8.8000000000000007</v>
      </c>
      <c r="AAB14" t="s">
        <v>1244</v>
      </c>
      <c r="AAC14" t="s">
        <v>1244</v>
      </c>
      <c r="AAD14">
        <v>5.68</v>
      </c>
      <c r="AAE14">
        <v>27.44</v>
      </c>
      <c r="AAF14">
        <v>12.32</v>
      </c>
      <c r="AAG14" t="s">
        <v>1244</v>
      </c>
      <c r="AAH14">
        <v>59.7</v>
      </c>
      <c r="AAI14" t="s">
        <v>1244</v>
      </c>
      <c r="AAJ14" t="s">
        <v>1244</v>
      </c>
      <c r="AAK14" t="s">
        <v>1244</v>
      </c>
      <c r="AAL14">
        <v>15.86</v>
      </c>
      <c r="AAM14" t="s">
        <v>1244</v>
      </c>
      <c r="AAN14">
        <v>45.9</v>
      </c>
      <c r="AAO14">
        <v>30.25</v>
      </c>
      <c r="AAP14" t="s">
        <v>1244</v>
      </c>
      <c r="AAQ14" t="s">
        <v>1244</v>
      </c>
      <c r="AAR14" t="s">
        <v>1244</v>
      </c>
      <c r="AAS14">
        <v>39.729999999999997</v>
      </c>
      <c r="AAT14" t="s">
        <v>1244</v>
      </c>
      <c r="AAU14">
        <v>26.88</v>
      </c>
      <c r="AAV14" t="s">
        <v>1244</v>
      </c>
      <c r="AAW14">
        <v>45.59</v>
      </c>
      <c r="AAX14" t="s">
        <v>1244</v>
      </c>
      <c r="AAY14" t="s">
        <v>1244</v>
      </c>
      <c r="AAZ14" t="s">
        <v>1244</v>
      </c>
      <c r="ABA14">
        <v>23.97</v>
      </c>
      <c r="ABC14" t="s">
        <v>1244</v>
      </c>
      <c r="ABD14">
        <v>33.32</v>
      </c>
      <c r="ABE14" t="s">
        <v>1244</v>
      </c>
      <c r="ABF14">
        <v>34.36</v>
      </c>
      <c r="ABG14">
        <v>33.090000000000003</v>
      </c>
      <c r="ABH14" t="s">
        <v>1244</v>
      </c>
      <c r="ABI14">
        <v>17.37</v>
      </c>
      <c r="ABJ14">
        <v>18.559999999999999</v>
      </c>
      <c r="ABK14" t="s">
        <v>1244</v>
      </c>
      <c r="ABL14">
        <v>19.7</v>
      </c>
      <c r="ABM14" t="s">
        <v>1244</v>
      </c>
      <c r="ABN14">
        <v>16.3</v>
      </c>
      <c r="ABO14">
        <v>17.12</v>
      </c>
      <c r="ABP14" t="s">
        <v>1244</v>
      </c>
      <c r="ABQ14">
        <v>22.79</v>
      </c>
      <c r="ABR14" t="s">
        <v>1244</v>
      </c>
      <c r="ABS14" t="s">
        <v>1244</v>
      </c>
      <c r="ABT14">
        <v>21.69</v>
      </c>
      <c r="ABW14" t="s">
        <v>1244</v>
      </c>
      <c r="ABX14">
        <v>22.05</v>
      </c>
      <c r="ABY14" t="s">
        <v>1244</v>
      </c>
      <c r="ABZ14">
        <v>37.32</v>
      </c>
      <c r="ACA14">
        <v>17.7</v>
      </c>
      <c r="ACB14" t="s">
        <v>1244</v>
      </c>
      <c r="ACC14">
        <v>16.54</v>
      </c>
      <c r="ACD14">
        <v>52.41</v>
      </c>
      <c r="ACE14" t="s">
        <v>1244</v>
      </c>
      <c r="ACF14" t="s">
        <v>1244</v>
      </c>
      <c r="ACG14">
        <v>42.57</v>
      </c>
      <c r="ACH14" t="s">
        <v>1244</v>
      </c>
      <c r="ACI14" t="s">
        <v>1244</v>
      </c>
      <c r="ACK14">
        <v>23.91</v>
      </c>
      <c r="ACL14" t="s">
        <v>1244</v>
      </c>
      <c r="ACM14" t="s">
        <v>1244</v>
      </c>
      <c r="ACN14" t="s">
        <v>1244</v>
      </c>
      <c r="ACO14">
        <v>51.53</v>
      </c>
      <c r="ACP14">
        <v>21.14</v>
      </c>
      <c r="ACQ14" t="s">
        <v>1244</v>
      </c>
      <c r="ACR14" t="s">
        <v>1244</v>
      </c>
      <c r="ACS14" t="s">
        <v>1244</v>
      </c>
      <c r="ACT14" t="s">
        <v>1244</v>
      </c>
      <c r="ACU14" t="s">
        <v>1244</v>
      </c>
      <c r="ACV14" t="s">
        <v>1244</v>
      </c>
      <c r="ACW14">
        <v>43.65</v>
      </c>
      <c r="ACX14">
        <v>14.03</v>
      </c>
      <c r="ACY14" t="s">
        <v>1244</v>
      </c>
      <c r="ACZ14">
        <v>31.98</v>
      </c>
      <c r="ADA14">
        <v>21.83</v>
      </c>
      <c r="ADC14" t="s">
        <v>1244</v>
      </c>
      <c r="ADD14">
        <v>16.62</v>
      </c>
      <c r="ADE14">
        <v>38.22</v>
      </c>
      <c r="ADF14" t="s">
        <v>1244</v>
      </c>
      <c r="ADH14">
        <v>10.17</v>
      </c>
      <c r="ADI14">
        <v>22.44</v>
      </c>
      <c r="ADJ14">
        <v>13.17</v>
      </c>
      <c r="ADK14">
        <v>21.6</v>
      </c>
      <c r="ADL14" t="s">
        <v>1244</v>
      </c>
      <c r="ADM14">
        <v>21.31</v>
      </c>
      <c r="ADN14" t="s">
        <v>1244</v>
      </c>
      <c r="ADP14">
        <v>37.81</v>
      </c>
      <c r="ADQ14">
        <v>8.52</v>
      </c>
      <c r="ADR14" t="s">
        <v>1244</v>
      </c>
      <c r="ADS14">
        <v>30.57</v>
      </c>
      <c r="ADT14" t="s">
        <v>1244</v>
      </c>
      <c r="ADV14" t="s">
        <v>1244</v>
      </c>
      <c r="ADW14" t="s">
        <v>1244</v>
      </c>
      <c r="ADX14" t="s">
        <v>1244</v>
      </c>
      <c r="ADY14" t="s">
        <v>1244</v>
      </c>
      <c r="ADZ14" t="s">
        <v>1244</v>
      </c>
      <c r="AEA14" t="s">
        <v>1244</v>
      </c>
      <c r="AEB14" t="s">
        <v>1244</v>
      </c>
      <c r="AEC14" t="s">
        <v>1244</v>
      </c>
      <c r="AED14" t="s">
        <v>1244</v>
      </c>
      <c r="AEE14">
        <v>31.88</v>
      </c>
      <c r="AEF14" t="s">
        <v>1244</v>
      </c>
      <c r="AEG14">
        <v>64.63</v>
      </c>
      <c r="AEH14" t="s">
        <v>1244</v>
      </c>
      <c r="AEI14" t="s">
        <v>1244</v>
      </c>
      <c r="AEK14" t="s">
        <v>1244</v>
      </c>
      <c r="AEL14" t="s">
        <v>1244</v>
      </c>
      <c r="AEM14" t="s">
        <v>1244</v>
      </c>
      <c r="AEN14">
        <v>45.2</v>
      </c>
      <c r="AEO14">
        <v>13.55</v>
      </c>
      <c r="AEP14" t="s">
        <v>1244</v>
      </c>
      <c r="AEQ14">
        <v>16.93</v>
      </c>
      <c r="AER14" t="s">
        <v>1244</v>
      </c>
      <c r="AES14" t="s">
        <v>1244</v>
      </c>
      <c r="AET14" t="s">
        <v>1244</v>
      </c>
      <c r="AEU14" t="s">
        <v>1244</v>
      </c>
      <c r="AEV14">
        <v>87.32</v>
      </c>
      <c r="AEW14" t="s">
        <v>1244</v>
      </c>
      <c r="AEX14" t="s">
        <v>1244</v>
      </c>
      <c r="AEZ14">
        <v>48.3</v>
      </c>
      <c r="AFA14" t="s">
        <v>1244</v>
      </c>
      <c r="AFB14">
        <v>22.03</v>
      </c>
      <c r="AFC14">
        <v>18.39</v>
      </c>
      <c r="AFD14">
        <v>55.22</v>
      </c>
      <c r="AFE14">
        <v>18.39</v>
      </c>
      <c r="AFF14" t="s">
        <v>1244</v>
      </c>
      <c r="AFG14" t="s">
        <v>1244</v>
      </c>
      <c r="AFI14" t="s">
        <v>1244</v>
      </c>
      <c r="AFJ14" t="s">
        <v>1244</v>
      </c>
      <c r="AFK14" t="s">
        <v>1244</v>
      </c>
      <c r="AFL14">
        <v>8.6300000000000008</v>
      </c>
      <c r="AFM14" t="s">
        <v>1244</v>
      </c>
      <c r="AFN14">
        <v>29.4</v>
      </c>
      <c r="AFO14" t="s">
        <v>1244</v>
      </c>
      <c r="AFP14">
        <v>61.12</v>
      </c>
      <c r="AFQ14" t="s">
        <v>1244</v>
      </c>
      <c r="AFR14">
        <v>23.31</v>
      </c>
      <c r="AFS14" t="s">
        <v>1244</v>
      </c>
      <c r="AFT14" t="s">
        <v>1244</v>
      </c>
      <c r="AFU14">
        <v>28.24</v>
      </c>
      <c r="AFV14">
        <v>36.81</v>
      </c>
      <c r="AFW14" t="s">
        <v>1244</v>
      </c>
      <c r="AFX14">
        <v>23.27</v>
      </c>
      <c r="AFY14">
        <v>69.209999999999994</v>
      </c>
      <c r="AFZ14" t="s">
        <v>1244</v>
      </c>
      <c r="AGA14" t="s">
        <v>1244</v>
      </c>
      <c r="AGB14">
        <v>20.350000000000001</v>
      </c>
      <c r="AGC14" t="s">
        <v>1244</v>
      </c>
      <c r="AGD14" t="s">
        <v>1244</v>
      </c>
      <c r="AGE14">
        <v>15.63</v>
      </c>
      <c r="AGF14">
        <v>21.61</v>
      </c>
      <c r="AGG14">
        <v>8.6199999999999992</v>
      </c>
      <c r="AGH14" t="s">
        <v>1244</v>
      </c>
      <c r="AGI14">
        <v>43.81</v>
      </c>
      <c r="AGK14" t="s">
        <v>1244</v>
      </c>
      <c r="AGM14" t="s">
        <v>1244</v>
      </c>
      <c r="AGN14" t="s">
        <v>1244</v>
      </c>
      <c r="AGO14">
        <v>22.99</v>
      </c>
      <c r="AGQ14" t="s">
        <v>1244</v>
      </c>
      <c r="AGT14" t="s">
        <v>1244</v>
      </c>
      <c r="AGU14" t="s">
        <v>1244</v>
      </c>
      <c r="AGW14" t="s">
        <v>1244</v>
      </c>
      <c r="AGX14">
        <v>45.07</v>
      </c>
      <c r="AGY14">
        <v>54.15</v>
      </c>
      <c r="AGZ14">
        <v>28.05</v>
      </c>
      <c r="AHA14" t="s">
        <v>1244</v>
      </c>
      <c r="AHB14" t="s">
        <v>1244</v>
      </c>
      <c r="AHC14">
        <v>66.94</v>
      </c>
      <c r="AHD14">
        <v>6.12</v>
      </c>
      <c r="AHE14" t="s">
        <v>1244</v>
      </c>
      <c r="AHF14">
        <v>42.13</v>
      </c>
      <c r="AHH14" t="s">
        <v>1244</v>
      </c>
      <c r="AHI14" t="s">
        <v>1244</v>
      </c>
      <c r="AHJ14">
        <v>40.65</v>
      </c>
      <c r="AHK14">
        <v>14.22</v>
      </c>
      <c r="AHL14">
        <v>14.31</v>
      </c>
      <c r="AHM14">
        <v>39.18</v>
      </c>
      <c r="AHO14">
        <v>29.78</v>
      </c>
      <c r="AHP14">
        <v>55.17</v>
      </c>
      <c r="AHQ14" t="s">
        <v>1244</v>
      </c>
      <c r="AHR14" t="s">
        <v>1244</v>
      </c>
      <c r="AHS14">
        <v>34.54</v>
      </c>
      <c r="AHU14">
        <v>22.08</v>
      </c>
      <c r="AHV14" t="s">
        <v>1244</v>
      </c>
      <c r="AHW14" t="s">
        <v>1244</v>
      </c>
      <c r="AHY14">
        <v>46.6</v>
      </c>
      <c r="AHZ14" t="s">
        <v>1244</v>
      </c>
      <c r="AIA14">
        <v>19</v>
      </c>
      <c r="AIB14">
        <v>19.579999999999998</v>
      </c>
      <c r="AID14" t="s">
        <v>1244</v>
      </c>
      <c r="AIE14" t="s">
        <v>1244</v>
      </c>
      <c r="AIF14">
        <v>29.18</v>
      </c>
      <c r="AIG14">
        <v>29.87</v>
      </c>
      <c r="AIH14" t="s">
        <v>1244</v>
      </c>
      <c r="AII14" t="s">
        <v>1244</v>
      </c>
      <c r="AIJ14" t="s">
        <v>1244</v>
      </c>
      <c r="AIK14" t="s">
        <v>1244</v>
      </c>
      <c r="AIM14" t="s">
        <v>1244</v>
      </c>
      <c r="AIN14" t="s">
        <v>1244</v>
      </c>
      <c r="AIO14">
        <v>31.88</v>
      </c>
      <c r="AIP14" t="s">
        <v>1244</v>
      </c>
      <c r="AIQ14">
        <v>39.57</v>
      </c>
      <c r="AIS14">
        <v>19.29</v>
      </c>
      <c r="AIT14" t="s">
        <v>1244</v>
      </c>
      <c r="AIU14">
        <v>29.39</v>
      </c>
      <c r="AIV14" t="s">
        <v>1244</v>
      </c>
      <c r="AIW14">
        <v>48.04</v>
      </c>
      <c r="AIX14">
        <v>31.72</v>
      </c>
      <c r="AIY14" t="s">
        <v>1244</v>
      </c>
      <c r="AIZ14">
        <v>21.95</v>
      </c>
      <c r="AJA14" t="s">
        <v>1244</v>
      </c>
      <c r="AJB14">
        <v>27.39</v>
      </c>
      <c r="AJC14" t="s">
        <v>1244</v>
      </c>
      <c r="AJD14">
        <v>24.3</v>
      </c>
      <c r="AJE14" t="s">
        <v>1244</v>
      </c>
      <c r="AJG14">
        <v>29.86</v>
      </c>
      <c r="AJH14" t="s">
        <v>1244</v>
      </c>
      <c r="AJI14" t="s">
        <v>1244</v>
      </c>
      <c r="AJJ14" t="s">
        <v>1244</v>
      </c>
      <c r="AJK14" t="s">
        <v>1244</v>
      </c>
      <c r="AJL14">
        <v>14.2</v>
      </c>
      <c r="AJN14">
        <v>28.97</v>
      </c>
      <c r="AJO14">
        <v>13.56</v>
      </c>
      <c r="AJP14" t="s">
        <v>1244</v>
      </c>
      <c r="AJQ14" t="s">
        <v>1244</v>
      </c>
      <c r="AJR14">
        <v>16.09</v>
      </c>
      <c r="AJS14" t="s">
        <v>1244</v>
      </c>
      <c r="AJT14">
        <v>43.88</v>
      </c>
      <c r="AJU14" t="s">
        <v>1244</v>
      </c>
      <c r="AJV14" t="s">
        <v>1244</v>
      </c>
      <c r="AJW14">
        <v>29.72</v>
      </c>
      <c r="AJX14" t="s">
        <v>1244</v>
      </c>
      <c r="AJY14">
        <v>20.65</v>
      </c>
      <c r="AJZ14" t="s">
        <v>1244</v>
      </c>
      <c r="AKA14">
        <v>47.19</v>
      </c>
      <c r="AKB14" t="s">
        <v>1244</v>
      </c>
      <c r="AKC14">
        <v>23.86</v>
      </c>
      <c r="AKD14" t="s">
        <v>1244</v>
      </c>
      <c r="AKE14" t="s">
        <v>1244</v>
      </c>
      <c r="AKF14">
        <v>39.82</v>
      </c>
      <c r="AKG14" t="s">
        <v>1244</v>
      </c>
      <c r="AKH14">
        <v>29.76</v>
      </c>
      <c r="AKI14">
        <v>9.26</v>
      </c>
      <c r="AKJ14" t="s">
        <v>1244</v>
      </c>
      <c r="AKK14" t="s">
        <v>1244</v>
      </c>
      <c r="AKL14">
        <v>44.97</v>
      </c>
      <c r="AKM14">
        <v>24.59</v>
      </c>
      <c r="AKN14" t="s">
        <v>1244</v>
      </c>
      <c r="AKO14" t="s">
        <v>1244</v>
      </c>
      <c r="AKP14">
        <v>41.61</v>
      </c>
      <c r="AKQ14">
        <v>18.68</v>
      </c>
      <c r="AKR14" t="s">
        <v>1244</v>
      </c>
      <c r="AKS14" t="s">
        <v>1244</v>
      </c>
      <c r="AKT14" t="s">
        <v>1244</v>
      </c>
      <c r="AKU14" t="s">
        <v>1244</v>
      </c>
      <c r="AKV14" t="s">
        <v>1244</v>
      </c>
      <c r="AKW14" t="s">
        <v>1244</v>
      </c>
      <c r="AKX14">
        <v>14.29</v>
      </c>
      <c r="AKY14" t="s">
        <v>1244</v>
      </c>
      <c r="AKZ14" t="s">
        <v>1244</v>
      </c>
      <c r="ALB14" t="s">
        <v>1244</v>
      </c>
      <c r="ALC14" t="s">
        <v>1244</v>
      </c>
      <c r="ALD14" t="s">
        <v>1244</v>
      </c>
      <c r="ALE14" t="s">
        <v>1244</v>
      </c>
      <c r="ALF14">
        <v>21.47</v>
      </c>
      <c r="ALG14">
        <v>18.760000000000002</v>
      </c>
      <c r="ALH14" t="s">
        <v>1244</v>
      </c>
      <c r="ALJ14" t="s">
        <v>1244</v>
      </c>
      <c r="ALK14" t="s">
        <v>1244</v>
      </c>
      <c r="ALL14" t="s">
        <v>1244</v>
      </c>
      <c r="ALM14">
        <v>36.18</v>
      </c>
      <c r="ALN14" t="s">
        <v>1244</v>
      </c>
      <c r="ALO14" t="s">
        <v>1244</v>
      </c>
      <c r="ALP14">
        <v>9.26</v>
      </c>
      <c r="ALQ14" t="s">
        <v>1244</v>
      </c>
      <c r="ALR14" t="s">
        <v>1244</v>
      </c>
      <c r="ALS14" t="s">
        <v>1244</v>
      </c>
      <c r="ALT14">
        <v>27.48</v>
      </c>
      <c r="ALU14" t="s">
        <v>1244</v>
      </c>
      <c r="ALV14" t="s">
        <v>1244</v>
      </c>
      <c r="ALW14">
        <v>11.67</v>
      </c>
      <c r="ALX14" t="s">
        <v>1244</v>
      </c>
      <c r="ALY14">
        <v>25.68</v>
      </c>
      <c r="ALZ14" t="s">
        <v>1244</v>
      </c>
      <c r="AMA14" t="s">
        <v>1244</v>
      </c>
      <c r="AMB14" t="s">
        <v>1244</v>
      </c>
      <c r="AMC14" t="s">
        <v>1244</v>
      </c>
      <c r="AMD14" t="s">
        <v>1244</v>
      </c>
      <c r="AME14" t="s">
        <v>1244</v>
      </c>
      <c r="AMF14" t="s">
        <v>1244</v>
      </c>
      <c r="AMG14" t="s">
        <v>1244</v>
      </c>
      <c r="AMH14" t="s">
        <v>1244</v>
      </c>
      <c r="AMI14" t="s">
        <v>1244</v>
      </c>
      <c r="AMK14" t="s">
        <v>1244</v>
      </c>
      <c r="AML14" t="s">
        <v>1244</v>
      </c>
      <c r="AMN14" t="s">
        <v>1244</v>
      </c>
      <c r="AMO14" t="s">
        <v>1244</v>
      </c>
      <c r="AMP14" t="s">
        <v>1244</v>
      </c>
      <c r="AMQ14">
        <v>21.15</v>
      </c>
      <c r="AMR14" t="s">
        <v>1244</v>
      </c>
      <c r="AMS14" t="s">
        <v>1244</v>
      </c>
      <c r="AMT14" t="s">
        <v>1244</v>
      </c>
      <c r="AMU14" t="s">
        <v>1244</v>
      </c>
      <c r="AMV14" t="s">
        <v>1244</v>
      </c>
      <c r="AMW14">
        <v>29.68</v>
      </c>
      <c r="AMY14">
        <v>31.89</v>
      </c>
      <c r="AMZ14" t="s">
        <v>1244</v>
      </c>
      <c r="ANA14">
        <v>35.729999999999997</v>
      </c>
      <c r="ANB14" t="s">
        <v>1244</v>
      </c>
      <c r="ANC14" t="s">
        <v>1244</v>
      </c>
      <c r="AND14">
        <v>20.38</v>
      </c>
      <c r="ANE14" t="s">
        <v>1244</v>
      </c>
      <c r="ANF14" t="s">
        <v>1244</v>
      </c>
      <c r="ANG14" t="s">
        <v>1244</v>
      </c>
      <c r="ANH14" t="s">
        <v>1244</v>
      </c>
      <c r="ANI14">
        <v>15.65</v>
      </c>
      <c r="ANJ14" t="s">
        <v>1244</v>
      </c>
      <c r="ANK14">
        <v>24.96</v>
      </c>
      <c r="ANL14">
        <v>20.77</v>
      </c>
      <c r="ANM14" t="s">
        <v>1244</v>
      </c>
      <c r="ANN14" t="s">
        <v>1244</v>
      </c>
      <c r="ANO14" t="s">
        <v>1244</v>
      </c>
      <c r="ANP14">
        <v>36.72</v>
      </c>
      <c r="ANQ14" t="s">
        <v>1244</v>
      </c>
      <c r="ANR14" t="s">
        <v>1244</v>
      </c>
      <c r="ANS14" t="s">
        <v>1244</v>
      </c>
      <c r="ANT14" t="s">
        <v>1244</v>
      </c>
      <c r="ANU14" t="s">
        <v>1244</v>
      </c>
      <c r="ANV14">
        <v>27.34</v>
      </c>
      <c r="ANW14" t="s">
        <v>1244</v>
      </c>
      <c r="ANX14" t="s">
        <v>1244</v>
      </c>
      <c r="ANY14" t="s">
        <v>1244</v>
      </c>
      <c r="ANZ14" t="s">
        <v>1244</v>
      </c>
      <c r="AOA14">
        <v>8.44</v>
      </c>
      <c r="AOB14" t="s">
        <v>1244</v>
      </c>
      <c r="AOC14" t="s">
        <v>1244</v>
      </c>
      <c r="AOD14" t="s">
        <v>1244</v>
      </c>
      <c r="AOE14" t="s">
        <v>1244</v>
      </c>
      <c r="AOF14" t="s">
        <v>1244</v>
      </c>
      <c r="AOG14" t="s">
        <v>1244</v>
      </c>
      <c r="AOH14">
        <v>27.26</v>
      </c>
      <c r="AOI14">
        <v>34.61</v>
      </c>
      <c r="AOJ14">
        <v>19.350000000000001</v>
      </c>
      <c r="AOK14" t="s">
        <v>1244</v>
      </c>
      <c r="AOL14" t="s">
        <v>1244</v>
      </c>
      <c r="AOM14" t="s">
        <v>1244</v>
      </c>
      <c r="AON14" t="s">
        <v>1244</v>
      </c>
      <c r="AOO14" t="s">
        <v>1244</v>
      </c>
      <c r="AOP14" t="s">
        <v>1244</v>
      </c>
      <c r="AOQ14">
        <v>24.12</v>
      </c>
      <c r="AOR14" t="s">
        <v>1244</v>
      </c>
      <c r="AOS14" t="s">
        <v>1244</v>
      </c>
      <c r="AOT14" t="s">
        <v>1244</v>
      </c>
      <c r="AOU14" t="s">
        <v>1244</v>
      </c>
      <c r="AOV14">
        <v>17.63</v>
      </c>
      <c r="AOW14" t="s">
        <v>1244</v>
      </c>
      <c r="AOX14" t="s">
        <v>1244</v>
      </c>
      <c r="AOY14" t="s">
        <v>1244</v>
      </c>
      <c r="AOZ14" t="s">
        <v>1244</v>
      </c>
      <c r="APA14" t="s">
        <v>1244</v>
      </c>
      <c r="APB14" t="s">
        <v>1244</v>
      </c>
      <c r="APE14" t="s">
        <v>1244</v>
      </c>
      <c r="APF14" t="s">
        <v>1244</v>
      </c>
      <c r="APG14" t="s">
        <v>1244</v>
      </c>
      <c r="API14" t="s">
        <v>1244</v>
      </c>
      <c r="APK14" t="s">
        <v>1244</v>
      </c>
      <c r="APL14" t="s">
        <v>1244</v>
      </c>
      <c r="APM14">
        <v>30.64</v>
      </c>
      <c r="APO14" t="s">
        <v>1244</v>
      </c>
      <c r="APP14" t="s">
        <v>1244</v>
      </c>
      <c r="APQ14" t="s">
        <v>1244</v>
      </c>
      <c r="APR14" t="s">
        <v>1244</v>
      </c>
      <c r="APS14" t="s">
        <v>1244</v>
      </c>
      <c r="APU14" t="s">
        <v>1244</v>
      </c>
      <c r="APV14" t="s">
        <v>1244</v>
      </c>
      <c r="APW14" t="s">
        <v>1244</v>
      </c>
      <c r="APX14" t="s">
        <v>1244</v>
      </c>
      <c r="APY14">
        <v>49.07</v>
      </c>
      <c r="APZ14" t="s">
        <v>1244</v>
      </c>
      <c r="AQB14" t="s">
        <v>1244</v>
      </c>
      <c r="AQC14">
        <v>16.61</v>
      </c>
      <c r="AQD14">
        <v>21.73</v>
      </c>
      <c r="AQE14" t="s">
        <v>1244</v>
      </c>
      <c r="AQF14" t="s">
        <v>1244</v>
      </c>
      <c r="AQG14">
        <v>20.239999999999998</v>
      </c>
      <c r="AQH14" t="s">
        <v>1244</v>
      </c>
      <c r="AQI14" t="s">
        <v>1244</v>
      </c>
      <c r="AQJ14" t="s">
        <v>1244</v>
      </c>
      <c r="AQK14" t="s">
        <v>1244</v>
      </c>
      <c r="AQL14" t="s">
        <v>1244</v>
      </c>
      <c r="AQM14" t="s">
        <v>1244</v>
      </c>
      <c r="AQN14" t="s">
        <v>1244</v>
      </c>
      <c r="AQO14" t="s">
        <v>1244</v>
      </c>
      <c r="AQP14">
        <v>18.73</v>
      </c>
      <c r="AQQ14" t="s">
        <v>1244</v>
      </c>
      <c r="AQR14" t="s">
        <v>1244</v>
      </c>
      <c r="AQS14" t="s">
        <v>1244</v>
      </c>
      <c r="AQT14" t="s">
        <v>1244</v>
      </c>
      <c r="AQU14" t="s">
        <v>1244</v>
      </c>
      <c r="AQW14" t="s">
        <v>1244</v>
      </c>
      <c r="AQX14" t="s">
        <v>1244</v>
      </c>
      <c r="AQY14" t="s">
        <v>1244</v>
      </c>
      <c r="AQZ14" t="s">
        <v>1244</v>
      </c>
      <c r="ARA14" t="s">
        <v>1244</v>
      </c>
      <c r="ARD14" t="s">
        <v>1244</v>
      </c>
      <c r="ARE14" t="s">
        <v>1244</v>
      </c>
      <c r="ARF14" t="s">
        <v>1244</v>
      </c>
      <c r="ARG14" t="s">
        <v>1244</v>
      </c>
      <c r="ARH14" t="s">
        <v>1244</v>
      </c>
      <c r="ARI14" t="s">
        <v>1244</v>
      </c>
      <c r="ARJ14" t="s">
        <v>1244</v>
      </c>
      <c r="ARK14" t="s">
        <v>1244</v>
      </c>
      <c r="ARL14" t="s">
        <v>1244</v>
      </c>
      <c r="ARN14" t="s">
        <v>1244</v>
      </c>
      <c r="ARO14" t="s">
        <v>1244</v>
      </c>
      <c r="ARP14" t="s">
        <v>1244</v>
      </c>
      <c r="ARQ14" t="s">
        <v>1244</v>
      </c>
      <c r="ARR14" t="s">
        <v>1244</v>
      </c>
      <c r="ART14" t="s">
        <v>1244</v>
      </c>
      <c r="ARU14">
        <v>17.27</v>
      </c>
      <c r="ARV14" t="s">
        <v>1244</v>
      </c>
      <c r="ARW14">
        <v>26.22</v>
      </c>
      <c r="ARX14" t="s">
        <v>1244</v>
      </c>
      <c r="ARY14" t="s">
        <v>1244</v>
      </c>
      <c r="ARZ14" t="s">
        <v>1244</v>
      </c>
      <c r="ASA14" t="s">
        <v>1244</v>
      </c>
      <c r="ASB14" t="s">
        <v>1244</v>
      </c>
      <c r="ASC14" t="s">
        <v>1244</v>
      </c>
      <c r="ASD14" t="s">
        <v>1244</v>
      </c>
      <c r="ASE14" t="s">
        <v>1244</v>
      </c>
      <c r="ASF14" t="s">
        <v>1244</v>
      </c>
      <c r="ASG14" t="s">
        <v>1244</v>
      </c>
      <c r="ASH14" t="s">
        <v>1244</v>
      </c>
      <c r="ASI14" t="s">
        <v>1244</v>
      </c>
      <c r="ASJ14" t="s">
        <v>1244</v>
      </c>
      <c r="ASK14" t="s">
        <v>1244</v>
      </c>
      <c r="ASL14" t="s">
        <v>1244</v>
      </c>
      <c r="ASM14" t="s">
        <v>1244</v>
      </c>
      <c r="ASN14" t="s">
        <v>1244</v>
      </c>
      <c r="ASO14" t="s">
        <v>1244</v>
      </c>
      <c r="ASP14" t="s">
        <v>1244</v>
      </c>
      <c r="ASQ14" t="s">
        <v>1244</v>
      </c>
      <c r="ASR14" t="s">
        <v>1244</v>
      </c>
      <c r="ASS14" t="s">
        <v>1244</v>
      </c>
      <c r="AST14" t="s">
        <v>1244</v>
      </c>
      <c r="ASU14" t="s">
        <v>1244</v>
      </c>
      <c r="ASV14" t="s">
        <v>1244</v>
      </c>
      <c r="ASW14" t="s">
        <v>1244</v>
      </c>
      <c r="ASX14">
        <v>25.32</v>
      </c>
      <c r="ASY14" t="s">
        <v>1244</v>
      </c>
      <c r="ASZ14" t="s">
        <v>1244</v>
      </c>
      <c r="ATA14" t="s">
        <v>1244</v>
      </c>
      <c r="ATB14" t="s">
        <v>1244</v>
      </c>
      <c r="ATC14" t="s">
        <v>1244</v>
      </c>
      <c r="ATD14" t="s">
        <v>1244</v>
      </c>
      <c r="ATE14" t="s">
        <v>1244</v>
      </c>
      <c r="ATF14" t="s">
        <v>1244</v>
      </c>
      <c r="ATG14" t="s">
        <v>1244</v>
      </c>
      <c r="ATH14" t="s">
        <v>1244</v>
      </c>
      <c r="ATI14">
        <v>20.79</v>
      </c>
      <c r="ATJ14">
        <v>7.69</v>
      </c>
      <c r="ATK14" t="s">
        <v>1244</v>
      </c>
      <c r="ATL14" t="s">
        <v>1244</v>
      </c>
      <c r="ATM14" t="s">
        <v>1244</v>
      </c>
      <c r="ATN14" t="s">
        <v>1244</v>
      </c>
      <c r="ATO14" t="s">
        <v>1244</v>
      </c>
      <c r="ATP14" t="s">
        <v>1244</v>
      </c>
      <c r="ATQ14" t="s">
        <v>1244</v>
      </c>
      <c r="ATR14" t="s">
        <v>1244</v>
      </c>
      <c r="ATS14" t="s">
        <v>1244</v>
      </c>
      <c r="ATT14" t="s">
        <v>1244</v>
      </c>
      <c r="ATU14" t="s">
        <v>1244</v>
      </c>
      <c r="ATV14" t="s">
        <v>1244</v>
      </c>
      <c r="ATW14" t="s">
        <v>1244</v>
      </c>
      <c r="ATX14" t="s">
        <v>1244</v>
      </c>
      <c r="ATY14" t="s">
        <v>1244</v>
      </c>
      <c r="ATZ14" t="s">
        <v>1244</v>
      </c>
      <c r="AUA14" t="s">
        <v>1244</v>
      </c>
      <c r="AUB14" t="s">
        <v>1244</v>
      </c>
      <c r="AUC14" t="s">
        <v>1244</v>
      </c>
      <c r="AUD14" t="s">
        <v>1244</v>
      </c>
      <c r="AUE14" t="s">
        <v>1244</v>
      </c>
      <c r="AUF14" t="s">
        <v>1244</v>
      </c>
      <c r="AUG14" t="s">
        <v>1244</v>
      </c>
      <c r="AUH14" t="s">
        <v>1244</v>
      </c>
      <c r="AUI14" t="s">
        <v>1244</v>
      </c>
      <c r="AUJ14" t="s">
        <v>1244</v>
      </c>
      <c r="AUK14" t="s">
        <v>1244</v>
      </c>
      <c r="AUL14" t="s">
        <v>1244</v>
      </c>
      <c r="AUM14" t="s">
        <v>1244</v>
      </c>
      <c r="AUN14" t="s">
        <v>1244</v>
      </c>
      <c r="AUO14" t="s">
        <v>1244</v>
      </c>
      <c r="AUP14" t="s">
        <v>1244</v>
      </c>
      <c r="AUQ14" t="s">
        <v>1244</v>
      </c>
      <c r="AUR14" t="s">
        <v>1244</v>
      </c>
      <c r="AUS14" t="s">
        <v>1244</v>
      </c>
      <c r="AUT14" t="s">
        <v>1244</v>
      </c>
      <c r="AUU14" t="s">
        <v>1244</v>
      </c>
      <c r="AUV14" t="s">
        <v>1244</v>
      </c>
    </row>
    <row r="15" spans="1:1244" x14ac:dyDescent="0.25">
      <c r="A15" s="1">
        <v>37925</v>
      </c>
      <c r="B15">
        <v>40.67</v>
      </c>
      <c r="C15">
        <v>24.66</v>
      </c>
      <c r="D15">
        <v>43.25</v>
      </c>
      <c r="E15">
        <v>21.66</v>
      </c>
      <c r="F15" t="s">
        <v>1244</v>
      </c>
      <c r="G15">
        <v>56.08</v>
      </c>
      <c r="H15">
        <v>31.06</v>
      </c>
      <c r="I15" t="s">
        <v>1244</v>
      </c>
      <c r="J15">
        <v>36.840000000000003</v>
      </c>
      <c r="K15" t="s">
        <v>1244</v>
      </c>
      <c r="L15" t="s">
        <v>1244</v>
      </c>
      <c r="M15" t="s">
        <v>1244</v>
      </c>
      <c r="N15">
        <v>16.760000000000002</v>
      </c>
      <c r="O15" t="s">
        <v>1244</v>
      </c>
      <c r="P15">
        <v>48.13</v>
      </c>
      <c r="Q15" t="s">
        <v>1244</v>
      </c>
      <c r="S15" t="s">
        <v>1244</v>
      </c>
      <c r="T15">
        <v>28.49</v>
      </c>
      <c r="U15" t="s">
        <v>1244</v>
      </c>
      <c r="V15" t="s">
        <v>1244</v>
      </c>
      <c r="Y15">
        <v>30.34</v>
      </c>
      <c r="Z15" t="s">
        <v>1244</v>
      </c>
      <c r="AA15" t="s">
        <v>1244</v>
      </c>
      <c r="AB15" t="s">
        <v>1244</v>
      </c>
      <c r="AC15">
        <v>46.46</v>
      </c>
      <c r="AD15">
        <v>13.53</v>
      </c>
      <c r="AE15">
        <v>32.229999999999997</v>
      </c>
      <c r="AF15">
        <v>44.21</v>
      </c>
      <c r="AG15" t="s">
        <v>1244</v>
      </c>
      <c r="AH15" t="s">
        <v>1244</v>
      </c>
      <c r="AI15" t="s">
        <v>1244</v>
      </c>
      <c r="AJ15" t="s">
        <v>1244</v>
      </c>
      <c r="AK15">
        <v>21.82</v>
      </c>
      <c r="AL15">
        <v>25</v>
      </c>
      <c r="AM15" t="s">
        <v>1244</v>
      </c>
      <c r="AN15">
        <v>23.7</v>
      </c>
      <c r="AO15">
        <v>43.48</v>
      </c>
      <c r="AP15" t="s">
        <v>1244</v>
      </c>
      <c r="AQ15" t="s">
        <v>1244</v>
      </c>
      <c r="AR15">
        <v>45.95</v>
      </c>
      <c r="AS15">
        <v>17.88</v>
      </c>
      <c r="AU15">
        <v>14.64</v>
      </c>
      <c r="AV15">
        <v>38.76</v>
      </c>
      <c r="AW15">
        <v>16.41</v>
      </c>
      <c r="AX15" t="s">
        <v>1244</v>
      </c>
      <c r="AY15">
        <v>26.17</v>
      </c>
      <c r="AZ15">
        <v>2.2000000000000002</v>
      </c>
      <c r="BA15" t="s">
        <v>1244</v>
      </c>
      <c r="BB15" t="s">
        <v>1244</v>
      </c>
      <c r="BC15" t="s">
        <v>1244</v>
      </c>
      <c r="BD15">
        <v>23.48</v>
      </c>
      <c r="BE15">
        <v>12.43</v>
      </c>
      <c r="BF15" t="s">
        <v>1244</v>
      </c>
      <c r="BG15" t="s">
        <v>1244</v>
      </c>
      <c r="BH15" t="s">
        <v>1244</v>
      </c>
      <c r="BI15" t="s">
        <v>1244</v>
      </c>
      <c r="BJ15">
        <v>64.16</v>
      </c>
      <c r="BK15">
        <v>16.04</v>
      </c>
      <c r="BL15" t="s">
        <v>1244</v>
      </c>
      <c r="BM15" t="s">
        <v>1244</v>
      </c>
      <c r="BN15">
        <v>10.050000000000001</v>
      </c>
      <c r="BO15" t="s">
        <v>1244</v>
      </c>
      <c r="BP15" t="s">
        <v>1244</v>
      </c>
      <c r="BQ15">
        <v>30.47</v>
      </c>
      <c r="BR15">
        <v>26.91</v>
      </c>
      <c r="BS15" t="s">
        <v>1244</v>
      </c>
      <c r="BT15" t="s">
        <v>1244</v>
      </c>
      <c r="BU15">
        <v>44.12</v>
      </c>
      <c r="BV15" t="s">
        <v>1244</v>
      </c>
      <c r="BW15" t="s">
        <v>1244</v>
      </c>
      <c r="BX15" t="s">
        <v>1244</v>
      </c>
      <c r="BY15" t="s">
        <v>1244</v>
      </c>
      <c r="BZ15">
        <v>41.51</v>
      </c>
      <c r="CA15" t="s">
        <v>1244</v>
      </c>
      <c r="CB15">
        <v>22.88</v>
      </c>
      <c r="CC15" t="s">
        <v>1244</v>
      </c>
      <c r="CD15">
        <v>16.21</v>
      </c>
      <c r="CE15">
        <v>43.35</v>
      </c>
      <c r="CF15" t="s">
        <v>1244</v>
      </c>
      <c r="CG15">
        <v>39.04</v>
      </c>
      <c r="CH15" t="s">
        <v>1244</v>
      </c>
      <c r="CI15">
        <v>16.36</v>
      </c>
      <c r="CJ15" t="s">
        <v>1244</v>
      </c>
      <c r="CK15" t="s">
        <v>1244</v>
      </c>
      <c r="CL15" t="s">
        <v>1244</v>
      </c>
      <c r="CM15" t="s">
        <v>1244</v>
      </c>
      <c r="CN15">
        <v>25.6</v>
      </c>
      <c r="CO15" t="s">
        <v>1244</v>
      </c>
      <c r="CP15" t="s">
        <v>1244</v>
      </c>
      <c r="CR15">
        <v>11.71</v>
      </c>
      <c r="CS15">
        <v>26.67</v>
      </c>
      <c r="CT15" t="s">
        <v>1244</v>
      </c>
      <c r="CU15" t="s">
        <v>1244</v>
      </c>
      <c r="CV15" t="s">
        <v>1244</v>
      </c>
      <c r="CW15" t="s">
        <v>1244</v>
      </c>
      <c r="CX15" t="s">
        <v>1244</v>
      </c>
      <c r="CY15">
        <v>8.4499999999999993</v>
      </c>
      <c r="CZ15">
        <v>24.68</v>
      </c>
      <c r="DA15" t="s">
        <v>1244</v>
      </c>
      <c r="DB15">
        <v>9.26</v>
      </c>
      <c r="DC15">
        <v>36.18</v>
      </c>
      <c r="DD15">
        <v>47.11</v>
      </c>
      <c r="DE15">
        <v>17.97</v>
      </c>
      <c r="DF15">
        <v>40.520000000000003</v>
      </c>
      <c r="DG15" t="s">
        <v>1244</v>
      </c>
      <c r="DI15">
        <v>26.48</v>
      </c>
      <c r="DJ15">
        <v>58.76</v>
      </c>
      <c r="DK15">
        <v>19.77</v>
      </c>
      <c r="DL15" t="s">
        <v>1244</v>
      </c>
      <c r="DM15">
        <v>43.83</v>
      </c>
      <c r="DN15">
        <v>26.62</v>
      </c>
      <c r="DO15" t="s">
        <v>1244</v>
      </c>
      <c r="DQ15" t="s">
        <v>1244</v>
      </c>
      <c r="DR15">
        <v>15.79</v>
      </c>
      <c r="DS15">
        <v>33.65</v>
      </c>
      <c r="DT15">
        <v>18.78</v>
      </c>
      <c r="DU15" t="s">
        <v>1244</v>
      </c>
      <c r="DV15" t="s">
        <v>1244</v>
      </c>
      <c r="DW15" t="s">
        <v>1244</v>
      </c>
      <c r="DY15">
        <v>21.46</v>
      </c>
      <c r="DZ15" t="s">
        <v>1244</v>
      </c>
      <c r="EA15">
        <v>40.15</v>
      </c>
      <c r="EC15">
        <v>44.74</v>
      </c>
      <c r="ED15" t="s">
        <v>1244</v>
      </c>
      <c r="EE15" t="s">
        <v>1244</v>
      </c>
      <c r="EF15">
        <v>20.149999999999999</v>
      </c>
      <c r="EG15">
        <v>26.71</v>
      </c>
      <c r="EH15" t="s">
        <v>1244</v>
      </c>
      <c r="EI15">
        <v>33.57</v>
      </c>
      <c r="EJ15" t="s">
        <v>1244</v>
      </c>
      <c r="EK15">
        <v>24.7</v>
      </c>
      <c r="EM15">
        <v>39.39</v>
      </c>
      <c r="EN15" t="s">
        <v>1244</v>
      </c>
      <c r="EO15">
        <v>39.15</v>
      </c>
      <c r="EP15">
        <v>23.52</v>
      </c>
      <c r="EQ15" t="s">
        <v>1244</v>
      </c>
      <c r="ER15">
        <v>64.08</v>
      </c>
      <c r="ES15">
        <v>35.94</v>
      </c>
      <c r="ET15" t="s">
        <v>1244</v>
      </c>
      <c r="EU15">
        <v>85.8</v>
      </c>
      <c r="EV15" t="s">
        <v>1244</v>
      </c>
      <c r="EW15">
        <v>33.78</v>
      </c>
      <c r="EX15">
        <v>21.77</v>
      </c>
      <c r="EY15" t="s">
        <v>1244</v>
      </c>
      <c r="EZ15" t="s">
        <v>1244</v>
      </c>
      <c r="FB15">
        <v>24.71</v>
      </c>
      <c r="FC15" t="s">
        <v>1244</v>
      </c>
      <c r="FE15">
        <v>12.17</v>
      </c>
      <c r="FF15">
        <v>18.399999999999999</v>
      </c>
      <c r="FG15" t="s">
        <v>1244</v>
      </c>
      <c r="FH15" t="s">
        <v>1244</v>
      </c>
      <c r="FI15" t="s">
        <v>1244</v>
      </c>
      <c r="FJ15" t="s">
        <v>1244</v>
      </c>
      <c r="FK15" t="s">
        <v>1244</v>
      </c>
      <c r="FL15">
        <v>21.78</v>
      </c>
      <c r="FM15">
        <v>15.48</v>
      </c>
      <c r="FN15" t="s">
        <v>1244</v>
      </c>
      <c r="FO15" t="s">
        <v>1244</v>
      </c>
      <c r="FP15">
        <v>34.99</v>
      </c>
      <c r="FQ15" t="s">
        <v>1244</v>
      </c>
      <c r="FR15" t="s">
        <v>1244</v>
      </c>
      <c r="FS15" t="s">
        <v>1244</v>
      </c>
      <c r="FT15">
        <v>24.53</v>
      </c>
      <c r="FU15" t="s">
        <v>1244</v>
      </c>
      <c r="FV15" t="s">
        <v>1244</v>
      </c>
      <c r="FW15">
        <v>24.88</v>
      </c>
      <c r="FX15" t="s">
        <v>1244</v>
      </c>
      <c r="FY15">
        <v>18.440000000000001</v>
      </c>
      <c r="FZ15">
        <v>30.37</v>
      </c>
      <c r="GB15">
        <v>43.54</v>
      </c>
      <c r="GC15">
        <v>5.79</v>
      </c>
      <c r="GD15" t="s">
        <v>1244</v>
      </c>
      <c r="GF15">
        <v>26.43</v>
      </c>
      <c r="GG15" t="s">
        <v>1244</v>
      </c>
      <c r="GH15">
        <v>11.93</v>
      </c>
      <c r="GI15">
        <v>62.03</v>
      </c>
      <c r="GJ15">
        <v>22.87</v>
      </c>
      <c r="GK15" t="s">
        <v>1244</v>
      </c>
      <c r="GL15">
        <v>46.58</v>
      </c>
      <c r="GM15" t="s">
        <v>1244</v>
      </c>
      <c r="GN15" t="s">
        <v>1244</v>
      </c>
      <c r="GO15">
        <v>21.37</v>
      </c>
      <c r="GP15" t="s">
        <v>1244</v>
      </c>
      <c r="GQ15">
        <v>20.38</v>
      </c>
      <c r="GR15" t="s">
        <v>1244</v>
      </c>
      <c r="GS15" t="s">
        <v>1244</v>
      </c>
      <c r="GT15">
        <v>24.81</v>
      </c>
      <c r="GU15" t="s">
        <v>1244</v>
      </c>
      <c r="GV15" t="s">
        <v>1244</v>
      </c>
      <c r="GW15" t="s">
        <v>1244</v>
      </c>
      <c r="GX15">
        <v>16.48</v>
      </c>
      <c r="GY15" t="s">
        <v>1244</v>
      </c>
      <c r="GZ15" t="s">
        <v>1244</v>
      </c>
      <c r="HB15" t="s">
        <v>1244</v>
      </c>
      <c r="HC15">
        <v>30.4</v>
      </c>
      <c r="HD15">
        <v>6.51</v>
      </c>
      <c r="HE15" t="s">
        <v>1244</v>
      </c>
      <c r="HF15">
        <v>18.2</v>
      </c>
      <c r="HH15" t="s">
        <v>1244</v>
      </c>
      <c r="HI15" t="s">
        <v>1244</v>
      </c>
      <c r="HJ15" t="s">
        <v>1244</v>
      </c>
      <c r="HK15">
        <v>55.03</v>
      </c>
      <c r="HL15">
        <v>34.67</v>
      </c>
      <c r="HM15">
        <v>57.51</v>
      </c>
      <c r="HN15" t="s">
        <v>1244</v>
      </c>
      <c r="HO15">
        <v>39.049999999999997</v>
      </c>
      <c r="HP15" t="s">
        <v>1244</v>
      </c>
      <c r="HQ15">
        <v>35.909999999999997</v>
      </c>
      <c r="HR15" t="s">
        <v>1244</v>
      </c>
      <c r="HS15" t="s">
        <v>1244</v>
      </c>
      <c r="HT15">
        <v>26.69</v>
      </c>
      <c r="HU15" t="s">
        <v>1244</v>
      </c>
      <c r="HV15" t="s">
        <v>1244</v>
      </c>
      <c r="HW15" t="s">
        <v>1244</v>
      </c>
      <c r="HX15">
        <v>37.29</v>
      </c>
      <c r="HY15" t="s">
        <v>1244</v>
      </c>
      <c r="HZ15" t="s">
        <v>1244</v>
      </c>
      <c r="IA15" t="s">
        <v>1244</v>
      </c>
      <c r="IB15">
        <v>6.18</v>
      </c>
      <c r="IC15">
        <v>6.18</v>
      </c>
      <c r="ID15" t="s">
        <v>1244</v>
      </c>
      <c r="IE15" t="s">
        <v>1244</v>
      </c>
      <c r="IF15">
        <v>16.440000000000001</v>
      </c>
      <c r="IG15">
        <v>48.56</v>
      </c>
      <c r="IH15" t="s">
        <v>1244</v>
      </c>
      <c r="II15" t="s">
        <v>1244</v>
      </c>
      <c r="IJ15">
        <v>19.41</v>
      </c>
      <c r="IK15">
        <v>27.1</v>
      </c>
      <c r="IL15">
        <v>50.82</v>
      </c>
      <c r="IM15" t="s">
        <v>1244</v>
      </c>
      <c r="IN15">
        <v>12.03</v>
      </c>
      <c r="IO15" t="s">
        <v>1244</v>
      </c>
      <c r="IP15" t="s">
        <v>1244</v>
      </c>
      <c r="IQ15" t="s">
        <v>1244</v>
      </c>
      <c r="IS15" t="s">
        <v>1244</v>
      </c>
      <c r="IT15" t="s">
        <v>1244</v>
      </c>
      <c r="IU15">
        <v>45.37</v>
      </c>
      <c r="IV15">
        <v>24.21</v>
      </c>
      <c r="IW15" t="s">
        <v>1244</v>
      </c>
      <c r="IX15" t="s">
        <v>1244</v>
      </c>
      <c r="IY15" t="s">
        <v>1244</v>
      </c>
      <c r="IZ15">
        <v>30.26</v>
      </c>
      <c r="JA15">
        <v>14.81</v>
      </c>
      <c r="JB15">
        <v>23.12</v>
      </c>
      <c r="JC15">
        <v>21.52</v>
      </c>
      <c r="JD15">
        <v>22.35</v>
      </c>
      <c r="JE15" t="s">
        <v>1244</v>
      </c>
      <c r="JF15" t="s">
        <v>1244</v>
      </c>
      <c r="JG15">
        <v>25.05</v>
      </c>
      <c r="JI15">
        <v>12.05</v>
      </c>
      <c r="JJ15" t="s">
        <v>1244</v>
      </c>
      <c r="JK15">
        <v>44.61</v>
      </c>
      <c r="JL15" t="s">
        <v>1244</v>
      </c>
      <c r="JM15" t="s">
        <v>1244</v>
      </c>
      <c r="JO15" t="s">
        <v>1244</v>
      </c>
      <c r="JP15" t="s">
        <v>1244</v>
      </c>
      <c r="JQ15" t="s">
        <v>1244</v>
      </c>
      <c r="JR15" t="s">
        <v>1244</v>
      </c>
      <c r="JT15">
        <v>8.17</v>
      </c>
      <c r="JU15" t="s">
        <v>1244</v>
      </c>
      <c r="JV15">
        <v>45.46</v>
      </c>
      <c r="JW15" t="s">
        <v>1244</v>
      </c>
      <c r="JY15" t="s">
        <v>1244</v>
      </c>
      <c r="JZ15" t="s">
        <v>1244</v>
      </c>
      <c r="KA15" t="s">
        <v>1244</v>
      </c>
      <c r="KB15" t="s">
        <v>1244</v>
      </c>
      <c r="KC15" t="s">
        <v>1244</v>
      </c>
      <c r="KD15" t="s">
        <v>1244</v>
      </c>
      <c r="KE15" t="s">
        <v>1244</v>
      </c>
      <c r="KF15" t="s">
        <v>1244</v>
      </c>
      <c r="KG15" t="s">
        <v>1244</v>
      </c>
      <c r="KH15">
        <v>60.65</v>
      </c>
      <c r="KJ15" t="s">
        <v>1244</v>
      </c>
      <c r="KK15" t="s">
        <v>1244</v>
      </c>
      <c r="KM15" t="s">
        <v>1244</v>
      </c>
      <c r="KN15">
        <v>22.87</v>
      </c>
      <c r="KO15">
        <v>28.94</v>
      </c>
      <c r="KP15" t="s">
        <v>1244</v>
      </c>
      <c r="KQ15">
        <v>31.27</v>
      </c>
      <c r="KR15" t="s">
        <v>1244</v>
      </c>
      <c r="KS15">
        <v>17.899999999999999</v>
      </c>
      <c r="KT15">
        <v>27.1</v>
      </c>
      <c r="KU15" t="s">
        <v>1244</v>
      </c>
      <c r="KV15" t="s">
        <v>1244</v>
      </c>
      <c r="KW15">
        <v>30.42</v>
      </c>
      <c r="KX15" t="s">
        <v>1244</v>
      </c>
      <c r="KY15" t="s">
        <v>1244</v>
      </c>
      <c r="KZ15">
        <v>15.45</v>
      </c>
      <c r="LA15">
        <v>61.89</v>
      </c>
      <c r="LB15" t="s">
        <v>1244</v>
      </c>
      <c r="LC15" t="s">
        <v>1244</v>
      </c>
      <c r="LD15">
        <v>41.13</v>
      </c>
      <c r="LE15">
        <v>35.659999999999997</v>
      </c>
      <c r="LF15" t="s">
        <v>1244</v>
      </c>
      <c r="LG15">
        <v>12.45</v>
      </c>
      <c r="LI15" t="s">
        <v>1244</v>
      </c>
      <c r="LJ15">
        <v>13.52</v>
      </c>
      <c r="LK15" t="s">
        <v>1244</v>
      </c>
      <c r="LL15">
        <v>42.56</v>
      </c>
      <c r="LM15">
        <v>13.41</v>
      </c>
      <c r="LN15" t="s">
        <v>1244</v>
      </c>
      <c r="LO15" t="s">
        <v>1244</v>
      </c>
      <c r="LP15">
        <v>51.28</v>
      </c>
      <c r="LQ15">
        <v>50.09</v>
      </c>
      <c r="LR15">
        <v>30.22</v>
      </c>
      <c r="LS15" t="s">
        <v>1244</v>
      </c>
      <c r="LU15">
        <v>46.01</v>
      </c>
      <c r="LV15" t="s">
        <v>1244</v>
      </c>
      <c r="LW15">
        <v>31.67</v>
      </c>
      <c r="LX15" t="s">
        <v>1244</v>
      </c>
      <c r="LY15" t="s">
        <v>1244</v>
      </c>
      <c r="LZ15">
        <v>43.69</v>
      </c>
      <c r="MA15">
        <v>28.95</v>
      </c>
      <c r="MB15" t="s">
        <v>1244</v>
      </c>
      <c r="MC15" t="s">
        <v>1244</v>
      </c>
      <c r="MD15">
        <v>25.79</v>
      </c>
      <c r="ME15">
        <v>21</v>
      </c>
      <c r="MF15">
        <v>33.369999999999997</v>
      </c>
      <c r="MG15">
        <v>28.69</v>
      </c>
      <c r="MI15">
        <v>45.62</v>
      </c>
      <c r="MJ15" t="s">
        <v>1244</v>
      </c>
      <c r="MK15">
        <v>54.71</v>
      </c>
      <c r="ML15" t="s">
        <v>1244</v>
      </c>
      <c r="MM15" t="s">
        <v>1244</v>
      </c>
      <c r="MN15">
        <v>33.9</v>
      </c>
      <c r="MO15" t="s">
        <v>1244</v>
      </c>
      <c r="MP15" t="s">
        <v>1244</v>
      </c>
      <c r="MQ15">
        <v>30.98</v>
      </c>
      <c r="MR15" t="s">
        <v>1244</v>
      </c>
      <c r="MS15">
        <v>18.5</v>
      </c>
      <c r="MT15" t="s">
        <v>1244</v>
      </c>
      <c r="MU15">
        <v>40.950000000000003</v>
      </c>
      <c r="MV15" t="s">
        <v>1244</v>
      </c>
      <c r="MW15">
        <v>30.26</v>
      </c>
      <c r="MX15">
        <v>45.09</v>
      </c>
      <c r="MZ15" t="s">
        <v>1244</v>
      </c>
      <c r="NA15" t="s">
        <v>1244</v>
      </c>
      <c r="NB15">
        <v>12.56</v>
      </c>
      <c r="NC15" t="s">
        <v>1244</v>
      </c>
      <c r="ND15" t="s">
        <v>1244</v>
      </c>
      <c r="NE15" t="s">
        <v>1244</v>
      </c>
      <c r="NF15" t="s">
        <v>1244</v>
      </c>
      <c r="NG15">
        <v>17.21</v>
      </c>
      <c r="NH15" t="s">
        <v>1244</v>
      </c>
      <c r="NJ15" t="s">
        <v>1244</v>
      </c>
      <c r="NK15" t="s">
        <v>1244</v>
      </c>
      <c r="NL15">
        <v>14.01</v>
      </c>
      <c r="NM15" t="s">
        <v>1244</v>
      </c>
      <c r="NN15">
        <v>38.47</v>
      </c>
      <c r="NP15" t="s">
        <v>1244</v>
      </c>
      <c r="NQ15" t="s">
        <v>1244</v>
      </c>
      <c r="NR15">
        <v>34.1</v>
      </c>
      <c r="NT15" t="s">
        <v>1244</v>
      </c>
      <c r="NU15" t="s">
        <v>1244</v>
      </c>
      <c r="NV15" t="s">
        <v>1244</v>
      </c>
      <c r="NX15" t="s">
        <v>1244</v>
      </c>
      <c r="NY15" t="s">
        <v>1244</v>
      </c>
      <c r="NZ15">
        <v>8.76</v>
      </c>
      <c r="OA15" t="s">
        <v>1244</v>
      </c>
      <c r="OB15" t="s">
        <v>1244</v>
      </c>
      <c r="OC15" t="s">
        <v>1244</v>
      </c>
      <c r="OD15">
        <v>26.48</v>
      </c>
      <c r="OE15" t="s">
        <v>1244</v>
      </c>
      <c r="OF15">
        <v>36.82</v>
      </c>
      <c r="OG15" t="s">
        <v>1244</v>
      </c>
      <c r="OH15" t="s">
        <v>1244</v>
      </c>
      <c r="OJ15">
        <v>27.81</v>
      </c>
      <c r="OK15" t="s">
        <v>1244</v>
      </c>
      <c r="OL15" t="s">
        <v>1244</v>
      </c>
      <c r="OM15" t="s">
        <v>1244</v>
      </c>
      <c r="ON15">
        <v>47.44</v>
      </c>
      <c r="OO15" t="s">
        <v>1244</v>
      </c>
      <c r="OP15" t="s">
        <v>1244</v>
      </c>
      <c r="OQ15">
        <v>23.44</v>
      </c>
      <c r="OR15">
        <v>27.79</v>
      </c>
      <c r="OS15" t="s">
        <v>1244</v>
      </c>
      <c r="OT15" t="s">
        <v>1244</v>
      </c>
      <c r="OU15">
        <v>10.87</v>
      </c>
      <c r="OV15">
        <v>37.25</v>
      </c>
      <c r="OW15" t="s">
        <v>1244</v>
      </c>
      <c r="OX15">
        <v>20.5</v>
      </c>
      <c r="OY15">
        <v>20.22</v>
      </c>
      <c r="OZ15" t="s">
        <v>1244</v>
      </c>
      <c r="PC15" t="s">
        <v>1244</v>
      </c>
      <c r="PD15">
        <v>26.71</v>
      </c>
      <c r="PE15" t="s">
        <v>1244</v>
      </c>
      <c r="PH15" t="s">
        <v>1244</v>
      </c>
      <c r="PI15">
        <v>43.24</v>
      </c>
      <c r="PK15" t="s">
        <v>1244</v>
      </c>
      <c r="PL15">
        <v>28.84</v>
      </c>
      <c r="PM15" t="s">
        <v>1244</v>
      </c>
      <c r="PN15">
        <v>22.7</v>
      </c>
      <c r="PO15">
        <v>27.4</v>
      </c>
      <c r="PP15">
        <v>30.19</v>
      </c>
      <c r="PQ15" t="s">
        <v>1244</v>
      </c>
      <c r="PR15" t="s">
        <v>1244</v>
      </c>
      <c r="PS15">
        <v>19.579999999999998</v>
      </c>
      <c r="PT15">
        <v>31.01</v>
      </c>
      <c r="PU15">
        <v>5.5</v>
      </c>
      <c r="PV15">
        <v>38.82</v>
      </c>
      <c r="PW15" t="s">
        <v>1244</v>
      </c>
      <c r="PX15" t="s">
        <v>1244</v>
      </c>
      <c r="PY15" t="s">
        <v>1244</v>
      </c>
      <c r="PZ15" t="s">
        <v>1244</v>
      </c>
      <c r="QA15" t="s">
        <v>1244</v>
      </c>
      <c r="QB15" t="s">
        <v>1244</v>
      </c>
      <c r="QC15" t="s">
        <v>1244</v>
      </c>
      <c r="QE15" t="s">
        <v>1244</v>
      </c>
      <c r="QF15">
        <v>29.31</v>
      </c>
      <c r="QH15">
        <v>37.14</v>
      </c>
      <c r="QI15" t="s">
        <v>1244</v>
      </c>
      <c r="QJ15" t="s">
        <v>1244</v>
      </c>
      <c r="QK15" t="s">
        <v>1244</v>
      </c>
      <c r="QL15">
        <v>49.33</v>
      </c>
      <c r="QM15" t="s">
        <v>1244</v>
      </c>
      <c r="QO15">
        <v>42.58</v>
      </c>
      <c r="QP15">
        <v>17.03</v>
      </c>
      <c r="QQ15">
        <v>49.84</v>
      </c>
      <c r="QR15" t="s">
        <v>1244</v>
      </c>
      <c r="QS15">
        <v>34.29</v>
      </c>
      <c r="QT15" t="s">
        <v>1244</v>
      </c>
      <c r="QU15" t="s">
        <v>1244</v>
      </c>
      <c r="QV15" t="s">
        <v>1244</v>
      </c>
      <c r="QW15" t="s">
        <v>1244</v>
      </c>
      <c r="QY15">
        <v>25.41</v>
      </c>
      <c r="QZ15" t="s">
        <v>1244</v>
      </c>
      <c r="RA15">
        <v>10.39</v>
      </c>
      <c r="RB15" t="s">
        <v>1244</v>
      </c>
      <c r="RC15">
        <v>23.83</v>
      </c>
      <c r="RD15" t="s">
        <v>1244</v>
      </c>
      <c r="RE15" t="s">
        <v>1244</v>
      </c>
      <c r="RF15">
        <v>13.82</v>
      </c>
      <c r="RG15" t="s">
        <v>1244</v>
      </c>
      <c r="RH15" t="s">
        <v>1244</v>
      </c>
      <c r="RI15">
        <v>25.14</v>
      </c>
      <c r="RJ15">
        <v>43.07</v>
      </c>
      <c r="RK15" t="s">
        <v>1244</v>
      </c>
      <c r="RL15">
        <v>76.55</v>
      </c>
      <c r="RM15" t="s">
        <v>1244</v>
      </c>
      <c r="RN15">
        <v>7.3</v>
      </c>
      <c r="RO15" t="s">
        <v>1244</v>
      </c>
      <c r="RP15" t="s">
        <v>1244</v>
      </c>
      <c r="RQ15" t="s">
        <v>1244</v>
      </c>
      <c r="RS15" t="s">
        <v>1244</v>
      </c>
      <c r="RT15">
        <v>34.07</v>
      </c>
      <c r="RV15">
        <v>12.44</v>
      </c>
      <c r="RW15">
        <v>39.68</v>
      </c>
      <c r="RX15" t="s">
        <v>1244</v>
      </c>
      <c r="RY15">
        <v>28.53</v>
      </c>
      <c r="RZ15">
        <v>29.98</v>
      </c>
      <c r="SA15">
        <v>25.99</v>
      </c>
      <c r="SB15">
        <v>23.62</v>
      </c>
      <c r="SC15" t="s">
        <v>1244</v>
      </c>
      <c r="SD15" t="s">
        <v>1244</v>
      </c>
      <c r="SG15">
        <v>65.78</v>
      </c>
      <c r="SH15" t="s">
        <v>1244</v>
      </c>
      <c r="SI15" t="s">
        <v>1244</v>
      </c>
      <c r="SK15">
        <v>31.07</v>
      </c>
      <c r="SL15" t="s">
        <v>1244</v>
      </c>
      <c r="SM15" t="s">
        <v>1244</v>
      </c>
      <c r="SN15" t="s">
        <v>1244</v>
      </c>
      <c r="SO15" t="s">
        <v>1244</v>
      </c>
      <c r="SP15" t="s">
        <v>1244</v>
      </c>
      <c r="SQ15" t="s">
        <v>1244</v>
      </c>
      <c r="SR15">
        <v>20.78</v>
      </c>
      <c r="ST15">
        <v>12.84</v>
      </c>
      <c r="SU15" t="s">
        <v>1244</v>
      </c>
      <c r="SW15" t="s">
        <v>1244</v>
      </c>
      <c r="SX15" t="s">
        <v>1244</v>
      </c>
      <c r="SY15">
        <v>51.71</v>
      </c>
      <c r="SZ15" t="s">
        <v>1244</v>
      </c>
      <c r="TA15">
        <v>17.07</v>
      </c>
      <c r="TB15" t="s">
        <v>1244</v>
      </c>
      <c r="TC15" t="s">
        <v>1244</v>
      </c>
      <c r="TD15">
        <v>21.74</v>
      </c>
      <c r="TE15">
        <v>42.92</v>
      </c>
      <c r="TF15" t="s">
        <v>1244</v>
      </c>
      <c r="TG15">
        <v>35.43</v>
      </c>
      <c r="TH15">
        <v>3.66</v>
      </c>
      <c r="TI15" t="s">
        <v>1244</v>
      </c>
      <c r="TJ15" t="s">
        <v>1244</v>
      </c>
      <c r="TK15">
        <v>24.79</v>
      </c>
      <c r="TL15" t="s">
        <v>1244</v>
      </c>
      <c r="TM15" t="s">
        <v>1244</v>
      </c>
      <c r="TN15" t="s">
        <v>1244</v>
      </c>
      <c r="TO15">
        <v>41.95</v>
      </c>
      <c r="TQ15" t="s">
        <v>1244</v>
      </c>
      <c r="TR15" t="s">
        <v>1244</v>
      </c>
      <c r="TT15" t="s">
        <v>1244</v>
      </c>
      <c r="TU15">
        <v>4.55</v>
      </c>
      <c r="TV15" t="s">
        <v>1244</v>
      </c>
      <c r="TW15" t="s">
        <v>1244</v>
      </c>
      <c r="TX15" t="s">
        <v>1244</v>
      </c>
      <c r="TY15">
        <v>26.04</v>
      </c>
      <c r="TZ15" t="s">
        <v>1244</v>
      </c>
      <c r="UA15">
        <v>26.64</v>
      </c>
      <c r="UB15">
        <v>17.48</v>
      </c>
      <c r="UC15" t="s">
        <v>1244</v>
      </c>
      <c r="UD15">
        <v>20.68</v>
      </c>
      <c r="UE15">
        <v>37.9</v>
      </c>
      <c r="UF15">
        <v>28.74</v>
      </c>
      <c r="UG15">
        <v>11.51</v>
      </c>
      <c r="UH15">
        <v>27.98</v>
      </c>
      <c r="UI15">
        <v>12.56</v>
      </c>
      <c r="UK15" t="s">
        <v>1244</v>
      </c>
      <c r="UL15">
        <v>26.57</v>
      </c>
      <c r="UM15" t="s">
        <v>1244</v>
      </c>
      <c r="UN15" t="s">
        <v>1244</v>
      </c>
      <c r="UO15">
        <v>30.98</v>
      </c>
      <c r="UP15" t="s">
        <v>1244</v>
      </c>
      <c r="UQ15" t="s">
        <v>1244</v>
      </c>
      <c r="UR15">
        <v>66.83</v>
      </c>
      <c r="UT15" t="s">
        <v>1244</v>
      </c>
      <c r="UU15">
        <v>23.84</v>
      </c>
      <c r="UV15">
        <v>34.11</v>
      </c>
      <c r="UX15" t="s">
        <v>1244</v>
      </c>
      <c r="UY15">
        <v>25.8</v>
      </c>
      <c r="UZ15" t="s">
        <v>1244</v>
      </c>
      <c r="VA15" t="s">
        <v>1244</v>
      </c>
      <c r="VB15">
        <v>41.5</v>
      </c>
      <c r="VC15" t="s">
        <v>1244</v>
      </c>
      <c r="VD15" t="s">
        <v>1244</v>
      </c>
      <c r="VE15">
        <v>34.07</v>
      </c>
      <c r="VF15" t="s">
        <v>1244</v>
      </c>
      <c r="VG15">
        <v>8.9</v>
      </c>
      <c r="VH15" t="s">
        <v>1244</v>
      </c>
      <c r="VI15" t="s">
        <v>1244</v>
      </c>
      <c r="VJ15" t="s">
        <v>1244</v>
      </c>
      <c r="VM15">
        <v>31</v>
      </c>
      <c r="VO15">
        <v>46.09</v>
      </c>
      <c r="VP15" t="s">
        <v>1244</v>
      </c>
      <c r="VQ15" t="s">
        <v>1244</v>
      </c>
      <c r="VR15" t="s">
        <v>1244</v>
      </c>
      <c r="VT15" t="s">
        <v>1244</v>
      </c>
      <c r="VU15">
        <v>26.52</v>
      </c>
      <c r="VV15" t="s">
        <v>1244</v>
      </c>
      <c r="VW15">
        <v>13.86</v>
      </c>
      <c r="VX15">
        <v>18.32</v>
      </c>
      <c r="VY15" t="s">
        <v>1244</v>
      </c>
      <c r="VZ15">
        <v>50.57</v>
      </c>
      <c r="WA15" t="s">
        <v>1244</v>
      </c>
      <c r="WB15">
        <v>25.04</v>
      </c>
      <c r="WC15">
        <v>37.619999999999997</v>
      </c>
      <c r="WD15" t="s">
        <v>1244</v>
      </c>
      <c r="WE15">
        <v>61.52</v>
      </c>
      <c r="WF15">
        <v>33.020000000000003</v>
      </c>
      <c r="WH15" t="s">
        <v>1244</v>
      </c>
      <c r="WJ15">
        <v>13.27</v>
      </c>
      <c r="WK15" t="s">
        <v>1244</v>
      </c>
      <c r="WL15" t="s">
        <v>1244</v>
      </c>
      <c r="WM15">
        <v>40.520000000000003</v>
      </c>
      <c r="WN15" t="s">
        <v>1244</v>
      </c>
      <c r="WO15" t="s">
        <v>1244</v>
      </c>
      <c r="WP15">
        <v>49.96</v>
      </c>
      <c r="WQ15">
        <v>23.99</v>
      </c>
      <c r="WR15" t="s">
        <v>1244</v>
      </c>
      <c r="WS15">
        <v>28.73</v>
      </c>
      <c r="WT15" t="s">
        <v>1244</v>
      </c>
      <c r="WU15">
        <v>49.73</v>
      </c>
      <c r="WV15" t="s">
        <v>1244</v>
      </c>
      <c r="WW15" t="s">
        <v>1244</v>
      </c>
      <c r="WX15" t="s">
        <v>1244</v>
      </c>
      <c r="WY15">
        <v>30.11</v>
      </c>
      <c r="WZ15" t="s">
        <v>1244</v>
      </c>
      <c r="XA15">
        <v>31.41</v>
      </c>
      <c r="XB15" t="s">
        <v>1244</v>
      </c>
      <c r="XC15">
        <v>5.35</v>
      </c>
      <c r="XD15" t="s">
        <v>1244</v>
      </c>
      <c r="XE15" t="s">
        <v>1244</v>
      </c>
      <c r="XF15" t="s">
        <v>1244</v>
      </c>
      <c r="XG15">
        <v>48.12</v>
      </c>
      <c r="XH15" t="s">
        <v>1244</v>
      </c>
      <c r="XI15" t="s">
        <v>1244</v>
      </c>
      <c r="XJ15" t="s">
        <v>1244</v>
      </c>
      <c r="XK15">
        <v>35.14</v>
      </c>
      <c r="XL15" t="s">
        <v>1244</v>
      </c>
      <c r="XM15" t="s">
        <v>1244</v>
      </c>
      <c r="XN15" t="s">
        <v>1244</v>
      </c>
      <c r="XO15">
        <v>31.94</v>
      </c>
      <c r="XP15" t="s">
        <v>1244</v>
      </c>
      <c r="XQ15">
        <v>23.09</v>
      </c>
      <c r="XR15">
        <v>22.15</v>
      </c>
      <c r="XS15">
        <v>22.14</v>
      </c>
      <c r="XT15" t="s">
        <v>1244</v>
      </c>
      <c r="XV15" t="s">
        <v>1244</v>
      </c>
      <c r="XW15" t="s">
        <v>1244</v>
      </c>
      <c r="XX15">
        <v>20.65</v>
      </c>
      <c r="XY15">
        <v>28.03</v>
      </c>
      <c r="XZ15" t="s">
        <v>1244</v>
      </c>
      <c r="YA15" t="s">
        <v>1244</v>
      </c>
      <c r="YB15" t="s">
        <v>1244</v>
      </c>
      <c r="YC15" t="s">
        <v>1244</v>
      </c>
      <c r="YD15">
        <v>20.69</v>
      </c>
      <c r="YE15">
        <v>27.29</v>
      </c>
      <c r="YF15" t="s">
        <v>1244</v>
      </c>
      <c r="YH15">
        <v>29.48</v>
      </c>
      <c r="YI15" t="s">
        <v>1244</v>
      </c>
      <c r="YJ15" t="s">
        <v>1244</v>
      </c>
      <c r="YK15" t="s">
        <v>1244</v>
      </c>
      <c r="YL15" t="s">
        <v>1244</v>
      </c>
      <c r="YN15" t="s">
        <v>1244</v>
      </c>
      <c r="YO15">
        <v>27.39</v>
      </c>
      <c r="YP15" t="s">
        <v>1244</v>
      </c>
      <c r="YQ15">
        <v>31.68</v>
      </c>
      <c r="YR15" t="s">
        <v>1244</v>
      </c>
      <c r="YS15" t="s">
        <v>1244</v>
      </c>
      <c r="YT15">
        <v>24.88</v>
      </c>
      <c r="YU15" t="s">
        <v>1244</v>
      </c>
      <c r="YV15">
        <v>37.21</v>
      </c>
      <c r="YW15">
        <v>22.77</v>
      </c>
      <c r="YY15" t="s">
        <v>1244</v>
      </c>
      <c r="YZ15" t="s">
        <v>1244</v>
      </c>
      <c r="ZA15" t="s">
        <v>1244</v>
      </c>
      <c r="ZB15">
        <v>47.44</v>
      </c>
      <c r="ZC15">
        <v>29.51</v>
      </c>
      <c r="ZE15" t="s">
        <v>1244</v>
      </c>
      <c r="ZF15" t="s">
        <v>1244</v>
      </c>
      <c r="ZG15" t="s">
        <v>1244</v>
      </c>
      <c r="ZH15">
        <v>30.19</v>
      </c>
      <c r="ZI15" t="s">
        <v>1244</v>
      </c>
      <c r="ZJ15" t="s">
        <v>1244</v>
      </c>
      <c r="ZK15">
        <v>6.06</v>
      </c>
      <c r="ZL15" t="s">
        <v>1244</v>
      </c>
      <c r="ZM15">
        <v>23.12</v>
      </c>
      <c r="ZN15" t="s">
        <v>1244</v>
      </c>
      <c r="ZO15">
        <v>41.81</v>
      </c>
      <c r="ZP15" t="s">
        <v>1244</v>
      </c>
      <c r="ZR15">
        <v>47.73</v>
      </c>
      <c r="ZS15" t="s">
        <v>1244</v>
      </c>
      <c r="ZT15" t="s">
        <v>1244</v>
      </c>
      <c r="ZU15">
        <v>36.11</v>
      </c>
      <c r="ZV15" t="s">
        <v>1244</v>
      </c>
      <c r="ZX15" t="s">
        <v>1244</v>
      </c>
      <c r="ZY15">
        <v>38.71</v>
      </c>
      <c r="ZZ15" t="s">
        <v>1244</v>
      </c>
      <c r="AAA15">
        <v>8.8000000000000007</v>
      </c>
      <c r="AAB15" t="s">
        <v>1244</v>
      </c>
      <c r="AAC15" t="s">
        <v>1244</v>
      </c>
      <c r="AAD15">
        <v>5.68</v>
      </c>
      <c r="AAE15">
        <v>27.44</v>
      </c>
      <c r="AAF15">
        <v>12.32</v>
      </c>
      <c r="AAG15" t="s">
        <v>1244</v>
      </c>
      <c r="AAH15">
        <v>59.7</v>
      </c>
      <c r="AAI15" t="s">
        <v>1244</v>
      </c>
      <c r="AAJ15" t="s">
        <v>1244</v>
      </c>
      <c r="AAK15" t="s">
        <v>1244</v>
      </c>
      <c r="AAL15">
        <v>15.86</v>
      </c>
      <c r="AAM15" t="s">
        <v>1244</v>
      </c>
      <c r="AAN15">
        <v>45.9</v>
      </c>
      <c r="AAO15">
        <v>30.25</v>
      </c>
      <c r="AAP15">
        <v>19.29</v>
      </c>
      <c r="AAQ15" t="s">
        <v>1244</v>
      </c>
      <c r="AAR15" t="s">
        <v>1244</v>
      </c>
      <c r="AAS15">
        <v>39.729999999999997</v>
      </c>
      <c r="AAT15" t="s">
        <v>1244</v>
      </c>
      <c r="AAU15">
        <v>26.88</v>
      </c>
      <c r="AAV15" t="s">
        <v>1244</v>
      </c>
      <c r="AAW15">
        <v>45.59</v>
      </c>
      <c r="AAX15" t="s">
        <v>1244</v>
      </c>
      <c r="AAY15">
        <v>17.55</v>
      </c>
      <c r="AAZ15" t="s">
        <v>1244</v>
      </c>
      <c r="ABA15">
        <v>23.97</v>
      </c>
      <c r="ABC15" t="s">
        <v>1244</v>
      </c>
      <c r="ABD15">
        <v>33.32</v>
      </c>
      <c r="ABE15" t="s">
        <v>1244</v>
      </c>
      <c r="ABF15">
        <v>34.36</v>
      </c>
      <c r="ABG15">
        <v>33.090000000000003</v>
      </c>
      <c r="ABH15" t="s">
        <v>1244</v>
      </c>
      <c r="ABI15">
        <v>17.37</v>
      </c>
      <c r="ABJ15">
        <v>18.559999999999999</v>
      </c>
      <c r="ABK15" t="s">
        <v>1244</v>
      </c>
      <c r="ABL15">
        <v>24.94</v>
      </c>
      <c r="ABM15" t="s">
        <v>1244</v>
      </c>
      <c r="ABN15">
        <v>16.3</v>
      </c>
      <c r="ABO15">
        <v>17.12</v>
      </c>
      <c r="ABP15" t="s">
        <v>1244</v>
      </c>
      <c r="ABQ15">
        <v>22.79</v>
      </c>
      <c r="ABR15" t="s">
        <v>1244</v>
      </c>
      <c r="ABS15" t="s">
        <v>1244</v>
      </c>
      <c r="ABT15">
        <v>21.69</v>
      </c>
      <c r="ABW15" t="s">
        <v>1244</v>
      </c>
      <c r="ABX15">
        <v>22.05</v>
      </c>
      <c r="ABY15" t="s">
        <v>1244</v>
      </c>
      <c r="ABZ15">
        <v>29.77</v>
      </c>
      <c r="ACA15">
        <v>17.7</v>
      </c>
      <c r="ACB15" t="s">
        <v>1244</v>
      </c>
      <c r="ACC15">
        <v>38.659999999999997</v>
      </c>
      <c r="ACD15">
        <v>52.41</v>
      </c>
      <c r="ACE15" t="s">
        <v>1244</v>
      </c>
      <c r="ACF15" t="s">
        <v>1244</v>
      </c>
      <c r="ACG15">
        <v>42.57</v>
      </c>
      <c r="ACH15" t="s">
        <v>1244</v>
      </c>
      <c r="ACI15" t="s">
        <v>1244</v>
      </c>
      <c r="ACK15">
        <v>23.91</v>
      </c>
      <c r="ACL15" t="s">
        <v>1244</v>
      </c>
      <c r="ACM15" t="s">
        <v>1244</v>
      </c>
      <c r="ACN15" t="s">
        <v>1244</v>
      </c>
      <c r="ACO15">
        <v>50.83</v>
      </c>
      <c r="ACP15">
        <v>21.14</v>
      </c>
      <c r="ACQ15" t="s">
        <v>1244</v>
      </c>
      <c r="ACR15" t="s">
        <v>1244</v>
      </c>
      <c r="ACS15" t="s">
        <v>1244</v>
      </c>
      <c r="ACT15" t="s">
        <v>1244</v>
      </c>
      <c r="ACU15" t="s">
        <v>1244</v>
      </c>
      <c r="ACV15" t="s">
        <v>1244</v>
      </c>
      <c r="ACW15">
        <v>43.65</v>
      </c>
      <c r="ACX15">
        <v>14.03</v>
      </c>
      <c r="ACY15" t="s">
        <v>1244</v>
      </c>
      <c r="ACZ15">
        <v>31.98</v>
      </c>
      <c r="ADA15">
        <v>21.83</v>
      </c>
      <c r="ADC15" t="s">
        <v>1244</v>
      </c>
      <c r="ADD15">
        <v>16.62</v>
      </c>
      <c r="ADE15">
        <v>38.22</v>
      </c>
      <c r="ADF15" t="s">
        <v>1244</v>
      </c>
      <c r="ADH15">
        <v>10.17</v>
      </c>
      <c r="ADI15">
        <v>22.44</v>
      </c>
      <c r="ADJ15">
        <v>13.17</v>
      </c>
      <c r="ADK15">
        <v>21.6</v>
      </c>
      <c r="ADL15" t="s">
        <v>1244</v>
      </c>
      <c r="ADM15">
        <v>21.31</v>
      </c>
      <c r="ADN15" t="s">
        <v>1244</v>
      </c>
      <c r="ADP15">
        <v>37.81</v>
      </c>
      <c r="ADQ15">
        <v>8.52</v>
      </c>
      <c r="ADR15" t="s">
        <v>1244</v>
      </c>
      <c r="ADS15">
        <v>30.57</v>
      </c>
      <c r="ADT15" t="s">
        <v>1244</v>
      </c>
      <c r="ADV15" t="s">
        <v>1244</v>
      </c>
      <c r="ADW15" t="s">
        <v>1244</v>
      </c>
      <c r="ADX15" t="s">
        <v>1244</v>
      </c>
      <c r="ADY15" t="s">
        <v>1244</v>
      </c>
      <c r="ADZ15" t="s">
        <v>1244</v>
      </c>
      <c r="AEA15" t="s">
        <v>1244</v>
      </c>
      <c r="AEB15" t="s">
        <v>1244</v>
      </c>
      <c r="AEC15" t="s">
        <v>1244</v>
      </c>
      <c r="AED15" t="s">
        <v>1244</v>
      </c>
      <c r="AEE15">
        <v>31.88</v>
      </c>
      <c r="AEF15" t="s">
        <v>1244</v>
      </c>
      <c r="AEG15">
        <v>64.63</v>
      </c>
      <c r="AEH15" t="s">
        <v>1244</v>
      </c>
      <c r="AEI15" t="s">
        <v>1244</v>
      </c>
      <c r="AEK15" t="s">
        <v>1244</v>
      </c>
      <c r="AEL15" t="s">
        <v>1244</v>
      </c>
      <c r="AEM15" t="s">
        <v>1244</v>
      </c>
      <c r="AEN15">
        <v>45.2</v>
      </c>
      <c r="AEO15">
        <v>13.55</v>
      </c>
      <c r="AEP15" t="s">
        <v>1244</v>
      </c>
      <c r="AEQ15">
        <v>16.93</v>
      </c>
      <c r="AER15" t="s">
        <v>1244</v>
      </c>
      <c r="AES15" t="s">
        <v>1244</v>
      </c>
      <c r="AET15" t="s">
        <v>1244</v>
      </c>
      <c r="AEU15" t="s">
        <v>1244</v>
      </c>
      <c r="AEV15">
        <v>87.32</v>
      </c>
      <c r="AEW15" t="s">
        <v>1244</v>
      </c>
      <c r="AEX15" t="s">
        <v>1244</v>
      </c>
      <c r="AEZ15">
        <v>48.3</v>
      </c>
      <c r="AFA15" t="s">
        <v>1244</v>
      </c>
      <c r="AFB15">
        <v>22.03</v>
      </c>
      <c r="AFC15">
        <v>18.39</v>
      </c>
      <c r="AFD15">
        <v>55.22</v>
      </c>
      <c r="AFE15">
        <v>18.39</v>
      </c>
      <c r="AFF15" t="s">
        <v>1244</v>
      </c>
      <c r="AFG15" t="s">
        <v>1244</v>
      </c>
      <c r="AFI15" t="s">
        <v>1244</v>
      </c>
      <c r="AFJ15" t="s">
        <v>1244</v>
      </c>
      <c r="AFK15" t="s">
        <v>1244</v>
      </c>
      <c r="AFL15">
        <v>8.6300000000000008</v>
      </c>
      <c r="AFM15" t="s">
        <v>1244</v>
      </c>
      <c r="AFN15">
        <v>29.4</v>
      </c>
      <c r="AFO15" t="s">
        <v>1244</v>
      </c>
      <c r="AFP15">
        <v>61.12</v>
      </c>
      <c r="AFQ15" t="s">
        <v>1244</v>
      </c>
      <c r="AFR15">
        <v>23.31</v>
      </c>
      <c r="AFS15" t="s">
        <v>1244</v>
      </c>
      <c r="AFT15" t="s">
        <v>1244</v>
      </c>
      <c r="AFU15">
        <v>28.24</v>
      </c>
      <c r="AFV15">
        <v>36.81</v>
      </c>
      <c r="AFW15" t="s">
        <v>1244</v>
      </c>
      <c r="AFX15">
        <v>23.27</v>
      </c>
      <c r="AFY15">
        <v>69.209999999999994</v>
      </c>
      <c r="AFZ15" t="s">
        <v>1244</v>
      </c>
      <c r="AGA15" t="s">
        <v>1244</v>
      </c>
      <c r="AGB15">
        <v>20.350000000000001</v>
      </c>
      <c r="AGC15" t="s">
        <v>1244</v>
      </c>
      <c r="AGD15" t="s">
        <v>1244</v>
      </c>
      <c r="AGE15">
        <v>15.63</v>
      </c>
      <c r="AGF15">
        <v>21.61</v>
      </c>
      <c r="AGG15">
        <v>8.6199999999999992</v>
      </c>
      <c r="AGH15" t="s">
        <v>1244</v>
      </c>
      <c r="AGI15">
        <v>43.81</v>
      </c>
      <c r="AGK15" t="s">
        <v>1244</v>
      </c>
      <c r="AGM15" t="s">
        <v>1244</v>
      </c>
      <c r="AGN15" t="s">
        <v>1244</v>
      </c>
      <c r="AGO15">
        <v>22.99</v>
      </c>
      <c r="AGQ15" t="s">
        <v>1244</v>
      </c>
      <c r="AGT15" t="s">
        <v>1244</v>
      </c>
      <c r="AGU15" t="s">
        <v>1244</v>
      </c>
      <c r="AGW15" t="s">
        <v>1244</v>
      </c>
      <c r="AGX15">
        <v>45.07</v>
      </c>
      <c r="AGY15">
        <v>54.15</v>
      </c>
      <c r="AGZ15">
        <v>28.05</v>
      </c>
      <c r="AHA15" t="s">
        <v>1244</v>
      </c>
      <c r="AHB15" t="s">
        <v>1244</v>
      </c>
      <c r="AHC15">
        <v>66.94</v>
      </c>
      <c r="AHD15">
        <v>6.12</v>
      </c>
      <c r="AHE15" t="s">
        <v>1244</v>
      </c>
      <c r="AHF15">
        <v>42.13</v>
      </c>
      <c r="AHH15" t="s">
        <v>1244</v>
      </c>
      <c r="AHI15" t="s">
        <v>1244</v>
      </c>
      <c r="AHJ15">
        <v>40.65</v>
      </c>
      <c r="AHK15">
        <v>14.22</v>
      </c>
      <c r="AHL15">
        <v>14.31</v>
      </c>
      <c r="AHM15">
        <v>39.18</v>
      </c>
      <c r="AHO15">
        <v>29.78</v>
      </c>
      <c r="AHP15">
        <v>55.17</v>
      </c>
      <c r="AHQ15" t="s">
        <v>1244</v>
      </c>
      <c r="AHR15" t="s">
        <v>1244</v>
      </c>
      <c r="AHS15">
        <v>34.54</v>
      </c>
      <c r="AHU15">
        <v>22.08</v>
      </c>
      <c r="AHV15" t="s">
        <v>1244</v>
      </c>
      <c r="AHW15" t="s">
        <v>1244</v>
      </c>
      <c r="AHY15">
        <v>46.6</v>
      </c>
      <c r="AHZ15" t="s">
        <v>1244</v>
      </c>
      <c r="AIA15">
        <v>19</v>
      </c>
      <c r="AIB15">
        <v>19.579999999999998</v>
      </c>
      <c r="AID15" t="s">
        <v>1244</v>
      </c>
      <c r="AIE15" t="s">
        <v>1244</v>
      </c>
      <c r="AIF15">
        <v>29.18</v>
      </c>
      <c r="AIG15">
        <v>29.87</v>
      </c>
      <c r="AIH15" t="s">
        <v>1244</v>
      </c>
      <c r="AII15" t="s">
        <v>1244</v>
      </c>
      <c r="AIJ15" t="s">
        <v>1244</v>
      </c>
      <c r="AIK15" t="s">
        <v>1244</v>
      </c>
      <c r="AIM15" t="s">
        <v>1244</v>
      </c>
      <c r="AIN15" t="s">
        <v>1244</v>
      </c>
      <c r="AIO15">
        <v>31.88</v>
      </c>
      <c r="AIP15" t="s">
        <v>1244</v>
      </c>
      <c r="AIQ15">
        <v>39.57</v>
      </c>
      <c r="AIS15">
        <v>19.29</v>
      </c>
      <c r="AIT15" t="s">
        <v>1244</v>
      </c>
      <c r="AIU15">
        <v>29.39</v>
      </c>
      <c r="AIV15" t="s">
        <v>1244</v>
      </c>
      <c r="AIW15">
        <v>43.39</v>
      </c>
      <c r="AIX15">
        <v>31.72</v>
      </c>
      <c r="AIY15" t="s">
        <v>1244</v>
      </c>
      <c r="AIZ15">
        <v>21.95</v>
      </c>
      <c r="AJA15" t="s">
        <v>1244</v>
      </c>
      <c r="AJB15">
        <v>27.39</v>
      </c>
      <c r="AJC15" t="s">
        <v>1244</v>
      </c>
      <c r="AJD15">
        <v>24.3</v>
      </c>
      <c r="AJE15" t="s">
        <v>1244</v>
      </c>
      <c r="AJG15">
        <v>29.86</v>
      </c>
      <c r="AJH15" t="s">
        <v>1244</v>
      </c>
      <c r="AJI15" t="s">
        <v>1244</v>
      </c>
      <c r="AJJ15" t="s">
        <v>1244</v>
      </c>
      <c r="AJK15" t="s">
        <v>1244</v>
      </c>
      <c r="AJL15">
        <v>14.2</v>
      </c>
      <c r="AJN15">
        <v>28.97</v>
      </c>
      <c r="AJO15">
        <v>13.56</v>
      </c>
      <c r="AJP15" t="s">
        <v>1244</v>
      </c>
      <c r="AJQ15" t="s">
        <v>1244</v>
      </c>
      <c r="AJR15">
        <v>16.09</v>
      </c>
      <c r="AJS15" t="s">
        <v>1244</v>
      </c>
      <c r="AJT15">
        <v>43.88</v>
      </c>
      <c r="AJU15" t="s">
        <v>1244</v>
      </c>
      <c r="AJV15" t="s">
        <v>1244</v>
      </c>
      <c r="AJW15">
        <v>29.72</v>
      </c>
      <c r="AJX15" t="s">
        <v>1244</v>
      </c>
      <c r="AJY15">
        <v>20.65</v>
      </c>
      <c r="AJZ15" t="s">
        <v>1244</v>
      </c>
      <c r="AKA15">
        <v>47.19</v>
      </c>
      <c r="AKB15" t="s">
        <v>1244</v>
      </c>
      <c r="AKC15">
        <v>23.86</v>
      </c>
      <c r="AKD15" t="s">
        <v>1244</v>
      </c>
      <c r="AKE15" t="s">
        <v>1244</v>
      </c>
      <c r="AKF15">
        <v>39.82</v>
      </c>
      <c r="AKG15" t="s">
        <v>1244</v>
      </c>
      <c r="AKH15">
        <v>29.76</v>
      </c>
      <c r="AKI15">
        <v>9.26</v>
      </c>
      <c r="AKJ15" t="s">
        <v>1244</v>
      </c>
      <c r="AKK15" t="s">
        <v>1244</v>
      </c>
      <c r="AKL15">
        <v>44.97</v>
      </c>
      <c r="AKM15">
        <v>24.59</v>
      </c>
      <c r="AKN15" t="s">
        <v>1244</v>
      </c>
      <c r="AKO15" t="s">
        <v>1244</v>
      </c>
      <c r="AKP15">
        <v>41.61</v>
      </c>
      <c r="AKQ15">
        <v>18.68</v>
      </c>
      <c r="AKR15" t="s">
        <v>1244</v>
      </c>
      <c r="AKS15" t="s">
        <v>1244</v>
      </c>
      <c r="AKT15" t="s">
        <v>1244</v>
      </c>
      <c r="AKU15" t="s">
        <v>1244</v>
      </c>
      <c r="AKV15" t="s">
        <v>1244</v>
      </c>
      <c r="AKW15" t="s">
        <v>1244</v>
      </c>
      <c r="AKX15">
        <v>14.29</v>
      </c>
      <c r="AKY15" t="s">
        <v>1244</v>
      </c>
      <c r="AKZ15" t="s">
        <v>1244</v>
      </c>
      <c r="ALB15" t="s">
        <v>1244</v>
      </c>
      <c r="ALC15" t="s">
        <v>1244</v>
      </c>
      <c r="ALD15" t="s">
        <v>1244</v>
      </c>
      <c r="ALE15" t="s">
        <v>1244</v>
      </c>
      <c r="ALF15">
        <v>21.47</v>
      </c>
      <c r="ALG15">
        <v>18.760000000000002</v>
      </c>
      <c r="ALH15" t="s">
        <v>1244</v>
      </c>
      <c r="ALJ15" t="s">
        <v>1244</v>
      </c>
      <c r="ALK15" t="s">
        <v>1244</v>
      </c>
      <c r="ALL15" t="s">
        <v>1244</v>
      </c>
      <c r="ALM15">
        <v>36.18</v>
      </c>
      <c r="ALN15" t="s">
        <v>1244</v>
      </c>
      <c r="ALO15" t="s">
        <v>1244</v>
      </c>
      <c r="ALP15">
        <v>9.26</v>
      </c>
      <c r="ALQ15" t="s">
        <v>1244</v>
      </c>
      <c r="ALR15" t="s">
        <v>1244</v>
      </c>
      <c r="ALS15" t="s">
        <v>1244</v>
      </c>
      <c r="ALT15">
        <v>27.48</v>
      </c>
      <c r="ALU15">
        <v>13.15</v>
      </c>
      <c r="ALV15" t="s">
        <v>1244</v>
      </c>
      <c r="ALW15">
        <v>11.67</v>
      </c>
      <c r="ALX15" t="s">
        <v>1244</v>
      </c>
      <c r="ALY15">
        <v>25.68</v>
      </c>
      <c r="ALZ15" t="s">
        <v>1244</v>
      </c>
      <c r="AMA15" t="s">
        <v>1244</v>
      </c>
      <c r="AMB15" t="s">
        <v>1244</v>
      </c>
      <c r="AMC15">
        <v>29.45</v>
      </c>
      <c r="AMD15" t="s">
        <v>1244</v>
      </c>
      <c r="AME15" t="s">
        <v>1244</v>
      </c>
      <c r="AMF15" t="s">
        <v>1244</v>
      </c>
      <c r="AMG15" t="s">
        <v>1244</v>
      </c>
      <c r="AMH15" t="s">
        <v>1244</v>
      </c>
      <c r="AMI15" t="s">
        <v>1244</v>
      </c>
      <c r="AMK15" t="s">
        <v>1244</v>
      </c>
      <c r="AML15" t="s">
        <v>1244</v>
      </c>
      <c r="AMN15" t="s">
        <v>1244</v>
      </c>
      <c r="AMO15" t="s">
        <v>1244</v>
      </c>
      <c r="AMP15" t="s">
        <v>1244</v>
      </c>
      <c r="AMQ15">
        <v>21.15</v>
      </c>
      <c r="AMR15" t="s">
        <v>1244</v>
      </c>
      <c r="AMS15" t="s">
        <v>1244</v>
      </c>
      <c r="AMT15" t="s">
        <v>1244</v>
      </c>
      <c r="AMU15" t="s">
        <v>1244</v>
      </c>
      <c r="AMV15" t="s">
        <v>1244</v>
      </c>
      <c r="AMW15">
        <v>29.68</v>
      </c>
      <c r="AMY15">
        <v>31.89</v>
      </c>
      <c r="AMZ15" t="s">
        <v>1244</v>
      </c>
      <c r="ANA15">
        <v>35.729999999999997</v>
      </c>
      <c r="ANB15" t="s">
        <v>1244</v>
      </c>
      <c r="ANC15" t="s">
        <v>1244</v>
      </c>
      <c r="AND15">
        <v>20.38</v>
      </c>
      <c r="ANE15" t="s">
        <v>1244</v>
      </c>
      <c r="ANF15" t="s">
        <v>1244</v>
      </c>
      <c r="ANG15" t="s">
        <v>1244</v>
      </c>
      <c r="ANH15" t="s">
        <v>1244</v>
      </c>
      <c r="ANI15">
        <v>15.65</v>
      </c>
      <c r="ANJ15" t="s">
        <v>1244</v>
      </c>
      <c r="ANK15">
        <v>24.96</v>
      </c>
      <c r="ANL15">
        <v>20.77</v>
      </c>
      <c r="ANM15" t="s">
        <v>1244</v>
      </c>
      <c r="ANN15" t="s">
        <v>1244</v>
      </c>
      <c r="ANO15" t="s">
        <v>1244</v>
      </c>
      <c r="ANP15">
        <v>36.72</v>
      </c>
      <c r="ANQ15" t="s">
        <v>1244</v>
      </c>
      <c r="ANR15" t="s">
        <v>1244</v>
      </c>
      <c r="ANS15" t="s">
        <v>1244</v>
      </c>
      <c r="ANT15" t="s">
        <v>1244</v>
      </c>
      <c r="ANU15" t="s">
        <v>1244</v>
      </c>
      <c r="ANV15">
        <v>27.34</v>
      </c>
      <c r="ANW15" t="s">
        <v>1244</v>
      </c>
      <c r="ANX15" t="s">
        <v>1244</v>
      </c>
      <c r="ANY15" t="s">
        <v>1244</v>
      </c>
      <c r="ANZ15" t="s">
        <v>1244</v>
      </c>
      <c r="AOA15">
        <v>8.44</v>
      </c>
      <c r="AOB15" t="s">
        <v>1244</v>
      </c>
      <c r="AOC15" t="s">
        <v>1244</v>
      </c>
      <c r="AOD15" t="s">
        <v>1244</v>
      </c>
      <c r="AOE15" t="s">
        <v>1244</v>
      </c>
      <c r="AOF15" t="s">
        <v>1244</v>
      </c>
      <c r="AOG15" t="s">
        <v>1244</v>
      </c>
      <c r="AOH15">
        <v>28.83</v>
      </c>
      <c r="AOI15">
        <v>34.61</v>
      </c>
      <c r="AOJ15">
        <v>19.350000000000001</v>
      </c>
      <c r="AOK15" t="s">
        <v>1244</v>
      </c>
      <c r="AOL15" t="s">
        <v>1244</v>
      </c>
      <c r="AOM15" t="s">
        <v>1244</v>
      </c>
      <c r="AON15" t="s">
        <v>1244</v>
      </c>
      <c r="AOO15" t="s">
        <v>1244</v>
      </c>
      <c r="AOP15" t="s">
        <v>1244</v>
      </c>
      <c r="AOQ15">
        <v>24.12</v>
      </c>
      <c r="AOR15">
        <v>35.99</v>
      </c>
      <c r="AOS15" t="s">
        <v>1244</v>
      </c>
      <c r="AOT15" t="s">
        <v>1244</v>
      </c>
      <c r="AOU15" t="s">
        <v>1244</v>
      </c>
      <c r="AOV15">
        <v>17.63</v>
      </c>
      <c r="AOW15" t="s">
        <v>1244</v>
      </c>
      <c r="AOX15" t="s">
        <v>1244</v>
      </c>
      <c r="AOY15" t="s">
        <v>1244</v>
      </c>
      <c r="AOZ15" t="s">
        <v>1244</v>
      </c>
      <c r="APA15" t="s">
        <v>1244</v>
      </c>
      <c r="APB15" t="s">
        <v>1244</v>
      </c>
      <c r="APE15" t="s">
        <v>1244</v>
      </c>
      <c r="APF15" t="s">
        <v>1244</v>
      </c>
      <c r="APG15" t="s">
        <v>1244</v>
      </c>
      <c r="API15" t="s">
        <v>1244</v>
      </c>
      <c r="APK15" t="s">
        <v>1244</v>
      </c>
      <c r="APL15" t="s">
        <v>1244</v>
      </c>
      <c r="APM15">
        <v>30.64</v>
      </c>
      <c r="APO15" t="s">
        <v>1244</v>
      </c>
      <c r="APP15" t="s">
        <v>1244</v>
      </c>
      <c r="APQ15" t="s">
        <v>1244</v>
      </c>
      <c r="APR15" t="s">
        <v>1244</v>
      </c>
      <c r="APS15" t="s">
        <v>1244</v>
      </c>
      <c r="APU15" t="s">
        <v>1244</v>
      </c>
      <c r="APV15" t="s">
        <v>1244</v>
      </c>
      <c r="APW15" t="s">
        <v>1244</v>
      </c>
      <c r="APX15" t="s">
        <v>1244</v>
      </c>
      <c r="APY15">
        <v>49.07</v>
      </c>
      <c r="APZ15" t="s">
        <v>1244</v>
      </c>
      <c r="AQB15" t="s">
        <v>1244</v>
      </c>
      <c r="AQC15">
        <v>16.61</v>
      </c>
      <c r="AQD15">
        <v>21.73</v>
      </c>
      <c r="AQE15" t="s">
        <v>1244</v>
      </c>
      <c r="AQF15" t="s">
        <v>1244</v>
      </c>
      <c r="AQG15">
        <v>20.239999999999998</v>
      </c>
      <c r="AQH15" t="s">
        <v>1244</v>
      </c>
      <c r="AQI15" t="s">
        <v>1244</v>
      </c>
      <c r="AQJ15" t="s">
        <v>1244</v>
      </c>
      <c r="AQK15" t="s">
        <v>1244</v>
      </c>
      <c r="AQL15" t="s">
        <v>1244</v>
      </c>
      <c r="AQM15" t="s">
        <v>1244</v>
      </c>
      <c r="AQN15" t="s">
        <v>1244</v>
      </c>
      <c r="AQO15" t="s">
        <v>1244</v>
      </c>
      <c r="AQP15">
        <v>18.73</v>
      </c>
      <c r="AQQ15" t="s">
        <v>1244</v>
      </c>
      <c r="AQR15" t="s">
        <v>1244</v>
      </c>
      <c r="AQS15" t="s">
        <v>1244</v>
      </c>
      <c r="AQT15" t="s">
        <v>1244</v>
      </c>
      <c r="AQU15" t="s">
        <v>1244</v>
      </c>
      <c r="AQW15" t="s">
        <v>1244</v>
      </c>
      <c r="AQX15" t="s">
        <v>1244</v>
      </c>
      <c r="AQY15" t="s">
        <v>1244</v>
      </c>
      <c r="AQZ15" t="s">
        <v>1244</v>
      </c>
      <c r="ARA15" t="s">
        <v>1244</v>
      </c>
      <c r="ARD15" t="s">
        <v>1244</v>
      </c>
      <c r="ARE15" t="s">
        <v>1244</v>
      </c>
      <c r="ARF15" t="s">
        <v>1244</v>
      </c>
      <c r="ARG15" t="s">
        <v>1244</v>
      </c>
      <c r="ARH15" t="s">
        <v>1244</v>
      </c>
      <c r="ARI15" t="s">
        <v>1244</v>
      </c>
      <c r="ARJ15" t="s">
        <v>1244</v>
      </c>
      <c r="ARK15" t="s">
        <v>1244</v>
      </c>
      <c r="ARL15" t="s">
        <v>1244</v>
      </c>
      <c r="ARN15" t="s">
        <v>1244</v>
      </c>
      <c r="ARO15" t="s">
        <v>1244</v>
      </c>
      <c r="ARP15" t="s">
        <v>1244</v>
      </c>
      <c r="ARQ15" t="s">
        <v>1244</v>
      </c>
      <c r="ARR15" t="s">
        <v>1244</v>
      </c>
      <c r="ART15" t="s">
        <v>1244</v>
      </c>
      <c r="ARU15">
        <v>17.27</v>
      </c>
      <c r="ARV15" t="s">
        <v>1244</v>
      </c>
      <c r="ARW15">
        <v>26.22</v>
      </c>
      <c r="ARX15" t="s">
        <v>1244</v>
      </c>
      <c r="ARY15" t="s">
        <v>1244</v>
      </c>
      <c r="ARZ15" t="s">
        <v>1244</v>
      </c>
      <c r="ASA15" t="s">
        <v>1244</v>
      </c>
      <c r="ASB15" t="s">
        <v>1244</v>
      </c>
      <c r="ASC15" t="s">
        <v>1244</v>
      </c>
      <c r="ASD15" t="s">
        <v>1244</v>
      </c>
      <c r="ASE15" t="s">
        <v>1244</v>
      </c>
      <c r="ASF15" t="s">
        <v>1244</v>
      </c>
      <c r="ASG15" t="s">
        <v>1244</v>
      </c>
      <c r="ASH15" t="s">
        <v>1244</v>
      </c>
      <c r="ASI15" t="s">
        <v>1244</v>
      </c>
      <c r="ASJ15" t="s">
        <v>1244</v>
      </c>
      <c r="ASK15" t="s">
        <v>1244</v>
      </c>
      <c r="ASL15" t="s">
        <v>1244</v>
      </c>
      <c r="ASM15" t="s">
        <v>1244</v>
      </c>
      <c r="ASN15" t="s">
        <v>1244</v>
      </c>
      <c r="ASO15" t="s">
        <v>1244</v>
      </c>
      <c r="ASP15" t="s">
        <v>1244</v>
      </c>
      <c r="ASQ15" t="s">
        <v>1244</v>
      </c>
      <c r="ASR15" t="s">
        <v>1244</v>
      </c>
      <c r="ASS15" t="s">
        <v>1244</v>
      </c>
      <c r="AST15" t="s">
        <v>1244</v>
      </c>
      <c r="ASU15" t="s">
        <v>1244</v>
      </c>
      <c r="ASV15" t="s">
        <v>1244</v>
      </c>
      <c r="ASW15" t="s">
        <v>1244</v>
      </c>
      <c r="ASX15">
        <v>25.32</v>
      </c>
      <c r="ASY15" t="s">
        <v>1244</v>
      </c>
      <c r="ASZ15" t="s">
        <v>1244</v>
      </c>
      <c r="ATA15" t="s">
        <v>1244</v>
      </c>
      <c r="ATB15" t="s">
        <v>1244</v>
      </c>
      <c r="ATC15" t="s">
        <v>1244</v>
      </c>
      <c r="ATD15" t="s">
        <v>1244</v>
      </c>
      <c r="ATE15" t="s">
        <v>1244</v>
      </c>
      <c r="ATF15" t="s">
        <v>1244</v>
      </c>
      <c r="ATG15" t="s">
        <v>1244</v>
      </c>
      <c r="ATH15" t="s">
        <v>1244</v>
      </c>
      <c r="ATI15">
        <v>20.79</v>
      </c>
      <c r="ATJ15">
        <v>7.69</v>
      </c>
      <c r="ATK15" t="s">
        <v>1244</v>
      </c>
      <c r="ATL15" t="s">
        <v>1244</v>
      </c>
      <c r="ATM15" t="s">
        <v>1244</v>
      </c>
      <c r="ATN15" t="s">
        <v>1244</v>
      </c>
      <c r="ATO15" t="s">
        <v>1244</v>
      </c>
      <c r="ATP15" t="s">
        <v>1244</v>
      </c>
      <c r="ATQ15" t="s">
        <v>1244</v>
      </c>
      <c r="ATR15" t="s">
        <v>1244</v>
      </c>
      <c r="ATS15" t="s">
        <v>1244</v>
      </c>
      <c r="ATT15" t="s">
        <v>1244</v>
      </c>
      <c r="ATU15" t="s">
        <v>1244</v>
      </c>
      <c r="ATV15" t="s">
        <v>1244</v>
      </c>
      <c r="ATW15" t="s">
        <v>1244</v>
      </c>
      <c r="ATX15" t="s">
        <v>1244</v>
      </c>
      <c r="ATY15" t="s">
        <v>1244</v>
      </c>
      <c r="ATZ15" t="s">
        <v>1244</v>
      </c>
      <c r="AUA15" t="s">
        <v>1244</v>
      </c>
      <c r="AUB15" t="s">
        <v>1244</v>
      </c>
      <c r="AUC15" t="s">
        <v>1244</v>
      </c>
      <c r="AUD15" t="s">
        <v>1244</v>
      </c>
      <c r="AUE15" t="s">
        <v>1244</v>
      </c>
      <c r="AUF15" t="s">
        <v>1244</v>
      </c>
      <c r="AUG15" t="s">
        <v>1244</v>
      </c>
      <c r="AUH15" t="s">
        <v>1244</v>
      </c>
      <c r="AUI15" t="s">
        <v>1244</v>
      </c>
      <c r="AUJ15" t="s">
        <v>1244</v>
      </c>
      <c r="AUK15" t="s">
        <v>1244</v>
      </c>
      <c r="AUL15" t="s">
        <v>1244</v>
      </c>
      <c r="AUM15" t="s">
        <v>1244</v>
      </c>
      <c r="AUN15" t="s">
        <v>1244</v>
      </c>
      <c r="AUO15" t="s">
        <v>1244</v>
      </c>
      <c r="AUP15" t="s">
        <v>1244</v>
      </c>
      <c r="AUQ15" t="s">
        <v>1244</v>
      </c>
      <c r="AUR15" t="s">
        <v>1244</v>
      </c>
      <c r="AUS15" t="s">
        <v>1244</v>
      </c>
      <c r="AUT15" t="s">
        <v>1244</v>
      </c>
      <c r="AUU15" t="s">
        <v>1244</v>
      </c>
      <c r="AUV15" t="s">
        <v>1244</v>
      </c>
    </row>
    <row r="16" spans="1:1244" x14ac:dyDescent="0.25">
      <c r="A16" s="1">
        <v>37953</v>
      </c>
      <c r="B16">
        <v>40.67</v>
      </c>
      <c r="C16">
        <v>24.39</v>
      </c>
      <c r="D16">
        <v>43.25</v>
      </c>
      <c r="E16">
        <v>21.66</v>
      </c>
      <c r="F16" t="s">
        <v>1244</v>
      </c>
      <c r="G16">
        <v>56.08</v>
      </c>
      <c r="H16">
        <v>31.06</v>
      </c>
      <c r="I16" t="s">
        <v>1244</v>
      </c>
      <c r="J16">
        <v>36.840000000000003</v>
      </c>
      <c r="K16" t="s">
        <v>1244</v>
      </c>
      <c r="L16" t="s">
        <v>1244</v>
      </c>
      <c r="M16" t="s">
        <v>1244</v>
      </c>
      <c r="N16">
        <v>16.760000000000002</v>
      </c>
      <c r="O16" t="s">
        <v>1244</v>
      </c>
      <c r="P16">
        <v>48.13</v>
      </c>
      <c r="Q16" t="s">
        <v>1244</v>
      </c>
      <c r="S16" t="s">
        <v>1244</v>
      </c>
      <c r="T16">
        <v>52.43</v>
      </c>
      <c r="U16" t="s">
        <v>1244</v>
      </c>
      <c r="V16" t="s">
        <v>1244</v>
      </c>
      <c r="Y16">
        <v>30.34</v>
      </c>
      <c r="Z16" t="s">
        <v>1244</v>
      </c>
      <c r="AA16" t="s">
        <v>1244</v>
      </c>
      <c r="AB16" t="s">
        <v>1244</v>
      </c>
      <c r="AC16">
        <v>46.46</v>
      </c>
      <c r="AD16">
        <v>13.53</v>
      </c>
      <c r="AE16">
        <v>32.229999999999997</v>
      </c>
      <c r="AF16">
        <v>44.21</v>
      </c>
      <c r="AG16" t="s">
        <v>1244</v>
      </c>
      <c r="AH16" t="s">
        <v>1244</v>
      </c>
      <c r="AI16" t="s">
        <v>1244</v>
      </c>
      <c r="AJ16" t="s">
        <v>1244</v>
      </c>
      <c r="AK16">
        <v>21.82</v>
      </c>
      <c r="AL16">
        <v>25</v>
      </c>
      <c r="AM16" t="s">
        <v>1244</v>
      </c>
      <c r="AN16">
        <v>23.7</v>
      </c>
      <c r="AO16">
        <v>43.48</v>
      </c>
      <c r="AP16" t="s">
        <v>1244</v>
      </c>
      <c r="AQ16" t="s">
        <v>1244</v>
      </c>
      <c r="AR16">
        <v>45.95</v>
      </c>
      <c r="AS16">
        <v>17.88</v>
      </c>
      <c r="AU16">
        <v>14.64</v>
      </c>
      <c r="AV16">
        <v>38.76</v>
      </c>
      <c r="AW16">
        <v>16.41</v>
      </c>
      <c r="AX16" t="s">
        <v>1244</v>
      </c>
      <c r="AY16">
        <v>26.17</v>
      </c>
      <c r="AZ16">
        <v>2.2000000000000002</v>
      </c>
      <c r="BA16" t="s">
        <v>1244</v>
      </c>
      <c r="BB16" t="s">
        <v>1244</v>
      </c>
      <c r="BC16" t="s">
        <v>1244</v>
      </c>
      <c r="BD16">
        <v>23.48</v>
      </c>
      <c r="BE16">
        <v>12.43</v>
      </c>
      <c r="BF16" t="s">
        <v>1244</v>
      </c>
      <c r="BG16" t="s">
        <v>1244</v>
      </c>
      <c r="BH16" t="s">
        <v>1244</v>
      </c>
      <c r="BI16" t="s">
        <v>1244</v>
      </c>
      <c r="BJ16">
        <v>64.16</v>
      </c>
      <c r="BK16">
        <v>16.04</v>
      </c>
      <c r="BL16" t="s">
        <v>1244</v>
      </c>
      <c r="BM16" t="s">
        <v>1244</v>
      </c>
      <c r="BN16">
        <v>10.050000000000001</v>
      </c>
      <c r="BO16" t="s">
        <v>1244</v>
      </c>
      <c r="BP16" t="s">
        <v>1244</v>
      </c>
      <c r="BQ16">
        <v>30.47</v>
      </c>
      <c r="BR16">
        <v>26.91</v>
      </c>
      <c r="BS16" t="s">
        <v>1244</v>
      </c>
      <c r="BT16" t="s">
        <v>1244</v>
      </c>
      <c r="BU16">
        <v>44.12</v>
      </c>
      <c r="BV16" t="s">
        <v>1244</v>
      </c>
      <c r="BW16" t="s">
        <v>1244</v>
      </c>
      <c r="BX16" t="s">
        <v>1244</v>
      </c>
      <c r="BY16" t="s">
        <v>1244</v>
      </c>
      <c r="BZ16">
        <v>41.51</v>
      </c>
      <c r="CA16" t="s">
        <v>1244</v>
      </c>
      <c r="CB16">
        <v>22.88</v>
      </c>
      <c r="CC16" t="s">
        <v>1244</v>
      </c>
      <c r="CD16">
        <v>16.21</v>
      </c>
      <c r="CE16">
        <v>43.35</v>
      </c>
      <c r="CF16" t="s">
        <v>1244</v>
      </c>
      <c r="CG16">
        <v>39.04</v>
      </c>
      <c r="CH16" t="s">
        <v>1244</v>
      </c>
      <c r="CI16">
        <v>16.36</v>
      </c>
      <c r="CJ16" t="s">
        <v>1244</v>
      </c>
      <c r="CK16" t="s">
        <v>1244</v>
      </c>
      <c r="CL16" t="s">
        <v>1244</v>
      </c>
      <c r="CM16" t="s">
        <v>1244</v>
      </c>
      <c r="CN16">
        <v>25.6</v>
      </c>
      <c r="CO16" t="s">
        <v>1244</v>
      </c>
      <c r="CP16" t="s">
        <v>1244</v>
      </c>
      <c r="CR16">
        <v>11.71</v>
      </c>
      <c r="CS16">
        <v>26.67</v>
      </c>
      <c r="CT16" t="s">
        <v>1244</v>
      </c>
      <c r="CU16" t="s">
        <v>1244</v>
      </c>
      <c r="CV16" t="s">
        <v>1244</v>
      </c>
      <c r="CW16" t="s">
        <v>1244</v>
      </c>
      <c r="CX16" t="s">
        <v>1244</v>
      </c>
      <c r="CY16">
        <v>8.4499999999999993</v>
      </c>
      <c r="CZ16">
        <v>24.68</v>
      </c>
      <c r="DA16" t="s">
        <v>1244</v>
      </c>
      <c r="DB16">
        <v>9.26</v>
      </c>
      <c r="DC16">
        <v>36.18</v>
      </c>
      <c r="DD16">
        <v>47.11</v>
      </c>
      <c r="DE16">
        <v>17.97</v>
      </c>
      <c r="DF16">
        <v>40.520000000000003</v>
      </c>
      <c r="DG16" t="s">
        <v>1244</v>
      </c>
      <c r="DI16">
        <v>26.48</v>
      </c>
      <c r="DJ16">
        <v>58.76</v>
      </c>
      <c r="DK16">
        <v>19.77</v>
      </c>
      <c r="DL16" t="s">
        <v>1244</v>
      </c>
      <c r="DM16">
        <v>43.83</v>
      </c>
      <c r="DN16">
        <v>26.62</v>
      </c>
      <c r="DO16" t="s">
        <v>1244</v>
      </c>
      <c r="DQ16" t="s">
        <v>1244</v>
      </c>
      <c r="DR16">
        <v>15.79</v>
      </c>
      <c r="DS16">
        <v>33.65</v>
      </c>
      <c r="DT16">
        <v>18.78</v>
      </c>
      <c r="DU16" t="s">
        <v>1244</v>
      </c>
      <c r="DV16" t="s">
        <v>1244</v>
      </c>
      <c r="DW16" t="s">
        <v>1244</v>
      </c>
      <c r="DY16">
        <v>21.46</v>
      </c>
      <c r="DZ16" t="s">
        <v>1244</v>
      </c>
      <c r="EA16">
        <v>40.15</v>
      </c>
      <c r="EC16">
        <v>44.74</v>
      </c>
      <c r="ED16" t="s">
        <v>1244</v>
      </c>
      <c r="EE16" t="s">
        <v>1244</v>
      </c>
      <c r="EF16">
        <v>20.149999999999999</v>
      </c>
      <c r="EG16">
        <v>26.71</v>
      </c>
      <c r="EH16" t="s">
        <v>1244</v>
      </c>
      <c r="EI16">
        <v>33.57</v>
      </c>
      <c r="EJ16" t="s">
        <v>1244</v>
      </c>
      <c r="EK16">
        <v>24.7</v>
      </c>
      <c r="EM16">
        <v>39.39</v>
      </c>
      <c r="EN16" t="s">
        <v>1244</v>
      </c>
      <c r="EO16">
        <v>39.15</v>
      </c>
      <c r="EP16">
        <v>23.52</v>
      </c>
      <c r="EQ16" t="s">
        <v>1244</v>
      </c>
      <c r="ER16">
        <v>64.08</v>
      </c>
      <c r="ES16">
        <v>35.94</v>
      </c>
      <c r="ET16" t="s">
        <v>1244</v>
      </c>
      <c r="EU16">
        <v>85.8</v>
      </c>
      <c r="EV16" t="s">
        <v>1244</v>
      </c>
      <c r="EW16">
        <v>33.78</v>
      </c>
      <c r="EX16">
        <v>21.77</v>
      </c>
      <c r="EY16" t="s">
        <v>1244</v>
      </c>
      <c r="EZ16" t="s">
        <v>1244</v>
      </c>
      <c r="FB16">
        <v>24.71</v>
      </c>
      <c r="FC16" t="s">
        <v>1244</v>
      </c>
      <c r="FE16">
        <v>12.17</v>
      </c>
      <c r="FF16">
        <v>18.399999999999999</v>
      </c>
      <c r="FG16" t="s">
        <v>1244</v>
      </c>
      <c r="FH16" t="s">
        <v>1244</v>
      </c>
      <c r="FI16" t="s">
        <v>1244</v>
      </c>
      <c r="FJ16" t="s">
        <v>1244</v>
      </c>
      <c r="FK16" t="s">
        <v>1244</v>
      </c>
      <c r="FL16">
        <v>21.78</v>
      </c>
      <c r="FM16">
        <v>15.48</v>
      </c>
      <c r="FN16" t="s">
        <v>1244</v>
      </c>
      <c r="FO16" t="s">
        <v>1244</v>
      </c>
      <c r="FP16">
        <v>34.99</v>
      </c>
      <c r="FQ16" t="s">
        <v>1244</v>
      </c>
      <c r="FR16" t="s">
        <v>1244</v>
      </c>
      <c r="FS16" t="s">
        <v>1244</v>
      </c>
      <c r="FT16">
        <v>24.53</v>
      </c>
      <c r="FU16" t="s">
        <v>1244</v>
      </c>
      <c r="FV16" t="s">
        <v>1244</v>
      </c>
      <c r="FW16">
        <v>24.88</v>
      </c>
      <c r="FX16" t="s">
        <v>1244</v>
      </c>
      <c r="FY16">
        <v>18.440000000000001</v>
      </c>
      <c r="FZ16">
        <v>30.37</v>
      </c>
      <c r="GB16">
        <v>43.54</v>
      </c>
      <c r="GC16">
        <v>5.79</v>
      </c>
      <c r="GD16" t="s">
        <v>1244</v>
      </c>
      <c r="GF16">
        <v>26.43</v>
      </c>
      <c r="GG16" t="s">
        <v>1244</v>
      </c>
      <c r="GH16">
        <v>11.93</v>
      </c>
      <c r="GI16">
        <v>62.03</v>
      </c>
      <c r="GJ16">
        <v>22.87</v>
      </c>
      <c r="GK16" t="s">
        <v>1244</v>
      </c>
      <c r="GL16">
        <v>46.58</v>
      </c>
      <c r="GM16" t="s">
        <v>1244</v>
      </c>
      <c r="GN16" t="s">
        <v>1244</v>
      </c>
      <c r="GO16">
        <v>21.37</v>
      </c>
      <c r="GP16" t="s">
        <v>1244</v>
      </c>
      <c r="GQ16">
        <v>20.38</v>
      </c>
      <c r="GR16" t="s">
        <v>1244</v>
      </c>
      <c r="GS16" t="s">
        <v>1244</v>
      </c>
      <c r="GT16">
        <v>18.809999999999999</v>
      </c>
      <c r="GU16" t="s">
        <v>1244</v>
      </c>
      <c r="GV16" t="s">
        <v>1244</v>
      </c>
      <c r="GW16" t="s">
        <v>1244</v>
      </c>
      <c r="GX16">
        <v>16.48</v>
      </c>
      <c r="GY16" t="s">
        <v>1244</v>
      </c>
      <c r="GZ16" t="s">
        <v>1244</v>
      </c>
      <c r="HB16" t="s">
        <v>1244</v>
      </c>
      <c r="HC16">
        <v>30.4</v>
      </c>
      <c r="HD16">
        <v>6.51</v>
      </c>
      <c r="HE16" t="s">
        <v>1244</v>
      </c>
      <c r="HF16">
        <v>18.2</v>
      </c>
      <c r="HH16" t="s">
        <v>1244</v>
      </c>
      <c r="HI16" t="s">
        <v>1244</v>
      </c>
      <c r="HJ16" t="s">
        <v>1244</v>
      </c>
      <c r="HK16">
        <v>55.03</v>
      </c>
      <c r="HL16">
        <v>34.67</v>
      </c>
      <c r="HM16">
        <v>57.51</v>
      </c>
      <c r="HN16" t="s">
        <v>1244</v>
      </c>
      <c r="HO16">
        <v>39.049999999999997</v>
      </c>
      <c r="HP16" t="s">
        <v>1244</v>
      </c>
      <c r="HQ16">
        <v>35.909999999999997</v>
      </c>
      <c r="HR16" t="s">
        <v>1244</v>
      </c>
      <c r="HS16" t="s">
        <v>1244</v>
      </c>
      <c r="HT16">
        <v>26.69</v>
      </c>
      <c r="HU16" t="s">
        <v>1244</v>
      </c>
      <c r="HV16" t="s">
        <v>1244</v>
      </c>
      <c r="HW16" t="s">
        <v>1244</v>
      </c>
      <c r="HX16">
        <v>37.29</v>
      </c>
      <c r="HY16" t="s">
        <v>1244</v>
      </c>
      <c r="HZ16" t="s">
        <v>1244</v>
      </c>
      <c r="IA16" t="s">
        <v>1244</v>
      </c>
      <c r="IB16">
        <v>6.18</v>
      </c>
      <c r="IC16">
        <v>6.18</v>
      </c>
      <c r="ID16" t="s">
        <v>1244</v>
      </c>
      <c r="IE16" t="s">
        <v>1244</v>
      </c>
      <c r="IF16">
        <v>16.440000000000001</v>
      </c>
      <c r="IG16">
        <v>48.56</v>
      </c>
      <c r="IH16" t="s">
        <v>1244</v>
      </c>
      <c r="II16" t="s">
        <v>1244</v>
      </c>
      <c r="IJ16">
        <v>19.41</v>
      </c>
      <c r="IK16">
        <v>27.1</v>
      </c>
      <c r="IL16">
        <v>50.82</v>
      </c>
      <c r="IM16" t="s">
        <v>1244</v>
      </c>
      <c r="IN16">
        <v>12.03</v>
      </c>
      <c r="IO16" t="s">
        <v>1244</v>
      </c>
      <c r="IP16" t="s">
        <v>1244</v>
      </c>
      <c r="IQ16" t="s">
        <v>1244</v>
      </c>
      <c r="IS16" t="s">
        <v>1244</v>
      </c>
      <c r="IT16" t="s">
        <v>1244</v>
      </c>
      <c r="IU16">
        <v>45.37</v>
      </c>
      <c r="IV16">
        <v>24.21</v>
      </c>
      <c r="IW16" t="s">
        <v>1244</v>
      </c>
      <c r="IX16" t="s">
        <v>1244</v>
      </c>
      <c r="IY16" t="s">
        <v>1244</v>
      </c>
      <c r="IZ16">
        <v>30.26</v>
      </c>
      <c r="JA16">
        <v>14.81</v>
      </c>
      <c r="JB16">
        <v>23.12</v>
      </c>
      <c r="JC16">
        <v>21.52</v>
      </c>
      <c r="JD16">
        <v>22.35</v>
      </c>
      <c r="JE16" t="s">
        <v>1244</v>
      </c>
      <c r="JF16" t="s">
        <v>1244</v>
      </c>
      <c r="JG16">
        <v>25.05</v>
      </c>
      <c r="JI16">
        <v>12.05</v>
      </c>
      <c r="JJ16" t="s">
        <v>1244</v>
      </c>
      <c r="JK16">
        <v>44.61</v>
      </c>
      <c r="JL16" t="s">
        <v>1244</v>
      </c>
      <c r="JM16" t="s">
        <v>1244</v>
      </c>
      <c r="JO16" t="s">
        <v>1244</v>
      </c>
      <c r="JP16" t="s">
        <v>1244</v>
      </c>
      <c r="JQ16" t="s">
        <v>1244</v>
      </c>
      <c r="JR16" t="s">
        <v>1244</v>
      </c>
      <c r="JT16">
        <v>8.17</v>
      </c>
      <c r="JU16" t="s">
        <v>1244</v>
      </c>
      <c r="JV16">
        <v>45.46</v>
      </c>
      <c r="JW16" t="s">
        <v>1244</v>
      </c>
      <c r="JY16" t="s">
        <v>1244</v>
      </c>
      <c r="JZ16" t="s">
        <v>1244</v>
      </c>
      <c r="KA16" t="s">
        <v>1244</v>
      </c>
      <c r="KB16" t="s">
        <v>1244</v>
      </c>
      <c r="KC16" t="s">
        <v>1244</v>
      </c>
      <c r="KD16" t="s">
        <v>1244</v>
      </c>
      <c r="KE16" t="s">
        <v>1244</v>
      </c>
      <c r="KF16" t="s">
        <v>1244</v>
      </c>
      <c r="KG16" t="s">
        <v>1244</v>
      </c>
      <c r="KH16">
        <v>60.65</v>
      </c>
      <c r="KJ16" t="s">
        <v>1244</v>
      </c>
      <c r="KK16" t="s">
        <v>1244</v>
      </c>
      <c r="KM16" t="s">
        <v>1244</v>
      </c>
      <c r="KN16">
        <v>22.87</v>
      </c>
      <c r="KO16">
        <v>28.94</v>
      </c>
      <c r="KP16" t="s">
        <v>1244</v>
      </c>
      <c r="KQ16">
        <v>31.27</v>
      </c>
      <c r="KR16" t="s">
        <v>1244</v>
      </c>
      <c r="KS16">
        <v>17.899999999999999</v>
      </c>
      <c r="KT16">
        <v>27.1</v>
      </c>
      <c r="KU16" t="s">
        <v>1244</v>
      </c>
      <c r="KV16" t="s">
        <v>1244</v>
      </c>
      <c r="KW16">
        <v>30.42</v>
      </c>
      <c r="KX16" t="s">
        <v>1244</v>
      </c>
      <c r="KY16" t="s">
        <v>1244</v>
      </c>
      <c r="KZ16">
        <v>15.45</v>
      </c>
      <c r="LA16">
        <v>61.89</v>
      </c>
      <c r="LB16" t="s">
        <v>1244</v>
      </c>
      <c r="LC16" t="s">
        <v>1244</v>
      </c>
      <c r="LD16">
        <v>41.13</v>
      </c>
      <c r="LE16">
        <v>35.659999999999997</v>
      </c>
      <c r="LF16" t="s">
        <v>1244</v>
      </c>
      <c r="LG16">
        <v>12.45</v>
      </c>
      <c r="LI16" t="s">
        <v>1244</v>
      </c>
      <c r="LJ16">
        <v>13.52</v>
      </c>
      <c r="LK16" t="s">
        <v>1244</v>
      </c>
      <c r="LL16">
        <v>42.56</v>
      </c>
      <c r="LM16">
        <v>13.41</v>
      </c>
      <c r="LN16" t="s">
        <v>1244</v>
      </c>
      <c r="LO16" t="s">
        <v>1244</v>
      </c>
      <c r="LP16">
        <v>51.28</v>
      </c>
      <c r="LQ16">
        <v>50.09</v>
      </c>
      <c r="LR16">
        <v>30.22</v>
      </c>
      <c r="LS16" t="s">
        <v>1244</v>
      </c>
      <c r="LU16">
        <v>46.01</v>
      </c>
      <c r="LV16" t="s">
        <v>1244</v>
      </c>
      <c r="LW16">
        <v>31.67</v>
      </c>
      <c r="LX16" t="s">
        <v>1244</v>
      </c>
      <c r="LY16" t="s">
        <v>1244</v>
      </c>
      <c r="LZ16">
        <v>43.69</v>
      </c>
      <c r="MA16">
        <v>28.95</v>
      </c>
      <c r="MB16" t="s">
        <v>1244</v>
      </c>
      <c r="MC16" t="s">
        <v>1244</v>
      </c>
      <c r="MD16">
        <v>25.79</v>
      </c>
      <c r="ME16">
        <v>21</v>
      </c>
      <c r="MF16">
        <v>33.369999999999997</v>
      </c>
      <c r="MG16">
        <v>28.69</v>
      </c>
      <c r="MI16">
        <v>45.62</v>
      </c>
      <c r="MJ16" t="s">
        <v>1244</v>
      </c>
      <c r="MK16">
        <v>54.71</v>
      </c>
      <c r="ML16">
        <v>13.08</v>
      </c>
      <c r="MM16" t="s">
        <v>1244</v>
      </c>
      <c r="MN16">
        <v>33.9</v>
      </c>
      <c r="MO16" t="s">
        <v>1244</v>
      </c>
      <c r="MP16" t="s">
        <v>1244</v>
      </c>
      <c r="MQ16">
        <v>30.98</v>
      </c>
      <c r="MR16" t="s">
        <v>1244</v>
      </c>
      <c r="MS16">
        <v>18.5</v>
      </c>
      <c r="MT16" t="s">
        <v>1244</v>
      </c>
      <c r="MU16">
        <v>40.950000000000003</v>
      </c>
      <c r="MV16" t="s">
        <v>1244</v>
      </c>
      <c r="MW16">
        <v>30.26</v>
      </c>
      <c r="MX16">
        <v>45.09</v>
      </c>
      <c r="MZ16" t="s">
        <v>1244</v>
      </c>
      <c r="NA16" t="s">
        <v>1244</v>
      </c>
      <c r="NB16">
        <v>12.56</v>
      </c>
      <c r="NC16" t="s">
        <v>1244</v>
      </c>
      <c r="ND16" t="s">
        <v>1244</v>
      </c>
      <c r="NE16" t="s">
        <v>1244</v>
      </c>
      <c r="NF16" t="s">
        <v>1244</v>
      </c>
      <c r="NG16">
        <v>17.21</v>
      </c>
      <c r="NH16" t="s">
        <v>1244</v>
      </c>
      <c r="NJ16" t="s">
        <v>1244</v>
      </c>
      <c r="NK16" t="s">
        <v>1244</v>
      </c>
      <c r="NL16">
        <v>14.01</v>
      </c>
      <c r="NM16" t="s">
        <v>1244</v>
      </c>
      <c r="NN16">
        <v>38.47</v>
      </c>
      <c r="NP16" t="s">
        <v>1244</v>
      </c>
      <c r="NQ16" t="s">
        <v>1244</v>
      </c>
      <c r="NR16">
        <v>34.1</v>
      </c>
      <c r="NT16" t="s">
        <v>1244</v>
      </c>
      <c r="NU16" t="s">
        <v>1244</v>
      </c>
      <c r="NV16" t="s">
        <v>1244</v>
      </c>
      <c r="NX16" t="s">
        <v>1244</v>
      </c>
      <c r="NY16" t="s">
        <v>1244</v>
      </c>
      <c r="NZ16">
        <v>8.76</v>
      </c>
      <c r="OA16" t="s">
        <v>1244</v>
      </c>
      <c r="OB16" t="s">
        <v>1244</v>
      </c>
      <c r="OC16" t="s">
        <v>1244</v>
      </c>
      <c r="OD16">
        <v>26.48</v>
      </c>
      <c r="OE16" t="s">
        <v>1244</v>
      </c>
      <c r="OF16">
        <v>36.82</v>
      </c>
      <c r="OG16" t="s">
        <v>1244</v>
      </c>
      <c r="OH16" t="s">
        <v>1244</v>
      </c>
      <c r="OJ16">
        <v>27.81</v>
      </c>
      <c r="OK16" t="s">
        <v>1244</v>
      </c>
      <c r="OL16" t="s">
        <v>1244</v>
      </c>
      <c r="OM16" t="s">
        <v>1244</v>
      </c>
      <c r="ON16">
        <v>47.44</v>
      </c>
      <c r="OO16" t="s">
        <v>1244</v>
      </c>
      <c r="OP16" t="s">
        <v>1244</v>
      </c>
      <c r="OQ16">
        <v>23.44</v>
      </c>
      <c r="OR16">
        <v>27.79</v>
      </c>
      <c r="OS16" t="s">
        <v>1244</v>
      </c>
      <c r="OT16" t="s">
        <v>1244</v>
      </c>
      <c r="OU16">
        <v>10.87</v>
      </c>
      <c r="OV16">
        <v>37.25</v>
      </c>
      <c r="OW16" t="s">
        <v>1244</v>
      </c>
      <c r="OX16">
        <v>20.5</v>
      </c>
      <c r="OY16">
        <v>20.22</v>
      </c>
      <c r="OZ16" t="s">
        <v>1244</v>
      </c>
      <c r="PC16" t="s">
        <v>1244</v>
      </c>
      <c r="PD16">
        <v>26.71</v>
      </c>
      <c r="PE16" t="s">
        <v>1244</v>
      </c>
      <c r="PH16" t="s">
        <v>1244</v>
      </c>
      <c r="PI16">
        <v>43.24</v>
      </c>
      <c r="PK16" t="s">
        <v>1244</v>
      </c>
      <c r="PL16">
        <v>28.84</v>
      </c>
      <c r="PM16" t="s">
        <v>1244</v>
      </c>
      <c r="PN16">
        <v>22.7</v>
      </c>
      <c r="PO16">
        <v>27.4</v>
      </c>
      <c r="PP16">
        <v>30.19</v>
      </c>
      <c r="PQ16" t="s">
        <v>1244</v>
      </c>
      <c r="PR16" t="s">
        <v>1244</v>
      </c>
      <c r="PS16">
        <v>19.579999999999998</v>
      </c>
      <c r="PT16">
        <v>31.01</v>
      </c>
      <c r="PU16">
        <v>5.5</v>
      </c>
      <c r="PV16">
        <v>38.82</v>
      </c>
      <c r="PW16" t="s">
        <v>1244</v>
      </c>
      <c r="PX16" t="s">
        <v>1244</v>
      </c>
      <c r="PY16" t="s">
        <v>1244</v>
      </c>
      <c r="PZ16" t="s">
        <v>1244</v>
      </c>
      <c r="QA16" t="s">
        <v>1244</v>
      </c>
      <c r="QB16" t="s">
        <v>1244</v>
      </c>
      <c r="QC16" t="s">
        <v>1244</v>
      </c>
      <c r="QE16" t="s">
        <v>1244</v>
      </c>
      <c r="QF16">
        <v>29.31</v>
      </c>
      <c r="QH16">
        <v>37.14</v>
      </c>
      <c r="QI16" t="s">
        <v>1244</v>
      </c>
      <c r="QJ16" t="s">
        <v>1244</v>
      </c>
      <c r="QK16" t="s">
        <v>1244</v>
      </c>
      <c r="QL16">
        <v>63.22</v>
      </c>
      <c r="QM16" t="s">
        <v>1244</v>
      </c>
      <c r="QO16">
        <v>42.58</v>
      </c>
      <c r="QP16">
        <v>17.03</v>
      </c>
      <c r="QQ16">
        <v>49.84</v>
      </c>
      <c r="QR16" t="s">
        <v>1244</v>
      </c>
      <c r="QS16">
        <v>34.29</v>
      </c>
      <c r="QT16" t="s">
        <v>1244</v>
      </c>
      <c r="QU16" t="s">
        <v>1244</v>
      </c>
      <c r="QV16" t="s">
        <v>1244</v>
      </c>
      <c r="QW16" t="s">
        <v>1244</v>
      </c>
      <c r="QY16">
        <v>25.41</v>
      </c>
      <c r="QZ16" t="s">
        <v>1244</v>
      </c>
      <c r="RA16">
        <v>10.39</v>
      </c>
      <c r="RB16" t="s">
        <v>1244</v>
      </c>
      <c r="RC16">
        <v>23.83</v>
      </c>
      <c r="RD16" t="s">
        <v>1244</v>
      </c>
      <c r="RE16" t="s">
        <v>1244</v>
      </c>
      <c r="RF16">
        <v>13.82</v>
      </c>
      <c r="RG16" t="s">
        <v>1244</v>
      </c>
      <c r="RH16" t="s">
        <v>1244</v>
      </c>
      <c r="RI16">
        <v>25.14</v>
      </c>
      <c r="RJ16">
        <v>43.07</v>
      </c>
      <c r="RK16" t="s">
        <v>1244</v>
      </c>
      <c r="RL16">
        <v>76.55</v>
      </c>
      <c r="RM16" t="s">
        <v>1244</v>
      </c>
      <c r="RN16">
        <v>7.3</v>
      </c>
      <c r="RO16" t="s">
        <v>1244</v>
      </c>
      <c r="RP16" t="s">
        <v>1244</v>
      </c>
      <c r="RQ16" t="s">
        <v>1244</v>
      </c>
      <c r="RS16" t="s">
        <v>1244</v>
      </c>
      <c r="RT16">
        <v>34.07</v>
      </c>
      <c r="RV16">
        <v>12.44</v>
      </c>
      <c r="RW16">
        <v>39.68</v>
      </c>
      <c r="RX16" t="s">
        <v>1244</v>
      </c>
      <c r="RY16">
        <v>28.53</v>
      </c>
      <c r="RZ16">
        <v>29.98</v>
      </c>
      <c r="SA16">
        <v>25.99</v>
      </c>
      <c r="SB16">
        <v>23.62</v>
      </c>
      <c r="SC16" t="s">
        <v>1244</v>
      </c>
      <c r="SD16" t="s">
        <v>1244</v>
      </c>
      <c r="SG16">
        <v>65.78</v>
      </c>
      <c r="SH16" t="s">
        <v>1244</v>
      </c>
      <c r="SI16" t="s">
        <v>1244</v>
      </c>
      <c r="SK16">
        <v>31.07</v>
      </c>
      <c r="SL16" t="s">
        <v>1244</v>
      </c>
      <c r="SM16" t="s">
        <v>1244</v>
      </c>
      <c r="SN16" t="s">
        <v>1244</v>
      </c>
      <c r="SO16" t="s">
        <v>1244</v>
      </c>
      <c r="SP16" t="s">
        <v>1244</v>
      </c>
      <c r="SQ16" t="s">
        <v>1244</v>
      </c>
      <c r="SR16">
        <v>20.78</v>
      </c>
      <c r="ST16">
        <v>12.84</v>
      </c>
      <c r="SU16" t="s">
        <v>1244</v>
      </c>
      <c r="SW16" t="s">
        <v>1244</v>
      </c>
      <c r="SX16" t="s">
        <v>1244</v>
      </c>
      <c r="SY16">
        <v>51.71</v>
      </c>
      <c r="SZ16" t="s">
        <v>1244</v>
      </c>
      <c r="TA16">
        <v>17.07</v>
      </c>
      <c r="TB16" t="s">
        <v>1244</v>
      </c>
      <c r="TC16" t="s">
        <v>1244</v>
      </c>
      <c r="TD16">
        <v>21.74</v>
      </c>
      <c r="TE16">
        <v>42.92</v>
      </c>
      <c r="TF16" t="s">
        <v>1244</v>
      </c>
      <c r="TG16">
        <v>35.43</v>
      </c>
      <c r="TH16">
        <v>3.66</v>
      </c>
      <c r="TI16" t="s">
        <v>1244</v>
      </c>
      <c r="TJ16" t="s">
        <v>1244</v>
      </c>
      <c r="TK16">
        <v>24.79</v>
      </c>
      <c r="TL16" t="s">
        <v>1244</v>
      </c>
      <c r="TM16" t="s">
        <v>1244</v>
      </c>
      <c r="TN16" t="s">
        <v>1244</v>
      </c>
      <c r="TO16">
        <v>41.95</v>
      </c>
      <c r="TQ16" t="s">
        <v>1244</v>
      </c>
      <c r="TR16" t="s">
        <v>1244</v>
      </c>
      <c r="TT16" t="s">
        <v>1244</v>
      </c>
      <c r="TU16">
        <v>4.55</v>
      </c>
      <c r="TV16" t="s">
        <v>1244</v>
      </c>
      <c r="TW16" t="s">
        <v>1244</v>
      </c>
      <c r="TX16" t="s">
        <v>1244</v>
      </c>
      <c r="TY16">
        <v>26.04</v>
      </c>
      <c r="TZ16" t="s">
        <v>1244</v>
      </c>
      <c r="UA16">
        <v>26.64</v>
      </c>
      <c r="UB16">
        <v>17.48</v>
      </c>
      <c r="UC16" t="s">
        <v>1244</v>
      </c>
      <c r="UD16">
        <v>20.68</v>
      </c>
      <c r="UE16">
        <v>37.9</v>
      </c>
      <c r="UF16">
        <v>28.74</v>
      </c>
      <c r="UG16">
        <v>11.51</v>
      </c>
      <c r="UH16">
        <v>27.98</v>
      </c>
      <c r="UI16">
        <v>12.56</v>
      </c>
      <c r="UK16" t="s">
        <v>1244</v>
      </c>
      <c r="UL16">
        <v>26.57</v>
      </c>
      <c r="UM16" t="s">
        <v>1244</v>
      </c>
      <c r="UN16" t="s">
        <v>1244</v>
      </c>
      <c r="UO16">
        <v>30.98</v>
      </c>
      <c r="UP16" t="s">
        <v>1244</v>
      </c>
      <c r="UQ16" t="s">
        <v>1244</v>
      </c>
      <c r="UR16">
        <v>66.83</v>
      </c>
      <c r="UT16" t="s">
        <v>1244</v>
      </c>
      <c r="UU16">
        <v>23.84</v>
      </c>
      <c r="UV16">
        <v>34.11</v>
      </c>
      <c r="UX16" t="s">
        <v>1244</v>
      </c>
      <c r="UY16">
        <v>25.8</v>
      </c>
      <c r="UZ16" t="s">
        <v>1244</v>
      </c>
      <c r="VA16" t="s">
        <v>1244</v>
      </c>
      <c r="VB16">
        <v>41.5</v>
      </c>
      <c r="VC16" t="s">
        <v>1244</v>
      </c>
      <c r="VD16" t="s">
        <v>1244</v>
      </c>
      <c r="VE16">
        <v>34.07</v>
      </c>
      <c r="VF16" t="s">
        <v>1244</v>
      </c>
      <c r="VG16">
        <v>8.9</v>
      </c>
      <c r="VH16" t="s">
        <v>1244</v>
      </c>
      <c r="VI16" t="s">
        <v>1244</v>
      </c>
      <c r="VJ16" t="s">
        <v>1244</v>
      </c>
      <c r="VM16">
        <v>31</v>
      </c>
      <c r="VO16">
        <v>46.09</v>
      </c>
      <c r="VP16" t="s">
        <v>1244</v>
      </c>
      <c r="VQ16" t="s">
        <v>1244</v>
      </c>
      <c r="VR16" t="s">
        <v>1244</v>
      </c>
      <c r="VT16" t="s">
        <v>1244</v>
      </c>
      <c r="VU16">
        <v>26.52</v>
      </c>
      <c r="VV16" t="s">
        <v>1244</v>
      </c>
      <c r="VW16">
        <v>13.86</v>
      </c>
      <c r="VX16">
        <v>18.32</v>
      </c>
      <c r="VY16" t="s">
        <v>1244</v>
      </c>
      <c r="VZ16">
        <v>50.57</v>
      </c>
      <c r="WA16" t="s">
        <v>1244</v>
      </c>
      <c r="WB16">
        <v>25.04</v>
      </c>
      <c r="WC16">
        <v>37.619999999999997</v>
      </c>
      <c r="WD16" t="s">
        <v>1244</v>
      </c>
      <c r="WE16">
        <v>61.52</v>
      </c>
      <c r="WF16">
        <v>33.020000000000003</v>
      </c>
      <c r="WH16" t="s">
        <v>1244</v>
      </c>
      <c r="WJ16">
        <v>13.27</v>
      </c>
      <c r="WK16" t="s">
        <v>1244</v>
      </c>
      <c r="WL16" t="s">
        <v>1244</v>
      </c>
      <c r="WM16">
        <v>40.520000000000003</v>
      </c>
      <c r="WN16" t="s">
        <v>1244</v>
      </c>
      <c r="WO16" t="s">
        <v>1244</v>
      </c>
      <c r="WP16">
        <v>49.96</v>
      </c>
      <c r="WQ16">
        <v>23.99</v>
      </c>
      <c r="WR16" t="s">
        <v>1244</v>
      </c>
      <c r="WS16">
        <v>28.73</v>
      </c>
      <c r="WT16" t="s">
        <v>1244</v>
      </c>
      <c r="WU16">
        <v>49.73</v>
      </c>
      <c r="WV16" t="s">
        <v>1244</v>
      </c>
      <c r="WW16" t="s">
        <v>1244</v>
      </c>
      <c r="WX16" t="s">
        <v>1244</v>
      </c>
      <c r="WY16">
        <v>30.11</v>
      </c>
      <c r="WZ16" t="s">
        <v>1244</v>
      </c>
      <c r="XA16">
        <v>31.41</v>
      </c>
      <c r="XB16" t="s">
        <v>1244</v>
      </c>
      <c r="XC16">
        <v>5.35</v>
      </c>
      <c r="XD16" t="s">
        <v>1244</v>
      </c>
      <c r="XE16" t="s">
        <v>1244</v>
      </c>
      <c r="XF16" t="s">
        <v>1244</v>
      </c>
      <c r="XG16">
        <v>48.12</v>
      </c>
      <c r="XH16" t="s">
        <v>1244</v>
      </c>
      <c r="XI16" t="s">
        <v>1244</v>
      </c>
      <c r="XJ16" t="s">
        <v>1244</v>
      </c>
      <c r="XK16">
        <v>35.14</v>
      </c>
      <c r="XL16" t="s">
        <v>1244</v>
      </c>
      <c r="XM16" t="s">
        <v>1244</v>
      </c>
      <c r="XN16" t="s">
        <v>1244</v>
      </c>
      <c r="XO16">
        <v>31.94</v>
      </c>
      <c r="XP16" t="s">
        <v>1244</v>
      </c>
      <c r="XQ16">
        <v>23.09</v>
      </c>
      <c r="XR16">
        <v>22.15</v>
      </c>
      <c r="XS16">
        <v>22.14</v>
      </c>
      <c r="XT16" t="s">
        <v>1244</v>
      </c>
      <c r="XV16" t="s">
        <v>1244</v>
      </c>
      <c r="XW16" t="s">
        <v>1244</v>
      </c>
      <c r="XX16">
        <v>20.65</v>
      </c>
      <c r="XY16">
        <v>28.03</v>
      </c>
      <c r="XZ16" t="s">
        <v>1244</v>
      </c>
      <c r="YA16" t="s">
        <v>1244</v>
      </c>
      <c r="YB16" t="s">
        <v>1244</v>
      </c>
      <c r="YC16" t="s">
        <v>1244</v>
      </c>
      <c r="YD16">
        <v>20.69</v>
      </c>
      <c r="YE16">
        <v>27.29</v>
      </c>
      <c r="YF16" t="s">
        <v>1244</v>
      </c>
      <c r="YH16">
        <v>29.48</v>
      </c>
      <c r="YI16" t="s">
        <v>1244</v>
      </c>
      <c r="YJ16" t="s">
        <v>1244</v>
      </c>
      <c r="YK16" t="s">
        <v>1244</v>
      </c>
      <c r="YL16" t="s">
        <v>1244</v>
      </c>
      <c r="YN16" t="s">
        <v>1244</v>
      </c>
      <c r="YO16">
        <v>27.39</v>
      </c>
      <c r="YP16" t="s">
        <v>1244</v>
      </c>
      <c r="YQ16">
        <v>31.68</v>
      </c>
      <c r="YR16" t="s">
        <v>1244</v>
      </c>
      <c r="YS16" t="s">
        <v>1244</v>
      </c>
      <c r="YT16">
        <v>24.88</v>
      </c>
      <c r="YU16" t="s">
        <v>1244</v>
      </c>
      <c r="YV16">
        <v>37.21</v>
      </c>
      <c r="YW16">
        <v>22.77</v>
      </c>
      <c r="YY16" t="s">
        <v>1244</v>
      </c>
      <c r="YZ16" t="s">
        <v>1244</v>
      </c>
      <c r="ZA16" t="s">
        <v>1244</v>
      </c>
      <c r="ZB16">
        <v>47.44</v>
      </c>
      <c r="ZC16">
        <v>29.51</v>
      </c>
      <c r="ZE16" t="s">
        <v>1244</v>
      </c>
      <c r="ZF16" t="s">
        <v>1244</v>
      </c>
      <c r="ZG16" t="s">
        <v>1244</v>
      </c>
      <c r="ZH16">
        <v>30.19</v>
      </c>
      <c r="ZI16" t="s">
        <v>1244</v>
      </c>
      <c r="ZJ16" t="s">
        <v>1244</v>
      </c>
      <c r="ZK16">
        <v>6.06</v>
      </c>
      <c r="ZL16" t="s">
        <v>1244</v>
      </c>
      <c r="ZM16">
        <v>23.12</v>
      </c>
      <c r="ZN16" t="s">
        <v>1244</v>
      </c>
      <c r="ZO16">
        <v>41.81</v>
      </c>
      <c r="ZP16" t="s">
        <v>1244</v>
      </c>
      <c r="ZR16">
        <v>47.73</v>
      </c>
      <c r="ZS16" t="s">
        <v>1244</v>
      </c>
      <c r="ZT16" t="s">
        <v>1244</v>
      </c>
      <c r="ZU16">
        <v>36.11</v>
      </c>
      <c r="ZV16" t="s">
        <v>1244</v>
      </c>
      <c r="ZX16" t="s">
        <v>1244</v>
      </c>
      <c r="ZY16">
        <v>38.71</v>
      </c>
      <c r="ZZ16" t="s">
        <v>1244</v>
      </c>
      <c r="AAA16">
        <v>8.8000000000000007</v>
      </c>
      <c r="AAB16" t="s">
        <v>1244</v>
      </c>
      <c r="AAC16" t="s">
        <v>1244</v>
      </c>
      <c r="AAD16">
        <v>5.68</v>
      </c>
      <c r="AAE16">
        <v>27.44</v>
      </c>
      <c r="AAF16">
        <v>12.32</v>
      </c>
      <c r="AAG16" t="s">
        <v>1244</v>
      </c>
      <c r="AAH16">
        <v>59.7</v>
      </c>
      <c r="AAI16" t="s">
        <v>1244</v>
      </c>
      <c r="AAJ16" t="s">
        <v>1244</v>
      </c>
      <c r="AAK16" t="s">
        <v>1244</v>
      </c>
      <c r="AAL16">
        <v>15.86</v>
      </c>
      <c r="AAM16" t="s">
        <v>1244</v>
      </c>
      <c r="AAN16">
        <v>45.9</v>
      </c>
      <c r="AAO16">
        <v>30.25</v>
      </c>
      <c r="AAP16">
        <v>19.29</v>
      </c>
      <c r="AAQ16" t="s">
        <v>1244</v>
      </c>
      <c r="AAR16" t="s">
        <v>1244</v>
      </c>
      <c r="AAS16">
        <v>39.729999999999997</v>
      </c>
      <c r="AAT16" t="s">
        <v>1244</v>
      </c>
      <c r="AAU16">
        <v>26.88</v>
      </c>
      <c r="AAV16" t="s">
        <v>1244</v>
      </c>
      <c r="AAW16">
        <v>45.59</v>
      </c>
      <c r="AAX16" t="s">
        <v>1244</v>
      </c>
      <c r="AAY16">
        <v>17.55</v>
      </c>
      <c r="AAZ16" t="s">
        <v>1244</v>
      </c>
      <c r="ABA16">
        <v>23.97</v>
      </c>
      <c r="ABC16" t="s">
        <v>1244</v>
      </c>
      <c r="ABD16">
        <v>33.32</v>
      </c>
      <c r="ABE16" t="s">
        <v>1244</v>
      </c>
      <c r="ABF16">
        <v>34.36</v>
      </c>
      <c r="ABG16">
        <v>33.090000000000003</v>
      </c>
      <c r="ABH16" t="s">
        <v>1244</v>
      </c>
      <c r="ABI16">
        <v>17.37</v>
      </c>
      <c r="ABJ16">
        <v>18.559999999999999</v>
      </c>
      <c r="ABK16" t="s">
        <v>1244</v>
      </c>
      <c r="ABL16">
        <v>24.94</v>
      </c>
      <c r="ABM16" t="s">
        <v>1244</v>
      </c>
      <c r="ABN16">
        <v>16.3</v>
      </c>
      <c r="ABO16">
        <v>17.12</v>
      </c>
      <c r="ABP16" t="s">
        <v>1244</v>
      </c>
      <c r="ABQ16">
        <v>22.79</v>
      </c>
      <c r="ABR16" t="s">
        <v>1244</v>
      </c>
      <c r="ABS16" t="s">
        <v>1244</v>
      </c>
      <c r="ABT16">
        <v>21.69</v>
      </c>
      <c r="ABW16" t="s">
        <v>1244</v>
      </c>
      <c r="ABX16">
        <v>22.05</v>
      </c>
      <c r="ABY16" t="s">
        <v>1244</v>
      </c>
      <c r="ABZ16">
        <v>29.77</v>
      </c>
      <c r="ACA16">
        <v>17.7</v>
      </c>
      <c r="ACB16" t="s">
        <v>1244</v>
      </c>
      <c r="ACC16">
        <v>38.659999999999997</v>
      </c>
      <c r="ACD16">
        <v>52.41</v>
      </c>
      <c r="ACE16" t="s">
        <v>1244</v>
      </c>
      <c r="ACF16" t="s">
        <v>1244</v>
      </c>
      <c r="ACG16">
        <v>42.57</v>
      </c>
      <c r="ACH16" t="s">
        <v>1244</v>
      </c>
      <c r="ACI16" t="s">
        <v>1244</v>
      </c>
      <c r="ACK16">
        <v>23.91</v>
      </c>
      <c r="ACL16" t="s">
        <v>1244</v>
      </c>
      <c r="ACM16" t="s">
        <v>1244</v>
      </c>
      <c r="ACN16" t="s">
        <v>1244</v>
      </c>
      <c r="ACO16">
        <v>50.83</v>
      </c>
      <c r="ACP16">
        <v>21.14</v>
      </c>
      <c r="ACQ16" t="s">
        <v>1244</v>
      </c>
      <c r="ACR16" t="s">
        <v>1244</v>
      </c>
      <c r="ACS16" t="s">
        <v>1244</v>
      </c>
      <c r="ACT16" t="s">
        <v>1244</v>
      </c>
      <c r="ACU16" t="s">
        <v>1244</v>
      </c>
      <c r="ACV16" t="s">
        <v>1244</v>
      </c>
      <c r="ACW16">
        <v>43.65</v>
      </c>
      <c r="ACX16">
        <v>14.03</v>
      </c>
      <c r="ACY16" t="s">
        <v>1244</v>
      </c>
      <c r="ACZ16">
        <v>31.98</v>
      </c>
      <c r="ADA16">
        <v>21.83</v>
      </c>
      <c r="ADC16" t="s">
        <v>1244</v>
      </c>
      <c r="ADD16">
        <v>16.62</v>
      </c>
      <c r="ADE16">
        <v>38.22</v>
      </c>
      <c r="ADF16" t="s">
        <v>1244</v>
      </c>
      <c r="ADH16">
        <v>10.17</v>
      </c>
      <c r="ADI16">
        <v>22.44</v>
      </c>
      <c r="ADJ16">
        <v>13.17</v>
      </c>
      <c r="ADK16">
        <v>21.6</v>
      </c>
      <c r="ADL16" t="s">
        <v>1244</v>
      </c>
      <c r="ADM16">
        <v>21.31</v>
      </c>
      <c r="ADN16" t="s">
        <v>1244</v>
      </c>
      <c r="ADP16">
        <v>37.81</v>
      </c>
      <c r="ADQ16">
        <v>8.52</v>
      </c>
      <c r="ADR16" t="s">
        <v>1244</v>
      </c>
      <c r="ADS16">
        <v>30.57</v>
      </c>
      <c r="ADT16" t="s">
        <v>1244</v>
      </c>
      <c r="ADV16" t="s">
        <v>1244</v>
      </c>
      <c r="ADW16" t="s">
        <v>1244</v>
      </c>
      <c r="ADX16" t="s">
        <v>1244</v>
      </c>
      <c r="ADY16" t="s">
        <v>1244</v>
      </c>
      <c r="ADZ16" t="s">
        <v>1244</v>
      </c>
      <c r="AEA16" t="s">
        <v>1244</v>
      </c>
      <c r="AEB16" t="s">
        <v>1244</v>
      </c>
      <c r="AEC16" t="s">
        <v>1244</v>
      </c>
      <c r="AED16" t="s">
        <v>1244</v>
      </c>
      <c r="AEE16">
        <v>31.88</v>
      </c>
      <c r="AEF16" t="s">
        <v>1244</v>
      </c>
      <c r="AEG16">
        <v>64.63</v>
      </c>
      <c r="AEH16" t="s">
        <v>1244</v>
      </c>
      <c r="AEI16" t="s">
        <v>1244</v>
      </c>
      <c r="AEK16" t="s">
        <v>1244</v>
      </c>
      <c r="AEL16" t="s">
        <v>1244</v>
      </c>
      <c r="AEM16" t="s">
        <v>1244</v>
      </c>
      <c r="AEN16">
        <v>45.2</v>
      </c>
      <c r="AEO16">
        <v>13.55</v>
      </c>
      <c r="AEP16" t="s">
        <v>1244</v>
      </c>
      <c r="AEQ16">
        <v>16.93</v>
      </c>
      <c r="AER16" t="s">
        <v>1244</v>
      </c>
      <c r="AES16" t="s">
        <v>1244</v>
      </c>
      <c r="AET16" t="s">
        <v>1244</v>
      </c>
      <c r="AEU16" t="s">
        <v>1244</v>
      </c>
      <c r="AEV16">
        <v>87.32</v>
      </c>
      <c r="AEW16" t="s">
        <v>1244</v>
      </c>
      <c r="AEX16" t="s">
        <v>1244</v>
      </c>
      <c r="AEZ16">
        <v>48.3</v>
      </c>
      <c r="AFA16" t="s">
        <v>1244</v>
      </c>
      <c r="AFB16">
        <v>22.03</v>
      </c>
      <c r="AFC16">
        <v>18.39</v>
      </c>
      <c r="AFD16">
        <v>55.22</v>
      </c>
      <c r="AFE16">
        <v>18.39</v>
      </c>
      <c r="AFF16" t="s">
        <v>1244</v>
      </c>
      <c r="AFG16" t="s">
        <v>1244</v>
      </c>
      <c r="AFI16" t="s">
        <v>1244</v>
      </c>
      <c r="AFJ16" t="s">
        <v>1244</v>
      </c>
      <c r="AFK16" t="s">
        <v>1244</v>
      </c>
      <c r="AFL16">
        <v>8.6300000000000008</v>
      </c>
      <c r="AFM16" t="s">
        <v>1244</v>
      </c>
      <c r="AFN16">
        <v>29.4</v>
      </c>
      <c r="AFO16" t="s">
        <v>1244</v>
      </c>
      <c r="AFP16">
        <v>61.12</v>
      </c>
      <c r="AFQ16" t="s">
        <v>1244</v>
      </c>
      <c r="AFR16">
        <v>23.31</v>
      </c>
      <c r="AFS16" t="s">
        <v>1244</v>
      </c>
      <c r="AFT16" t="s">
        <v>1244</v>
      </c>
      <c r="AFU16">
        <v>28.24</v>
      </c>
      <c r="AFV16">
        <v>36.81</v>
      </c>
      <c r="AFW16" t="s">
        <v>1244</v>
      </c>
      <c r="AFX16">
        <v>23.27</v>
      </c>
      <c r="AFY16">
        <v>69.209999999999994</v>
      </c>
      <c r="AFZ16" t="s">
        <v>1244</v>
      </c>
      <c r="AGA16" t="s">
        <v>1244</v>
      </c>
      <c r="AGB16">
        <v>20.350000000000001</v>
      </c>
      <c r="AGC16" t="s">
        <v>1244</v>
      </c>
      <c r="AGD16" t="s">
        <v>1244</v>
      </c>
      <c r="AGE16">
        <v>15.63</v>
      </c>
      <c r="AGF16">
        <v>21.61</v>
      </c>
      <c r="AGG16">
        <v>8.6199999999999992</v>
      </c>
      <c r="AGH16" t="s">
        <v>1244</v>
      </c>
      <c r="AGI16">
        <v>43.81</v>
      </c>
      <c r="AGK16" t="s">
        <v>1244</v>
      </c>
      <c r="AGM16" t="s">
        <v>1244</v>
      </c>
      <c r="AGN16" t="s">
        <v>1244</v>
      </c>
      <c r="AGO16">
        <v>22.99</v>
      </c>
      <c r="AGQ16" t="s">
        <v>1244</v>
      </c>
      <c r="AGT16" t="s">
        <v>1244</v>
      </c>
      <c r="AGU16" t="s">
        <v>1244</v>
      </c>
      <c r="AGW16" t="s">
        <v>1244</v>
      </c>
      <c r="AGX16">
        <v>45.07</v>
      </c>
      <c r="AGY16">
        <v>54.15</v>
      </c>
      <c r="AGZ16">
        <v>28.05</v>
      </c>
      <c r="AHA16" t="s">
        <v>1244</v>
      </c>
      <c r="AHB16" t="s">
        <v>1244</v>
      </c>
      <c r="AHC16">
        <v>66.94</v>
      </c>
      <c r="AHD16">
        <v>6.12</v>
      </c>
      <c r="AHE16" t="s">
        <v>1244</v>
      </c>
      <c r="AHF16">
        <v>42.13</v>
      </c>
      <c r="AHH16" t="s">
        <v>1244</v>
      </c>
      <c r="AHI16" t="s">
        <v>1244</v>
      </c>
      <c r="AHJ16">
        <v>40.65</v>
      </c>
      <c r="AHK16">
        <v>14.22</v>
      </c>
      <c r="AHL16">
        <v>14.31</v>
      </c>
      <c r="AHM16">
        <v>39.18</v>
      </c>
      <c r="AHO16">
        <v>29.78</v>
      </c>
      <c r="AHP16">
        <v>55.17</v>
      </c>
      <c r="AHQ16" t="s">
        <v>1244</v>
      </c>
      <c r="AHR16" t="s">
        <v>1244</v>
      </c>
      <c r="AHS16">
        <v>34.54</v>
      </c>
      <c r="AHU16">
        <v>22.08</v>
      </c>
      <c r="AHV16" t="s">
        <v>1244</v>
      </c>
      <c r="AHW16" t="s">
        <v>1244</v>
      </c>
      <c r="AHY16">
        <v>46.6</v>
      </c>
      <c r="AHZ16" t="s">
        <v>1244</v>
      </c>
      <c r="AIA16">
        <v>19</v>
      </c>
      <c r="AIB16">
        <v>19.579999999999998</v>
      </c>
      <c r="AID16" t="s">
        <v>1244</v>
      </c>
      <c r="AIE16" t="s">
        <v>1244</v>
      </c>
      <c r="AIF16">
        <v>29.18</v>
      </c>
      <c r="AIG16">
        <v>29.87</v>
      </c>
      <c r="AIH16" t="s">
        <v>1244</v>
      </c>
      <c r="AII16" t="s">
        <v>1244</v>
      </c>
      <c r="AIJ16" t="s">
        <v>1244</v>
      </c>
      <c r="AIK16" t="s">
        <v>1244</v>
      </c>
      <c r="AIM16" t="s">
        <v>1244</v>
      </c>
      <c r="AIN16" t="s">
        <v>1244</v>
      </c>
      <c r="AIO16">
        <v>31.88</v>
      </c>
      <c r="AIP16" t="s">
        <v>1244</v>
      </c>
      <c r="AIQ16">
        <v>39.57</v>
      </c>
      <c r="AIS16">
        <v>19.29</v>
      </c>
      <c r="AIT16" t="s">
        <v>1244</v>
      </c>
      <c r="AIU16">
        <v>29.39</v>
      </c>
      <c r="AIV16" t="s">
        <v>1244</v>
      </c>
      <c r="AIW16">
        <v>43.39</v>
      </c>
      <c r="AIX16">
        <v>31.72</v>
      </c>
      <c r="AIY16" t="s">
        <v>1244</v>
      </c>
      <c r="AIZ16">
        <v>21.95</v>
      </c>
      <c r="AJA16" t="s">
        <v>1244</v>
      </c>
      <c r="AJB16">
        <v>27.39</v>
      </c>
      <c r="AJC16" t="s">
        <v>1244</v>
      </c>
      <c r="AJD16">
        <v>24.3</v>
      </c>
      <c r="AJE16" t="s">
        <v>1244</v>
      </c>
      <c r="AJG16">
        <v>29.86</v>
      </c>
      <c r="AJH16" t="s">
        <v>1244</v>
      </c>
      <c r="AJI16" t="s">
        <v>1244</v>
      </c>
      <c r="AJJ16" t="s">
        <v>1244</v>
      </c>
      <c r="AJK16" t="s">
        <v>1244</v>
      </c>
      <c r="AJL16">
        <v>14.2</v>
      </c>
      <c r="AJN16">
        <v>28.97</v>
      </c>
      <c r="AJO16">
        <v>13.56</v>
      </c>
      <c r="AJP16" t="s">
        <v>1244</v>
      </c>
      <c r="AJQ16" t="s">
        <v>1244</v>
      </c>
      <c r="AJR16">
        <v>16.09</v>
      </c>
      <c r="AJS16" t="s">
        <v>1244</v>
      </c>
      <c r="AJT16">
        <v>43.88</v>
      </c>
      <c r="AJU16" t="s">
        <v>1244</v>
      </c>
      <c r="AJV16" t="s">
        <v>1244</v>
      </c>
      <c r="AJW16">
        <v>29.72</v>
      </c>
      <c r="AJX16" t="s">
        <v>1244</v>
      </c>
      <c r="AJY16">
        <v>20.65</v>
      </c>
      <c r="AJZ16" t="s">
        <v>1244</v>
      </c>
      <c r="AKA16">
        <v>47.19</v>
      </c>
      <c r="AKB16" t="s">
        <v>1244</v>
      </c>
      <c r="AKC16">
        <v>23.86</v>
      </c>
      <c r="AKD16">
        <v>40.68</v>
      </c>
      <c r="AKE16" t="s">
        <v>1244</v>
      </c>
      <c r="AKF16">
        <v>39.82</v>
      </c>
      <c r="AKG16" t="s">
        <v>1244</v>
      </c>
      <c r="AKH16">
        <v>29.76</v>
      </c>
      <c r="AKI16">
        <v>9.26</v>
      </c>
      <c r="AKJ16" t="s">
        <v>1244</v>
      </c>
      <c r="AKK16" t="s">
        <v>1244</v>
      </c>
      <c r="AKL16">
        <v>44.97</v>
      </c>
      <c r="AKM16">
        <v>24.59</v>
      </c>
      <c r="AKN16" t="s">
        <v>1244</v>
      </c>
      <c r="AKO16" t="s">
        <v>1244</v>
      </c>
      <c r="AKP16">
        <v>41.61</v>
      </c>
      <c r="AKQ16">
        <v>18.68</v>
      </c>
      <c r="AKR16" t="s">
        <v>1244</v>
      </c>
      <c r="AKS16" t="s">
        <v>1244</v>
      </c>
      <c r="AKT16" t="s">
        <v>1244</v>
      </c>
      <c r="AKU16" t="s">
        <v>1244</v>
      </c>
      <c r="AKV16" t="s">
        <v>1244</v>
      </c>
      <c r="AKW16" t="s">
        <v>1244</v>
      </c>
      <c r="AKX16">
        <v>14.29</v>
      </c>
      <c r="AKY16" t="s">
        <v>1244</v>
      </c>
      <c r="AKZ16" t="s">
        <v>1244</v>
      </c>
      <c r="ALB16" t="s">
        <v>1244</v>
      </c>
      <c r="ALC16" t="s">
        <v>1244</v>
      </c>
      <c r="ALD16" t="s">
        <v>1244</v>
      </c>
      <c r="ALE16" t="s">
        <v>1244</v>
      </c>
      <c r="ALF16">
        <v>21.47</v>
      </c>
      <c r="ALG16">
        <v>18.760000000000002</v>
      </c>
      <c r="ALH16" t="s">
        <v>1244</v>
      </c>
      <c r="ALJ16" t="s">
        <v>1244</v>
      </c>
      <c r="ALK16" t="s">
        <v>1244</v>
      </c>
      <c r="ALL16" t="s">
        <v>1244</v>
      </c>
      <c r="ALM16">
        <v>36.18</v>
      </c>
      <c r="ALN16" t="s">
        <v>1244</v>
      </c>
      <c r="ALO16" t="s">
        <v>1244</v>
      </c>
      <c r="ALP16">
        <v>9.26</v>
      </c>
      <c r="ALQ16" t="s">
        <v>1244</v>
      </c>
      <c r="ALR16" t="s">
        <v>1244</v>
      </c>
      <c r="ALS16" t="s">
        <v>1244</v>
      </c>
      <c r="ALT16">
        <v>27.48</v>
      </c>
      <c r="ALU16">
        <v>13.15</v>
      </c>
      <c r="ALV16" t="s">
        <v>1244</v>
      </c>
      <c r="ALW16">
        <v>11.67</v>
      </c>
      <c r="ALX16" t="s">
        <v>1244</v>
      </c>
      <c r="ALY16">
        <v>25.68</v>
      </c>
      <c r="ALZ16" t="s">
        <v>1244</v>
      </c>
      <c r="AMA16" t="s">
        <v>1244</v>
      </c>
      <c r="AMB16" t="s">
        <v>1244</v>
      </c>
      <c r="AMC16">
        <v>29.45</v>
      </c>
      <c r="AMD16" t="s">
        <v>1244</v>
      </c>
      <c r="AME16" t="s">
        <v>1244</v>
      </c>
      <c r="AMF16" t="s">
        <v>1244</v>
      </c>
      <c r="AMG16" t="s">
        <v>1244</v>
      </c>
      <c r="AMH16" t="s">
        <v>1244</v>
      </c>
      <c r="AMI16" t="s">
        <v>1244</v>
      </c>
      <c r="AMK16" t="s">
        <v>1244</v>
      </c>
      <c r="AML16" t="s">
        <v>1244</v>
      </c>
      <c r="AMN16" t="s">
        <v>1244</v>
      </c>
      <c r="AMO16" t="s">
        <v>1244</v>
      </c>
      <c r="AMP16" t="s">
        <v>1244</v>
      </c>
      <c r="AMQ16">
        <v>21.15</v>
      </c>
      <c r="AMR16" t="s">
        <v>1244</v>
      </c>
      <c r="AMS16" t="s">
        <v>1244</v>
      </c>
      <c r="AMT16" t="s">
        <v>1244</v>
      </c>
      <c r="AMU16" t="s">
        <v>1244</v>
      </c>
      <c r="AMV16" t="s">
        <v>1244</v>
      </c>
      <c r="AMW16">
        <v>29.68</v>
      </c>
      <c r="AMY16">
        <v>31.89</v>
      </c>
      <c r="AMZ16" t="s">
        <v>1244</v>
      </c>
      <c r="ANA16">
        <v>35.729999999999997</v>
      </c>
      <c r="ANB16" t="s">
        <v>1244</v>
      </c>
      <c r="ANC16" t="s">
        <v>1244</v>
      </c>
      <c r="AND16">
        <v>20.38</v>
      </c>
      <c r="ANE16" t="s">
        <v>1244</v>
      </c>
      <c r="ANF16" t="s">
        <v>1244</v>
      </c>
      <c r="ANG16" t="s">
        <v>1244</v>
      </c>
      <c r="ANH16" t="s">
        <v>1244</v>
      </c>
      <c r="ANI16">
        <v>15.65</v>
      </c>
      <c r="ANJ16" t="s">
        <v>1244</v>
      </c>
      <c r="ANK16">
        <v>24.96</v>
      </c>
      <c r="ANL16">
        <v>20.77</v>
      </c>
      <c r="ANM16" t="s">
        <v>1244</v>
      </c>
      <c r="ANN16" t="s">
        <v>1244</v>
      </c>
      <c r="ANO16" t="s">
        <v>1244</v>
      </c>
      <c r="ANP16">
        <v>36.72</v>
      </c>
      <c r="ANQ16" t="s">
        <v>1244</v>
      </c>
      <c r="ANR16" t="s">
        <v>1244</v>
      </c>
      <c r="ANS16" t="s">
        <v>1244</v>
      </c>
      <c r="ANT16" t="s">
        <v>1244</v>
      </c>
      <c r="ANU16" t="s">
        <v>1244</v>
      </c>
      <c r="ANV16">
        <v>27.34</v>
      </c>
      <c r="ANW16" t="s">
        <v>1244</v>
      </c>
      <c r="ANX16" t="s">
        <v>1244</v>
      </c>
      <c r="ANY16" t="s">
        <v>1244</v>
      </c>
      <c r="ANZ16" t="s">
        <v>1244</v>
      </c>
      <c r="AOA16">
        <v>8.44</v>
      </c>
      <c r="AOB16" t="s">
        <v>1244</v>
      </c>
      <c r="AOC16" t="s">
        <v>1244</v>
      </c>
      <c r="AOD16" t="s">
        <v>1244</v>
      </c>
      <c r="AOE16" t="s">
        <v>1244</v>
      </c>
      <c r="AOF16" t="s">
        <v>1244</v>
      </c>
      <c r="AOG16" t="s">
        <v>1244</v>
      </c>
      <c r="AOH16">
        <v>28.83</v>
      </c>
      <c r="AOI16">
        <v>34.61</v>
      </c>
      <c r="AOJ16">
        <v>19.350000000000001</v>
      </c>
      <c r="AOK16" t="s">
        <v>1244</v>
      </c>
      <c r="AOL16" t="s">
        <v>1244</v>
      </c>
      <c r="AOM16" t="s">
        <v>1244</v>
      </c>
      <c r="AON16" t="s">
        <v>1244</v>
      </c>
      <c r="AOO16" t="s">
        <v>1244</v>
      </c>
      <c r="AOP16" t="s">
        <v>1244</v>
      </c>
      <c r="AOQ16">
        <v>24.12</v>
      </c>
      <c r="AOR16">
        <v>35.99</v>
      </c>
      <c r="AOS16" t="s">
        <v>1244</v>
      </c>
      <c r="AOT16" t="s">
        <v>1244</v>
      </c>
      <c r="AOU16" t="s">
        <v>1244</v>
      </c>
      <c r="AOV16">
        <v>17.63</v>
      </c>
      <c r="AOW16" t="s">
        <v>1244</v>
      </c>
      <c r="AOX16" t="s">
        <v>1244</v>
      </c>
      <c r="AOY16" t="s">
        <v>1244</v>
      </c>
      <c r="AOZ16" t="s">
        <v>1244</v>
      </c>
      <c r="APA16" t="s">
        <v>1244</v>
      </c>
      <c r="APB16" t="s">
        <v>1244</v>
      </c>
      <c r="APE16" t="s">
        <v>1244</v>
      </c>
      <c r="APF16" t="s">
        <v>1244</v>
      </c>
      <c r="APG16" t="s">
        <v>1244</v>
      </c>
      <c r="API16" t="s">
        <v>1244</v>
      </c>
      <c r="APK16" t="s">
        <v>1244</v>
      </c>
      <c r="APL16" t="s">
        <v>1244</v>
      </c>
      <c r="APM16">
        <v>30.64</v>
      </c>
      <c r="APO16" t="s">
        <v>1244</v>
      </c>
      <c r="APP16" t="s">
        <v>1244</v>
      </c>
      <c r="APQ16" t="s">
        <v>1244</v>
      </c>
      <c r="APR16" t="s">
        <v>1244</v>
      </c>
      <c r="APS16" t="s">
        <v>1244</v>
      </c>
      <c r="APU16" t="s">
        <v>1244</v>
      </c>
      <c r="APV16" t="s">
        <v>1244</v>
      </c>
      <c r="APW16" t="s">
        <v>1244</v>
      </c>
      <c r="APX16" t="s">
        <v>1244</v>
      </c>
      <c r="APY16">
        <v>49.07</v>
      </c>
      <c r="APZ16" t="s">
        <v>1244</v>
      </c>
      <c r="AQB16" t="s">
        <v>1244</v>
      </c>
      <c r="AQC16">
        <v>16.61</v>
      </c>
      <c r="AQD16">
        <v>21.73</v>
      </c>
      <c r="AQE16" t="s">
        <v>1244</v>
      </c>
      <c r="AQF16" t="s">
        <v>1244</v>
      </c>
      <c r="AQG16">
        <v>20.239999999999998</v>
      </c>
      <c r="AQH16" t="s">
        <v>1244</v>
      </c>
      <c r="AQI16" t="s">
        <v>1244</v>
      </c>
      <c r="AQJ16" t="s">
        <v>1244</v>
      </c>
      <c r="AQK16" t="s">
        <v>1244</v>
      </c>
      <c r="AQL16">
        <v>18.82</v>
      </c>
      <c r="AQM16" t="s">
        <v>1244</v>
      </c>
      <c r="AQN16" t="s">
        <v>1244</v>
      </c>
      <c r="AQO16" t="s">
        <v>1244</v>
      </c>
      <c r="AQP16">
        <v>18.73</v>
      </c>
      <c r="AQQ16" t="s">
        <v>1244</v>
      </c>
      <c r="AQR16" t="s">
        <v>1244</v>
      </c>
      <c r="AQS16" t="s">
        <v>1244</v>
      </c>
      <c r="AQT16" t="s">
        <v>1244</v>
      </c>
      <c r="AQU16" t="s">
        <v>1244</v>
      </c>
      <c r="AQW16" t="s">
        <v>1244</v>
      </c>
      <c r="AQX16" t="s">
        <v>1244</v>
      </c>
      <c r="AQY16" t="s">
        <v>1244</v>
      </c>
      <c r="AQZ16" t="s">
        <v>1244</v>
      </c>
      <c r="ARA16" t="s">
        <v>1244</v>
      </c>
      <c r="ARD16" t="s">
        <v>1244</v>
      </c>
      <c r="ARE16" t="s">
        <v>1244</v>
      </c>
      <c r="ARF16" t="s">
        <v>1244</v>
      </c>
      <c r="ARG16" t="s">
        <v>1244</v>
      </c>
      <c r="ARH16" t="s">
        <v>1244</v>
      </c>
      <c r="ARI16" t="s">
        <v>1244</v>
      </c>
      <c r="ARJ16" t="s">
        <v>1244</v>
      </c>
      <c r="ARK16" t="s">
        <v>1244</v>
      </c>
      <c r="ARL16" t="s">
        <v>1244</v>
      </c>
      <c r="ARN16" t="s">
        <v>1244</v>
      </c>
      <c r="ARO16" t="s">
        <v>1244</v>
      </c>
      <c r="ARP16" t="s">
        <v>1244</v>
      </c>
      <c r="ARQ16" t="s">
        <v>1244</v>
      </c>
      <c r="ARR16" t="s">
        <v>1244</v>
      </c>
      <c r="ART16" t="s">
        <v>1244</v>
      </c>
      <c r="ARU16">
        <v>17.27</v>
      </c>
      <c r="ARV16" t="s">
        <v>1244</v>
      </c>
      <c r="ARW16">
        <v>26.22</v>
      </c>
      <c r="ARX16" t="s">
        <v>1244</v>
      </c>
      <c r="ARY16" t="s">
        <v>1244</v>
      </c>
      <c r="ARZ16" t="s">
        <v>1244</v>
      </c>
      <c r="ASA16" t="s">
        <v>1244</v>
      </c>
      <c r="ASB16" t="s">
        <v>1244</v>
      </c>
      <c r="ASC16" t="s">
        <v>1244</v>
      </c>
      <c r="ASD16" t="s">
        <v>1244</v>
      </c>
      <c r="ASE16" t="s">
        <v>1244</v>
      </c>
      <c r="ASF16" t="s">
        <v>1244</v>
      </c>
      <c r="ASG16" t="s">
        <v>1244</v>
      </c>
      <c r="ASH16" t="s">
        <v>1244</v>
      </c>
      <c r="ASI16" t="s">
        <v>1244</v>
      </c>
      <c r="ASJ16" t="s">
        <v>1244</v>
      </c>
      <c r="ASK16" t="s">
        <v>1244</v>
      </c>
      <c r="ASL16" t="s">
        <v>1244</v>
      </c>
      <c r="ASM16" t="s">
        <v>1244</v>
      </c>
      <c r="ASN16" t="s">
        <v>1244</v>
      </c>
      <c r="ASO16" t="s">
        <v>1244</v>
      </c>
      <c r="ASP16" t="s">
        <v>1244</v>
      </c>
      <c r="ASQ16" t="s">
        <v>1244</v>
      </c>
      <c r="ASR16" t="s">
        <v>1244</v>
      </c>
      <c r="ASS16" t="s">
        <v>1244</v>
      </c>
      <c r="AST16" t="s">
        <v>1244</v>
      </c>
      <c r="ASU16" t="s">
        <v>1244</v>
      </c>
      <c r="ASV16" t="s">
        <v>1244</v>
      </c>
      <c r="ASW16" t="s">
        <v>1244</v>
      </c>
      <c r="ASX16">
        <v>25.32</v>
      </c>
      <c r="ASY16" t="s">
        <v>1244</v>
      </c>
      <c r="ASZ16" t="s">
        <v>1244</v>
      </c>
      <c r="ATA16" t="s">
        <v>1244</v>
      </c>
      <c r="ATB16" t="s">
        <v>1244</v>
      </c>
      <c r="ATC16" t="s">
        <v>1244</v>
      </c>
      <c r="ATD16" t="s">
        <v>1244</v>
      </c>
      <c r="ATE16" t="s">
        <v>1244</v>
      </c>
      <c r="ATF16" t="s">
        <v>1244</v>
      </c>
      <c r="ATG16" t="s">
        <v>1244</v>
      </c>
      <c r="ATH16" t="s">
        <v>1244</v>
      </c>
      <c r="ATI16">
        <v>20.79</v>
      </c>
      <c r="ATJ16">
        <v>7.69</v>
      </c>
      <c r="ATK16" t="s">
        <v>1244</v>
      </c>
      <c r="ATL16" t="s">
        <v>1244</v>
      </c>
      <c r="ATM16" t="s">
        <v>1244</v>
      </c>
      <c r="ATN16" t="s">
        <v>1244</v>
      </c>
      <c r="ATO16" t="s">
        <v>1244</v>
      </c>
      <c r="ATP16" t="s">
        <v>1244</v>
      </c>
      <c r="ATQ16" t="s">
        <v>1244</v>
      </c>
      <c r="ATR16" t="s">
        <v>1244</v>
      </c>
      <c r="ATS16" t="s">
        <v>1244</v>
      </c>
      <c r="ATT16" t="s">
        <v>1244</v>
      </c>
      <c r="ATU16" t="s">
        <v>1244</v>
      </c>
      <c r="ATV16" t="s">
        <v>1244</v>
      </c>
      <c r="ATW16" t="s">
        <v>1244</v>
      </c>
      <c r="ATX16" t="s">
        <v>1244</v>
      </c>
      <c r="ATY16" t="s">
        <v>1244</v>
      </c>
      <c r="ATZ16" t="s">
        <v>1244</v>
      </c>
      <c r="AUA16" t="s">
        <v>1244</v>
      </c>
      <c r="AUB16" t="s">
        <v>1244</v>
      </c>
      <c r="AUC16" t="s">
        <v>1244</v>
      </c>
      <c r="AUD16" t="s">
        <v>1244</v>
      </c>
      <c r="AUE16" t="s">
        <v>1244</v>
      </c>
      <c r="AUF16" t="s">
        <v>1244</v>
      </c>
      <c r="AUG16" t="s">
        <v>1244</v>
      </c>
      <c r="AUH16" t="s">
        <v>1244</v>
      </c>
      <c r="AUI16" t="s">
        <v>1244</v>
      </c>
      <c r="AUJ16" t="s">
        <v>1244</v>
      </c>
      <c r="AUK16" t="s">
        <v>1244</v>
      </c>
      <c r="AUL16" t="s">
        <v>1244</v>
      </c>
      <c r="AUM16" t="s">
        <v>1244</v>
      </c>
      <c r="AUN16" t="s">
        <v>1244</v>
      </c>
      <c r="AUO16" t="s">
        <v>1244</v>
      </c>
      <c r="AUP16" t="s">
        <v>1244</v>
      </c>
      <c r="AUQ16" t="s">
        <v>1244</v>
      </c>
      <c r="AUR16" t="s">
        <v>1244</v>
      </c>
      <c r="AUS16" t="s">
        <v>1244</v>
      </c>
      <c r="AUT16" t="s">
        <v>1244</v>
      </c>
      <c r="AUU16" t="s">
        <v>1244</v>
      </c>
      <c r="AUV16" t="s">
        <v>1244</v>
      </c>
    </row>
    <row r="17" spans="1:1023 1025:1244" x14ac:dyDescent="0.25">
      <c r="A17" s="1">
        <v>37986</v>
      </c>
      <c r="B17">
        <v>40.67</v>
      </c>
      <c r="C17">
        <v>24.39</v>
      </c>
      <c r="D17">
        <v>43.25</v>
      </c>
      <c r="E17">
        <v>21.66</v>
      </c>
      <c r="F17" t="s">
        <v>1244</v>
      </c>
      <c r="G17">
        <v>49.65</v>
      </c>
      <c r="H17">
        <v>31.06</v>
      </c>
      <c r="I17" t="s">
        <v>1244</v>
      </c>
      <c r="J17">
        <v>43.51</v>
      </c>
      <c r="K17" t="s">
        <v>1244</v>
      </c>
      <c r="L17" t="s">
        <v>1244</v>
      </c>
      <c r="M17" t="s">
        <v>1244</v>
      </c>
      <c r="N17">
        <v>16.760000000000002</v>
      </c>
      <c r="O17" t="s">
        <v>1244</v>
      </c>
      <c r="P17">
        <v>48.13</v>
      </c>
      <c r="Q17" t="s">
        <v>1244</v>
      </c>
      <c r="S17" t="s">
        <v>1244</v>
      </c>
      <c r="T17">
        <v>52.43</v>
      </c>
      <c r="U17" t="s">
        <v>1244</v>
      </c>
      <c r="V17" t="s">
        <v>1244</v>
      </c>
      <c r="Y17">
        <v>30.34</v>
      </c>
      <c r="Z17" t="s">
        <v>1244</v>
      </c>
      <c r="AA17" t="s">
        <v>1244</v>
      </c>
      <c r="AB17" t="s">
        <v>1244</v>
      </c>
      <c r="AC17">
        <v>46.46</v>
      </c>
      <c r="AD17">
        <v>13.53</v>
      </c>
      <c r="AE17">
        <v>32.229999999999997</v>
      </c>
      <c r="AF17">
        <v>44.21</v>
      </c>
      <c r="AG17" t="s">
        <v>1244</v>
      </c>
      <c r="AH17" t="s">
        <v>1244</v>
      </c>
      <c r="AI17" t="s">
        <v>1244</v>
      </c>
      <c r="AJ17" t="s">
        <v>1244</v>
      </c>
      <c r="AK17">
        <v>21.82</v>
      </c>
      <c r="AL17">
        <v>25</v>
      </c>
      <c r="AM17" t="s">
        <v>1244</v>
      </c>
      <c r="AN17">
        <v>23.7</v>
      </c>
      <c r="AO17">
        <v>43.48</v>
      </c>
      <c r="AP17" t="s">
        <v>1244</v>
      </c>
      <c r="AQ17" t="s">
        <v>1244</v>
      </c>
      <c r="AR17">
        <v>45.95</v>
      </c>
      <c r="AS17">
        <v>17.88</v>
      </c>
      <c r="AU17">
        <v>14.64</v>
      </c>
      <c r="AV17">
        <v>38.76</v>
      </c>
      <c r="AW17">
        <v>16.41</v>
      </c>
      <c r="AX17" t="s">
        <v>1244</v>
      </c>
      <c r="AY17">
        <v>26.17</v>
      </c>
      <c r="AZ17">
        <v>2.2000000000000002</v>
      </c>
      <c r="BA17" t="s">
        <v>1244</v>
      </c>
      <c r="BB17" t="s">
        <v>1244</v>
      </c>
      <c r="BC17" t="s">
        <v>1244</v>
      </c>
      <c r="BD17">
        <v>23.48</v>
      </c>
      <c r="BE17">
        <v>12.43</v>
      </c>
      <c r="BF17" t="s">
        <v>1244</v>
      </c>
      <c r="BG17" t="s">
        <v>1244</v>
      </c>
      <c r="BH17" t="s">
        <v>1244</v>
      </c>
      <c r="BI17" t="s">
        <v>1244</v>
      </c>
      <c r="BJ17">
        <v>64.16</v>
      </c>
      <c r="BK17">
        <v>16.04</v>
      </c>
      <c r="BL17" t="s">
        <v>1244</v>
      </c>
      <c r="BM17" t="s">
        <v>1244</v>
      </c>
      <c r="BN17">
        <v>10.050000000000001</v>
      </c>
      <c r="BO17" t="s">
        <v>1244</v>
      </c>
      <c r="BP17" t="s">
        <v>1244</v>
      </c>
      <c r="BQ17">
        <v>30.47</v>
      </c>
      <c r="BR17">
        <v>26.91</v>
      </c>
      <c r="BS17" t="s">
        <v>1244</v>
      </c>
      <c r="BT17" t="s">
        <v>1244</v>
      </c>
      <c r="BU17">
        <v>44.12</v>
      </c>
      <c r="BV17" t="s">
        <v>1244</v>
      </c>
      <c r="BW17" t="s">
        <v>1244</v>
      </c>
      <c r="BX17" t="s">
        <v>1244</v>
      </c>
      <c r="BY17" t="s">
        <v>1244</v>
      </c>
      <c r="BZ17">
        <v>41.51</v>
      </c>
      <c r="CA17" t="s">
        <v>1244</v>
      </c>
      <c r="CB17">
        <v>22.88</v>
      </c>
      <c r="CC17" t="s">
        <v>1244</v>
      </c>
      <c r="CD17">
        <v>16.21</v>
      </c>
      <c r="CE17">
        <v>43.35</v>
      </c>
      <c r="CF17" t="s">
        <v>1244</v>
      </c>
      <c r="CG17">
        <v>39.04</v>
      </c>
      <c r="CH17" t="s">
        <v>1244</v>
      </c>
      <c r="CI17">
        <v>16.36</v>
      </c>
      <c r="CJ17" t="s">
        <v>1244</v>
      </c>
      <c r="CK17" t="s">
        <v>1244</v>
      </c>
      <c r="CL17" t="s">
        <v>1244</v>
      </c>
      <c r="CM17" t="s">
        <v>1244</v>
      </c>
      <c r="CN17">
        <v>25.6</v>
      </c>
      <c r="CO17" t="s">
        <v>1244</v>
      </c>
      <c r="CP17" t="s">
        <v>1244</v>
      </c>
      <c r="CR17">
        <v>11.71</v>
      </c>
      <c r="CS17">
        <v>26.67</v>
      </c>
      <c r="CT17" t="s">
        <v>1244</v>
      </c>
      <c r="CU17" t="s">
        <v>1244</v>
      </c>
      <c r="CV17" t="s">
        <v>1244</v>
      </c>
      <c r="CW17" t="s">
        <v>1244</v>
      </c>
      <c r="CX17" t="s">
        <v>1244</v>
      </c>
      <c r="CY17">
        <v>10.09</v>
      </c>
      <c r="CZ17">
        <v>24.68</v>
      </c>
      <c r="DA17" t="s">
        <v>1244</v>
      </c>
      <c r="DB17">
        <v>9.26</v>
      </c>
      <c r="DC17">
        <v>36.18</v>
      </c>
      <c r="DD17">
        <v>47.11</v>
      </c>
      <c r="DE17">
        <v>17.97</v>
      </c>
      <c r="DF17">
        <v>40.520000000000003</v>
      </c>
      <c r="DG17" t="s">
        <v>1244</v>
      </c>
      <c r="DI17">
        <v>26.48</v>
      </c>
      <c r="DJ17">
        <v>58.76</v>
      </c>
      <c r="DK17">
        <v>19.77</v>
      </c>
      <c r="DL17" t="s">
        <v>1244</v>
      </c>
      <c r="DM17">
        <v>43.83</v>
      </c>
      <c r="DN17">
        <v>26.62</v>
      </c>
      <c r="DO17" t="s">
        <v>1244</v>
      </c>
      <c r="DQ17" t="s">
        <v>1244</v>
      </c>
      <c r="DR17">
        <v>15.79</v>
      </c>
      <c r="DS17">
        <v>33.65</v>
      </c>
      <c r="DT17">
        <v>18.78</v>
      </c>
      <c r="DU17" t="s">
        <v>1244</v>
      </c>
      <c r="DV17" t="s">
        <v>1244</v>
      </c>
      <c r="DW17" t="s">
        <v>1244</v>
      </c>
      <c r="DY17">
        <v>21.46</v>
      </c>
      <c r="DZ17" t="s">
        <v>1244</v>
      </c>
      <c r="EA17">
        <v>40.15</v>
      </c>
      <c r="EC17">
        <v>44.74</v>
      </c>
      <c r="ED17" t="s">
        <v>1244</v>
      </c>
      <c r="EE17" t="s">
        <v>1244</v>
      </c>
      <c r="EF17">
        <v>20.149999999999999</v>
      </c>
      <c r="EG17">
        <v>26.71</v>
      </c>
      <c r="EH17" t="s">
        <v>1244</v>
      </c>
      <c r="EI17">
        <v>33.57</v>
      </c>
      <c r="EJ17" t="s">
        <v>1244</v>
      </c>
      <c r="EK17">
        <v>24.7</v>
      </c>
      <c r="EM17">
        <v>39.39</v>
      </c>
      <c r="EN17" t="s">
        <v>1244</v>
      </c>
      <c r="EO17">
        <v>39.15</v>
      </c>
      <c r="EP17">
        <v>23.52</v>
      </c>
      <c r="EQ17" t="s">
        <v>1244</v>
      </c>
      <c r="ER17">
        <v>64.08</v>
      </c>
      <c r="ES17">
        <v>35.94</v>
      </c>
      <c r="ET17" t="s">
        <v>1244</v>
      </c>
      <c r="EU17">
        <v>85.8</v>
      </c>
      <c r="EV17" t="s">
        <v>1244</v>
      </c>
      <c r="EW17">
        <v>33.78</v>
      </c>
      <c r="EX17">
        <v>21.77</v>
      </c>
      <c r="EY17" t="s">
        <v>1244</v>
      </c>
      <c r="EZ17" t="s">
        <v>1244</v>
      </c>
      <c r="FB17">
        <v>24.71</v>
      </c>
      <c r="FC17" t="s">
        <v>1244</v>
      </c>
      <c r="FE17">
        <v>11.64</v>
      </c>
      <c r="FF17">
        <v>18.399999999999999</v>
      </c>
      <c r="FG17" t="s">
        <v>1244</v>
      </c>
      <c r="FH17" t="s">
        <v>1244</v>
      </c>
      <c r="FI17" t="s">
        <v>1244</v>
      </c>
      <c r="FJ17" t="s">
        <v>1244</v>
      </c>
      <c r="FK17" t="s">
        <v>1244</v>
      </c>
      <c r="FL17">
        <v>21.78</v>
      </c>
      <c r="FM17">
        <v>15.48</v>
      </c>
      <c r="FN17" t="s">
        <v>1244</v>
      </c>
      <c r="FO17" t="s">
        <v>1244</v>
      </c>
      <c r="FP17">
        <v>34.99</v>
      </c>
      <c r="FQ17" t="s">
        <v>1244</v>
      </c>
      <c r="FR17" t="s">
        <v>1244</v>
      </c>
      <c r="FS17" t="s">
        <v>1244</v>
      </c>
      <c r="FT17">
        <v>28.26</v>
      </c>
      <c r="FU17" t="s">
        <v>1244</v>
      </c>
      <c r="FV17" t="s">
        <v>1244</v>
      </c>
      <c r="FW17">
        <v>24.88</v>
      </c>
      <c r="FX17" t="s">
        <v>1244</v>
      </c>
      <c r="FY17">
        <v>18.440000000000001</v>
      </c>
      <c r="FZ17">
        <v>30.37</v>
      </c>
      <c r="GB17">
        <v>43.54</v>
      </c>
      <c r="GC17">
        <v>5.79</v>
      </c>
      <c r="GD17" t="s">
        <v>1244</v>
      </c>
      <c r="GF17">
        <v>26.43</v>
      </c>
      <c r="GG17" t="s">
        <v>1244</v>
      </c>
      <c r="GH17">
        <v>11.93</v>
      </c>
      <c r="GI17">
        <v>62.03</v>
      </c>
      <c r="GJ17">
        <v>22.87</v>
      </c>
      <c r="GK17" t="s">
        <v>1244</v>
      </c>
      <c r="GL17">
        <v>46.58</v>
      </c>
      <c r="GM17" t="s">
        <v>1244</v>
      </c>
      <c r="GN17" t="s">
        <v>1244</v>
      </c>
      <c r="GO17">
        <v>21.37</v>
      </c>
      <c r="GP17" t="s">
        <v>1244</v>
      </c>
      <c r="GQ17">
        <v>24.23</v>
      </c>
      <c r="GR17" t="s">
        <v>1244</v>
      </c>
      <c r="GS17" t="s">
        <v>1244</v>
      </c>
      <c r="GT17">
        <v>18.809999999999999</v>
      </c>
      <c r="GU17" t="s">
        <v>1244</v>
      </c>
      <c r="GV17" t="s">
        <v>1244</v>
      </c>
      <c r="GW17" t="s">
        <v>1244</v>
      </c>
      <c r="GX17">
        <v>16.48</v>
      </c>
      <c r="GY17" t="s">
        <v>1244</v>
      </c>
      <c r="GZ17" t="s">
        <v>1244</v>
      </c>
      <c r="HB17" t="s">
        <v>1244</v>
      </c>
      <c r="HC17">
        <v>30.4</v>
      </c>
      <c r="HD17">
        <v>6.51</v>
      </c>
      <c r="HE17" t="s">
        <v>1244</v>
      </c>
      <c r="HF17">
        <v>18.2</v>
      </c>
      <c r="HH17" t="s">
        <v>1244</v>
      </c>
      <c r="HI17" t="s">
        <v>1244</v>
      </c>
      <c r="HJ17" t="s">
        <v>1244</v>
      </c>
      <c r="HK17">
        <v>55.03</v>
      </c>
      <c r="HL17">
        <v>34.67</v>
      </c>
      <c r="HM17">
        <v>57.51</v>
      </c>
      <c r="HN17" t="s">
        <v>1244</v>
      </c>
      <c r="HO17">
        <v>39.049999999999997</v>
      </c>
      <c r="HP17" t="s">
        <v>1244</v>
      </c>
      <c r="HQ17">
        <v>35.909999999999997</v>
      </c>
      <c r="HR17" t="s">
        <v>1244</v>
      </c>
      <c r="HS17" t="s">
        <v>1244</v>
      </c>
      <c r="HT17">
        <v>26.69</v>
      </c>
      <c r="HU17" t="s">
        <v>1244</v>
      </c>
      <c r="HV17" t="s">
        <v>1244</v>
      </c>
      <c r="HW17" t="s">
        <v>1244</v>
      </c>
      <c r="HX17">
        <v>37.29</v>
      </c>
      <c r="HY17" t="s">
        <v>1244</v>
      </c>
      <c r="HZ17" t="s">
        <v>1244</v>
      </c>
      <c r="IA17" t="s">
        <v>1244</v>
      </c>
      <c r="IB17">
        <v>6.18</v>
      </c>
      <c r="IC17">
        <v>6.18</v>
      </c>
      <c r="ID17" t="s">
        <v>1244</v>
      </c>
      <c r="IE17" t="s">
        <v>1244</v>
      </c>
      <c r="IF17">
        <v>16.440000000000001</v>
      </c>
      <c r="IG17">
        <v>48.56</v>
      </c>
      <c r="IH17" t="s">
        <v>1244</v>
      </c>
      <c r="II17" t="s">
        <v>1244</v>
      </c>
      <c r="IJ17">
        <v>19.41</v>
      </c>
      <c r="IK17">
        <v>27.1</v>
      </c>
      <c r="IL17">
        <v>50.82</v>
      </c>
      <c r="IM17" t="s">
        <v>1244</v>
      </c>
      <c r="IN17">
        <v>12.03</v>
      </c>
      <c r="IO17" t="s">
        <v>1244</v>
      </c>
      <c r="IP17" t="s">
        <v>1244</v>
      </c>
      <c r="IQ17" t="s">
        <v>1244</v>
      </c>
      <c r="IS17" t="s">
        <v>1244</v>
      </c>
      <c r="IT17" t="s">
        <v>1244</v>
      </c>
      <c r="IU17">
        <v>45.37</v>
      </c>
      <c r="IV17">
        <v>24.21</v>
      </c>
      <c r="IW17" t="s">
        <v>1244</v>
      </c>
      <c r="IX17" t="s">
        <v>1244</v>
      </c>
      <c r="IY17" t="s">
        <v>1244</v>
      </c>
      <c r="IZ17">
        <v>30.26</v>
      </c>
      <c r="JA17">
        <v>14.81</v>
      </c>
      <c r="JB17">
        <v>23.12</v>
      </c>
      <c r="JC17">
        <v>21.52</v>
      </c>
      <c r="JD17">
        <v>22.35</v>
      </c>
      <c r="JE17" t="s">
        <v>1244</v>
      </c>
      <c r="JF17" t="s">
        <v>1244</v>
      </c>
      <c r="JG17">
        <v>25.05</v>
      </c>
      <c r="JI17">
        <v>12.05</v>
      </c>
      <c r="JJ17" t="s">
        <v>1244</v>
      </c>
      <c r="JK17">
        <v>44.61</v>
      </c>
      <c r="JL17" t="s">
        <v>1244</v>
      </c>
      <c r="JM17" t="s">
        <v>1244</v>
      </c>
      <c r="JO17" t="s">
        <v>1244</v>
      </c>
      <c r="JP17" t="s">
        <v>1244</v>
      </c>
      <c r="JQ17" t="s">
        <v>1244</v>
      </c>
      <c r="JR17" t="s">
        <v>1244</v>
      </c>
      <c r="JT17">
        <v>17.23</v>
      </c>
      <c r="JU17">
        <v>21.19</v>
      </c>
      <c r="JV17">
        <v>45.46</v>
      </c>
      <c r="JW17" t="s">
        <v>1244</v>
      </c>
      <c r="JY17" t="s">
        <v>1244</v>
      </c>
      <c r="JZ17" t="s">
        <v>1244</v>
      </c>
      <c r="KA17" t="s">
        <v>1244</v>
      </c>
      <c r="KB17" t="s">
        <v>1244</v>
      </c>
      <c r="KC17" t="s">
        <v>1244</v>
      </c>
      <c r="KD17" t="s">
        <v>1244</v>
      </c>
      <c r="KE17" t="s">
        <v>1244</v>
      </c>
      <c r="KF17" t="s">
        <v>1244</v>
      </c>
      <c r="KG17" t="s">
        <v>1244</v>
      </c>
      <c r="KH17">
        <v>60.65</v>
      </c>
      <c r="KJ17" t="s">
        <v>1244</v>
      </c>
      <c r="KK17" t="s">
        <v>1244</v>
      </c>
      <c r="KM17" t="s">
        <v>1244</v>
      </c>
      <c r="KN17">
        <v>22.87</v>
      </c>
      <c r="KO17">
        <v>28.94</v>
      </c>
      <c r="KP17" t="s">
        <v>1244</v>
      </c>
      <c r="KQ17">
        <v>31.27</v>
      </c>
      <c r="KR17" t="s">
        <v>1244</v>
      </c>
      <c r="KS17">
        <v>17.899999999999999</v>
      </c>
      <c r="KT17">
        <v>27.1</v>
      </c>
      <c r="KU17" t="s">
        <v>1244</v>
      </c>
      <c r="KV17" t="s">
        <v>1244</v>
      </c>
      <c r="KW17">
        <v>30.42</v>
      </c>
      <c r="KX17" t="s">
        <v>1244</v>
      </c>
      <c r="KY17" t="s">
        <v>1244</v>
      </c>
      <c r="KZ17">
        <v>15.45</v>
      </c>
      <c r="LA17">
        <v>61.89</v>
      </c>
      <c r="LB17" t="s">
        <v>1244</v>
      </c>
      <c r="LC17" t="s">
        <v>1244</v>
      </c>
      <c r="LD17">
        <v>41.13</v>
      </c>
      <c r="LE17">
        <v>35.659999999999997</v>
      </c>
      <c r="LF17" t="s">
        <v>1244</v>
      </c>
      <c r="LG17">
        <v>12.45</v>
      </c>
      <c r="LI17" t="s">
        <v>1244</v>
      </c>
      <c r="LJ17">
        <v>13.52</v>
      </c>
      <c r="LK17" t="s">
        <v>1244</v>
      </c>
      <c r="LL17">
        <v>42.56</v>
      </c>
      <c r="LM17">
        <v>13.41</v>
      </c>
      <c r="LN17" t="s">
        <v>1244</v>
      </c>
      <c r="LO17" t="s">
        <v>1244</v>
      </c>
      <c r="LP17">
        <v>51.28</v>
      </c>
      <c r="LQ17">
        <v>50.09</v>
      </c>
      <c r="LR17">
        <v>30.22</v>
      </c>
      <c r="LS17" t="s">
        <v>1244</v>
      </c>
      <c r="LU17">
        <v>46.01</v>
      </c>
      <c r="LV17" t="s">
        <v>1244</v>
      </c>
      <c r="LW17">
        <v>31.67</v>
      </c>
      <c r="LX17" t="s">
        <v>1244</v>
      </c>
      <c r="LY17" t="s">
        <v>1244</v>
      </c>
      <c r="LZ17">
        <v>43.69</v>
      </c>
      <c r="MA17">
        <v>28.95</v>
      </c>
      <c r="MB17" t="s">
        <v>1244</v>
      </c>
      <c r="MC17" t="s">
        <v>1244</v>
      </c>
      <c r="MD17">
        <v>25.79</v>
      </c>
      <c r="ME17">
        <v>21</v>
      </c>
      <c r="MF17">
        <v>33.369999999999997</v>
      </c>
      <c r="MG17">
        <v>28.69</v>
      </c>
      <c r="MI17">
        <v>45.62</v>
      </c>
      <c r="MJ17" t="s">
        <v>1244</v>
      </c>
      <c r="MK17">
        <v>54.71</v>
      </c>
      <c r="ML17">
        <v>13.08</v>
      </c>
      <c r="MM17" t="s">
        <v>1244</v>
      </c>
      <c r="MN17">
        <v>33.9</v>
      </c>
      <c r="MO17" t="s">
        <v>1244</v>
      </c>
      <c r="MP17" t="s">
        <v>1244</v>
      </c>
      <c r="MQ17">
        <v>30.98</v>
      </c>
      <c r="MR17" t="s">
        <v>1244</v>
      </c>
      <c r="MS17">
        <v>18.5</v>
      </c>
      <c r="MT17" t="s">
        <v>1244</v>
      </c>
      <c r="MU17">
        <v>40.950000000000003</v>
      </c>
      <c r="MV17" t="s">
        <v>1244</v>
      </c>
      <c r="MW17">
        <v>30.26</v>
      </c>
      <c r="MX17">
        <v>45.09</v>
      </c>
      <c r="MZ17" t="s">
        <v>1244</v>
      </c>
      <c r="NA17" t="s">
        <v>1244</v>
      </c>
      <c r="NB17">
        <v>12.56</v>
      </c>
      <c r="NC17" t="s">
        <v>1244</v>
      </c>
      <c r="ND17" t="s">
        <v>1244</v>
      </c>
      <c r="NE17" t="s">
        <v>1244</v>
      </c>
      <c r="NF17" t="s">
        <v>1244</v>
      </c>
      <c r="NG17">
        <v>17.21</v>
      </c>
      <c r="NH17" t="s">
        <v>1244</v>
      </c>
      <c r="NJ17" t="s">
        <v>1244</v>
      </c>
      <c r="NK17" t="s">
        <v>1244</v>
      </c>
      <c r="NL17">
        <v>14.01</v>
      </c>
      <c r="NM17" t="s">
        <v>1244</v>
      </c>
      <c r="NN17">
        <v>38.47</v>
      </c>
      <c r="NP17" t="s">
        <v>1244</v>
      </c>
      <c r="NQ17" t="s">
        <v>1244</v>
      </c>
      <c r="NR17">
        <v>34.1</v>
      </c>
      <c r="NT17" t="s">
        <v>1244</v>
      </c>
      <c r="NU17" t="s">
        <v>1244</v>
      </c>
      <c r="NV17" t="s">
        <v>1244</v>
      </c>
      <c r="NX17" t="s">
        <v>1244</v>
      </c>
      <c r="NY17" t="s">
        <v>1244</v>
      </c>
      <c r="NZ17">
        <v>8.76</v>
      </c>
      <c r="OA17" t="s">
        <v>1244</v>
      </c>
      <c r="OB17" t="s">
        <v>1244</v>
      </c>
      <c r="OC17" t="s">
        <v>1244</v>
      </c>
      <c r="OD17">
        <v>26.48</v>
      </c>
      <c r="OE17" t="s">
        <v>1244</v>
      </c>
      <c r="OF17">
        <v>36.82</v>
      </c>
      <c r="OG17" t="s">
        <v>1244</v>
      </c>
      <c r="OH17" t="s">
        <v>1244</v>
      </c>
      <c r="OJ17">
        <v>27.81</v>
      </c>
      <c r="OK17" t="s">
        <v>1244</v>
      </c>
      <c r="OL17" t="s">
        <v>1244</v>
      </c>
      <c r="OM17" t="s">
        <v>1244</v>
      </c>
      <c r="ON17">
        <v>47.44</v>
      </c>
      <c r="OO17" t="s">
        <v>1244</v>
      </c>
      <c r="OP17" t="s">
        <v>1244</v>
      </c>
      <c r="OQ17">
        <v>23.44</v>
      </c>
      <c r="OR17">
        <v>27.79</v>
      </c>
      <c r="OS17" t="s">
        <v>1244</v>
      </c>
      <c r="OT17" t="s">
        <v>1244</v>
      </c>
      <c r="OU17">
        <v>10.87</v>
      </c>
      <c r="OV17">
        <v>37.25</v>
      </c>
      <c r="OW17" t="s">
        <v>1244</v>
      </c>
      <c r="OX17">
        <v>20.5</v>
      </c>
      <c r="OY17">
        <v>20.22</v>
      </c>
      <c r="OZ17" t="s">
        <v>1244</v>
      </c>
      <c r="PC17" t="s">
        <v>1244</v>
      </c>
      <c r="PD17">
        <v>26.71</v>
      </c>
      <c r="PE17" t="s">
        <v>1244</v>
      </c>
      <c r="PH17" t="s">
        <v>1244</v>
      </c>
      <c r="PI17">
        <v>43.24</v>
      </c>
      <c r="PK17" t="s">
        <v>1244</v>
      </c>
      <c r="PL17">
        <v>56.62</v>
      </c>
      <c r="PM17" t="s">
        <v>1244</v>
      </c>
      <c r="PN17">
        <v>22.7</v>
      </c>
      <c r="PO17">
        <v>27.4</v>
      </c>
      <c r="PP17">
        <v>30.19</v>
      </c>
      <c r="PQ17" t="s">
        <v>1244</v>
      </c>
      <c r="PR17" t="s">
        <v>1244</v>
      </c>
      <c r="PS17">
        <v>19.579999999999998</v>
      </c>
      <c r="PT17">
        <v>31.01</v>
      </c>
      <c r="PU17">
        <v>5.5</v>
      </c>
      <c r="PV17">
        <v>38.82</v>
      </c>
      <c r="PW17" t="s">
        <v>1244</v>
      </c>
      <c r="PX17" t="s">
        <v>1244</v>
      </c>
      <c r="PY17" t="s">
        <v>1244</v>
      </c>
      <c r="PZ17" t="s">
        <v>1244</v>
      </c>
      <c r="QA17" t="s">
        <v>1244</v>
      </c>
      <c r="QB17" t="s">
        <v>1244</v>
      </c>
      <c r="QC17" t="s">
        <v>1244</v>
      </c>
      <c r="QE17" t="s">
        <v>1244</v>
      </c>
      <c r="QF17">
        <v>29.31</v>
      </c>
      <c r="QH17">
        <v>37.14</v>
      </c>
      <c r="QI17" t="s">
        <v>1244</v>
      </c>
      <c r="QJ17" t="s">
        <v>1244</v>
      </c>
      <c r="QK17" t="s">
        <v>1244</v>
      </c>
      <c r="QL17">
        <v>63.22</v>
      </c>
      <c r="QM17" t="s">
        <v>1244</v>
      </c>
      <c r="QO17">
        <v>42.58</v>
      </c>
      <c r="QP17">
        <v>17.03</v>
      </c>
      <c r="QQ17">
        <v>49.84</v>
      </c>
      <c r="QR17" t="s">
        <v>1244</v>
      </c>
      <c r="QS17">
        <v>34.29</v>
      </c>
      <c r="QT17" t="s">
        <v>1244</v>
      </c>
      <c r="QU17" t="s">
        <v>1244</v>
      </c>
      <c r="QV17" t="s">
        <v>1244</v>
      </c>
      <c r="QW17" t="s">
        <v>1244</v>
      </c>
      <c r="QY17">
        <v>25.41</v>
      </c>
      <c r="QZ17" t="s">
        <v>1244</v>
      </c>
      <c r="RA17">
        <v>10.39</v>
      </c>
      <c r="RB17" t="s">
        <v>1244</v>
      </c>
      <c r="RC17">
        <v>23.83</v>
      </c>
      <c r="RD17" t="s">
        <v>1244</v>
      </c>
      <c r="RE17" t="s">
        <v>1244</v>
      </c>
      <c r="RF17">
        <v>13.82</v>
      </c>
      <c r="RG17" t="s">
        <v>1244</v>
      </c>
      <c r="RH17" t="s">
        <v>1244</v>
      </c>
      <c r="RI17">
        <v>25.14</v>
      </c>
      <c r="RJ17">
        <v>51.01</v>
      </c>
      <c r="RK17" t="s">
        <v>1244</v>
      </c>
      <c r="RL17">
        <v>76.55</v>
      </c>
      <c r="RM17" t="s">
        <v>1244</v>
      </c>
      <c r="RN17">
        <v>7.3</v>
      </c>
      <c r="RO17" t="s">
        <v>1244</v>
      </c>
      <c r="RP17" t="s">
        <v>1244</v>
      </c>
      <c r="RQ17" t="s">
        <v>1244</v>
      </c>
      <c r="RS17" t="s">
        <v>1244</v>
      </c>
      <c r="RT17">
        <v>34.07</v>
      </c>
      <c r="RV17">
        <v>12.44</v>
      </c>
      <c r="RW17">
        <v>39.68</v>
      </c>
      <c r="RX17" t="s">
        <v>1244</v>
      </c>
      <c r="RY17">
        <v>28.53</v>
      </c>
      <c r="RZ17">
        <v>29.98</v>
      </c>
      <c r="SA17">
        <v>25.99</v>
      </c>
      <c r="SB17">
        <v>23.62</v>
      </c>
      <c r="SC17" t="s">
        <v>1244</v>
      </c>
      <c r="SD17" t="s">
        <v>1244</v>
      </c>
      <c r="SG17">
        <v>63.23</v>
      </c>
      <c r="SH17" t="s">
        <v>1244</v>
      </c>
      <c r="SI17" t="s">
        <v>1244</v>
      </c>
      <c r="SK17">
        <v>31.07</v>
      </c>
      <c r="SL17" t="s">
        <v>1244</v>
      </c>
      <c r="SM17" t="s">
        <v>1244</v>
      </c>
      <c r="SN17" t="s">
        <v>1244</v>
      </c>
      <c r="SO17" t="s">
        <v>1244</v>
      </c>
      <c r="SP17" t="s">
        <v>1244</v>
      </c>
      <c r="SQ17" t="s">
        <v>1244</v>
      </c>
      <c r="SR17">
        <v>20.78</v>
      </c>
      <c r="ST17">
        <v>12.84</v>
      </c>
      <c r="SU17" t="s">
        <v>1244</v>
      </c>
      <c r="SW17" t="s">
        <v>1244</v>
      </c>
      <c r="SX17" t="s">
        <v>1244</v>
      </c>
      <c r="SY17">
        <v>51.71</v>
      </c>
      <c r="SZ17" t="s">
        <v>1244</v>
      </c>
      <c r="TA17">
        <v>17.07</v>
      </c>
      <c r="TB17" t="s">
        <v>1244</v>
      </c>
      <c r="TC17" t="s">
        <v>1244</v>
      </c>
      <c r="TD17">
        <v>21.74</v>
      </c>
      <c r="TE17">
        <v>42.92</v>
      </c>
      <c r="TF17" t="s">
        <v>1244</v>
      </c>
      <c r="TG17">
        <v>35.43</v>
      </c>
      <c r="TH17">
        <v>3.66</v>
      </c>
      <c r="TI17" t="s">
        <v>1244</v>
      </c>
      <c r="TJ17" t="s">
        <v>1244</v>
      </c>
      <c r="TK17">
        <v>24.79</v>
      </c>
      <c r="TL17" t="s">
        <v>1244</v>
      </c>
      <c r="TM17" t="s">
        <v>1244</v>
      </c>
      <c r="TN17" t="s">
        <v>1244</v>
      </c>
      <c r="TO17">
        <v>62.21</v>
      </c>
      <c r="TQ17" t="s">
        <v>1244</v>
      </c>
      <c r="TR17" t="s">
        <v>1244</v>
      </c>
      <c r="TT17" t="s">
        <v>1244</v>
      </c>
      <c r="TU17">
        <v>4.55</v>
      </c>
      <c r="TV17" t="s">
        <v>1244</v>
      </c>
      <c r="TW17" t="s">
        <v>1244</v>
      </c>
      <c r="TX17" t="s">
        <v>1244</v>
      </c>
      <c r="TY17">
        <v>26.04</v>
      </c>
      <c r="TZ17" t="s">
        <v>1244</v>
      </c>
      <c r="UA17">
        <v>26.64</v>
      </c>
      <c r="UB17">
        <v>25.41</v>
      </c>
      <c r="UC17" t="s">
        <v>1244</v>
      </c>
      <c r="UD17">
        <v>20.68</v>
      </c>
      <c r="UE17">
        <v>37.9</v>
      </c>
      <c r="UF17">
        <v>28.74</v>
      </c>
      <c r="UG17">
        <v>11.51</v>
      </c>
      <c r="UH17">
        <v>27.98</v>
      </c>
      <c r="UI17">
        <v>12.56</v>
      </c>
      <c r="UK17" t="s">
        <v>1244</v>
      </c>
      <c r="UL17">
        <v>26.57</v>
      </c>
      <c r="UM17" t="s">
        <v>1244</v>
      </c>
      <c r="UN17" t="s">
        <v>1244</v>
      </c>
      <c r="UO17">
        <v>30.98</v>
      </c>
      <c r="UP17" t="s">
        <v>1244</v>
      </c>
      <c r="UQ17" t="s">
        <v>1244</v>
      </c>
      <c r="UR17">
        <v>66.83</v>
      </c>
      <c r="UT17" t="s">
        <v>1244</v>
      </c>
      <c r="UU17">
        <v>23.84</v>
      </c>
      <c r="UV17">
        <v>34.11</v>
      </c>
      <c r="UX17" t="s">
        <v>1244</v>
      </c>
      <c r="UY17">
        <v>25.8</v>
      </c>
      <c r="UZ17" t="s">
        <v>1244</v>
      </c>
      <c r="VA17" t="s">
        <v>1244</v>
      </c>
      <c r="VB17">
        <v>41.5</v>
      </c>
      <c r="VC17" t="s">
        <v>1244</v>
      </c>
      <c r="VD17" t="s">
        <v>1244</v>
      </c>
      <c r="VE17">
        <v>34.07</v>
      </c>
      <c r="VF17" t="s">
        <v>1244</v>
      </c>
      <c r="VG17">
        <v>13.31</v>
      </c>
      <c r="VH17" t="s">
        <v>1244</v>
      </c>
      <c r="VI17" t="s">
        <v>1244</v>
      </c>
      <c r="VJ17">
        <v>33.79</v>
      </c>
      <c r="VM17">
        <v>31</v>
      </c>
      <c r="VO17">
        <v>46.09</v>
      </c>
      <c r="VP17" t="s">
        <v>1244</v>
      </c>
      <c r="VQ17" t="s">
        <v>1244</v>
      </c>
      <c r="VR17" t="s">
        <v>1244</v>
      </c>
      <c r="VT17" t="s">
        <v>1244</v>
      </c>
      <c r="VU17">
        <v>26.52</v>
      </c>
      <c r="VV17" t="s">
        <v>1244</v>
      </c>
      <c r="VW17">
        <v>13.86</v>
      </c>
      <c r="VX17">
        <v>18.32</v>
      </c>
      <c r="VY17" t="s">
        <v>1244</v>
      </c>
      <c r="VZ17">
        <v>50.57</v>
      </c>
      <c r="WA17" t="s">
        <v>1244</v>
      </c>
      <c r="WB17">
        <v>25.04</v>
      </c>
      <c r="WC17">
        <v>37.619999999999997</v>
      </c>
      <c r="WD17" t="s">
        <v>1244</v>
      </c>
      <c r="WE17">
        <v>61.52</v>
      </c>
      <c r="WF17">
        <v>33.020000000000003</v>
      </c>
      <c r="WH17" t="s">
        <v>1244</v>
      </c>
      <c r="WJ17">
        <v>19.149999999999999</v>
      </c>
      <c r="WK17" t="s">
        <v>1244</v>
      </c>
      <c r="WL17" t="s">
        <v>1244</v>
      </c>
      <c r="WM17">
        <v>40.520000000000003</v>
      </c>
      <c r="WN17" t="s">
        <v>1244</v>
      </c>
      <c r="WO17" t="s">
        <v>1244</v>
      </c>
      <c r="WP17">
        <v>49.96</v>
      </c>
      <c r="WQ17">
        <v>23.99</v>
      </c>
      <c r="WR17" t="s">
        <v>1244</v>
      </c>
      <c r="WS17">
        <v>28.73</v>
      </c>
      <c r="WT17" t="s">
        <v>1244</v>
      </c>
      <c r="WU17">
        <v>49.73</v>
      </c>
      <c r="WV17" t="s">
        <v>1244</v>
      </c>
      <c r="WW17" t="s">
        <v>1244</v>
      </c>
      <c r="WX17" t="s">
        <v>1244</v>
      </c>
      <c r="WY17">
        <v>30.11</v>
      </c>
      <c r="WZ17" t="s">
        <v>1244</v>
      </c>
      <c r="XA17">
        <v>31.41</v>
      </c>
      <c r="XB17" t="s">
        <v>1244</v>
      </c>
      <c r="XC17">
        <v>5.35</v>
      </c>
      <c r="XD17" t="s">
        <v>1244</v>
      </c>
      <c r="XE17" t="s">
        <v>1244</v>
      </c>
      <c r="XF17" t="s">
        <v>1244</v>
      </c>
      <c r="XG17">
        <v>50.22</v>
      </c>
      <c r="XH17" t="s">
        <v>1244</v>
      </c>
      <c r="XI17" t="s">
        <v>1244</v>
      </c>
      <c r="XJ17" t="s">
        <v>1244</v>
      </c>
      <c r="XK17">
        <v>35.14</v>
      </c>
      <c r="XL17" t="s">
        <v>1244</v>
      </c>
      <c r="XM17" t="s">
        <v>1244</v>
      </c>
      <c r="XN17" t="s">
        <v>1244</v>
      </c>
      <c r="XO17">
        <v>31.94</v>
      </c>
      <c r="XP17" t="s">
        <v>1244</v>
      </c>
      <c r="XQ17">
        <v>23.09</v>
      </c>
      <c r="XR17">
        <v>22.15</v>
      </c>
      <c r="XS17">
        <v>22.14</v>
      </c>
      <c r="XT17" t="s">
        <v>1244</v>
      </c>
      <c r="XV17" t="s">
        <v>1244</v>
      </c>
      <c r="XW17" t="s">
        <v>1244</v>
      </c>
      <c r="XX17">
        <v>20.65</v>
      </c>
      <c r="XY17">
        <v>28.03</v>
      </c>
      <c r="XZ17" t="s">
        <v>1244</v>
      </c>
      <c r="YA17" t="s">
        <v>1244</v>
      </c>
      <c r="YB17" t="s">
        <v>1244</v>
      </c>
      <c r="YC17" t="s">
        <v>1244</v>
      </c>
      <c r="YD17">
        <v>20.69</v>
      </c>
      <c r="YE17">
        <v>34.51</v>
      </c>
      <c r="YF17" t="s">
        <v>1244</v>
      </c>
      <c r="YH17">
        <v>29.48</v>
      </c>
      <c r="YI17" t="s">
        <v>1244</v>
      </c>
      <c r="YJ17" t="s">
        <v>1244</v>
      </c>
      <c r="YK17" t="s">
        <v>1244</v>
      </c>
      <c r="YL17" t="s">
        <v>1244</v>
      </c>
      <c r="YN17" t="s">
        <v>1244</v>
      </c>
      <c r="YO17">
        <v>27.39</v>
      </c>
      <c r="YP17" t="s">
        <v>1244</v>
      </c>
      <c r="YQ17">
        <v>31.68</v>
      </c>
      <c r="YR17" t="s">
        <v>1244</v>
      </c>
      <c r="YS17" t="s">
        <v>1244</v>
      </c>
      <c r="YT17">
        <v>24.88</v>
      </c>
      <c r="YU17" t="s">
        <v>1244</v>
      </c>
      <c r="YV17">
        <v>37.21</v>
      </c>
      <c r="YW17">
        <v>22.77</v>
      </c>
      <c r="YY17" t="s">
        <v>1244</v>
      </c>
      <c r="YZ17" t="s">
        <v>1244</v>
      </c>
      <c r="ZA17" t="s">
        <v>1244</v>
      </c>
      <c r="ZB17">
        <v>47.44</v>
      </c>
      <c r="ZC17">
        <v>29.51</v>
      </c>
      <c r="ZE17" t="s">
        <v>1244</v>
      </c>
      <c r="ZF17" t="s">
        <v>1244</v>
      </c>
      <c r="ZG17" t="s">
        <v>1244</v>
      </c>
      <c r="ZH17">
        <v>30.19</v>
      </c>
      <c r="ZI17" t="s">
        <v>1244</v>
      </c>
      <c r="ZJ17" t="s">
        <v>1244</v>
      </c>
      <c r="ZK17">
        <v>6.06</v>
      </c>
      <c r="ZL17" t="s">
        <v>1244</v>
      </c>
      <c r="ZM17">
        <v>23.12</v>
      </c>
      <c r="ZN17" t="s">
        <v>1244</v>
      </c>
      <c r="ZO17">
        <v>41.81</v>
      </c>
      <c r="ZP17" t="s">
        <v>1244</v>
      </c>
      <c r="ZR17">
        <v>61.48</v>
      </c>
      <c r="ZS17" t="s">
        <v>1244</v>
      </c>
      <c r="ZT17" t="s">
        <v>1244</v>
      </c>
      <c r="ZU17">
        <v>36.11</v>
      </c>
      <c r="ZV17" t="s">
        <v>1244</v>
      </c>
      <c r="ZX17" t="s">
        <v>1244</v>
      </c>
      <c r="ZY17">
        <v>38.71</v>
      </c>
      <c r="ZZ17" t="s">
        <v>1244</v>
      </c>
      <c r="AAA17">
        <v>8.8000000000000007</v>
      </c>
      <c r="AAB17" t="s">
        <v>1244</v>
      </c>
      <c r="AAC17" t="s">
        <v>1244</v>
      </c>
      <c r="AAD17">
        <v>5.68</v>
      </c>
      <c r="AAE17">
        <v>27.44</v>
      </c>
      <c r="AAF17">
        <v>23.22</v>
      </c>
      <c r="AAG17" t="s">
        <v>1244</v>
      </c>
      <c r="AAH17">
        <v>59.7</v>
      </c>
      <c r="AAI17" t="s">
        <v>1244</v>
      </c>
      <c r="AAJ17" t="s">
        <v>1244</v>
      </c>
      <c r="AAK17" t="s">
        <v>1244</v>
      </c>
      <c r="AAL17">
        <v>15.86</v>
      </c>
      <c r="AAM17" t="s">
        <v>1244</v>
      </c>
      <c r="AAN17">
        <v>45.9</v>
      </c>
      <c r="AAO17">
        <v>30.25</v>
      </c>
      <c r="AAP17">
        <v>19.29</v>
      </c>
      <c r="AAQ17" t="s">
        <v>1244</v>
      </c>
      <c r="AAR17" t="s">
        <v>1244</v>
      </c>
      <c r="AAS17">
        <v>39.729999999999997</v>
      </c>
      <c r="AAT17" t="s">
        <v>1244</v>
      </c>
      <c r="AAU17">
        <v>26.88</v>
      </c>
      <c r="AAV17" t="s">
        <v>1244</v>
      </c>
      <c r="AAW17">
        <v>45.59</v>
      </c>
      <c r="AAX17" t="s">
        <v>1244</v>
      </c>
      <c r="AAY17">
        <v>17.55</v>
      </c>
      <c r="AAZ17" t="s">
        <v>1244</v>
      </c>
      <c r="ABA17">
        <v>22.09</v>
      </c>
      <c r="ABC17" t="s">
        <v>1244</v>
      </c>
      <c r="ABD17">
        <v>33.32</v>
      </c>
      <c r="ABE17" t="s">
        <v>1244</v>
      </c>
      <c r="ABF17">
        <v>34.36</v>
      </c>
      <c r="ABG17">
        <v>33.090000000000003</v>
      </c>
      <c r="ABH17" t="s">
        <v>1244</v>
      </c>
      <c r="ABI17">
        <v>17.37</v>
      </c>
      <c r="ABJ17">
        <v>18.559999999999999</v>
      </c>
      <c r="ABK17" t="s">
        <v>1244</v>
      </c>
      <c r="ABL17">
        <v>24.94</v>
      </c>
      <c r="ABM17" t="s">
        <v>1244</v>
      </c>
      <c r="ABN17">
        <v>16.3</v>
      </c>
      <c r="ABO17">
        <v>17.12</v>
      </c>
      <c r="ABP17" t="s">
        <v>1244</v>
      </c>
      <c r="ABQ17">
        <v>22.79</v>
      </c>
      <c r="ABR17" t="s">
        <v>1244</v>
      </c>
      <c r="ABS17" t="s">
        <v>1244</v>
      </c>
      <c r="ABT17">
        <v>21.69</v>
      </c>
      <c r="ABW17" t="s">
        <v>1244</v>
      </c>
      <c r="ABX17">
        <v>22.05</v>
      </c>
      <c r="ABY17" t="s">
        <v>1244</v>
      </c>
      <c r="ABZ17">
        <v>29.77</v>
      </c>
      <c r="ACA17">
        <v>15.48</v>
      </c>
      <c r="ACB17" t="s">
        <v>1244</v>
      </c>
      <c r="ACC17">
        <v>38.659999999999997</v>
      </c>
      <c r="ACD17">
        <v>52.41</v>
      </c>
      <c r="ACE17" t="s">
        <v>1244</v>
      </c>
      <c r="ACF17" t="s">
        <v>1244</v>
      </c>
      <c r="ACG17">
        <v>42.57</v>
      </c>
      <c r="ACH17" t="s">
        <v>1244</v>
      </c>
      <c r="ACI17" t="s">
        <v>1244</v>
      </c>
      <c r="ACK17">
        <v>23.91</v>
      </c>
      <c r="ACL17" t="s">
        <v>1244</v>
      </c>
      <c r="ACM17" t="s">
        <v>1244</v>
      </c>
      <c r="ACN17" t="s">
        <v>1244</v>
      </c>
      <c r="ACO17">
        <v>50.83</v>
      </c>
      <c r="ACP17">
        <v>21.14</v>
      </c>
      <c r="ACQ17" t="s">
        <v>1244</v>
      </c>
      <c r="ACR17" t="s">
        <v>1244</v>
      </c>
      <c r="ACS17" t="s">
        <v>1244</v>
      </c>
      <c r="ACT17" t="s">
        <v>1244</v>
      </c>
      <c r="ACU17" t="s">
        <v>1244</v>
      </c>
      <c r="ACV17" t="s">
        <v>1244</v>
      </c>
      <c r="ACW17">
        <v>43.65</v>
      </c>
      <c r="ACX17">
        <v>14.03</v>
      </c>
      <c r="ACY17" t="s">
        <v>1244</v>
      </c>
      <c r="ACZ17">
        <v>31.98</v>
      </c>
      <c r="ADA17">
        <v>39.03</v>
      </c>
      <c r="ADC17" t="s">
        <v>1244</v>
      </c>
      <c r="ADD17">
        <v>16.62</v>
      </c>
      <c r="ADE17">
        <v>38.22</v>
      </c>
      <c r="ADF17" t="s">
        <v>1244</v>
      </c>
      <c r="ADH17">
        <v>10.17</v>
      </c>
      <c r="ADI17">
        <v>22.44</v>
      </c>
      <c r="ADJ17">
        <v>13.17</v>
      </c>
      <c r="ADK17">
        <v>21.6</v>
      </c>
      <c r="ADL17" t="s">
        <v>1244</v>
      </c>
      <c r="ADM17">
        <v>21.31</v>
      </c>
      <c r="ADN17" t="s">
        <v>1244</v>
      </c>
      <c r="ADP17">
        <v>37.81</v>
      </c>
      <c r="ADQ17">
        <v>8.52</v>
      </c>
      <c r="ADR17" t="s">
        <v>1244</v>
      </c>
      <c r="ADS17">
        <v>30.57</v>
      </c>
      <c r="ADT17" t="s">
        <v>1244</v>
      </c>
      <c r="ADV17" t="s">
        <v>1244</v>
      </c>
      <c r="ADW17" t="s">
        <v>1244</v>
      </c>
      <c r="ADX17" t="s">
        <v>1244</v>
      </c>
      <c r="ADY17" t="s">
        <v>1244</v>
      </c>
      <c r="ADZ17" t="s">
        <v>1244</v>
      </c>
      <c r="AEA17" t="s">
        <v>1244</v>
      </c>
      <c r="AEB17" t="s">
        <v>1244</v>
      </c>
      <c r="AEC17" t="s">
        <v>1244</v>
      </c>
      <c r="AED17" t="s">
        <v>1244</v>
      </c>
      <c r="AEE17">
        <v>31.88</v>
      </c>
      <c r="AEF17" t="s">
        <v>1244</v>
      </c>
      <c r="AEG17">
        <v>64.63</v>
      </c>
      <c r="AEH17" t="s">
        <v>1244</v>
      </c>
      <c r="AEI17" t="s">
        <v>1244</v>
      </c>
      <c r="AEK17" t="s">
        <v>1244</v>
      </c>
      <c r="AEL17" t="s">
        <v>1244</v>
      </c>
      <c r="AEM17" t="s">
        <v>1244</v>
      </c>
      <c r="AEN17">
        <v>45.2</v>
      </c>
      <c r="AEO17">
        <v>13.55</v>
      </c>
      <c r="AEP17" t="s">
        <v>1244</v>
      </c>
      <c r="AEQ17">
        <v>16.93</v>
      </c>
      <c r="AER17" t="s">
        <v>1244</v>
      </c>
      <c r="AES17" t="s">
        <v>1244</v>
      </c>
      <c r="AET17" t="s">
        <v>1244</v>
      </c>
      <c r="AEU17" t="s">
        <v>1244</v>
      </c>
      <c r="AEV17">
        <v>87.32</v>
      </c>
      <c r="AEW17" t="s">
        <v>1244</v>
      </c>
      <c r="AEX17" t="s">
        <v>1244</v>
      </c>
      <c r="AEZ17">
        <v>48.3</v>
      </c>
      <c r="AFA17" t="s">
        <v>1244</v>
      </c>
      <c r="AFB17">
        <v>22.03</v>
      </c>
      <c r="AFC17">
        <v>18.39</v>
      </c>
      <c r="AFD17">
        <v>55.22</v>
      </c>
      <c r="AFE17">
        <v>18.39</v>
      </c>
      <c r="AFF17" t="s">
        <v>1244</v>
      </c>
      <c r="AFG17" t="s">
        <v>1244</v>
      </c>
      <c r="AFI17" t="s">
        <v>1244</v>
      </c>
      <c r="AFJ17" t="s">
        <v>1244</v>
      </c>
      <c r="AFK17" t="s">
        <v>1244</v>
      </c>
      <c r="AFL17">
        <v>8.6300000000000008</v>
      </c>
      <c r="AFM17" t="s">
        <v>1244</v>
      </c>
      <c r="AFN17">
        <v>29.4</v>
      </c>
      <c r="AFO17" t="s">
        <v>1244</v>
      </c>
      <c r="AFP17">
        <v>61.12</v>
      </c>
      <c r="AFQ17" t="s">
        <v>1244</v>
      </c>
      <c r="AFR17">
        <v>23.31</v>
      </c>
      <c r="AFS17" t="s">
        <v>1244</v>
      </c>
      <c r="AFT17" t="s">
        <v>1244</v>
      </c>
      <c r="AFU17">
        <v>28.24</v>
      </c>
      <c r="AFV17">
        <v>36.81</v>
      </c>
      <c r="AFW17" t="s">
        <v>1244</v>
      </c>
      <c r="AFX17">
        <v>23.27</v>
      </c>
      <c r="AFY17">
        <v>69.209999999999994</v>
      </c>
      <c r="AFZ17" t="s">
        <v>1244</v>
      </c>
      <c r="AGA17" t="s">
        <v>1244</v>
      </c>
      <c r="AGB17">
        <v>20.350000000000001</v>
      </c>
      <c r="AGC17" t="s">
        <v>1244</v>
      </c>
      <c r="AGD17" t="s">
        <v>1244</v>
      </c>
      <c r="AGE17">
        <v>15.63</v>
      </c>
      <c r="AGF17">
        <v>21.61</v>
      </c>
      <c r="AGG17">
        <v>8.6199999999999992</v>
      </c>
      <c r="AGH17" t="s">
        <v>1244</v>
      </c>
      <c r="AGI17">
        <v>43.81</v>
      </c>
      <c r="AGK17" t="s">
        <v>1244</v>
      </c>
      <c r="AGM17" t="s">
        <v>1244</v>
      </c>
      <c r="AGN17" t="s">
        <v>1244</v>
      </c>
      <c r="AGO17">
        <v>22.99</v>
      </c>
      <c r="AGQ17" t="s">
        <v>1244</v>
      </c>
      <c r="AGT17" t="s">
        <v>1244</v>
      </c>
      <c r="AGU17" t="s">
        <v>1244</v>
      </c>
      <c r="AGW17" t="s">
        <v>1244</v>
      </c>
      <c r="AGX17">
        <v>45.07</v>
      </c>
      <c r="AGY17">
        <v>54.15</v>
      </c>
      <c r="AGZ17">
        <v>28.05</v>
      </c>
      <c r="AHA17" t="s">
        <v>1244</v>
      </c>
      <c r="AHB17" t="s">
        <v>1244</v>
      </c>
      <c r="AHC17">
        <v>66.94</v>
      </c>
      <c r="AHD17">
        <v>6.12</v>
      </c>
      <c r="AHE17" t="s">
        <v>1244</v>
      </c>
      <c r="AHF17">
        <v>42.13</v>
      </c>
      <c r="AHH17">
        <v>40.58</v>
      </c>
      <c r="AHI17" t="s">
        <v>1244</v>
      </c>
      <c r="AHJ17">
        <v>40.65</v>
      </c>
      <c r="AHK17">
        <v>14.22</v>
      </c>
      <c r="AHL17">
        <v>6.6</v>
      </c>
      <c r="AHM17">
        <v>39.18</v>
      </c>
      <c r="AHO17">
        <v>29.78</v>
      </c>
      <c r="AHP17">
        <v>55.17</v>
      </c>
      <c r="AHQ17" t="s">
        <v>1244</v>
      </c>
      <c r="AHR17" t="s">
        <v>1244</v>
      </c>
      <c r="AHS17">
        <v>34.54</v>
      </c>
      <c r="AHU17">
        <v>22.08</v>
      </c>
      <c r="AHV17" t="s">
        <v>1244</v>
      </c>
      <c r="AHW17" t="s">
        <v>1244</v>
      </c>
      <c r="AHY17">
        <v>46.6</v>
      </c>
      <c r="AHZ17" t="s">
        <v>1244</v>
      </c>
      <c r="AIA17">
        <v>19</v>
      </c>
      <c r="AIB17">
        <v>19.579999999999998</v>
      </c>
      <c r="AID17" t="s">
        <v>1244</v>
      </c>
      <c r="AIE17" t="s">
        <v>1244</v>
      </c>
      <c r="AIF17">
        <v>29.18</v>
      </c>
      <c r="AIG17">
        <v>29.87</v>
      </c>
      <c r="AIH17" t="s">
        <v>1244</v>
      </c>
      <c r="AII17" t="s">
        <v>1244</v>
      </c>
      <c r="AIJ17" t="s">
        <v>1244</v>
      </c>
      <c r="AIK17" t="s">
        <v>1244</v>
      </c>
      <c r="AIM17" t="s">
        <v>1244</v>
      </c>
      <c r="AIN17" t="s">
        <v>1244</v>
      </c>
      <c r="AIO17">
        <v>31.88</v>
      </c>
      <c r="AIP17" t="s">
        <v>1244</v>
      </c>
      <c r="AIQ17">
        <v>39.57</v>
      </c>
      <c r="AIS17">
        <v>19.29</v>
      </c>
      <c r="AIT17" t="s">
        <v>1244</v>
      </c>
      <c r="AIU17">
        <v>29.39</v>
      </c>
      <c r="AIV17" t="s">
        <v>1244</v>
      </c>
      <c r="AIW17">
        <v>43.39</v>
      </c>
      <c r="AIX17">
        <v>31.72</v>
      </c>
      <c r="AIY17" t="s">
        <v>1244</v>
      </c>
      <c r="AIZ17">
        <v>21.95</v>
      </c>
      <c r="AJA17" t="s">
        <v>1244</v>
      </c>
      <c r="AJB17">
        <v>27.39</v>
      </c>
      <c r="AJC17" t="s">
        <v>1244</v>
      </c>
      <c r="AJD17">
        <v>24.3</v>
      </c>
      <c r="AJE17" t="s">
        <v>1244</v>
      </c>
      <c r="AJG17">
        <v>29.86</v>
      </c>
      <c r="AJH17" t="s">
        <v>1244</v>
      </c>
      <c r="AJI17" t="s">
        <v>1244</v>
      </c>
      <c r="AJJ17" t="s">
        <v>1244</v>
      </c>
      <c r="AJK17" t="s">
        <v>1244</v>
      </c>
      <c r="AJL17">
        <v>14.2</v>
      </c>
      <c r="AJN17">
        <v>28.97</v>
      </c>
      <c r="AJO17">
        <v>13.56</v>
      </c>
      <c r="AJP17" t="s">
        <v>1244</v>
      </c>
      <c r="AJQ17" t="s">
        <v>1244</v>
      </c>
      <c r="AJR17">
        <v>16.09</v>
      </c>
      <c r="AJS17" t="s">
        <v>1244</v>
      </c>
      <c r="AJT17">
        <v>43.88</v>
      </c>
      <c r="AJU17" t="s">
        <v>1244</v>
      </c>
      <c r="AJV17" t="s">
        <v>1244</v>
      </c>
      <c r="AJW17">
        <v>29.72</v>
      </c>
      <c r="AJX17" t="s">
        <v>1244</v>
      </c>
      <c r="AJY17">
        <v>20.65</v>
      </c>
      <c r="AJZ17" t="s">
        <v>1244</v>
      </c>
      <c r="AKA17">
        <v>47.19</v>
      </c>
      <c r="AKB17" t="s">
        <v>1244</v>
      </c>
      <c r="AKC17">
        <v>23.86</v>
      </c>
      <c r="AKD17">
        <v>40.68</v>
      </c>
      <c r="AKE17" t="s">
        <v>1244</v>
      </c>
      <c r="AKF17">
        <v>39.82</v>
      </c>
      <c r="AKG17" t="s">
        <v>1244</v>
      </c>
      <c r="AKH17">
        <v>29.76</v>
      </c>
      <c r="AKI17">
        <v>9.26</v>
      </c>
      <c r="AKJ17" t="s">
        <v>1244</v>
      </c>
      <c r="AKK17" t="s">
        <v>1244</v>
      </c>
      <c r="AKL17">
        <v>44.97</v>
      </c>
      <c r="AKM17">
        <v>24.59</v>
      </c>
      <c r="AKN17" t="s">
        <v>1244</v>
      </c>
      <c r="AKO17" t="s">
        <v>1244</v>
      </c>
      <c r="AKP17">
        <v>41.61</v>
      </c>
      <c r="AKQ17">
        <v>18.68</v>
      </c>
      <c r="AKR17" t="s">
        <v>1244</v>
      </c>
      <c r="AKS17" t="s">
        <v>1244</v>
      </c>
      <c r="AKT17" t="s">
        <v>1244</v>
      </c>
      <c r="AKU17" t="s">
        <v>1244</v>
      </c>
      <c r="AKV17" t="s">
        <v>1244</v>
      </c>
      <c r="AKW17" t="s">
        <v>1244</v>
      </c>
      <c r="AKX17">
        <v>14.29</v>
      </c>
      <c r="AKY17" t="s">
        <v>1244</v>
      </c>
      <c r="AKZ17" t="s">
        <v>1244</v>
      </c>
      <c r="ALB17" t="s">
        <v>1244</v>
      </c>
      <c r="ALC17" t="s">
        <v>1244</v>
      </c>
      <c r="ALD17" t="s">
        <v>1244</v>
      </c>
      <c r="ALE17" t="s">
        <v>1244</v>
      </c>
      <c r="ALF17">
        <v>21.47</v>
      </c>
      <c r="ALG17">
        <v>21.94</v>
      </c>
      <c r="ALH17" t="s">
        <v>1244</v>
      </c>
      <c r="ALJ17" t="s">
        <v>1244</v>
      </c>
      <c r="ALK17" t="s">
        <v>1244</v>
      </c>
      <c r="ALL17" t="s">
        <v>1244</v>
      </c>
      <c r="ALM17">
        <v>36.18</v>
      </c>
      <c r="ALN17" t="s">
        <v>1244</v>
      </c>
      <c r="ALO17" t="s">
        <v>1244</v>
      </c>
      <c r="ALP17">
        <v>9.26</v>
      </c>
      <c r="ALQ17" t="s">
        <v>1244</v>
      </c>
      <c r="ALR17" t="s">
        <v>1244</v>
      </c>
      <c r="ALS17" t="s">
        <v>1244</v>
      </c>
      <c r="ALT17">
        <v>27.48</v>
      </c>
      <c r="ALU17">
        <v>13.15</v>
      </c>
      <c r="ALV17" t="s">
        <v>1244</v>
      </c>
      <c r="ALW17">
        <v>9.36</v>
      </c>
      <c r="ALX17" t="s">
        <v>1244</v>
      </c>
      <c r="ALY17">
        <v>25.68</v>
      </c>
      <c r="ALZ17" t="s">
        <v>1244</v>
      </c>
      <c r="AMA17" t="s">
        <v>1244</v>
      </c>
      <c r="AMB17" t="s">
        <v>1244</v>
      </c>
      <c r="AMC17">
        <v>29.45</v>
      </c>
      <c r="AMD17" t="s">
        <v>1244</v>
      </c>
      <c r="AME17" t="s">
        <v>1244</v>
      </c>
      <c r="AMF17" t="s">
        <v>1244</v>
      </c>
      <c r="AMG17" t="s">
        <v>1244</v>
      </c>
      <c r="AMH17" t="s">
        <v>1244</v>
      </c>
      <c r="AMI17" t="s">
        <v>1244</v>
      </c>
      <c r="AMK17" t="s">
        <v>1244</v>
      </c>
      <c r="AML17" t="s">
        <v>1244</v>
      </c>
      <c r="AMN17" t="s">
        <v>1244</v>
      </c>
      <c r="AMO17" t="s">
        <v>1244</v>
      </c>
      <c r="AMP17" t="s">
        <v>1244</v>
      </c>
      <c r="AMQ17">
        <v>21.15</v>
      </c>
      <c r="AMR17" t="s">
        <v>1244</v>
      </c>
      <c r="AMS17" t="s">
        <v>1244</v>
      </c>
      <c r="AMT17" t="s">
        <v>1244</v>
      </c>
      <c r="AMU17" t="s">
        <v>1244</v>
      </c>
      <c r="AMV17" t="s">
        <v>1244</v>
      </c>
      <c r="AMW17">
        <v>29.68</v>
      </c>
      <c r="AMY17">
        <v>31.89</v>
      </c>
      <c r="AMZ17" t="s">
        <v>1244</v>
      </c>
      <c r="ANA17">
        <v>35.729999999999997</v>
      </c>
      <c r="ANB17" t="s">
        <v>1244</v>
      </c>
      <c r="ANC17" t="s">
        <v>1244</v>
      </c>
      <c r="AND17">
        <v>20.38</v>
      </c>
      <c r="ANE17" t="s">
        <v>1244</v>
      </c>
      <c r="ANF17" t="s">
        <v>1244</v>
      </c>
      <c r="ANG17" t="s">
        <v>1244</v>
      </c>
      <c r="ANH17" t="s">
        <v>1244</v>
      </c>
      <c r="ANI17">
        <v>20.58</v>
      </c>
      <c r="ANJ17" t="s">
        <v>1244</v>
      </c>
      <c r="ANK17">
        <v>24.96</v>
      </c>
      <c r="ANL17">
        <v>20.77</v>
      </c>
      <c r="ANM17" t="s">
        <v>1244</v>
      </c>
      <c r="ANN17" t="s">
        <v>1244</v>
      </c>
      <c r="ANO17" t="s">
        <v>1244</v>
      </c>
      <c r="ANP17">
        <v>36.72</v>
      </c>
      <c r="ANQ17" t="s">
        <v>1244</v>
      </c>
      <c r="ANR17" t="s">
        <v>1244</v>
      </c>
      <c r="ANS17" t="s">
        <v>1244</v>
      </c>
      <c r="ANT17" t="s">
        <v>1244</v>
      </c>
      <c r="ANU17" t="s">
        <v>1244</v>
      </c>
      <c r="ANV17">
        <v>27.34</v>
      </c>
      <c r="ANW17" t="s">
        <v>1244</v>
      </c>
      <c r="ANX17" t="s">
        <v>1244</v>
      </c>
      <c r="ANY17" t="s">
        <v>1244</v>
      </c>
      <c r="ANZ17" t="s">
        <v>1244</v>
      </c>
      <c r="AOA17">
        <v>8.44</v>
      </c>
      <c r="AOB17" t="s">
        <v>1244</v>
      </c>
      <c r="AOC17" t="s">
        <v>1244</v>
      </c>
      <c r="AOD17" t="s">
        <v>1244</v>
      </c>
      <c r="AOE17" t="s">
        <v>1244</v>
      </c>
      <c r="AOF17" t="s">
        <v>1244</v>
      </c>
      <c r="AOG17" t="s">
        <v>1244</v>
      </c>
      <c r="AOH17">
        <v>28.83</v>
      </c>
      <c r="AOI17">
        <v>34.61</v>
      </c>
      <c r="AOJ17">
        <v>19.350000000000001</v>
      </c>
      <c r="AOK17" t="s">
        <v>1244</v>
      </c>
      <c r="AOL17" t="s">
        <v>1244</v>
      </c>
      <c r="AOM17" t="s">
        <v>1244</v>
      </c>
      <c r="AON17" t="s">
        <v>1244</v>
      </c>
      <c r="AOO17" t="s">
        <v>1244</v>
      </c>
      <c r="AOP17" t="s">
        <v>1244</v>
      </c>
      <c r="AOQ17">
        <v>24.12</v>
      </c>
      <c r="AOR17">
        <v>35.99</v>
      </c>
      <c r="AOS17" t="s">
        <v>1244</v>
      </c>
      <c r="AOT17" t="s">
        <v>1244</v>
      </c>
      <c r="AOU17" t="s">
        <v>1244</v>
      </c>
      <c r="AOV17">
        <v>17.63</v>
      </c>
      <c r="AOW17" t="s">
        <v>1244</v>
      </c>
      <c r="AOX17" t="s">
        <v>1244</v>
      </c>
      <c r="AOY17" t="s">
        <v>1244</v>
      </c>
      <c r="AOZ17" t="s">
        <v>1244</v>
      </c>
      <c r="APA17" t="s">
        <v>1244</v>
      </c>
      <c r="APB17" t="s">
        <v>1244</v>
      </c>
      <c r="APE17" t="s">
        <v>1244</v>
      </c>
      <c r="APF17" t="s">
        <v>1244</v>
      </c>
      <c r="APG17" t="s">
        <v>1244</v>
      </c>
      <c r="API17" t="s">
        <v>1244</v>
      </c>
      <c r="APK17" t="s">
        <v>1244</v>
      </c>
      <c r="APL17" t="s">
        <v>1244</v>
      </c>
      <c r="APM17">
        <v>30.64</v>
      </c>
      <c r="APO17" t="s">
        <v>1244</v>
      </c>
      <c r="APP17" t="s">
        <v>1244</v>
      </c>
      <c r="APQ17" t="s">
        <v>1244</v>
      </c>
      <c r="APR17" t="s">
        <v>1244</v>
      </c>
      <c r="APS17" t="s">
        <v>1244</v>
      </c>
      <c r="APU17" t="s">
        <v>1244</v>
      </c>
      <c r="APV17" t="s">
        <v>1244</v>
      </c>
      <c r="APW17" t="s">
        <v>1244</v>
      </c>
      <c r="APX17" t="s">
        <v>1244</v>
      </c>
      <c r="APY17">
        <v>49.07</v>
      </c>
      <c r="APZ17" t="s">
        <v>1244</v>
      </c>
      <c r="AQB17" t="s">
        <v>1244</v>
      </c>
      <c r="AQC17">
        <v>16.61</v>
      </c>
      <c r="AQD17">
        <v>21.73</v>
      </c>
      <c r="AQE17" t="s">
        <v>1244</v>
      </c>
      <c r="AQF17" t="s">
        <v>1244</v>
      </c>
      <c r="AQG17">
        <v>20.239999999999998</v>
      </c>
      <c r="AQH17" t="s">
        <v>1244</v>
      </c>
      <c r="AQI17" t="s">
        <v>1244</v>
      </c>
      <c r="AQJ17" t="s">
        <v>1244</v>
      </c>
      <c r="AQK17" t="s">
        <v>1244</v>
      </c>
      <c r="AQL17">
        <v>18.82</v>
      </c>
      <c r="AQM17" t="s">
        <v>1244</v>
      </c>
      <c r="AQN17" t="s">
        <v>1244</v>
      </c>
      <c r="AQO17" t="s">
        <v>1244</v>
      </c>
      <c r="AQP17">
        <v>18.73</v>
      </c>
      <c r="AQQ17" t="s">
        <v>1244</v>
      </c>
      <c r="AQR17" t="s">
        <v>1244</v>
      </c>
      <c r="AQS17" t="s">
        <v>1244</v>
      </c>
      <c r="AQT17" t="s">
        <v>1244</v>
      </c>
      <c r="AQU17" t="s">
        <v>1244</v>
      </c>
      <c r="AQW17" t="s">
        <v>1244</v>
      </c>
      <c r="AQX17" t="s">
        <v>1244</v>
      </c>
      <c r="AQY17" t="s">
        <v>1244</v>
      </c>
      <c r="AQZ17" t="s">
        <v>1244</v>
      </c>
      <c r="ARA17" t="s">
        <v>1244</v>
      </c>
      <c r="ARD17" t="s">
        <v>1244</v>
      </c>
      <c r="ARE17" t="s">
        <v>1244</v>
      </c>
      <c r="ARF17" t="s">
        <v>1244</v>
      </c>
      <c r="ARG17" t="s">
        <v>1244</v>
      </c>
      <c r="ARH17" t="s">
        <v>1244</v>
      </c>
      <c r="ARI17" t="s">
        <v>1244</v>
      </c>
      <c r="ARJ17" t="s">
        <v>1244</v>
      </c>
      <c r="ARK17" t="s">
        <v>1244</v>
      </c>
      <c r="ARL17" t="s">
        <v>1244</v>
      </c>
      <c r="ARN17" t="s">
        <v>1244</v>
      </c>
      <c r="ARO17" t="s">
        <v>1244</v>
      </c>
      <c r="ARP17" t="s">
        <v>1244</v>
      </c>
      <c r="ARQ17" t="s">
        <v>1244</v>
      </c>
      <c r="ARR17" t="s">
        <v>1244</v>
      </c>
      <c r="ART17" t="s">
        <v>1244</v>
      </c>
      <c r="ARU17">
        <v>17.27</v>
      </c>
      <c r="ARV17" t="s">
        <v>1244</v>
      </c>
      <c r="ARW17">
        <v>26.22</v>
      </c>
      <c r="ARX17" t="s">
        <v>1244</v>
      </c>
      <c r="ARY17" t="s">
        <v>1244</v>
      </c>
      <c r="ARZ17" t="s">
        <v>1244</v>
      </c>
      <c r="ASA17" t="s">
        <v>1244</v>
      </c>
      <c r="ASB17" t="s">
        <v>1244</v>
      </c>
      <c r="ASC17" t="s">
        <v>1244</v>
      </c>
      <c r="ASD17" t="s">
        <v>1244</v>
      </c>
      <c r="ASE17" t="s">
        <v>1244</v>
      </c>
      <c r="ASF17" t="s">
        <v>1244</v>
      </c>
      <c r="ASG17" t="s">
        <v>1244</v>
      </c>
      <c r="ASH17" t="s">
        <v>1244</v>
      </c>
      <c r="ASI17" t="s">
        <v>1244</v>
      </c>
      <c r="ASJ17" t="s">
        <v>1244</v>
      </c>
      <c r="ASK17" t="s">
        <v>1244</v>
      </c>
      <c r="ASL17" t="s">
        <v>1244</v>
      </c>
      <c r="ASM17" t="s">
        <v>1244</v>
      </c>
      <c r="ASN17" t="s">
        <v>1244</v>
      </c>
      <c r="ASO17" t="s">
        <v>1244</v>
      </c>
      <c r="ASP17" t="s">
        <v>1244</v>
      </c>
      <c r="ASQ17" t="s">
        <v>1244</v>
      </c>
      <c r="ASR17" t="s">
        <v>1244</v>
      </c>
      <c r="ASS17" t="s">
        <v>1244</v>
      </c>
      <c r="AST17" t="s">
        <v>1244</v>
      </c>
      <c r="ASU17" t="s">
        <v>1244</v>
      </c>
      <c r="ASV17" t="s">
        <v>1244</v>
      </c>
      <c r="ASW17" t="s">
        <v>1244</v>
      </c>
      <c r="ASX17">
        <v>25.32</v>
      </c>
      <c r="ASY17" t="s">
        <v>1244</v>
      </c>
      <c r="ASZ17" t="s">
        <v>1244</v>
      </c>
      <c r="ATA17" t="s">
        <v>1244</v>
      </c>
      <c r="ATB17" t="s">
        <v>1244</v>
      </c>
      <c r="ATC17" t="s">
        <v>1244</v>
      </c>
      <c r="ATD17" t="s">
        <v>1244</v>
      </c>
      <c r="ATE17" t="s">
        <v>1244</v>
      </c>
      <c r="ATF17" t="s">
        <v>1244</v>
      </c>
      <c r="ATG17" t="s">
        <v>1244</v>
      </c>
      <c r="ATH17" t="s">
        <v>1244</v>
      </c>
      <c r="ATI17">
        <v>20.79</v>
      </c>
      <c r="ATJ17">
        <v>7.69</v>
      </c>
      <c r="ATK17" t="s">
        <v>1244</v>
      </c>
      <c r="ATL17" t="s">
        <v>1244</v>
      </c>
      <c r="ATM17" t="s">
        <v>1244</v>
      </c>
      <c r="ATN17" t="s">
        <v>1244</v>
      </c>
      <c r="ATO17" t="s">
        <v>1244</v>
      </c>
      <c r="ATP17" t="s">
        <v>1244</v>
      </c>
      <c r="ATQ17" t="s">
        <v>1244</v>
      </c>
      <c r="ATR17" t="s">
        <v>1244</v>
      </c>
      <c r="ATS17" t="s">
        <v>1244</v>
      </c>
      <c r="ATT17" t="s">
        <v>1244</v>
      </c>
      <c r="ATU17" t="s">
        <v>1244</v>
      </c>
      <c r="ATV17" t="s">
        <v>1244</v>
      </c>
      <c r="ATW17" t="s">
        <v>1244</v>
      </c>
      <c r="ATX17" t="s">
        <v>1244</v>
      </c>
      <c r="ATY17" t="s">
        <v>1244</v>
      </c>
      <c r="ATZ17" t="s">
        <v>1244</v>
      </c>
      <c r="AUA17" t="s">
        <v>1244</v>
      </c>
      <c r="AUB17" t="s">
        <v>1244</v>
      </c>
      <c r="AUC17" t="s">
        <v>1244</v>
      </c>
      <c r="AUD17" t="s">
        <v>1244</v>
      </c>
      <c r="AUE17" t="s">
        <v>1244</v>
      </c>
      <c r="AUF17" t="s">
        <v>1244</v>
      </c>
      <c r="AUG17" t="s">
        <v>1244</v>
      </c>
      <c r="AUH17" t="s">
        <v>1244</v>
      </c>
      <c r="AUI17" t="s">
        <v>1244</v>
      </c>
      <c r="AUJ17" t="s">
        <v>1244</v>
      </c>
      <c r="AUK17" t="s">
        <v>1244</v>
      </c>
      <c r="AUL17" t="s">
        <v>1244</v>
      </c>
      <c r="AUM17" t="s">
        <v>1244</v>
      </c>
      <c r="AUN17" t="s">
        <v>1244</v>
      </c>
      <c r="AUO17" t="s">
        <v>1244</v>
      </c>
      <c r="AUP17" t="s">
        <v>1244</v>
      </c>
      <c r="AUQ17" t="s">
        <v>1244</v>
      </c>
      <c r="AUR17" t="s">
        <v>1244</v>
      </c>
      <c r="AUS17" t="s">
        <v>1244</v>
      </c>
      <c r="AUT17" t="s">
        <v>1244</v>
      </c>
      <c r="AUU17" t="s">
        <v>1244</v>
      </c>
      <c r="AUV17" t="s">
        <v>1244</v>
      </c>
    </row>
    <row r="18" spans="1:1023 1025:1244" x14ac:dyDescent="0.25">
      <c r="A18" s="1">
        <v>38016</v>
      </c>
      <c r="B18">
        <v>27.36</v>
      </c>
      <c r="C18">
        <v>24.39</v>
      </c>
      <c r="D18">
        <v>43.25</v>
      </c>
      <c r="E18">
        <v>21.66</v>
      </c>
      <c r="F18" t="s">
        <v>1244</v>
      </c>
      <c r="G18">
        <v>49.65</v>
      </c>
      <c r="H18">
        <v>40.799999999999997</v>
      </c>
      <c r="I18" t="s">
        <v>1244</v>
      </c>
      <c r="J18">
        <v>43.51</v>
      </c>
      <c r="K18" t="s">
        <v>1244</v>
      </c>
      <c r="L18" t="s">
        <v>1244</v>
      </c>
      <c r="M18" t="s">
        <v>1244</v>
      </c>
      <c r="N18">
        <v>19.16</v>
      </c>
      <c r="O18" t="s">
        <v>1244</v>
      </c>
      <c r="P18">
        <v>53.82</v>
      </c>
      <c r="Q18" t="s">
        <v>1244</v>
      </c>
      <c r="S18">
        <v>26.87</v>
      </c>
      <c r="T18">
        <v>52.43</v>
      </c>
      <c r="U18" t="s">
        <v>1244</v>
      </c>
      <c r="V18" t="s">
        <v>1244</v>
      </c>
      <c r="Y18">
        <v>30.34</v>
      </c>
      <c r="Z18" t="s">
        <v>1244</v>
      </c>
      <c r="AA18" t="s">
        <v>1244</v>
      </c>
      <c r="AB18" t="s">
        <v>1244</v>
      </c>
      <c r="AC18">
        <v>51.01</v>
      </c>
      <c r="AD18">
        <v>21.03</v>
      </c>
      <c r="AE18">
        <v>36.53</v>
      </c>
      <c r="AF18">
        <v>41.27</v>
      </c>
      <c r="AG18">
        <v>47.41</v>
      </c>
      <c r="AH18" t="s">
        <v>1244</v>
      </c>
      <c r="AI18">
        <v>43.96</v>
      </c>
      <c r="AJ18" t="s">
        <v>1244</v>
      </c>
      <c r="AK18">
        <v>32.799999999999997</v>
      </c>
      <c r="AL18">
        <v>23.59</v>
      </c>
      <c r="AM18" t="s">
        <v>1244</v>
      </c>
      <c r="AN18">
        <v>27.4</v>
      </c>
      <c r="AO18">
        <v>46.53</v>
      </c>
      <c r="AP18" t="s">
        <v>1244</v>
      </c>
      <c r="AQ18" t="s">
        <v>1244</v>
      </c>
      <c r="AR18">
        <v>47.7</v>
      </c>
      <c r="AS18">
        <v>17.88</v>
      </c>
      <c r="AU18">
        <v>33.29</v>
      </c>
      <c r="AV18">
        <v>31.81</v>
      </c>
      <c r="AW18">
        <v>16.96</v>
      </c>
      <c r="AX18" t="s">
        <v>1244</v>
      </c>
      <c r="AY18">
        <v>20.8</v>
      </c>
      <c r="AZ18">
        <v>4.0199999999999996</v>
      </c>
      <c r="BA18">
        <v>44.34</v>
      </c>
      <c r="BB18" t="s">
        <v>1244</v>
      </c>
      <c r="BC18" t="s">
        <v>1244</v>
      </c>
      <c r="BD18">
        <v>24.46</v>
      </c>
      <c r="BE18">
        <v>20.64</v>
      </c>
      <c r="BF18" t="s">
        <v>1244</v>
      </c>
      <c r="BG18" t="s">
        <v>1244</v>
      </c>
      <c r="BH18" t="s">
        <v>1244</v>
      </c>
      <c r="BI18" t="s">
        <v>1244</v>
      </c>
      <c r="BJ18">
        <v>65.73</v>
      </c>
      <c r="BK18">
        <v>16.66</v>
      </c>
      <c r="BL18" t="s">
        <v>1244</v>
      </c>
      <c r="BM18" t="s">
        <v>1244</v>
      </c>
      <c r="BN18">
        <v>33.049999999999997</v>
      </c>
      <c r="BO18" t="s">
        <v>1244</v>
      </c>
      <c r="BP18" t="s">
        <v>1244</v>
      </c>
      <c r="BQ18">
        <v>39.520000000000003</v>
      </c>
      <c r="BR18">
        <v>26.91</v>
      </c>
      <c r="BS18">
        <v>22.6</v>
      </c>
      <c r="BT18">
        <v>48.46</v>
      </c>
      <c r="BU18">
        <v>48.16</v>
      </c>
      <c r="BV18">
        <v>48.46</v>
      </c>
      <c r="BW18" t="s">
        <v>1244</v>
      </c>
      <c r="BX18" t="s">
        <v>1244</v>
      </c>
      <c r="BY18" t="s">
        <v>1244</v>
      </c>
      <c r="BZ18">
        <v>35.659999999999997</v>
      </c>
      <c r="CA18">
        <v>38.49</v>
      </c>
      <c r="CB18">
        <v>22.88</v>
      </c>
      <c r="CC18">
        <v>26.08</v>
      </c>
      <c r="CD18">
        <v>16.21</v>
      </c>
      <c r="CE18">
        <v>43.35</v>
      </c>
      <c r="CF18" t="s">
        <v>1244</v>
      </c>
      <c r="CG18">
        <v>39.04</v>
      </c>
      <c r="CH18" t="s">
        <v>1244</v>
      </c>
      <c r="CI18">
        <v>16.36</v>
      </c>
      <c r="CJ18" t="s">
        <v>1244</v>
      </c>
      <c r="CK18" t="s">
        <v>1244</v>
      </c>
      <c r="CL18" t="s">
        <v>1244</v>
      </c>
      <c r="CM18">
        <v>23.83</v>
      </c>
      <c r="CN18">
        <v>47.33</v>
      </c>
      <c r="CO18" t="s">
        <v>1244</v>
      </c>
      <c r="CP18" t="s">
        <v>1244</v>
      </c>
      <c r="CR18">
        <v>11.71</v>
      </c>
      <c r="CS18">
        <v>26.67</v>
      </c>
      <c r="CT18" t="s">
        <v>1244</v>
      </c>
      <c r="CU18" t="s">
        <v>1244</v>
      </c>
      <c r="CV18" t="s">
        <v>1244</v>
      </c>
      <c r="CW18">
        <v>28.67</v>
      </c>
      <c r="CX18" t="s">
        <v>1244</v>
      </c>
      <c r="CY18">
        <v>10.09</v>
      </c>
      <c r="CZ18">
        <v>47.61</v>
      </c>
      <c r="DA18">
        <v>14.72</v>
      </c>
      <c r="DB18">
        <v>9.26</v>
      </c>
      <c r="DC18">
        <v>32.82</v>
      </c>
      <c r="DD18">
        <v>46.22</v>
      </c>
      <c r="DE18">
        <v>25.55</v>
      </c>
      <c r="DF18">
        <v>40.19</v>
      </c>
      <c r="DG18" t="s">
        <v>1244</v>
      </c>
      <c r="DI18">
        <v>26.48</v>
      </c>
      <c r="DJ18">
        <v>71.39</v>
      </c>
      <c r="DK18">
        <v>19.77</v>
      </c>
      <c r="DL18" t="s">
        <v>1244</v>
      </c>
      <c r="DM18">
        <v>43.83</v>
      </c>
      <c r="DN18">
        <v>26.62</v>
      </c>
      <c r="DO18">
        <v>28.84</v>
      </c>
      <c r="DQ18" t="s">
        <v>1244</v>
      </c>
      <c r="DR18">
        <v>15.79</v>
      </c>
      <c r="DS18">
        <v>33.65</v>
      </c>
      <c r="DT18">
        <v>4.18</v>
      </c>
      <c r="DU18">
        <v>19.82</v>
      </c>
      <c r="DV18">
        <v>19.36</v>
      </c>
      <c r="DW18" t="s">
        <v>1244</v>
      </c>
      <c r="DY18">
        <v>20.329999999999998</v>
      </c>
      <c r="DZ18" t="s">
        <v>1244</v>
      </c>
      <c r="EA18">
        <v>40.15</v>
      </c>
      <c r="EC18">
        <v>40.159999999999997</v>
      </c>
      <c r="ED18">
        <v>26.77</v>
      </c>
      <c r="EE18">
        <v>26.33</v>
      </c>
      <c r="EF18">
        <v>20.149999999999999</v>
      </c>
      <c r="EG18">
        <v>31.47</v>
      </c>
      <c r="EH18">
        <v>20.329999999999998</v>
      </c>
      <c r="EI18">
        <v>34.049999999999997</v>
      </c>
      <c r="EJ18" t="s">
        <v>1244</v>
      </c>
      <c r="EK18">
        <v>24.7</v>
      </c>
      <c r="EM18">
        <v>39.39</v>
      </c>
      <c r="EN18" t="s">
        <v>1244</v>
      </c>
      <c r="EO18">
        <v>39.15</v>
      </c>
      <c r="EP18">
        <v>14.7</v>
      </c>
      <c r="EQ18" t="s">
        <v>1244</v>
      </c>
      <c r="ER18">
        <v>57.31</v>
      </c>
      <c r="ES18">
        <v>43.37</v>
      </c>
      <c r="ET18" t="s">
        <v>1244</v>
      </c>
      <c r="EU18">
        <v>87.62</v>
      </c>
      <c r="EV18" t="s">
        <v>1244</v>
      </c>
      <c r="EW18">
        <v>29.14</v>
      </c>
      <c r="EX18">
        <v>16.690000000000001</v>
      </c>
      <c r="EY18" t="s">
        <v>1244</v>
      </c>
      <c r="EZ18" t="s">
        <v>1244</v>
      </c>
      <c r="FB18">
        <v>24.71</v>
      </c>
      <c r="FC18" t="s">
        <v>1244</v>
      </c>
      <c r="FE18">
        <v>11.64</v>
      </c>
      <c r="FF18">
        <v>21.17</v>
      </c>
      <c r="FG18" t="s">
        <v>1244</v>
      </c>
      <c r="FH18" t="s">
        <v>1244</v>
      </c>
      <c r="FI18">
        <v>34.79</v>
      </c>
      <c r="FJ18" t="s">
        <v>1244</v>
      </c>
      <c r="FK18" t="s">
        <v>1244</v>
      </c>
      <c r="FL18">
        <v>21.78</v>
      </c>
      <c r="FM18">
        <v>20.260000000000002</v>
      </c>
      <c r="FN18" t="s">
        <v>1244</v>
      </c>
      <c r="FO18">
        <v>7.06</v>
      </c>
      <c r="FP18">
        <v>34.99</v>
      </c>
      <c r="FQ18" t="s">
        <v>1244</v>
      </c>
      <c r="FR18" t="s">
        <v>1244</v>
      </c>
      <c r="FS18" t="s">
        <v>1244</v>
      </c>
      <c r="FT18">
        <v>28.26</v>
      </c>
      <c r="FU18" t="s">
        <v>1244</v>
      </c>
      <c r="FV18">
        <v>21.47</v>
      </c>
      <c r="FW18">
        <v>27.46</v>
      </c>
      <c r="FX18" t="s">
        <v>1244</v>
      </c>
      <c r="FY18">
        <v>14.26</v>
      </c>
      <c r="FZ18">
        <v>30.37</v>
      </c>
      <c r="GB18">
        <v>47.57</v>
      </c>
      <c r="GC18">
        <v>14.22</v>
      </c>
      <c r="GD18" t="s">
        <v>1244</v>
      </c>
      <c r="GF18">
        <v>26.43</v>
      </c>
      <c r="GG18" t="s">
        <v>1244</v>
      </c>
      <c r="GH18">
        <v>35.200000000000003</v>
      </c>
      <c r="GI18">
        <v>48.88</v>
      </c>
      <c r="GJ18">
        <v>28.55</v>
      </c>
      <c r="GK18" t="s">
        <v>1244</v>
      </c>
      <c r="GL18">
        <v>60.47</v>
      </c>
      <c r="GM18" t="s">
        <v>1244</v>
      </c>
      <c r="GN18">
        <v>33.06</v>
      </c>
      <c r="GO18">
        <v>28.17</v>
      </c>
      <c r="GP18" t="s">
        <v>1244</v>
      </c>
      <c r="GQ18">
        <v>24.23</v>
      </c>
      <c r="GR18" t="s">
        <v>1244</v>
      </c>
      <c r="GS18" t="s">
        <v>1244</v>
      </c>
      <c r="GT18">
        <v>18.809999999999999</v>
      </c>
      <c r="GU18" t="s">
        <v>1244</v>
      </c>
      <c r="GV18" t="s">
        <v>1244</v>
      </c>
      <c r="GW18">
        <v>25.7</v>
      </c>
      <c r="GX18">
        <v>35.380000000000003</v>
      </c>
      <c r="GY18" t="s">
        <v>1244</v>
      </c>
      <c r="GZ18" t="s">
        <v>1244</v>
      </c>
      <c r="HB18" t="s">
        <v>1244</v>
      </c>
      <c r="HC18">
        <v>30.4</v>
      </c>
      <c r="HD18">
        <v>6.51</v>
      </c>
      <c r="HE18" t="s">
        <v>1244</v>
      </c>
      <c r="HF18">
        <v>18.2</v>
      </c>
      <c r="HH18">
        <v>17.43</v>
      </c>
      <c r="HI18" t="s">
        <v>1244</v>
      </c>
      <c r="HJ18" t="s">
        <v>1244</v>
      </c>
      <c r="HK18">
        <v>55.03</v>
      </c>
      <c r="HL18">
        <v>39.1</v>
      </c>
      <c r="HM18">
        <v>57.51</v>
      </c>
      <c r="HN18" t="s">
        <v>1244</v>
      </c>
      <c r="HO18">
        <v>37.520000000000003</v>
      </c>
      <c r="HP18">
        <v>21.42</v>
      </c>
      <c r="HQ18">
        <v>37.76</v>
      </c>
      <c r="HR18" t="s">
        <v>1244</v>
      </c>
      <c r="HS18" t="s">
        <v>1244</v>
      </c>
      <c r="HT18">
        <v>26.69</v>
      </c>
      <c r="HU18" t="s">
        <v>1244</v>
      </c>
      <c r="HV18" t="s">
        <v>1244</v>
      </c>
      <c r="HW18" t="s">
        <v>1244</v>
      </c>
      <c r="HX18">
        <v>42.43</v>
      </c>
      <c r="HY18" t="s">
        <v>1244</v>
      </c>
      <c r="HZ18">
        <v>34.15</v>
      </c>
      <c r="IA18">
        <v>38.01</v>
      </c>
      <c r="IB18">
        <v>16.91</v>
      </c>
      <c r="IC18">
        <v>16.91</v>
      </c>
      <c r="ID18">
        <v>28.77</v>
      </c>
      <c r="IE18" t="s">
        <v>1244</v>
      </c>
      <c r="IF18">
        <v>24.89</v>
      </c>
      <c r="IG18">
        <v>48.56</v>
      </c>
      <c r="IH18" t="s">
        <v>1244</v>
      </c>
      <c r="II18" t="s">
        <v>1244</v>
      </c>
      <c r="IJ18">
        <v>19.41</v>
      </c>
      <c r="IK18">
        <v>36.21</v>
      </c>
      <c r="IL18">
        <v>50.82</v>
      </c>
      <c r="IM18" t="s">
        <v>1244</v>
      </c>
      <c r="IN18">
        <v>12.03</v>
      </c>
      <c r="IO18" t="s">
        <v>1244</v>
      </c>
      <c r="IP18">
        <v>21.23</v>
      </c>
      <c r="IQ18">
        <v>35.82</v>
      </c>
      <c r="IS18" t="s">
        <v>1244</v>
      </c>
      <c r="IT18" t="s">
        <v>1244</v>
      </c>
      <c r="IU18">
        <v>46.72</v>
      </c>
      <c r="IV18">
        <v>24.21</v>
      </c>
      <c r="IW18">
        <v>24.16</v>
      </c>
      <c r="IX18" t="s">
        <v>1244</v>
      </c>
      <c r="IY18" t="s">
        <v>1244</v>
      </c>
      <c r="IZ18">
        <v>23.39</v>
      </c>
      <c r="JA18">
        <v>31.14</v>
      </c>
      <c r="JB18">
        <v>24.02</v>
      </c>
      <c r="JC18">
        <v>21.63</v>
      </c>
      <c r="JD18">
        <v>24.43</v>
      </c>
      <c r="JE18">
        <v>33.17</v>
      </c>
      <c r="JF18" t="s">
        <v>1244</v>
      </c>
      <c r="JG18">
        <v>38.74</v>
      </c>
      <c r="JI18">
        <v>11.35</v>
      </c>
      <c r="JJ18" t="s">
        <v>1244</v>
      </c>
      <c r="JK18">
        <v>44.61</v>
      </c>
      <c r="JL18" t="s">
        <v>1244</v>
      </c>
      <c r="JM18" t="s">
        <v>1244</v>
      </c>
      <c r="JO18">
        <v>17.25</v>
      </c>
      <c r="JP18" t="s">
        <v>1244</v>
      </c>
      <c r="JQ18">
        <v>27.29</v>
      </c>
      <c r="JR18" t="s">
        <v>1244</v>
      </c>
      <c r="JT18">
        <v>17.23</v>
      </c>
      <c r="JU18">
        <v>21.19</v>
      </c>
      <c r="JV18">
        <v>37.229999999999997</v>
      </c>
      <c r="JW18" t="s">
        <v>1244</v>
      </c>
      <c r="JY18" t="s">
        <v>1244</v>
      </c>
      <c r="JZ18" t="s">
        <v>1244</v>
      </c>
      <c r="KA18" t="s">
        <v>1244</v>
      </c>
      <c r="KB18" t="s">
        <v>1244</v>
      </c>
      <c r="KC18" t="s">
        <v>1244</v>
      </c>
      <c r="KD18" t="s">
        <v>1244</v>
      </c>
      <c r="KE18">
        <v>31.35</v>
      </c>
      <c r="KF18" t="s">
        <v>1244</v>
      </c>
      <c r="KG18" t="s">
        <v>1244</v>
      </c>
      <c r="KH18">
        <v>60.65</v>
      </c>
      <c r="KJ18" t="s">
        <v>1244</v>
      </c>
      <c r="KK18" t="s">
        <v>1244</v>
      </c>
      <c r="KM18">
        <v>18.18</v>
      </c>
      <c r="KN18">
        <v>19.559999999999999</v>
      </c>
      <c r="KO18">
        <v>25.4</v>
      </c>
      <c r="KP18" t="s">
        <v>1244</v>
      </c>
      <c r="KQ18">
        <v>25</v>
      </c>
      <c r="KR18" t="s">
        <v>1244</v>
      </c>
      <c r="KS18">
        <v>15.49</v>
      </c>
      <c r="KT18">
        <v>36.21</v>
      </c>
      <c r="KU18" t="s">
        <v>1244</v>
      </c>
      <c r="KV18" t="s">
        <v>1244</v>
      </c>
      <c r="KW18">
        <v>30.07</v>
      </c>
      <c r="KX18">
        <v>27.76</v>
      </c>
      <c r="KY18" t="s">
        <v>1244</v>
      </c>
      <c r="KZ18">
        <v>23.06</v>
      </c>
      <c r="LA18">
        <v>56.81</v>
      </c>
      <c r="LB18">
        <v>56.66</v>
      </c>
      <c r="LC18" t="s">
        <v>1244</v>
      </c>
      <c r="LD18">
        <v>33.31</v>
      </c>
      <c r="LE18">
        <v>35.659999999999997</v>
      </c>
      <c r="LF18">
        <v>53.58</v>
      </c>
      <c r="LG18">
        <v>11.03</v>
      </c>
      <c r="LI18">
        <v>43.9</v>
      </c>
      <c r="LJ18">
        <v>23.35</v>
      </c>
      <c r="LK18" t="s">
        <v>1244</v>
      </c>
      <c r="LL18">
        <v>46.35</v>
      </c>
      <c r="LM18">
        <v>12.65</v>
      </c>
      <c r="LN18" t="s">
        <v>1244</v>
      </c>
      <c r="LO18" t="s">
        <v>1244</v>
      </c>
      <c r="LP18">
        <v>54.03</v>
      </c>
      <c r="LQ18">
        <v>47.91</v>
      </c>
      <c r="LR18">
        <v>28.64</v>
      </c>
      <c r="LS18" t="s">
        <v>1244</v>
      </c>
      <c r="LU18">
        <v>50.58</v>
      </c>
      <c r="LV18" t="s">
        <v>1244</v>
      </c>
      <c r="LW18">
        <v>31.67</v>
      </c>
      <c r="LX18">
        <v>26.98</v>
      </c>
      <c r="LY18">
        <v>11.65</v>
      </c>
      <c r="LZ18">
        <v>39.44</v>
      </c>
      <c r="MA18">
        <v>40.49</v>
      </c>
      <c r="MB18" t="s">
        <v>1244</v>
      </c>
      <c r="MC18" t="s">
        <v>1244</v>
      </c>
      <c r="MD18">
        <v>14.83</v>
      </c>
      <c r="ME18">
        <v>21</v>
      </c>
      <c r="MF18">
        <v>30.78</v>
      </c>
      <c r="MG18">
        <v>35.58</v>
      </c>
      <c r="MI18">
        <v>63.02</v>
      </c>
      <c r="MJ18">
        <v>20.97</v>
      </c>
      <c r="MK18">
        <v>47.79</v>
      </c>
      <c r="ML18">
        <v>13.08</v>
      </c>
      <c r="MM18" t="s">
        <v>1244</v>
      </c>
      <c r="MN18">
        <v>18.350000000000001</v>
      </c>
      <c r="MO18" t="s">
        <v>1244</v>
      </c>
      <c r="MP18" t="s">
        <v>1244</v>
      </c>
      <c r="MQ18">
        <v>30.98</v>
      </c>
      <c r="MR18" t="s">
        <v>1244</v>
      </c>
      <c r="MS18">
        <v>18.5</v>
      </c>
      <c r="MT18">
        <v>24.05</v>
      </c>
      <c r="MU18">
        <v>56.07</v>
      </c>
      <c r="MV18">
        <v>18.809999999999999</v>
      </c>
      <c r="MW18">
        <v>30.26</v>
      </c>
      <c r="MX18">
        <v>31.16</v>
      </c>
      <c r="MZ18">
        <v>30.74</v>
      </c>
      <c r="NA18" t="s">
        <v>1244</v>
      </c>
      <c r="NB18">
        <v>30.42</v>
      </c>
      <c r="NC18" t="s">
        <v>1244</v>
      </c>
      <c r="ND18" t="s">
        <v>1244</v>
      </c>
      <c r="NE18" t="s">
        <v>1244</v>
      </c>
      <c r="NF18" t="s">
        <v>1244</v>
      </c>
      <c r="NG18">
        <v>13.35</v>
      </c>
      <c r="NH18">
        <v>19.32</v>
      </c>
      <c r="NJ18" t="s">
        <v>1244</v>
      </c>
      <c r="NK18" t="s">
        <v>1244</v>
      </c>
      <c r="NL18">
        <v>10.63</v>
      </c>
      <c r="NM18">
        <v>16.829999999999998</v>
      </c>
      <c r="NN18">
        <v>30.02</v>
      </c>
      <c r="NP18" t="s">
        <v>1244</v>
      </c>
      <c r="NQ18">
        <v>27.38</v>
      </c>
      <c r="NR18">
        <v>31.93</v>
      </c>
      <c r="NT18">
        <v>37.46</v>
      </c>
      <c r="NU18" t="s">
        <v>1244</v>
      </c>
      <c r="NV18" t="s">
        <v>1244</v>
      </c>
      <c r="NX18" t="s">
        <v>1244</v>
      </c>
      <c r="NY18" t="s">
        <v>1244</v>
      </c>
      <c r="NZ18">
        <v>19.93</v>
      </c>
      <c r="OA18" t="s">
        <v>1244</v>
      </c>
      <c r="OB18">
        <v>71.2</v>
      </c>
      <c r="OC18" t="s">
        <v>1244</v>
      </c>
      <c r="OD18">
        <v>27.37</v>
      </c>
      <c r="OE18">
        <v>15.62</v>
      </c>
      <c r="OF18">
        <v>41.03</v>
      </c>
      <c r="OG18">
        <v>30.05</v>
      </c>
      <c r="OH18" t="s">
        <v>1244</v>
      </c>
      <c r="OJ18">
        <v>35.380000000000003</v>
      </c>
      <c r="OK18" t="s">
        <v>1244</v>
      </c>
      <c r="OL18" t="s">
        <v>1244</v>
      </c>
      <c r="OM18" t="s">
        <v>1244</v>
      </c>
      <c r="ON18">
        <v>47.44</v>
      </c>
      <c r="OO18">
        <v>17.190000000000001</v>
      </c>
      <c r="OP18">
        <v>12.3</v>
      </c>
      <c r="OQ18">
        <v>19.57</v>
      </c>
      <c r="OR18">
        <v>38.630000000000003</v>
      </c>
      <c r="OS18" t="s">
        <v>1244</v>
      </c>
      <c r="OT18" t="s">
        <v>1244</v>
      </c>
      <c r="OU18">
        <v>11.09</v>
      </c>
      <c r="OV18">
        <v>37.25</v>
      </c>
      <c r="OW18" t="s">
        <v>1244</v>
      </c>
      <c r="OX18">
        <v>35.03</v>
      </c>
      <c r="OY18">
        <v>20.22</v>
      </c>
      <c r="OZ18">
        <v>19.91</v>
      </c>
      <c r="PC18" t="s">
        <v>1244</v>
      </c>
      <c r="PD18">
        <v>37.17</v>
      </c>
      <c r="PE18" t="s">
        <v>1244</v>
      </c>
      <c r="PH18" t="s">
        <v>1244</v>
      </c>
      <c r="PI18">
        <v>48.52</v>
      </c>
      <c r="PK18" t="s">
        <v>1244</v>
      </c>
      <c r="PL18">
        <v>56.62</v>
      </c>
      <c r="PM18" t="s">
        <v>1244</v>
      </c>
      <c r="PN18">
        <v>28.89</v>
      </c>
      <c r="PO18">
        <v>49.41</v>
      </c>
      <c r="PP18">
        <v>30.19</v>
      </c>
      <c r="PQ18" t="s">
        <v>1244</v>
      </c>
      <c r="PR18" t="s">
        <v>1244</v>
      </c>
      <c r="PS18">
        <v>22.69</v>
      </c>
      <c r="PT18">
        <v>18.45</v>
      </c>
      <c r="PU18">
        <v>5.5</v>
      </c>
      <c r="PV18">
        <v>33.450000000000003</v>
      </c>
      <c r="PW18" t="s">
        <v>1244</v>
      </c>
      <c r="PX18">
        <v>35.65</v>
      </c>
      <c r="PY18" t="s">
        <v>1244</v>
      </c>
      <c r="PZ18" t="s">
        <v>1244</v>
      </c>
      <c r="QA18">
        <v>32.92</v>
      </c>
      <c r="QB18" t="s">
        <v>1244</v>
      </c>
      <c r="QC18" t="s">
        <v>1244</v>
      </c>
      <c r="QE18" t="s">
        <v>1244</v>
      </c>
      <c r="QF18">
        <v>46.1</v>
      </c>
      <c r="QH18">
        <v>37.14</v>
      </c>
      <c r="QI18" t="s">
        <v>1244</v>
      </c>
      <c r="QJ18" t="s">
        <v>1244</v>
      </c>
      <c r="QK18" t="s">
        <v>1244</v>
      </c>
      <c r="QL18">
        <v>63.22</v>
      </c>
      <c r="QM18" t="s">
        <v>1244</v>
      </c>
      <c r="QO18">
        <v>45.34</v>
      </c>
      <c r="QP18">
        <v>35.81</v>
      </c>
      <c r="QQ18">
        <v>49.84</v>
      </c>
      <c r="QR18" t="s">
        <v>1244</v>
      </c>
      <c r="QS18">
        <v>40.06</v>
      </c>
      <c r="QT18" t="s">
        <v>1244</v>
      </c>
      <c r="QU18">
        <v>37.85</v>
      </c>
      <c r="QV18" t="s">
        <v>1244</v>
      </c>
      <c r="QW18" t="s">
        <v>1244</v>
      </c>
      <c r="QY18">
        <v>30.34</v>
      </c>
      <c r="QZ18" t="s">
        <v>1244</v>
      </c>
      <c r="RA18">
        <v>18.59</v>
      </c>
      <c r="RB18" t="s">
        <v>1244</v>
      </c>
      <c r="RC18">
        <v>22.09</v>
      </c>
      <c r="RD18" t="s">
        <v>1244</v>
      </c>
      <c r="RE18" t="s">
        <v>1244</v>
      </c>
      <c r="RF18">
        <v>13</v>
      </c>
      <c r="RG18" t="s">
        <v>1244</v>
      </c>
      <c r="RH18" t="s">
        <v>1244</v>
      </c>
      <c r="RI18">
        <v>25.14</v>
      </c>
      <c r="RJ18">
        <v>51.01</v>
      </c>
      <c r="RK18">
        <v>19.21</v>
      </c>
      <c r="RL18">
        <v>63.2</v>
      </c>
      <c r="RM18" t="s">
        <v>1244</v>
      </c>
      <c r="RN18">
        <v>15.68</v>
      </c>
      <c r="RO18" t="s">
        <v>1244</v>
      </c>
      <c r="RP18" t="s">
        <v>1244</v>
      </c>
      <c r="RQ18" t="s">
        <v>1244</v>
      </c>
      <c r="RS18" t="s">
        <v>1244</v>
      </c>
      <c r="RT18">
        <v>40.770000000000003</v>
      </c>
      <c r="RV18">
        <v>16.38</v>
      </c>
      <c r="RW18">
        <v>39.68</v>
      </c>
      <c r="RX18" t="s">
        <v>1244</v>
      </c>
      <c r="RY18">
        <v>36.409999999999997</v>
      </c>
      <c r="RZ18">
        <v>29.98</v>
      </c>
      <c r="SA18">
        <v>33.81</v>
      </c>
      <c r="SB18">
        <v>23.62</v>
      </c>
      <c r="SC18">
        <v>30.15</v>
      </c>
      <c r="SD18" t="s">
        <v>1244</v>
      </c>
      <c r="SG18">
        <v>63.23</v>
      </c>
      <c r="SH18">
        <v>12.35</v>
      </c>
      <c r="SI18" t="s">
        <v>1244</v>
      </c>
      <c r="SK18">
        <v>23.86</v>
      </c>
      <c r="SL18">
        <v>28.68</v>
      </c>
      <c r="SM18" t="s">
        <v>1244</v>
      </c>
      <c r="SN18" t="s">
        <v>1244</v>
      </c>
      <c r="SO18" t="s">
        <v>1244</v>
      </c>
      <c r="SP18" t="s">
        <v>1244</v>
      </c>
      <c r="SQ18">
        <v>19.84</v>
      </c>
      <c r="SR18">
        <v>28.93</v>
      </c>
      <c r="ST18">
        <v>23.95</v>
      </c>
      <c r="SU18" t="s">
        <v>1244</v>
      </c>
      <c r="SW18">
        <v>37.28</v>
      </c>
      <c r="SX18" t="s">
        <v>1244</v>
      </c>
      <c r="SY18">
        <v>49.89</v>
      </c>
      <c r="SZ18">
        <v>18.260000000000002</v>
      </c>
      <c r="TA18">
        <v>16.63</v>
      </c>
      <c r="TB18" t="s">
        <v>1244</v>
      </c>
      <c r="TC18" t="s">
        <v>1244</v>
      </c>
      <c r="TD18">
        <v>21.74</v>
      </c>
      <c r="TE18">
        <v>42.92</v>
      </c>
      <c r="TF18" t="s">
        <v>1244</v>
      </c>
      <c r="TG18">
        <v>41.77</v>
      </c>
      <c r="TH18">
        <v>2.15</v>
      </c>
      <c r="TI18">
        <v>38.08</v>
      </c>
      <c r="TJ18" t="s">
        <v>1244</v>
      </c>
      <c r="TK18">
        <v>24.79</v>
      </c>
      <c r="TL18" t="s">
        <v>1244</v>
      </c>
      <c r="TM18" t="s">
        <v>1244</v>
      </c>
      <c r="TN18" t="s">
        <v>1244</v>
      </c>
      <c r="TO18">
        <v>62.21</v>
      </c>
      <c r="TQ18">
        <v>5.53</v>
      </c>
      <c r="TR18" t="s">
        <v>1244</v>
      </c>
      <c r="TT18" t="s">
        <v>1244</v>
      </c>
      <c r="TU18">
        <v>4.55</v>
      </c>
      <c r="TV18" t="s">
        <v>1244</v>
      </c>
      <c r="TW18" t="s">
        <v>1244</v>
      </c>
      <c r="TX18" t="s">
        <v>1244</v>
      </c>
      <c r="TY18">
        <v>24.03</v>
      </c>
      <c r="TZ18" t="s">
        <v>1244</v>
      </c>
      <c r="UA18">
        <v>26.64</v>
      </c>
      <c r="UB18">
        <v>25.41</v>
      </c>
      <c r="UC18" t="s">
        <v>1244</v>
      </c>
      <c r="UD18">
        <v>14.02</v>
      </c>
      <c r="UE18">
        <v>24</v>
      </c>
      <c r="UF18">
        <v>23.45</v>
      </c>
      <c r="UG18">
        <v>11.51</v>
      </c>
      <c r="UH18">
        <v>27.98</v>
      </c>
      <c r="UI18">
        <v>12.56</v>
      </c>
      <c r="UK18" t="s">
        <v>1244</v>
      </c>
      <c r="UL18">
        <v>26.57</v>
      </c>
      <c r="UM18" t="s">
        <v>1244</v>
      </c>
      <c r="UN18" t="s">
        <v>1244</v>
      </c>
      <c r="UO18">
        <v>29.67</v>
      </c>
      <c r="UP18">
        <v>20.32</v>
      </c>
      <c r="UQ18" t="s">
        <v>1244</v>
      </c>
      <c r="UR18">
        <v>64.290000000000006</v>
      </c>
      <c r="UT18" t="s">
        <v>1244</v>
      </c>
      <c r="UU18">
        <v>22.67</v>
      </c>
      <c r="UV18">
        <v>34.11</v>
      </c>
      <c r="UX18" t="s">
        <v>1244</v>
      </c>
      <c r="UY18">
        <v>36.1</v>
      </c>
      <c r="UZ18">
        <v>49.91</v>
      </c>
      <c r="VA18" t="s">
        <v>1244</v>
      </c>
      <c r="VB18">
        <v>39.33</v>
      </c>
      <c r="VC18" t="s">
        <v>1244</v>
      </c>
      <c r="VD18">
        <v>25.99</v>
      </c>
      <c r="VE18">
        <v>41.38</v>
      </c>
      <c r="VF18" t="s">
        <v>1244</v>
      </c>
      <c r="VG18">
        <v>13.31</v>
      </c>
      <c r="VH18">
        <v>17.64</v>
      </c>
      <c r="VI18">
        <v>18.62</v>
      </c>
      <c r="VJ18">
        <v>33.79</v>
      </c>
      <c r="VM18">
        <v>47.24</v>
      </c>
      <c r="VO18">
        <v>47.25</v>
      </c>
      <c r="VP18" t="s">
        <v>1244</v>
      </c>
      <c r="VQ18" t="s">
        <v>1244</v>
      </c>
      <c r="VR18" t="s">
        <v>1244</v>
      </c>
      <c r="VT18" t="s">
        <v>1244</v>
      </c>
      <c r="VU18">
        <v>9.92</v>
      </c>
      <c r="VV18" t="s">
        <v>1244</v>
      </c>
      <c r="VW18">
        <v>19.21</v>
      </c>
      <c r="VX18">
        <v>27.18</v>
      </c>
      <c r="VY18" t="s">
        <v>1244</v>
      </c>
      <c r="VZ18">
        <v>50.57</v>
      </c>
      <c r="WA18" t="s">
        <v>1244</v>
      </c>
      <c r="WB18">
        <v>20.7</v>
      </c>
      <c r="WC18">
        <v>40.67</v>
      </c>
      <c r="WD18" t="s">
        <v>1244</v>
      </c>
      <c r="WE18">
        <v>67.81</v>
      </c>
      <c r="WF18">
        <v>33.020000000000003</v>
      </c>
      <c r="WH18" t="s">
        <v>1244</v>
      </c>
      <c r="WJ18">
        <v>19.149999999999999</v>
      </c>
      <c r="WK18">
        <v>10.58</v>
      </c>
      <c r="WL18" t="s">
        <v>1244</v>
      </c>
      <c r="WM18">
        <v>39.299999999999997</v>
      </c>
      <c r="WN18">
        <v>26.09</v>
      </c>
      <c r="WO18" t="s">
        <v>1244</v>
      </c>
      <c r="WP18">
        <v>47.61</v>
      </c>
      <c r="WQ18">
        <v>21.55</v>
      </c>
      <c r="WR18" t="s">
        <v>1244</v>
      </c>
      <c r="WS18">
        <v>28.73</v>
      </c>
      <c r="WT18">
        <v>36.68</v>
      </c>
      <c r="WU18">
        <v>49.73</v>
      </c>
      <c r="WV18">
        <v>32.35</v>
      </c>
      <c r="WW18" t="s">
        <v>1244</v>
      </c>
      <c r="WX18">
        <v>13.24</v>
      </c>
      <c r="WY18">
        <v>30.11</v>
      </c>
      <c r="WZ18">
        <v>6.16</v>
      </c>
      <c r="XA18">
        <v>32.69</v>
      </c>
      <c r="XB18">
        <v>30.24</v>
      </c>
      <c r="XC18">
        <v>6.69</v>
      </c>
      <c r="XD18">
        <v>10.32</v>
      </c>
      <c r="XE18" t="s">
        <v>1244</v>
      </c>
      <c r="XF18" t="s">
        <v>1244</v>
      </c>
      <c r="XG18">
        <v>50.22</v>
      </c>
      <c r="XH18">
        <v>10.32</v>
      </c>
      <c r="XI18" t="s">
        <v>1244</v>
      </c>
      <c r="XJ18" t="s">
        <v>1244</v>
      </c>
      <c r="XK18">
        <v>46.92</v>
      </c>
      <c r="XL18" t="s">
        <v>1244</v>
      </c>
      <c r="XM18" t="s">
        <v>1244</v>
      </c>
      <c r="XN18">
        <v>13.07</v>
      </c>
      <c r="XO18">
        <v>30.37</v>
      </c>
      <c r="XP18">
        <v>26.57</v>
      </c>
      <c r="XQ18">
        <v>27.66</v>
      </c>
      <c r="XR18">
        <v>23.81</v>
      </c>
      <c r="XS18">
        <v>37.33</v>
      </c>
      <c r="XT18" t="s">
        <v>1244</v>
      </c>
      <c r="XV18" t="s">
        <v>1244</v>
      </c>
      <c r="XW18" t="s">
        <v>1244</v>
      </c>
      <c r="XX18">
        <v>20.65</v>
      </c>
      <c r="XY18">
        <v>30.96</v>
      </c>
      <c r="XZ18">
        <v>39.24</v>
      </c>
      <c r="YA18" t="s">
        <v>1244</v>
      </c>
      <c r="YB18" t="s">
        <v>1244</v>
      </c>
      <c r="YC18" t="s">
        <v>1244</v>
      </c>
      <c r="YD18">
        <v>30.29</v>
      </c>
      <c r="YE18">
        <v>34.51</v>
      </c>
      <c r="YF18" t="s">
        <v>1244</v>
      </c>
      <c r="YH18">
        <v>29.73</v>
      </c>
      <c r="YI18" t="s">
        <v>1244</v>
      </c>
      <c r="YJ18" t="s">
        <v>1244</v>
      </c>
      <c r="YK18" t="s">
        <v>1244</v>
      </c>
      <c r="YL18" t="s">
        <v>1244</v>
      </c>
      <c r="YN18" t="s">
        <v>1244</v>
      </c>
      <c r="YO18">
        <v>59.85</v>
      </c>
      <c r="YP18" t="s">
        <v>1244</v>
      </c>
      <c r="YQ18">
        <v>37.47</v>
      </c>
      <c r="YR18" t="s">
        <v>1244</v>
      </c>
      <c r="YS18" t="s">
        <v>1244</v>
      </c>
      <c r="YT18">
        <v>25.92</v>
      </c>
      <c r="YU18" t="s">
        <v>1244</v>
      </c>
      <c r="YV18">
        <v>38.26</v>
      </c>
      <c r="YW18">
        <v>22.52</v>
      </c>
      <c r="YY18" t="s">
        <v>1244</v>
      </c>
      <c r="YZ18" t="s">
        <v>1244</v>
      </c>
      <c r="ZA18" t="s">
        <v>1244</v>
      </c>
      <c r="ZB18">
        <v>51.77</v>
      </c>
      <c r="ZC18">
        <v>22.59</v>
      </c>
      <c r="ZE18">
        <v>23.71</v>
      </c>
      <c r="ZF18" t="s">
        <v>1244</v>
      </c>
      <c r="ZG18" t="s">
        <v>1244</v>
      </c>
      <c r="ZH18">
        <v>30.19</v>
      </c>
      <c r="ZI18" t="s">
        <v>1244</v>
      </c>
      <c r="ZJ18" t="s">
        <v>1244</v>
      </c>
      <c r="ZK18">
        <v>6.06</v>
      </c>
      <c r="ZL18" t="s">
        <v>1244</v>
      </c>
      <c r="ZM18">
        <v>23.12</v>
      </c>
      <c r="ZN18">
        <v>20.6</v>
      </c>
      <c r="ZO18">
        <v>22.7</v>
      </c>
      <c r="ZP18" t="s">
        <v>1244</v>
      </c>
      <c r="ZR18">
        <v>61.48</v>
      </c>
      <c r="ZS18">
        <v>36.53</v>
      </c>
      <c r="ZT18" t="s">
        <v>1244</v>
      </c>
      <c r="ZU18">
        <v>41.83</v>
      </c>
      <c r="ZV18" t="s">
        <v>1244</v>
      </c>
      <c r="ZX18" t="s">
        <v>1244</v>
      </c>
      <c r="ZY18">
        <v>58.31</v>
      </c>
      <c r="ZZ18" t="s">
        <v>1244</v>
      </c>
      <c r="AAA18">
        <v>22.2</v>
      </c>
      <c r="AAB18">
        <v>12.24</v>
      </c>
      <c r="AAC18" t="s">
        <v>1244</v>
      </c>
      <c r="AAD18">
        <v>7.56</v>
      </c>
      <c r="AAE18">
        <v>27.44</v>
      </c>
      <c r="AAF18">
        <v>23.22</v>
      </c>
      <c r="AAG18">
        <v>46.99</v>
      </c>
      <c r="AAH18">
        <v>56.28</v>
      </c>
      <c r="AAI18" t="s">
        <v>1244</v>
      </c>
      <c r="AAJ18" t="s">
        <v>1244</v>
      </c>
      <c r="AAK18" t="s">
        <v>1244</v>
      </c>
      <c r="AAL18">
        <v>20.47</v>
      </c>
      <c r="AAM18" t="s">
        <v>1244</v>
      </c>
      <c r="AAN18">
        <v>23.6</v>
      </c>
      <c r="AAO18">
        <v>25.99</v>
      </c>
      <c r="AAP18">
        <v>19.29</v>
      </c>
      <c r="AAQ18" t="s">
        <v>1244</v>
      </c>
      <c r="AAR18" t="s">
        <v>1244</v>
      </c>
      <c r="AAS18">
        <v>39.729999999999997</v>
      </c>
      <c r="AAT18" t="s">
        <v>1244</v>
      </c>
      <c r="AAU18">
        <v>33.01</v>
      </c>
      <c r="AAV18" t="s">
        <v>1244</v>
      </c>
      <c r="AAW18">
        <v>35.840000000000003</v>
      </c>
      <c r="AAX18">
        <v>15.15</v>
      </c>
      <c r="AAY18">
        <v>17.55</v>
      </c>
      <c r="AAZ18" t="s">
        <v>1244</v>
      </c>
      <c r="ABA18">
        <v>22.09</v>
      </c>
      <c r="ABC18" t="s">
        <v>1244</v>
      </c>
      <c r="ABD18">
        <v>43.05</v>
      </c>
      <c r="ABE18" t="s">
        <v>1244</v>
      </c>
      <c r="ABF18">
        <v>23.39</v>
      </c>
      <c r="ABG18">
        <v>36.24</v>
      </c>
      <c r="ABH18" t="s">
        <v>1244</v>
      </c>
      <c r="ABI18">
        <v>17.37</v>
      </c>
      <c r="ABJ18">
        <v>18.559999999999999</v>
      </c>
      <c r="ABK18" t="s">
        <v>1244</v>
      </c>
      <c r="ABL18">
        <v>24.94</v>
      </c>
      <c r="ABM18">
        <v>8.0299999999999994</v>
      </c>
      <c r="ABN18">
        <v>28.79</v>
      </c>
      <c r="ABO18">
        <v>26.8</v>
      </c>
      <c r="ABP18" t="s">
        <v>1244</v>
      </c>
      <c r="ABQ18">
        <v>7.79</v>
      </c>
      <c r="ABR18" t="s">
        <v>1244</v>
      </c>
      <c r="ABS18" t="s">
        <v>1244</v>
      </c>
      <c r="ABT18">
        <v>25.5</v>
      </c>
      <c r="ABW18" t="s">
        <v>1244</v>
      </c>
      <c r="ABX18">
        <v>25.03</v>
      </c>
      <c r="ABY18" t="s">
        <v>1244</v>
      </c>
      <c r="ABZ18">
        <v>29.77</v>
      </c>
      <c r="ACA18">
        <v>15.48</v>
      </c>
      <c r="ACB18" t="s">
        <v>1244</v>
      </c>
      <c r="ACC18">
        <v>38.659999999999997</v>
      </c>
      <c r="ACD18">
        <v>54.58</v>
      </c>
      <c r="ACE18" t="s">
        <v>1244</v>
      </c>
      <c r="ACF18" t="s">
        <v>1244</v>
      </c>
      <c r="ACG18">
        <v>37.61</v>
      </c>
      <c r="ACH18">
        <v>13.28</v>
      </c>
      <c r="ACI18" t="s">
        <v>1244</v>
      </c>
      <c r="ACK18">
        <v>31.07</v>
      </c>
      <c r="ACL18">
        <v>20.6</v>
      </c>
      <c r="ACM18" t="s">
        <v>1244</v>
      </c>
      <c r="ACN18" t="s">
        <v>1244</v>
      </c>
      <c r="ACO18">
        <v>50.83</v>
      </c>
      <c r="ACP18">
        <v>19.559999999999999</v>
      </c>
      <c r="ACQ18" t="s">
        <v>1244</v>
      </c>
      <c r="ACR18">
        <v>4.43</v>
      </c>
      <c r="ACS18">
        <v>7.61</v>
      </c>
      <c r="ACT18" t="s">
        <v>1244</v>
      </c>
      <c r="ACU18" t="s">
        <v>1244</v>
      </c>
      <c r="ACV18" t="s">
        <v>1244</v>
      </c>
      <c r="ACW18">
        <v>23.34</v>
      </c>
      <c r="ACX18">
        <v>10.9</v>
      </c>
      <c r="ACY18">
        <v>29.51</v>
      </c>
      <c r="ACZ18">
        <v>31.98</v>
      </c>
      <c r="ADA18">
        <v>39.03</v>
      </c>
      <c r="ADC18">
        <v>16.93</v>
      </c>
      <c r="ADD18">
        <v>21.74</v>
      </c>
      <c r="ADE18">
        <v>28.43</v>
      </c>
      <c r="ADF18" t="s">
        <v>1244</v>
      </c>
      <c r="ADH18">
        <v>11.53</v>
      </c>
      <c r="ADI18">
        <v>27.02</v>
      </c>
      <c r="ADJ18">
        <v>7.62</v>
      </c>
      <c r="ADK18">
        <v>23.16</v>
      </c>
      <c r="ADL18" t="s">
        <v>1244</v>
      </c>
      <c r="ADM18">
        <v>15.32</v>
      </c>
      <c r="ADN18">
        <v>22.14</v>
      </c>
      <c r="ADP18">
        <v>37.81</v>
      </c>
      <c r="ADQ18">
        <v>9.6300000000000008</v>
      </c>
      <c r="ADR18">
        <v>55.26</v>
      </c>
      <c r="ADS18">
        <v>31.61</v>
      </c>
      <c r="ADT18" t="s">
        <v>1244</v>
      </c>
      <c r="ADV18">
        <v>13.28</v>
      </c>
      <c r="ADW18">
        <v>25.77</v>
      </c>
      <c r="ADX18">
        <v>26.92</v>
      </c>
      <c r="ADY18" t="s">
        <v>1244</v>
      </c>
      <c r="ADZ18" t="s">
        <v>1244</v>
      </c>
      <c r="AEA18" t="s">
        <v>1244</v>
      </c>
      <c r="AEB18">
        <v>28.86</v>
      </c>
      <c r="AEC18" t="s">
        <v>1244</v>
      </c>
      <c r="AED18">
        <v>20.97</v>
      </c>
      <c r="AEE18">
        <v>31.88</v>
      </c>
      <c r="AEF18" t="s">
        <v>1244</v>
      </c>
      <c r="AEG18">
        <v>71.599999999999994</v>
      </c>
      <c r="AEH18">
        <v>22.97</v>
      </c>
      <c r="AEI18" t="s">
        <v>1244</v>
      </c>
      <c r="AEK18" t="s">
        <v>1244</v>
      </c>
      <c r="AEL18" t="s">
        <v>1244</v>
      </c>
      <c r="AEM18" t="s">
        <v>1244</v>
      </c>
      <c r="AEN18">
        <v>46.91</v>
      </c>
      <c r="AEO18">
        <v>13.55</v>
      </c>
      <c r="AEP18" t="s">
        <v>1244</v>
      </c>
      <c r="AEQ18">
        <v>25.38</v>
      </c>
      <c r="AER18">
        <v>12.56</v>
      </c>
      <c r="AES18" t="s">
        <v>1244</v>
      </c>
      <c r="AET18">
        <v>57.46</v>
      </c>
      <c r="AEU18" t="s">
        <v>1244</v>
      </c>
      <c r="AEV18">
        <v>87.32</v>
      </c>
      <c r="AEW18" t="s">
        <v>1244</v>
      </c>
      <c r="AEX18" t="s">
        <v>1244</v>
      </c>
      <c r="AEZ18">
        <v>64.09</v>
      </c>
      <c r="AFA18">
        <v>22.68</v>
      </c>
      <c r="AFB18">
        <v>34.78</v>
      </c>
      <c r="AFC18">
        <v>18.39</v>
      </c>
      <c r="AFD18">
        <v>55.22</v>
      </c>
      <c r="AFE18">
        <v>18.39</v>
      </c>
      <c r="AFF18" t="s">
        <v>1244</v>
      </c>
      <c r="AFG18" t="s">
        <v>1244</v>
      </c>
      <c r="AFI18" t="s">
        <v>1244</v>
      </c>
      <c r="AFJ18" t="s">
        <v>1244</v>
      </c>
      <c r="AFK18" t="s">
        <v>1244</v>
      </c>
      <c r="AFL18">
        <v>11.11</v>
      </c>
      <c r="AFM18" t="s">
        <v>1244</v>
      </c>
      <c r="AFN18">
        <v>29.4</v>
      </c>
      <c r="AFO18" t="s">
        <v>1244</v>
      </c>
      <c r="AFP18">
        <v>61.12</v>
      </c>
      <c r="AFQ18" t="s">
        <v>1244</v>
      </c>
      <c r="AFR18">
        <v>14.22</v>
      </c>
      <c r="AFS18" t="s">
        <v>1244</v>
      </c>
      <c r="AFT18">
        <v>16.05</v>
      </c>
      <c r="AFU18">
        <v>35.15</v>
      </c>
      <c r="AFV18">
        <v>35.020000000000003</v>
      </c>
      <c r="AFW18">
        <v>18.239999999999998</v>
      </c>
      <c r="AFX18">
        <v>21.64</v>
      </c>
      <c r="AFY18">
        <v>61.78</v>
      </c>
      <c r="AFZ18" t="s">
        <v>1244</v>
      </c>
      <c r="AGA18" t="s">
        <v>1244</v>
      </c>
      <c r="AGB18">
        <v>24.56</v>
      </c>
      <c r="AGC18">
        <v>40.07</v>
      </c>
      <c r="AGD18" t="s">
        <v>1244</v>
      </c>
      <c r="AGE18">
        <v>16.940000000000001</v>
      </c>
      <c r="AGF18">
        <v>15.81</v>
      </c>
      <c r="AGG18">
        <v>15.78</v>
      </c>
      <c r="AGH18" t="s">
        <v>1244</v>
      </c>
      <c r="AGI18">
        <v>43.81</v>
      </c>
      <c r="AGK18">
        <v>34.200000000000003</v>
      </c>
      <c r="AGM18">
        <v>52.99</v>
      </c>
      <c r="AGN18" t="s">
        <v>1244</v>
      </c>
      <c r="AGO18">
        <v>28.59</v>
      </c>
      <c r="AGQ18">
        <v>16.52</v>
      </c>
      <c r="AGT18" t="s">
        <v>1244</v>
      </c>
      <c r="AGU18" t="s">
        <v>1244</v>
      </c>
      <c r="AGW18" t="s">
        <v>1244</v>
      </c>
      <c r="AGX18">
        <v>31.18</v>
      </c>
      <c r="AGY18">
        <v>29.78</v>
      </c>
      <c r="AGZ18">
        <v>28.05</v>
      </c>
      <c r="AHA18" t="s">
        <v>1244</v>
      </c>
      <c r="AHB18" t="s">
        <v>1244</v>
      </c>
      <c r="AHC18">
        <v>53.43</v>
      </c>
      <c r="AHD18">
        <v>10.5</v>
      </c>
      <c r="AHE18" t="s">
        <v>1244</v>
      </c>
      <c r="AHF18">
        <v>55.57</v>
      </c>
      <c r="AHH18">
        <v>40.58</v>
      </c>
      <c r="AHI18">
        <v>13.07</v>
      </c>
      <c r="AHJ18">
        <v>51.24</v>
      </c>
      <c r="AHK18">
        <v>9.07</v>
      </c>
      <c r="AHL18">
        <v>6.6</v>
      </c>
      <c r="AHM18">
        <v>32.08</v>
      </c>
      <c r="AHO18">
        <v>29.78</v>
      </c>
      <c r="AHP18">
        <v>55.35</v>
      </c>
      <c r="AHQ18" t="s">
        <v>1244</v>
      </c>
      <c r="AHR18" t="s">
        <v>1244</v>
      </c>
      <c r="AHS18">
        <v>46.6</v>
      </c>
      <c r="AHU18">
        <v>27.05</v>
      </c>
      <c r="AHV18" t="s">
        <v>1244</v>
      </c>
      <c r="AHW18" t="s">
        <v>1244</v>
      </c>
      <c r="AHY18">
        <v>57</v>
      </c>
      <c r="AHZ18">
        <v>15.19</v>
      </c>
      <c r="AIA18">
        <v>33.869999999999997</v>
      </c>
      <c r="AIB18">
        <v>21.12</v>
      </c>
      <c r="AID18" t="s">
        <v>1244</v>
      </c>
      <c r="AIE18" t="s">
        <v>1244</v>
      </c>
      <c r="AIF18">
        <v>29.49</v>
      </c>
      <c r="AIG18">
        <v>29.87</v>
      </c>
      <c r="AIH18" t="s">
        <v>1244</v>
      </c>
      <c r="AII18" t="s">
        <v>1244</v>
      </c>
      <c r="AIJ18" t="s">
        <v>1244</v>
      </c>
      <c r="AIK18">
        <v>32.369999999999997</v>
      </c>
      <c r="AIM18" t="s">
        <v>1244</v>
      </c>
      <c r="AIN18" t="s">
        <v>1244</v>
      </c>
      <c r="AIO18">
        <v>20.65</v>
      </c>
      <c r="AIP18" t="s">
        <v>1244</v>
      </c>
      <c r="AIQ18">
        <v>46.39</v>
      </c>
      <c r="AIS18">
        <v>19.29</v>
      </c>
      <c r="AIT18" t="s">
        <v>1244</v>
      </c>
      <c r="AIU18">
        <v>29.39</v>
      </c>
      <c r="AIV18">
        <v>11.02</v>
      </c>
      <c r="AIW18">
        <v>43.39</v>
      </c>
      <c r="AIX18">
        <v>32.57</v>
      </c>
      <c r="AIY18" t="s">
        <v>1244</v>
      </c>
      <c r="AIZ18">
        <v>16.75</v>
      </c>
      <c r="AJA18" t="s">
        <v>1244</v>
      </c>
      <c r="AJB18">
        <v>31.28</v>
      </c>
      <c r="AJC18" t="s">
        <v>1244</v>
      </c>
      <c r="AJD18">
        <v>19.68</v>
      </c>
      <c r="AJE18">
        <v>14.17</v>
      </c>
      <c r="AJG18">
        <v>34.94</v>
      </c>
      <c r="AJH18" t="s">
        <v>1244</v>
      </c>
      <c r="AJI18" t="s">
        <v>1244</v>
      </c>
      <c r="AJJ18" t="s">
        <v>1244</v>
      </c>
      <c r="AJK18" t="s">
        <v>1244</v>
      </c>
      <c r="AJL18">
        <v>11.47</v>
      </c>
      <c r="AJN18">
        <v>36.700000000000003</v>
      </c>
      <c r="AJO18">
        <v>18.77</v>
      </c>
      <c r="AJP18">
        <v>11.2</v>
      </c>
      <c r="AJQ18" t="s">
        <v>1244</v>
      </c>
      <c r="AJR18">
        <v>15.04</v>
      </c>
      <c r="AJS18" t="s">
        <v>1244</v>
      </c>
      <c r="AJT18">
        <v>49.24</v>
      </c>
      <c r="AJU18" t="s">
        <v>1244</v>
      </c>
      <c r="AJV18" t="s">
        <v>1244</v>
      </c>
      <c r="AJW18">
        <v>29.72</v>
      </c>
      <c r="AJX18" t="s">
        <v>1244</v>
      </c>
      <c r="AJY18">
        <v>20.65</v>
      </c>
      <c r="AJZ18" t="s">
        <v>1244</v>
      </c>
      <c r="AKA18">
        <v>47.39</v>
      </c>
      <c r="AKB18" t="s">
        <v>1244</v>
      </c>
      <c r="AKC18">
        <v>34.79</v>
      </c>
      <c r="AKD18">
        <v>40.68</v>
      </c>
      <c r="AKE18" t="s">
        <v>1244</v>
      </c>
      <c r="AKF18">
        <v>41.44</v>
      </c>
      <c r="AKG18">
        <v>14.93</v>
      </c>
      <c r="AKH18">
        <v>40.44</v>
      </c>
      <c r="AKI18">
        <v>13.68</v>
      </c>
      <c r="AKJ18">
        <v>20.54</v>
      </c>
      <c r="AKK18" t="s">
        <v>1244</v>
      </c>
      <c r="AKL18">
        <v>45.03</v>
      </c>
      <c r="AKM18">
        <v>27.15</v>
      </c>
      <c r="AKN18">
        <v>42.46</v>
      </c>
      <c r="AKO18" t="s">
        <v>1244</v>
      </c>
      <c r="AKP18">
        <v>54.69</v>
      </c>
      <c r="AKQ18">
        <v>18.68</v>
      </c>
      <c r="AKR18" t="s">
        <v>1244</v>
      </c>
      <c r="AKS18">
        <v>32.46</v>
      </c>
      <c r="AKT18">
        <v>2.13</v>
      </c>
      <c r="AKU18" t="s">
        <v>1244</v>
      </c>
      <c r="AKV18">
        <v>18.43</v>
      </c>
      <c r="AKW18" t="s">
        <v>1244</v>
      </c>
      <c r="AKX18">
        <v>14.29</v>
      </c>
      <c r="AKY18" t="s">
        <v>1244</v>
      </c>
      <c r="AKZ18" t="s">
        <v>1244</v>
      </c>
      <c r="ALB18">
        <v>25.47</v>
      </c>
      <c r="ALC18" t="s">
        <v>1244</v>
      </c>
      <c r="ALD18" t="s">
        <v>1244</v>
      </c>
      <c r="ALE18" t="s">
        <v>1244</v>
      </c>
      <c r="ALF18">
        <v>24.28</v>
      </c>
      <c r="ALG18">
        <v>21.94</v>
      </c>
      <c r="ALH18" t="s">
        <v>1244</v>
      </c>
      <c r="ALJ18">
        <v>34.97</v>
      </c>
      <c r="ALK18" t="s">
        <v>1244</v>
      </c>
      <c r="ALL18" t="s">
        <v>1244</v>
      </c>
      <c r="ALM18">
        <v>36.18</v>
      </c>
      <c r="ALN18" t="s">
        <v>1244</v>
      </c>
      <c r="ALO18" t="s">
        <v>1244</v>
      </c>
      <c r="ALP18">
        <v>13.68</v>
      </c>
      <c r="ALQ18">
        <v>1.9</v>
      </c>
      <c r="ALR18" t="s">
        <v>1244</v>
      </c>
      <c r="ALS18" t="s">
        <v>1244</v>
      </c>
      <c r="ALT18">
        <v>18.440000000000001</v>
      </c>
      <c r="ALU18">
        <v>13.15</v>
      </c>
      <c r="ALV18" t="s">
        <v>1244</v>
      </c>
      <c r="ALW18">
        <v>9.36</v>
      </c>
      <c r="ALX18" t="s">
        <v>1244</v>
      </c>
      <c r="ALY18">
        <v>35.159999999999997</v>
      </c>
      <c r="ALZ18" t="s">
        <v>1244</v>
      </c>
      <c r="AMA18" t="s">
        <v>1244</v>
      </c>
      <c r="AMB18" t="s">
        <v>1244</v>
      </c>
      <c r="AMC18">
        <v>29.45</v>
      </c>
      <c r="AMD18" t="s">
        <v>1244</v>
      </c>
      <c r="AME18" t="s">
        <v>1244</v>
      </c>
      <c r="AMF18" t="s">
        <v>1244</v>
      </c>
      <c r="AMG18" t="s">
        <v>1244</v>
      </c>
      <c r="AMH18" t="s">
        <v>1244</v>
      </c>
      <c r="AMI18" t="s">
        <v>1244</v>
      </c>
      <c r="AMK18" t="s">
        <v>1244</v>
      </c>
      <c r="AML18" t="s">
        <v>1244</v>
      </c>
      <c r="AMN18" t="s">
        <v>1244</v>
      </c>
      <c r="AMO18" t="s">
        <v>1244</v>
      </c>
      <c r="AMP18" t="s">
        <v>1244</v>
      </c>
      <c r="AMQ18">
        <v>30.05</v>
      </c>
      <c r="AMR18" t="s">
        <v>1244</v>
      </c>
      <c r="AMS18">
        <v>25.94</v>
      </c>
      <c r="AMT18" t="s">
        <v>1244</v>
      </c>
      <c r="AMU18">
        <v>17.670000000000002</v>
      </c>
      <c r="AMV18" t="s">
        <v>1244</v>
      </c>
      <c r="AMW18">
        <v>29.68</v>
      </c>
      <c r="AMY18">
        <v>31.89</v>
      </c>
      <c r="AMZ18" t="s">
        <v>1244</v>
      </c>
      <c r="ANA18">
        <v>27.63</v>
      </c>
      <c r="ANB18" t="s">
        <v>1244</v>
      </c>
      <c r="ANC18">
        <v>24.51</v>
      </c>
      <c r="AND18">
        <v>40.36</v>
      </c>
      <c r="ANE18" t="s">
        <v>1244</v>
      </c>
      <c r="ANF18" t="s">
        <v>1244</v>
      </c>
      <c r="ANG18" t="s">
        <v>1244</v>
      </c>
      <c r="ANH18">
        <v>5.4</v>
      </c>
      <c r="ANI18">
        <v>20.58</v>
      </c>
      <c r="ANJ18" t="s">
        <v>1244</v>
      </c>
      <c r="ANK18">
        <v>15.33</v>
      </c>
      <c r="ANL18">
        <v>19.66</v>
      </c>
      <c r="ANM18">
        <v>29.11</v>
      </c>
      <c r="ANN18">
        <v>23.83</v>
      </c>
      <c r="ANO18" t="s">
        <v>1244</v>
      </c>
      <c r="ANP18">
        <v>31.76</v>
      </c>
      <c r="ANQ18">
        <v>16.37</v>
      </c>
      <c r="ANR18" t="s">
        <v>1244</v>
      </c>
      <c r="ANS18" t="s">
        <v>1244</v>
      </c>
      <c r="ANT18">
        <v>16.37</v>
      </c>
      <c r="ANU18" t="s">
        <v>1244</v>
      </c>
      <c r="ANV18">
        <v>40.29</v>
      </c>
      <c r="ANW18">
        <v>22.06</v>
      </c>
      <c r="ANX18" t="s">
        <v>1244</v>
      </c>
      <c r="ANY18" t="s">
        <v>1244</v>
      </c>
      <c r="ANZ18" t="s">
        <v>1244</v>
      </c>
      <c r="AOA18">
        <v>9.66</v>
      </c>
      <c r="AOB18" t="s">
        <v>1244</v>
      </c>
      <c r="AOC18" t="s">
        <v>1244</v>
      </c>
      <c r="AOD18">
        <v>16.61</v>
      </c>
      <c r="AOE18" t="s">
        <v>1244</v>
      </c>
      <c r="AOF18" t="s">
        <v>1244</v>
      </c>
      <c r="AOG18" t="s">
        <v>1244</v>
      </c>
      <c r="AOH18">
        <v>28.83</v>
      </c>
      <c r="AOI18">
        <v>34.61</v>
      </c>
      <c r="AOJ18">
        <v>22.74</v>
      </c>
      <c r="AOK18" t="s">
        <v>1244</v>
      </c>
      <c r="AOL18" t="s">
        <v>1244</v>
      </c>
      <c r="AOM18" t="s">
        <v>1244</v>
      </c>
      <c r="AON18">
        <v>31.67</v>
      </c>
      <c r="AOO18" t="s">
        <v>1244</v>
      </c>
      <c r="AOP18" t="s">
        <v>1244</v>
      </c>
      <c r="AOQ18">
        <v>24.3</v>
      </c>
      <c r="AOR18">
        <v>35.99</v>
      </c>
      <c r="AOS18" t="s">
        <v>1244</v>
      </c>
      <c r="AOT18" t="s">
        <v>1244</v>
      </c>
      <c r="AOU18" t="s">
        <v>1244</v>
      </c>
      <c r="AOV18">
        <v>15.19</v>
      </c>
      <c r="AOW18" t="s">
        <v>1244</v>
      </c>
      <c r="AOX18" t="s">
        <v>1244</v>
      </c>
      <c r="AOY18" t="s">
        <v>1244</v>
      </c>
      <c r="AOZ18" t="s">
        <v>1244</v>
      </c>
      <c r="APA18" t="s">
        <v>1244</v>
      </c>
      <c r="APB18" t="s">
        <v>1244</v>
      </c>
      <c r="APE18" t="s">
        <v>1244</v>
      </c>
      <c r="APF18" t="s">
        <v>1244</v>
      </c>
      <c r="APG18" t="s">
        <v>1244</v>
      </c>
      <c r="API18" t="s">
        <v>1244</v>
      </c>
      <c r="APK18" t="s">
        <v>1244</v>
      </c>
      <c r="APL18" t="s">
        <v>1244</v>
      </c>
      <c r="APM18">
        <v>30.64</v>
      </c>
      <c r="APO18">
        <v>16.61</v>
      </c>
      <c r="APP18" t="s">
        <v>1244</v>
      </c>
      <c r="APQ18" t="s">
        <v>1244</v>
      </c>
      <c r="APR18" t="s">
        <v>1244</v>
      </c>
      <c r="APS18" t="s">
        <v>1244</v>
      </c>
      <c r="APU18">
        <v>24.43</v>
      </c>
      <c r="APV18" t="s">
        <v>1244</v>
      </c>
      <c r="APW18">
        <v>13.03</v>
      </c>
      <c r="APX18" t="s">
        <v>1244</v>
      </c>
      <c r="APY18">
        <v>49.07</v>
      </c>
      <c r="APZ18" t="s">
        <v>1244</v>
      </c>
      <c r="AQB18" t="s">
        <v>1244</v>
      </c>
      <c r="AQC18">
        <v>19.38</v>
      </c>
      <c r="AQD18">
        <v>21.73</v>
      </c>
      <c r="AQE18" t="s">
        <v>1244</v>
      </c>
      <c r="AQF18" t="s">
        <v>1244</v>
      </c>
      <c r="AQG18">
        <v>29.95</v>
      </c>
      <c r="AQH18" t="s">
        <v>1244</v>
      </c>
      <c r="AQI18">
        <v>61.95</v>
      </c>
      <c r="AQJ18" t="s">
        <v>1244</v>
      </c>
      <c r="AQK18" t="s">
        <v>1244</v>
      </c>
      <c r="AQL18">
        <v>18.82</v>
      </c>
      <c r="AQM18" t="s">
        <v>1244</v>
      </c>
      <c r="AQN18" t="s">
        <v>1244</v>
      </c>
      <c r="AQO18" t="s">
        <v>1244</v>
      </c>
      <c r="AQP18">
        <v>18.73</v>
      </c>
      <c r="AQQ18" t="s">
        <v>1244</v>
      </c>
      <c r="AQR18" t="s">
        <v>1244</v>
      </c>
      <c r="AQS18" t="s">
        <v>1244</v>
      </c>
      <c r="AQT18" t="s">
        <v>1244</v>
      </c>
      <c r="AQU18" t="s">
        <v>1244</v>
      </c>
      <c r="AQW18" t="s">
        <v>1244</v>
      </c>
      <c r="AQX18" t="s">
        <v>1244</v>
      </c>
      <c r="AQY18">
        <v>24.8</v>
      </c>
      <c r="AQZ18" t="s">
        <v>1244</v>
      </c>
      <c r="ARA18" t="s">
        <v>1244</v>
      </c>
      <c r="ARD18">
        <v>38.47</v>
      </c>
      <c r="ARE18" t="s">
        <v>1244</v>
      </c>
      <c r="ARF18" t="s">
        <v>1244</v>
      </c>
      <c r="ARG18" t="s">
        <v>1244</v>
      </c>
      <c r="ARH18" t="s">
        <v>1244</v>
      </c>
      <c r="ARI18" t="s">
        <v>1244</v>
      </c>
      <c r="ARJ18" t="s">
        <v>1244</v>
      </c>
      <c r="ARK18" t="s">
        <v>1244</v>
      </c>
      <c r="ARL18" t="s">
        <v>1244</v>
      </c>
      <c r="ARN18">
        <v>26.96</v>
      </c>
      <c r="ARO18" t="s">
        <v>1244</v>
      </c>
      <c r="ARP18" t="s">
        <v>1244</v>
      </c>
      <c r="ARQ18" t="s">
        <v>1244</v>
      </c>
      <c r="ARR18" t="s">
        <v>1244</v>
      </c>
      <c r="ART18" t="s">
        <v>1244</v>
      </c>
      <c r="ARU18">
        <v>13.43</v>
      </c>
      <c r="ARV18" t="s">
        <v>1244</v>
      </c>
      <c r="ARW18">
        <v>26.35</v>
      </c>
      <c r="ARX18" t="s">
        <v>1244</v>
      </c>
      <c r="ARY18" t="s">
        <v>1244</v>
      </c>
      <c r="ARZ18" t="s">
        <v>1244</v>
      </c>
      <c r="ASA18" t="s">
        <v>1244</v>
      </c>
      <c r="ASB18" t="s">
        <v>1244</v>
      </c>
      <c r="ASC18" t="s">
        <v>1244</v>
      </c>
      <c r="ASD18" t="s">
        <v>1244</v>
      </c>
      <c r="ASE18" t="s">
        <v>1244</v>
      </c>
      <c r="ASF18" t="s">
        <v>1244</v>
      </c>
      <c r="ASG18" t="s">
        <v>1244</v>
      </c>
      <c r="ASH18">
        <v>30.84</v>
      </c>
      <c r="ASI18" t="s">
        <v>1244</v>
      </c>
      <c r="ASJ18" t="s">
        <v>1244</v>
      </c>
      <c r="ASK18" t="s">
        <v>1244</v>
      </c>
      <c r="ASL18" t="s">
        <v>1244</v>
      </c>
      <c r="ASM18" t="s">
        <v>1244</v>
      </c>
      <c r="ASN18" t="s">
        <v>1244</v>
      </c>
      <c r="ASO18" t="s">
        <v>1244</v>
      </c>
      <c r="ASP18">
        <v>16.07</v>
      </c>
      <c r="ASQ18" t="s">
        <v>1244</v>
      </c>
      <c r="ASR18" t="s">
        <v>1244</v>
      </c>
      <c r="ASS18" t="s">
        <v>1244</v>
      </c>
      <c r="AST18" t="s">
        <v>1244</v>
      </c>
      <c r="ASU18" t="s">
        <v>1244</v>
      </c>
      <c r="ASV18" t="s">
        <v>1244</v>
      </c>
      <c r="ASW18" t="s">
        <v>1244</v>
      </c>
      <c r="ASX18">
        <v>25.32</v>
      </c>
      <c r="ASY18" t="s">
        <v>1244</v>
      </c>
      <c r="ASZ18" t="s">
        <v>1244</v>
      </c>
      <c r="ATA18" t="s">
        <v>1244</v>
      </c>
      <c r="ATB18">
        <v>15.8</v>
      </c>
      <c r="ATC18" t="s">
        <v>1244</v>
      </c>
      <c r="ATD18" t="s">
        <v>1244</v>
      </c>
      <c r="ATE18" t="s">
        <v>1244</v>
      </c>
      <c r="ATF18" t="s">
        <v>1244</v>
      </c>
      <c r="ATG18" t="s">
        <v>1244</v>
      </c>
      <c r="ATH18" t="s">
        <v>1244</v>
      </c>
      <c r="ATI18">
        <v>15.74</v>
      </c>
      <c r="ATJ18">
        <v>7.69</v>
      </c>
      <c r="ATK18" t="s">
        <v>1244</v>
      </c>
      <c r="ATL18" t="s">
        <v>1244</v>
      </c>
      <c r="ATM18" t="s">
        <v>1244</v>
      </c>
      <c r="ATN18" t="s">
        <v>1244</v>
      </c>
      <c r="ATO18" t="s">
        <v>1244</v>
      </c>
      <c r="ATP18" t="s">
        <v>1244</v>
      </c>
      <c r="ATQ18" t="s">
        <v>1244</v>
      </c>
      <c r="ATR18">
        <v>27.91</v>
      </c>
      <c r="ATS18" t="s">
        <v>1244</v>
      </c>
      <c r="ATT18" t="s">
        <v>1244</v>
      </c>
      <c r="ATU18" t="s">
        <v>1244</v>
      </c>
      <c r="ATV18" t="s">
        <v>1244</v>
      </c>
      <c r="ATW18" t="s">
        <v>1244</v>
      </c>
      <c r="ATX18" t="s">
        <v>1244</v>
      </c>
      <c r="ATY18" t="s">
        <v>1244</v>
      </c>
      <c r="ATZ18" t="s">
        <v>1244</v>
      </c>
      <c r="AUA18" t="s">
        <v>1244</v>
      </c>
      <c r="AUB18" t="s">
        <v>1244</v>
      </c>
      <c r="AUC18" t="s">
        <v>1244</v>
      </c>
      <c r="AUD18" t="s">
        <v>1244</v>
      </c>
      <c r="AUE18" t="s">
        <v>1244</v>
      </c>
      <c r="AUF18" t="s">
        <v>1244</v>
      </c>
      <c r="AUG18" t="s">
        <v>1244</v>
      </c>
      <c r="AUH18" t="s">
        <v>1244</v>
      </c>
      <c r="AUI18" t="s">
        <v>1244</v>
      </c>
      <c r="AUJ18" t="s">
        <v>1244</v>
      </c>
      <c r="AUK18" t="s">
        <v>1244</v>
      </c>
      <c r="AUL18" t="s">
        <v>1244</v>
      </c>
      <c r="AUM18" t="s">
        <v>1244</v>
      </c>
      <c r="AUN18" t="s">
        <v>1244</v>
      </c>
      <c r="AUO18" t="s">
        <v>1244</v>
      </c>
      <c r="AUP18" t="s">
        <v>1244</v>
      </c>
      <c r="AUQ18" t="s">
        <v>1244</v>
      </c>
      <c r="AUR18" t="s">
        <v>1244</v>
      </c>
      <c r="AUS18" t="s">
        <v>1244</v>
      </c>
      <c r="AUT18" t="s">
        <v>1244</v>
      </c>
      <c r="AUU18" t="s">
        <v>1244</v>
      </c>
      <c r="AUV18" t="s">
        <v>1244</v>
      </c>
    </row>
    <row r="19" spans="1:1023 1025:1244" x14ac:dyDescent="0.25">
      <c r="A19" s="1">
        <v>38044</v>
      </c>
      <c r="B19">
        <v>27.36</v>
      </c>
      <c r="C19">
        <v>24.39</v>
      </c>
      <c r="D19">
        <v>43.25</v>
      </c>
      <c r="E19">
        <v>21.62</v>
      </c>
      <c r="F19" t="s">
        <v>1244</v>
      </c>
      <c r="G19">
        <v>49.65</v>
      </c>
      <c r="H19">
        <v>40.799999999999997</v>
      </c>
      <c r="I19" t="s">
        <v>1244</v>
      </c>
      <c r="J19">
        <v>43.51</v>
      </c>
      <c r="K19" t="s">
        <v>1244</v>
      </c>
      <c r="L19" t="s">
        <v>1244</v>
      </c>
      <c r="M19" t="s">
        <v>1244</v>
      </c>
      <c r="N19">
        <v>19.16</v>
      </c>
      <c r="O19" t="s">
        <v>1244</v>
      </c>
      <c r="P19">
        <v>53.82</v>
      </c>
      <c r="Q19" t="s">
        <v>1244</v>
      </c>
      <c r="S19">
        <v>26.87</v>
      </c>
      <c r="T19">
        <v>52.43</v>
      </c>
      <c r="U19" t="s">
        <v>1244</v>
      </c>
      <c r="V19" t="s">
        <v>1244</v>
      </c>
      <c r="Y19">
        <v>30.34</v>
      </c>
      <c r="Z19" t="s">
        <v>1244</v>
      </c>
      <c r="AA19" t="s">
        <v>1244</v>
      </c>
      <c r="AB19" t="s">
        <v>1244</v>
      </c>
      <c r="AC19">
        <v>51.01</v>
      </c>
      <c r="AD19">
        <v>21.03</v>
      </c>
      <c r="AE19">
        <v>36.53</v>
      </c>
      <c r="AF19">
        <v>41.27</v>
      </c>
      <c r="AG19">
        <v>47.41</v>
      </c>
      <c r="AH19" t="s">
        <v>1244</v>
      </c>
      <c r="AI19">
        <v>43.96</v>
      </c>
      <c r="AJ19" t="s">
        <v>1244</v>
      </c>
      <c r="AK19">
        <v>32.799999999999997</v>
      </c>
      <c r="AL19">
        <v>23.59</v>
      </c>
      <c r="AM19" t="s">
        <v>1244</v>
      </c>
      <c r="AN19">
        <v>27.4</v>
      </c>
      <c r="AO19">
        <v>46.53</v>
      </c>
      <c r="AP19" t="s">
        <v>1244</v>
      </c>
      <c r="AQ19" t="s">
        <v>1244</v>
      </c>
      <c r="AR19">
        <v>47.7</v>
      </c>
      <c r="AS19">
        <v>17.88</v>
      </c>
      <c r="AU19">
        <v>33.29</v>
      </c>
      <c r="AV19">
        <v>31.81</v>
      </c>
      <c r="AW19">
        <v>16.96</v>
      </c>
      <c r="AX19" t="s">
        <v>1244</v>
      </c>
      <c r="AY19">
        <v>20.8</v>
      </c>
      <c r="AZ19">
        <v>4.0199999999999996</v>
      </c>
      <c r="BA19">
        <v>44.34</v>
      </c>
      <c r="BB19" t="s">
        <v>1244</v>
      </c>
      <c r="BC19" t="s">
        <v>1244</v>
      </c>
      <c r="BD19">
        <v>24.46</v>
      </c>
      <c r="BE19">
        <v>20.64</v>
      </c>
      <c r="BF19" t="s">
        <v>1244</v>
      </c>
      <c r="BG19" t="s">
        <v>1244</v>
      </c>
      <c r="BH19" t="s">
        <v>1244</v>
      </c>
      <c r="BI19" t="s">
        <v>1244</v>
      </c>
      <c r="BJ19">
        <v>65.73</v>
      </c>
      <c r="BK19">
        <v>16.66</v>
      </c>
      <c r="BL19" t="s">
        <v>1244</v>
      </c>
      <c r="BM19" t="s">
        <v>1244</v>
      </c>
      <c r="BN19">
        <v>33.049999999999997</v>
      </c>
      <c r="BO19" t="s">
        <v>1244</v>
      </c>
      <c r="BP19" t="s">
        <v>1244</v>
      </c>
      <c r="BQ19">
        <v>39.520000000000003</v>
      </c>
      <c r="BR19">
        <v>26.91</v>
      </c>
      <c r="BS19">
        <v>22.6</v>
      </c>
      <c r="BT19">
        <v>48.46</v>
      </c>
      <c r="BU19">
        <v>48.16</v>
      </c>
      <c r="BV19">
        <v>48.46</v>
      </c>
      <c r="BW19" t="s">
        <v>1244</v>
      </c>
      <c r="BX19" t="s">
        <v>1244</v>
      </c>
      <c r="BY19" t="s">
        <v>1244</v>
      </c>
      <c r="BZ19">
        <v>35.659999999999997</v>
      </c>
      <c r="CA19">
        <v>38.49</v>
      </c>
      <c r="CB19">
        <v>22.88</v>
      </c>
      <c r="CC19">
        <v>26.08</v>
      </c>
      <c r="CD19">
        <v>20.18</v>
      </c>
      <c r="CE19">
        <v>43.35</v>
      </c>
      <c r="CF19" t="s">
        <v>1244</v>
      </c>
      <c r="CG19">
        <v>39.04</v>
      </c>
      <c r="CH19" t="s">
        <v>1244</v>
      </c>
      <c r="CI19">
        <v>16.36</v>
      </c>
      <c r="CJ19" t="s">
        <v>1244</v>
      </c>
      <c r="CK19" t="s">
        <v>1244</v>
      </c>
      <c r="CL19" t="s">
        <v>1244</v>
      </c>
      <c r="CM19">
        <v>23.83</v>
      </c>
      <c r="CN19">
        <v>47.33</v>
      </c>
      <c r="CO19" t="s">
        <v>1244</v>
      </c>
      <c r="CP19" t="s">
        <v>1244</v>
      </c>
      <c r="CR19">
        <v>11.71</v>
      </c>
      <c r="CS19">
        <v>26.67</v>
      </c>
      <c r="CT19" t="s">
        <v>1244</v>
      </c>
      <c r="CU19" t="s">
        <v>1244</v>
      </c>
      <c r="CV19" t="s">
        <v>1244</v>
      </c>
      <c r="CW19">
        <v>28.67</v>
      </c>
      <c r="CX19" t="s">
        <v>1244</v>
      </c>
      <c r="CY19">
        <v>10.09</v>
      </c>
      <c r="CZ19">
        <v>47.61</v>
      </c>
      <c r="DA19">
        <v>14.72</v>
      </c>
      <c r="DB19">
        <v>9.26</v>
      </c>
      <c r="DC19">
        <v>32.82</v>
      </c>
      <c r="DD19">
        <v>46.22</v>
      </c>
      <c r="DE19">
        <v>25.55</v>
      </c>
      <c r="DF19">
        <v>40.19</v>
      </c>
      <c r="DG19" t="s">
        <v>1244</v>
      </c>
      <c r="DI19">
        <v>26.48</v>
      </c>
      <c r="DJ19">
        <v>71.39</v>
      </c>
      <c r="DK19">
        <v>15.27</v>
      </c>
      <c r="DL19" t="s">
        <v>1244</v>
      </c>
      <c r="DM19">
        <v>43.83</v>
      </c>
      <c r="DN19">
        <v>26.62</v>
      </c>
      <c r="DO19">
        <v>28.84</v>
      </c>
      <c r="DQ19" t="s">
        <v>1244</v>
      </c>
      <c r="DR19">
        <v>15.79</v>
      </c>
      <c r="DS19">
        <v>19.260000000000002</v>
      </c>
      <c r="DT19">
        <v>4.18</v>
      </c>
      <c r="DU19">
        <v>19.82</v>
      </c>
      <c r="DV19">
        <v>19.36</v>
      </c>
      <c r="DW19" t="s">
        <v>1244</v>
      </c>
      <c r="DY19">
        <v>20.329999999999998</v>
      </c>
      <c r="DZ19" t="s">
        <v>1244</v>
      </c>
      <c r="EA19">
        <v>40.15</v>
      </c>
      <c r="EC19">
        <v>40.159999999999997</v>
      </c>
      <c r="ED19">
        <v>26.77</v>
      </c>
      <c r="EE19">
        <v>26.33</v>
      </c>
      <c r="EF19">
        <v>20.149999999999999</v>
      </c>
      <c r="EG19">
        <v>31.47</v>
      </c>
      <c r="EH19">
        <v>20.329999999999998</v>
      </c>
      <c r="EI19">
        <v>34.049999999999997</v>
      </c>
      <c r="EJ19" t="s">
        <v>1244</v>
      </c>
      <c r="EK19">
        <v>24.7</v>
      </c>
      <c r="EM19">
        <v>39.39</v>
      </c>
      <c r="EN19" t="s">
        <v>1244</v>
      </c>
      <c r="EO19">
        <v>39.15</v>
      </c>
      <c r="EP19">
        <v>14.7</v>
      </c>
      <c r="EQ19" t="s">
        <v>1244</v>
      </c>
      <c r="ER19">
        <v>57.31</v>
      </c>
      <c r="ES19">
        <v>43.37</v>
      </c>
      <c r="ET19" t="s">
        <v>1244</v>
      </c>
      <c r="EU19">
        <v>87.62</v>
      </c>
      <c r="EV19" t="s">
        <v>1244</v>
      </c>
      <c r="EW19">
        <v>29.14</v>
      </c>
      <c r="EX19">
        <v>16.690000000000001</v>
      </c>
      <c r="EY19" t="s">
        <v>1244</v>
      </c>
      <c r="EZ19" t="s">
        <v>1244</v>
      </c>
      <c r="FB19">
        <v>24.71</v>
      </c>
      <c r="FC19" t="s">
        <v>1244</v>
      </c>
      <c r="FE19">
        <v>11.64</v>
      </c>
      <c r="FF19">
        <v>21.17</v>
      </c>
      <c r="FG19" t="s">
        <v>1244</v>
      </c>
      <c r="FH19" t="s">
        <v>1244</v>
      </c>
      <c r="FI19">
        <v>34.79</v>
      </c>
      <c r="FJ19" t="s">
        <v>1244</v>
      </c>
      <c r="FK19" t="s">
        <v>1244</v>
      </c>
      <c r="FL19">
        <v>21.78</v>
      </c>
      <c r="FM19">
        <v>20.260000000000002</v>
      </c>
      <c r="FN19" t="s">
        <v>1244</v>
      </c>
      <c r="FO19">
        <v>7.06</v>
      </c>
      <c r="FP19">
        <v>34.99</v>
      </c>
      <c r="FQ19" t="s">
        <v>1244</v>
      </c>
      <c r="FR19" t="s">
        <v>1244</v>
      </c>
      <c r="FS19" t="s">
        <v>1244</v>
      </c>
      <c r="FT19">
        <v>28.26</v>
      </c>
      <c r="FU19" t="s">
        <v>1244</v>
      </c>
      <c r="FV19">
        <v>21.47</v>
      </c>
      <c r="FW19">
        <v>27.46</v>
      </c>
      <c r="FX19" t="s">
        <v>1244</v>
      </c>
      <c r="FY19">
        <v>14.26</v>
      </c>
      <c r="FZ19">
        <v>30.37</v>
      </c>
      <c r="GB19">
        <v>47.57</v>
      </c>
      <c r="GC19">
        <v>14.22</v>
      </c>
      <c r="GD19" t="s">
        <v>1244</v>
      </c>
      <c r="GF19">
        <v>26.43</v>
      </c>
      <c r="GG19" t="s">
        <v>1244</v>
      </c>
      <c r="GH19">
        <v>35.200000000000003</v>
      </c>
      <c r="GI19">
        <v>48.88</v>
      </c>
      <c r="GJ19">
        <v>28.55</v>
      </c>
      <c r="GK19" t="s">
        <v>1244</v>
      </c>
      <c r="GL19">
        <v>60.47</v>
      </c>
      <c r="GM19" t="s">
        <v>1244</v>
      </c>
      <c r="GN19">
        <v>33.06</v>
      </c>
      <c r="GO19">
        <v>28.17</v>
      </c>
      <c r="GP19" t="s">
        <v>1244</v>
      </c>
      <c r="GQ19">
        <v>24.23</v>
      </c>
      <c r="GR19" t="s">
        <v>1244</v>
      </c>
      <c r="GS19" t="s">
        <v>1244</v>
      </c>
      <c r="GT19">
        <v>18.809999999999999</v>
      </c>
      <c r="GU19" t="s">
        <v>1244</v>
      </c>
      <c r="GV19" t="s">
        <v>1244</v>
      </c>
      <c r="GW19">
        <v>25.7</v>
      </c>
      <c r="GX19">
        <v>35.380000000000003</v>
      </c>
      <c r="GY19" t="s">
        <v>1244</v>
      </c>
      <c r="GZ19" t="s">
        <v>1244</v>
      </c>
      <c r="HB19" t="s">
        <v>1244</v>
      </c>
      <c r="HC19">
        <v>30.4</v>
      </c>
      <c r="HD19">
        <v>6.51</v>
      </c>
      <c r="HE19" t="s">
        <v>1244</v>
      </c>
      <c r="HF19">
        <v>18.2</v>
      </c>
      <c r="HH19">
        <v>17.43</v>
      </c>
      <c r="HI19" t="s">
        <v>1244</v>
      </c>
      <c r="HJ19" t="s">
        <v>1244</v>
      </c>
      <c r="HK19">
        <v>55.03</v>
      </c>
      <c r="HL19">
        <v>39.1</v>
      </c>
      <c r="HM19">
        <v>57.51</v>
      </c>
      <c r="HN19" t="s">
        <v>1244</v>
      </c>
      <c r="HO19">
        <v>37.520000000000003</v>
      </c>
      <c r="HP19">
        <v>21.42</v>
      </c>
      <c r="HQ19">
        <v>37.76</v>
      </c>
      <c r="HR19" t="s">
        <v>1244</v>
      </c>
      <c r="HS19" t="s">
        <v>1244</v>
      </c>
      <c r="HT19">
        <v>26.69</v>
      </c>
      <c r="HU19" t="s">
        <v>1244</v>
      </c>
      <c r="HV19" t="s">
        <v>1244</v>
      </c>
      <c r="HW19" t="s">
        <v>1244</v>
      </c>
      <c r="HX19">
        <v>42.43</v>
      </c>
      <c r="HY19" t="s">
        <v>1244</v>
      </c>
      <c r="HZ19">
        <v>34.15</v>
      </c>
      <c r="IA19">
        <v>38.01</v>
      </c>
      <c r="IB19">
        <v>16.91</v>
      </c>
      <c r="IC19">
        <v>16.91</v>
      </c>
      <c r="ID19">
        <v>28.77</v>
      </c>
      <c r="IE19" t="s">
        <v>1244</v>
      </c>
      <c r="IF19">
        <v>24.89</v>
      </c>
      <c r="IG19">
        <v>42.06</v>
      </c>
      <c r="IH19" t="s">
        <v>1244</v>
      </c>
      <c r="II19" t="s">
        <v>1244</v>
      </c>
      <c r="IJ19">
        <v>19.41</v>
      </c>
      <c r="IK19">
        <v>36.21</v>
      </c>
      <c r="IL19">
        <v>50.82</v>
      </c>
      <c r="IM19" t="s">
        <v>1244</v>
      </c>
      <c r="IN19">
        <v>10.52</v>
      </c>
      <c r="IO19" t="s">
        <v>1244</v>
      </c>
      <c r="IP19">
        <v>21.23</v>
      </c>
      <c r="IQ19">
        <v>35.82</v>
      </c>
      <c r="IS19" t="s">
        <v>1244</v>
      </c>
      <c r="IT19" t="s">
        <v>1244</v>
      </c>
      <c r="IU19">
        <v>46.72</v>
      </c>
      <c r="IV19">
        <v>24.21</v>
      </c>
      <c r="IW19">
        <v>24.16</v>
      </c>
      <c r="IX19" t="s">
        <v>1244</v>
      </c>
      <c r="IY19" t="s">
        <v>1244</v>
      </c>
      <c r="IZ19">
        <v>23.39</v>
      </c>
      <c r="JA19">
        <v>31.14</v>
      </c>
      <c r="JB19">
        <v>24.02</v>
      </c>
      <c r="JC19">
        <v>21.63</v>
      </c>
      <c r="JD19">
        <v>24.43</v>
      </c>
      <c r="JE19">
        <v>33.17</v>
      </c>
      <c r="JF19" t="s">
        <v>1244</v>
      </c>
      <c r="JG19">
        <v>38.74</v>
      </c>
      <c r="JI19">
        <v>11.35</v>
      </c>
      <c r="JJ19" t="s">
        <v>1244</v>
      </c>
      <c r="JK19">
        <v>44.61</v>
      </c>
      <c r="JL19" t="s">
        <v>1244</v>
      </c>
      <c r="JM19" t="s">
        <v>1244</v>
      </c>
      <c r="JO19">
        <v>17.25</v>
      </c>
      <c r="JP19" t="s">
        <v>1244</v>
      </c>
      <c r="JQ19">
        <v>27.29</v>
      </c>
      <c r="JR19" t="s">
        <v>1244</v>
      </c>
      <c r="JT19">
        <v>17.23</v>
      </c>
      <c r="JU19">
        <v>21.19</v>
      </c>
      <c r="JV19">
        <v>37.229999999999997</v>
      </c>
      <c r="JW19" t="s">
        <v>1244</v>
      </c>
      <c r="JY19" t="s">
        <v>1244</v>
      </c>
      <c r="JZ19" t="s">
        <v>1244</v>
      </c>
      <c r="KA19" t="s">
        <v>1244</v>
      </c>
      <c r="KB19" t="s">
        <v>1244</v>
      </c>
      <c r="KC19" t="s">
        <v>1244</v>
      </c>
      <c r="KD19" t="s">
        <v>1244</v>
      </c>
      <c r="KE19">
        <v>31.35</v>
      </c>
      <c r="KF19" t="s">
        <v>1244</v>
      </c>
      <c r="KG19" t="s">
        <v>1244</v>
      </c>
      <c r="KH19">
        <v>74.239999999999995</v>
      </c>
      <c r="KJ19" t="s">
        <v>1244</v>
      </c>
      <c r="KK19" t="s">
        <v>1244</v>
      </c>
      <c r="KM19">
        <v>18.18</v>
      </c>
      <c r="KN19">
        <v>19.559999999999999</v>
      </c>
      <c r="KO19">
        <v>25.4</v>
      </c>
      <c r="KP19" t="s">
        <v>1244</v>
      </c>
      <c r="KQ19">
        <v>25</v>
      </c>
      <c r="KR19" t="s">
        <v>1244</v>
      </c>
      <c r="KS19">
        <v>15.49</v>
      </c>
      <c r="KT19">
        <v>36.21</v>
      </c>
      <c r="KU19" t="s">
        <v>1244</v>
      </c>
      <c r="KV19" t="s">
        <v>1244</v>
      </c>
      <c r="KW19">
        <v>30.07</v>
      </c>
      <c r="KX19">
        <v>27.76</v>
      </c>
      <c r="KY19" t="s">
        <v>1244</v>
      </c>
      <c r="KZ19">
        <v>23.06</v>
      </c>
      <c r="LA19">
        <v>56.81</v>
      </c>
      <c r="LB19">
        <v>56.66</v>
      </c>
      <c r="LC19" t="s">
        <v>1244</v>
      </c>
      <c r="LD19">
        <v>33.31</v>
      </c>
      <c r="LE19">
        <v>35.659999999999997</v>
      </c>
      <c r="LF19">
        <v>53.58</v>
      </c>
      <c r="LG19">
        <v>11.03</v>
      </c>
      <c r="LI19">
        <v>43.9</v>
      </c>
      <c r="LJ19">
        <v>23.35</v>
      </c>
      <c r="LK19" t="s">
        <v>1244</v>
      </c>
      <c r="LL19">
        <v>46.35</v>
      </c>
      <c r="LM19">
        <v>12.65</v>
      </c>
      <c r="LN19" t="s">
        <v>1244</v>
      </c>
      <c r="LO19" t="s">
        <v>1244</v>
      </c>
      <c r="LP19">
        <v>54.03</v>
      </c>
      <c r="LQ19">
        <v>47.91</v>
      </c>
      <c r="LR19">
        <v>28.64</v>
      </c>
      <c r="LS19" t="s">
        <v>1244</v>
      </c>
      <c r="LU19">
        <v>50.58</v>
      </c>
      <c r="LV19" t="s">
        <v>1244</v>
      </c>
      <c r="LW19">
        <v>31.67</v>
      </c>
      <c r="LX19">
        <v>26.98</v>
      </c>
      <c r="LY19">
        <v>11.65</v>
      </c>
      <c r="LZ19">
        <v>39.44</v>
      </c>
      <c r="MA19">
        <v>40.49</v>
      </c>
      <c r="MB19" t="s">
        <v>1244</v>
      </c>
      <c r="MC19" t="s">
        <v>1244</v>
      </c>
      <c r="MD19">
        <v>14.83</v>
      </c>
      <c r="ME19">
        <v>21</v>
      </c>
      <c r="MF19">
        <v>30.78</v>
      </c>
      <c r="MG19">
        <v>35.58</v>
      </c>
      <c r="MI19">
        <v>63.02</v>
      </c>
      <c r="MJ19">
        <v>20.97</v>
      </c>
      <c r="MK19">
        <v>47.79</v>
      </c>
      <c r="ML19">
        <v>13.08</v>
      </c>
      <c r="MM19" t="s">
        <v>1244</v>
      </c>
      <c r="MN19">
        <v>18.350000000000001</v>
      </c>
      <c r="MO19" t="s">
        <v>1244</v>
      </c>
      <c r="MP19" t="s">
        <v>1244</v>
      </c>
      <c r="MQ19">
        <v>39.35</v>
      </c>
      <c r="MR19" t="s">
        <v>1244</v>
      </c>
      <c r="MS19">
        <v>18.5</v>
      </c>
      <c r="MT19">
        <v>24.05</v>
      </c>
      <c r="MU19">
        <v>56.07</v>
      </c>
      <c r="MV19">
        <v>18.809999999999999</v>
      </c>
      <c r="MW19">
        <v>30.26</v>
      </c>
      <c r="MX19">
        <v>31.16</v>
      </c>
      <c r="MZ19">
        <v>30.74</v>
      </c>
      <c r="NA19" t="s">
        <v>1244</v>
      </c>
      <c r="NB19">
        <v>30.42</v>
      </c>
      <c r="NC19" t="s">
        <v>1244</v>
      </c>
      <c r="ND19" t="s">
        <v>1244</v>
      </c>
      <c r="NE19" t="s">
        <v>1244</v>
      </c>
      <c r="NF19" t="s">
        <v>1244</v>
      </c>
      <c r="NG19">
        <v>13.35</v>
      </c>
      <c r="NH19">
        <v>19.32</v>
      </c>
      <c r="NJ19" t="s">
        <v>1244</v>
      </c>
      <c r="NK19" t="s">
        <v>1244</v>
      </c>
      <c r="NL19">
        <v>10.63</v>
      </c>
      <c r="NM19">
        <v>16.829999999999998</v>
      </c>
      <c r="NN19">
        <v>30.02</v>
      </c>
      <c r="NP19" t="s">
        <v>1244</v>
      </c>
      <c r="NQ19">
        <v>27.38</v>
      </c>
      <c r="NR19">
        <v>31.93</v>
      </c>
      <c r="NT19">
        <v>37.46</v>
      </c>
      <c r="NU19" t="s">
        <v>1244</v>
      </c>
      <c r="NV19" t="s">
        <v>1244</v>
      </c>
      <c r="NX19" t="s">
        <v>1244</v>
      </c>
      <c r="NY19" t="s">
        <v>1244</v>
      </c>
      <c r="NZ19">
        <v>19.93</v>
      </c>
      <c r="OA19" t="s">
        <v>1244</v>
      </c>
      <c r="OB19">
        <v>71.2</v>
      </c>
      <c r="OC19" t="s">
        <v>1244</v>
      </c>
      <c r="OD19">
        <v>27.37</v>
      </c>
      <c r="OE19">
        <v>15.62</v>
      </c>
      <c r="OF19">
        <v>41.03</v>
      </c>
      <c r="OG19">
        <v>30.05</v>
      </c>
      <c r="OH19" t="s">
        <v>1244</v>
      </c>
      <c r="OJ19">
        <v>35.380000000000003</v>
      </c>
      <c r="OK19" t="s">
        <v>1244</v>
      </c>
      <c r="OL19" t="s">
        <v>1244</v>
      </c>
      <c r="OM19" t="s">
        <v>1244</v>
      </c>
      <c r="ON19">
        <v>47.44</v>
      </c>
      <c r="OO19">
        <v>17.190000000000001</v>
      </c>
      <c r="OP19">
        <v>12.3</v>
      </c>
      <c r="OQ19">
        <v>19.57</v>
      </c>
      <c r="OR19">
        <v>38.630000000000003</v>
      </c>
      <c r="OS19" t="s">
        <v>1244</v>
      </c>
      <c r="OT19" t="s">
        <v>1244</v>
      </c>
      <c r="OU19">
        <v>11.09</v>
      </c>
      <c r="OV19">
        <v>37.25</v>
      </c>
      <c r="OW19" t="s">
        <v>1244</v>
      </c>
      <c r="OX19">
        <v>35.03</v>
      </c>
      <c r="OY19">
        <v>20.22</v>
      </c>
      <c r="OZ19">
        <v>19.91</v>
      </c>
      <c r="PC19" t="s">
        <v>1244</v>
      </c>
      <c r="PD19">
        <v>37.17</v>
      </c>
      <c r="PE19" t="s">
        <v>1244</v>
      </c>
      <c r="PH19" t="s">
        <v>1244</v>
      </c>
      <c r="PI19">
        <v>48.52</v>
      </c>
      <c r="PK19" t="s">
        <v>1244</v>
      </c>
      <c r="PL19">
        <v>56.62</v>
      </c>
      <c r="PM19" t="s">
        <v>1244</v>
      </c>
      <c r="PN19">
        <v>28.89</v>
      </c>
      <c r="PO19">
        <v>49.41</v>
      </c>
      <c r="PP19">
        <v>28.41</v>
      </c>
      <c r="PQ19" t="s">
        <v>1244</v>
      </c>
      <c r="PR19" t="s">
        <v>1244</v>
      </c>
      <c r="PS19">
        <v>22.69</v>
      </c>
      <c r="PT19">
        <v>18.45</v>
      </c>
      <c r="PU19">
        <v>5.5</v>
      </c>
      <c r="PV19">
        <v>33.450000000000003</v>
      </c>
      <c r="PW19" t="s">
        <v>1244</v>
      </c>
      <c r="PX19">
        <v>35.65</v>
      </c>
      <c r="PY19" t="s">
        <v>1244</v>
      </c>
      <c r="PZ19" t="s">
        <v>1244</v>
      </c>
      <c r="QA19">
        <v>32.92</v>
      </c>
      <c r="QB19" t="s">
        <v>1244</v>
      </c>
      <c r="QC19" t="s">
        <v>1244</v>
      </c>
      <c r="QE19" t="s">
        <v>1244</v>
      </c>
      <c r="QF19">
        <v>46.1</v>
      </c>
      <c r="QH19">
        <v>37.14</v>
      </c>
      <c r="QI19" t="s">
        <v>1244</v>
      </c>
      <c r="QJ19" t="s">
        <v>1244</v>
      </c>
      <c r="QK19" t="s">
        <v>1244</v>
      </c>
      <c r="QL19">
        <v>63.22</v>
      </c>
      <c r="QM19" t="s">
        <v>1244</v>
      </c>
      <c r="QO19">
        <v>45.34</v>
      </c>
      <c r="QP19">
        <v>35.81</v>
      </c>
      <c r="QQ19">
        <v>47.45</v>
      </c>
      <c r="QR19" t="s">
        <v>1244</v>
      </c>
      <c r="QS19">
        <v>40.06</v>
      </c>
      <c r="QT19" t="s">
        <v>1244</v>
      </c>
      <c r="QU19">
        <v>37.85</v>
      </c>
      <c r="QV19" t="s">
        <v>1244</v>
      </c>
      <c r="QW19" t="s">
        <v>1244</v>
      </c>
      <c r="QY19">
        <v>30.34</v>
      </c>
      <c r="QZ19" t="s">
        <v>1244</v>
      </c>
      <c r="RA19">
        <v>18.59</v>
      </c>
      <c r="RB19" t="s">
        <v>1244</v>
      </c>
      <c r="RC19">
        <v>22.09</v>
      </c>
      <c r="RD19" t="s">
        <v>1244</v>
      </c>
      <c r="RE19" t="s">
        <v>1244</v>
      </c>
      <c r="RF19">
        <v>13</v>
      </c>
      <c r="RG19" t="s">
        <v>1244</v>
      </c>
      <c r="RH19" t="s">
        <v>1244</v>
      </c>
      <c r="RI19">
        <v>26.95</v>
      </c>
      <c r="RJ19">
        <v>51.01</v>
      </c>
      <c r="RK19">
        <v>19.21</v>
      </c>
      <c r="RL19">
        <v>63.2</v>
      </c>
      <c r="RM19" t="s">
        <v>1244</v>
      </c>
      <c r="RN19">
        <v>15.68</v>
      </c>
      <c r="RO19" t="s">
        <v>1244</v>
      </c>
      <c r="RP19" t="s">
        <v>1244</v>
      </c>
      <c r="RQ19" t="s">
        <v>1244</v>
      </c>
      <c r="RS19" t="s">
        <v>1244</v>
      </c>
      <c r="RT19">
        <v>40.770000000000003</v>
      </c>
      <c r="RV19">
        <v>16.38</v>
      </c>
      <c r="RW19">
        <v>39.68</v>
      </c>
      <c r="RX19" t="s">
        <v>1244</v>
      </c>
      <c r="RY19">
        <v>36.409999999999997</v>
      </c>
      <c r="RZ19">
        <v>29.98</v>
      </c>
      <c r="SA19">
        <v>33.81</v>
      </c>
      <c r="SB19">
        <v>23.62</v>
      </c>
      <c r="SC19">
        <v>30.15</v>
      </c>
      <c r="SD19" t="s">
        <v>1244</v>
      </c>
      <c r="SG19">
        <v>63.23</v>
      </c>
      <c r="SH19">
        <v>12.35</v>
      </c>
      <c r="SI19" t="s">
        <v>1244</v>
      </c>
      <c r="SK19">
        <v>23.86</v>
      </c>
      <c r="SL19">
        <v>28.68</v>
      </c>
      <c r="SM19" t="s">
        <v>1244</v>
      </c>
      <c r="SN19" t="s">
        <v>1244</v>
      </c>
      <c r="SO19" t="s">
        <v>1244</v>
      </c>
      <c r="SP19" t="s">
        <v>1244</v>
      </c>
      <c r="SQ19">
        <v>19.84</v>
      </c>
      <c r="SR19">
        <v>28.93</v>
      </c>
      <c r="ST19">
        <v>23.95</v>
      </c>
      <c r="SU19" t="s">
        <v>1244</v>
      </c>
      <c r="SW19">
        <v>37.28</v>
      </c>
      <c r="SX19" t="s">
        <v>1244</v>
      </c>
      <c r="SY19">
        <v>49.89</v>
      </c>
      <c r="SZ19">
        <v>18.260000000000002</v>
      </c>
      <c r="TA19">
        <v>16.63</v>
      </c>
      <c r="TB19" t="s">
        <v>1244</v>
      </c>
      <c r="TC19" t="s">
        <v>1244</v>
      </c>
      <c r="TD19">
        <v>21.74</v>
      </c>
      <c r="TE19">
        <v>40.82</v>
      </c>
      <c r="TF19" t="s">
        <v>1244</v>
      </c>
      <c r="TG19">
        <v>41.77</v>
      </c>
      <c r="TH19">
        <v>2.15</v>
      </c>
      <c r="TI19">
        <v>38.08</v>
      </c>
      <c r="TJ19" t="s">
        <v>1244</v>
      </c>
      <c r="TK19">
        <v>56.91</v>
      </c>
      <c r="TL19" t="s">
        <v>1244</v>
      </c>
      <c r="TM19" t="s">
        <v>1244</v>
      </c>
      <c r="TN19" t="s">
        <v>1244</v>
      </c>
      <c r="TO19">
        <v>62.21</v>
      </c>
      <c r="TQ19">
        <v>5.53</v>
      </c>
      <c r="TR19" t="s">
        <v>1244</v>
      </c>
      <c r="TT19" t="s">
        <v>1244</v>
      </c>
      <c r="TU19">
        <v>4.55</v>
      </c>
      <c r="TV19" t="s">
        <v>1244</v>
      </c>
      <c r="TW19" t="s">
        <v>1244</v>
      </c>
      <c r="TX19" t="s">
        <v>1244</v>
      </c>
      <c r="TY19">
        <v>24.03</v>
      </c>
      <c r="TZ19" t="s">
        <v>1244</v>
      </c>
      <c r="UA19">
        <v>26.64</v>
      </c>
      <c r="UB19">
        <v>25.41</v>
      </c>
      <c r="UC19" t="s">
        <v>1244</v>
      </c>
      <c r="UD19">
        <v>14.02</v>
      </c>
      <c r="UE19">
        <v>24</v>
      </c>
      <c r="UF19">
        <v>23.45</v>
      </c>
      <c r="UG19">
        <v>11.51</v>
      </c>
      <c r="UH19">
        <v>29.74</v>
      </c>
      <c r="UI19">
        <v>21.59</v>
      </c>
      <c r="UK19" t="s">
        <v>1244</v>
      </c>
      <c r="UL19">
        <v>26.57</v>
      </c>
      <c r="UM19" t="s">
        <v>1244</v>
      </c>
      <c r="UN19" t="s">
        <v>1244</v>
      </c>
      <c r="UO19">
        <v>29.67</v>
      </c>
      <c r="UP19">
        <v>20.32</v>
      </c>
      <c r="UQ19" t="s">
        <v>1244</v>
      </c>
      <c r="UR19">
        <v>64.290000000000006</v>
      </c>
      <c r="UT19" t="s">
        <v>1244</v>
      </c>
      <c r="UU19">
        <v>22.67</v>
      </c>
      <c r="UV19">
        <v>34.11</v>
      </c>
      <c r="UX19" t="s">
        <v>1244</v>
      </c>
      <c r="UY19">
        <v>36.1</v>
      </c>
      <c r="UZ19">
        <v>49.91</v>
      </c>
      <c r="VA19" t="s">
        <v>1244</v>
      </c>
      <c r="VB19">
        <v>39.33</v>
      </c>
      <c r="VC19" t="s">
        <v>1244</v>
      </c>
      <c r="VD19">
        <v>25.99</v>
      </c>
      <c r="VE19">
        <v>41.38</v>
      </c>
      <c r="VF19" t="s">
        <v>1244</v>
      </c>
      <c r="VG19">
        <v>13.31</v>
      </c>
      <c r="VH19">
        <v>17.64</v>
      </c>
      <c r="VI19">
        <v>18.62</v>
      </c>
      <c r="VJ19">
        <v>33.79</v>
      </c>
      <c r="VM19">
        <v>47.24</v>
      </c>
      <c r="VO19">
        <v>47.25</v>
      </c>
      <c r="VP19" t="s">
        <v>1244</v>
      </c>
      <c r="VQ19" t="s">
        <v>1244</v>
      </c>
      <c r="VR19" t="s">
        <v>1244</v>
      </c>
      <c r="VT19" t="s">
        <v>1244</v>
      </c>
      <c r="VU19">
        <v>9.92</v>
      </c>
      <c r="VV19" t="s">
        <v>1244</v>
      </c>
      <c r="VW19">
        <v>19.21</v>
      </c>
      <c r="VX19">
        <v>27.18</v>
      </c>
      <c r="VY19" t="s">
        <v>1244</v>
      </c>
      <c r="VZ19">
        <v>50.57</v>
      </c>
      <c r="WA19" t="s">
        <v>1244</v>
      </c>
      <c r="WB19">
        <v>20.7</v>
      </c>
      <c r="WC19">
        <v>40.67</v>
      </c>
      <c r="WD19" t="s">
        <v>1244</v>
      </c>
      <c r="WE19">
        <v>67.81</v>
      </c>
      <c r="WF19">
        <v>33.020000000000003</v>
      </c>
      <c r="WH19" t="s">
        <v>1244</v>
      </c>
      <c r="WJ19">
        <v>19.149999999999999</v>
      </c>
      <c r="WK19">
        <v>10.58</v>
      </c>
      <c r="WL19" t="s">
        <v>1244</v>
      </c>
      <c r="WM19">
        <v>39.299999999999997</v>
      </c>
      <c r="WN19">
        <v>26.09</v>
      </c>
      <c r="WO19" t="s">
        <v>1244</v>
      </c>
      <c r="WP19">
        <v>47.61</v>
      </c>
      <c r="WQ19">
        <v>21.55</v>
      </c>
      <c r="WR19" t="s">
        <v>1244</v>
      </c>
      <c r="WS19">
        <v>28.73</v>
      </c>
      <c r="WT19">
        <v>36.68</v>
      </c>
      <c r="WU19">
        <v>49.73</v>
      </c>
      <c r="WV19">
        <v>32.35</v>
      </c>
      <c r="WW19" t="s">
        <v>1244</v>
      </c>
      <c r="WX19">
        <v>13.24</v>
      </c>
      <c r="WY19">
        <v>30.11</v>
      </c>
      <c r="WZ19">
        <v>6.16</v>
      </c>
      <c r="XA19">
        <v>32.69</v>
      </c>
      <c r="XB19">
        <v>30.24</v>
      </c>
      <c r="XC19">
        <v>6.69</v>
      </c>
      <c r="XD19">
        <v>10.32</v>
      </c>
      <c r="XE19" t="s">
        <v>1244</v>
      </c>
      <c r="XF19" t="s">
        <v>1244</v>
      </c>
      <c r="XG19">
        <v>50.22</v>
      </c>
      <c r="XH19">
        <v>10.32</v>
      </c>
      <c r="XI19" t="s">
        <v>1244</v>
      </c>
      <c r="XJ19" t="s">
        <v>1244</v>
      </c>
      <c r="XK19">
        <v>46.92</v>
      </c>
      <c r="XL19" t="s">
        <v>1244</v>
      </c>
      <c r="XM19" t="s">
        <v>1244</v>
      </c>
      <c r="XN19">
        <v>13.07</v>
      </c>
      <c r="XO19">
        <v>30.37</v>
      </c>
      <c r="XP19">
        <v>26.57</v>
      </c>
      <c r="XQ19">
        <v>27.66</v>
      </c>
      <c r="XR19">
        <v>23.81</v>
      </c>
      <c r="XS19">
        <v>37.33</v>
      </c>
      <c r="XT19" t="s">
        <v>1244</v>
      </c>
      <c r="XV19" t="s">
        <v>1244</v>
      </c>
      <c r="XW19" t="s">
        <v>1244</v>
      </c>
      <c r="XX19">
        <v>20.65</v>
      </c>
      <c r="XY19">
        <v>30.96</v>
      </c>
      <c r="XZ19">
        <v>39.24</v>
      </c>
      <c r="YA19" t="s">
        <v>1244</v>
      </c>
      <c r="YB19" t="s">
        <v>1244</v>
      </c>
      <c r="YC19" t="s">
        <v>1244</v>
      </c>
      <c r="YD19">
        <v>30.29</v>
      </c>
      <c r="YE19">
        <v>34.51</v>
      </c>
      <c r="YF19" t="s">
        <v>1244</v>
      </c>
      <c r="YH19">
        <v>29.73</v>
      </c>
      <c r="YI19" t="s">
        <v>1244</v>
      </c>
      <c r="YJ19" t="s">
        <v>1244</v>
      </c>
      <c r="YK19" t="s">
        <v>1244</v>
      </c>
      <c r="YL19" t="s">
        <v>1244</v>
      </c>
      <c r="YN19" t="s">
        <v>1244</v>
      </c>
      <c r="YO19">
        <v>59.85</v>
      </c>
      <c r="YP19" t="s">
        <v>1244</v>
      </c>
      <c r="YQ19">
        <v>37.47</v>
      </c>
      <c r="YR19" t="s">
        <v>1244</v>
      </c>
      <c r="YS19" t="s">
        <v>1244</v>
      </c>
      <c r="YT19">
        <v>25.92</v>
      </c>
      <c r="YU19" t="s">
        <v>1244</v>
      </c>
      <c r="YV19">
        <v>38.26</v>
      </c>
      <c r="YW19">
        <v>22.52</v>
      </c>
      <c r="YY19" t="s">
        <v>1244</v>
      </c>
      <c r="YZ19" t="s">
        <v>1244</v>
      </c>
      <c r="ZA19" t="s">
        <v>1244</v>
      </c>
      <c r="ZB19">
        <v>51.77</v>
      </c>
      <c r="ZC19">
        <v>22.59</v>
      </c>
      <c r="ZE19">
        <v>23.71</v>
      </c>
      <c r="ZF19" t="s">
        <v>1244</v>
      </c>
      <c r="ZG19" t="s">
        <v>1244</v>
      </c>
      <c r="ZH19">
        <v>30.19</v>
      </c>
      <c r="ZI19" t="s">
        <v>1244</v>
      </c>
      <c r="ZJ19" t="s">
        <v>1244</v>
      </c>
      <c r="ZK19">
        <v>6.06</v>
      </c>
      <c r="ZL19" t="s">
        <v>1244</v>
      </c>
      <c r="ZM19">
        <v>23.12</v>
      </c>
      <c r="ZN19">
        <v>20.6</v>
      </c>
      <c r="ZO19">
        <v>22.7</v>
      </c>
      <c r="ZP19" t="s">
        <v>1244</v>
      </c>
      <c r="ZR19">
        <v>61.48</v>
      </c>
      <c r="ZS19">
        <v>36.53</v>
      </c>
      <c r="ZT19" t="s">
        <v>1244</v>
      </c>
      <c r="ZU19">
        <v>41.83</v>
      </c>
      <c r="ZV19" t="s">
        <v>1244</v>
      </c>
      <c r="ZX19" t="s">
        <v>1244</v>
      </c>
      <c r="ZY19">
        <v>58.31</v>
      </c>
      <c r="ZZ19" t="s">
        <v>1244</v>
      </c>
      <c r="AAA19">
        <v>22.2</v>
      </c>
      <c r="AAB19">
        <v>12.24</v>
      </c>
      <c r="AAC19" t="s">
        <v>1244</v>
      </c>
      <c r="AAD19">
        <v>7.56</v>
      </c>
      <c r="AAE19">
        <v>27.44</v>
      </c>
      <c r="AAF19">
        <v>23.22</v>
      </c>
      <c r="AAG19">
        <v>46.99</v>
      </c>
      <c r="AAH19">
        <v>56.28</v>
      </c>
      <c r="AAI19" t="s">
        <v>1244</v>
      </c>
      <c r="AAJ19" t="s">
        <v>1244</v>
      </c>
      <c r="AAK19" t="s">
        <v>1244</v>
      </c>
      <c r="AAL19">
        <v>20.47</v>
      </c>
      <c r="AAM19" t="s">
        <v>1244</v>
      </c>
      <c r="AAN19">
        <v>23.6</v>
      </c>
      <c r="AAO19">
        <v>25.99</v>
      </c>
      <c r="AAP19">
        <v>19.29</v>
      </c>
      <c r="AAQ19" t="s">
        <v>1244</v>
      </c>
      <c r="AAR19" t="s">
        <v>1244</v>
      </c>
      <c r="AAS19">
        <v>39.729999999999997</v>
      </c>
      <c r="AAT19" t="s">
        <v>1244</v>
      </c>
      <c r="AAU19">
        <v>33.01</v>
      </c>
      <c r="AAV19" t="s">
        <v>1244</v>
      </c>
      <c r="AAW19">
        <v>35.840000000000003</v>
      </c>
      <c r="AAX19">
        <v>15.15</v>
      </c>
      <c r="AAY19">
        <v>17.55</v>
      </c>
      <c r="AAZ19" t="s">
        <v>1244</v>
      </c>
      <c r="ABA19">
        <v>22.09</v>
      </c>
      <c r="ABC19" t="s">
        <v>1244</v>
      </c>
      <c r="ABD19">
        <v>43.05</v>
      </c>
      <c r="ABE19" t="s">
        <v>1244</v>
      </c>
      <c r="ABF19">
        <v>23.39</v>
      </c>
      <c r="ABG19">
        <v>36.24</v>
      </c>
      <c r="ABH19" t="s">
        <v>1244</v>
      </c>
      <c r="ABI19">
        <v>17.37</v>
      </c>
      <c r="ABJ19">
        <v>28.07</v>
      </c>
      <c r="ABK19" t="s">
        <v>1244</v>
      </c>
      <c r="ABL19">
        <v>24.94</v>
      </c>
      <c r="ABM19">
        <v>8.0299999999999994</v>
      </c>
      <c r="ABN19">
        <v>28.79</v>
      </c>
      <c r="ABO19">
        <v>26.8</v>
      </c>
      <c r="ABP19" t="s">
        <v>1244</v>
      </c>
      <c r="ABQ19">
        <v>7.79</v>
      </c>
      <c r="ABR19" t="s">
        <v>1244</v>
      </c>
      <c r="ABS19" t="s">
        <v>1244</v>
      </c>
      <c r="ABT19">
        <v>25.5</v>
      </c>
      <c r="ABW19" t="s">
        <v>1244</v>
      </c>
      <c r="ABX19">
        <v>25.03</v>
      </c>
      <c r="ABY19" t="s">
        <v>1244</v>
      </c>
      <c r="ABZ19">
        <v>29.77</v>
      </c>
      <c r="ACA19">
        <v>15.48</v>
      </c>
      <c r="ACB19" t="s">
        <v>1244</v>
      </c>
      <c r="ACC19">
        <v>38.659999999999997</v>
      </c>
      <c r="ACD19">
        <v>54.58</v>
      </c>
      <c r="ACE19" t="s">
        <v>1244</v>
      </c>
      <c r="ACF19" t="s">
        <v>1244</v>
      </c>
      <c r="ACG19">
        <v>37.61</v>
      </c>
      <c r="ACH19">
        <v>13.28</v>
      </c>
      <c r="ACI19" t="s">
        <v>1244</v>
      </c>
      <c r="ACK19">
        <v>31.07</v>
      </c>
      <c r="ACL19">
        <v>20.6</v>
      </c>
      <c r="ACM19" t="s">
        <v>1244</v>
      </c>
      <c r="ACN19" t="s">
        <v>1244</v>
      </c>
      <c r="ACO19">
        <v>50.83</v>
      </c>
      <c r="ACP19">
        <v>19.559999999999999</v>
      </c>
      <c r="ACQ19" t="s">
        <v>1244</v>
      </c>
      <c r="ACR19">
        <v>4.43</v>
      </c>
      <c r="ACS19">
        <v>7.61</v>
      </c>
      <c r="ACT19" t="s">
        <v>1244</v>
      </c>
      <c r="ACU19" t="s">
        <v>1244</v>
      </c>
      <c r="ACV19" t="s">
        <v>1244</v>
      </c>
      <c r="ACW19">
        <v>23.34</v>
      </c>
      <c r="ACX19">
        <v>10.9</v>
      </c>
      <c r="ACY19">
        <v>29.51</v>
      </c>
      <c r="ACZ19">
        <v>31.98</v>
      </c>
      <c r="ADA19">
        <v>39.03</v>
      </c>
      <c r="ADC19">
        <v>16.93</v>
      </c>
      <c r="ADD19">
        <v>21.74</v>
      </c>
      <c r="ADE19">
        <v>28.43</v>
      </c>
      <c r="ADF19" t="s">
        <v>1244</v>
      </c>
      <c r="ADH19">
        <v>11.53</v>
      </c>
      <c r="ADI19">
        <v>27.02</v>
      </c>
      <c r="ADJ19">
        <v>7.62</v>
      </c>
      <c r="ADK19">
        <v>23.16</v>
      </c>
      <c r="ADL19" t="s">
        <v>1244</v>
      </c>
      <c r="ADM19">
        <v>15.32</v>
      </c>
      <c r="ADN19">
        <v>22.14</v>
      </c>
      <c r="ADP19">
        <v>38.14</v>
      </c>
      <c r="ADQ19">
        <v>9.6300000000000008</v>
      </c>
      <c r="ADR19">
        <v>55.26</v>
      </c>
      <c r="ADS19">
        <v>31.61</v>
      </c>
      <c r="ADT19" t="s">
        <v>1244</v>
      </c>
      <c r="ADV19">
        <v>13.28</v>
      </c>
      <c r="ADW19">
        <v>25.77</v>
      </c>
      <c r="ADX19">
        <v>26.92</v>
      </c>
      <c r="ADY19" t="s">
        <v>1244</v>
      </c>
      <c r="ADZ19" t="s">
        <v>1244</v>
      </c>
      <c r="AEA19" t="s">
        <v>1244</v>
      </c>
      <c r="AEB19">
        <v>28.86</v>
      </c>
      <c r="AEC19" t="s">
        <v>1244</v>
      </c>
      <c r="AED19">
        <v>20.97</v>
      </c>
      <c r="AEE19">
        <v>31.88</v>
      </c>
      <c r="AEF19" t="s">
        <v>1244</v>
      </c>
      <c r="AEG19">
        <v>71.599999999999994</v>
      </c>
      <c r="AEH19">
        <v>22.97</v>
      </c>
      <c r="AEI19" t="s">
        <v>1244</v>
      </c>
      <c r="AEK19" t="s">
        <v>1244</v>
      </c>
      <c r="AEL19" t="s">
        <v>1244</v>
      </c>
      <c r="AEM19" t="s">
        <v>1244</v>
      </c>
      <c r="AEN19">
        <v>46.91</v>
      </c>
      <c r="AEO19">
        <v>13.55</v>
      </c>
      <c r="AEP19" t="s">
        <v>1244</v>
      </c>
      <c r="AEQ19">
        <v>25.38</v>
      </c>
      <c r="AER19">
        <v>12.56</v>
      </c>
      <c r="AES19" t="s">
        <v>1244</v>
      </c>
      <c r="AET19">
        <v>57.46</v>
      </c>
      <c r="AEU19" t="s">
        <v>1244</v>
      </c>
      <c r="AEV19">
        <v>87.32</v>
      </c>
      <c r="AEW19" t="s">
        <v>1244</v>
      </c>
      <c r="AEX19" t="s">
        <v>1244</v>
      </c>
      <c r="AEZ19">
        <v>64.09</v>
      </c>
      <c r="AFA19">
        <v>22.68</v>
      </c>
      <c r="AFB19">
        <v>34.78</v>
      </c>
      <c r="AFC19">
        <v>18.39</v>
      </c>
      <c r="AFD19">
        <v>55.22</v>
      </c>
      <c r="AFE19">
        <v>18.39</v>
      </c>
      <c r="AFF19" t="s">
        <v>1244</v>
      </c>
      <c r="AFG19" t="s">
        <v>1244</v>
      </c>
      <c r="AFI19" t="s">
        <v>1244</v>
      </c>
      <c r="AFJ19" t="s">
        <v>1244</v>
      </c>
      <c r="AFK19" t="s">
        <v>1244</v>
      </c>
      <c r="AFL19">
        <v>11.11</v>
      </c>
      <c r="AFM19" t="s">
        <v>1244</v>
      </c>
      <c r="AFN19">
        <v>29.4</v>
      </c>
      <c r="AFO19" t="s">
        <v>1244</v>
      </c>
      <c r="AFP19">
        <v>64.92</v>
      </c>
      <c r="AFQ19" t="s">
        <v>1244</v>
      </c>
      <c r="AFR19">
        <v>14.22</v>
      </c>
      <c r="AFS19" t="s">
        <v>1244</v>
      </c>
      <c r="AFT19">
        <v>16.05</v>
      </c>
      <c r="AFU19">
        <v>35.15</v>
      </c>
      <c r="AFV19">
        <v>35.020000000000003</v>
      </c>
      <c r="AFW19">
        <v>18.239999999999998</v>
      </c>
      <c r="AFX19">
        <v>21.64</v>
      </c>
      <c r="AFY19">
        <v>61.78</v>
      </c>
      <c r="AFZ19" t="s">
        <v>1244</v>
      </c>
      <c r="AGA19" t="s">
        <v>1244</v>
      </c>
      <c r="AGB19">
        <v>24.56</v>
      </c>
      <c r="AGC19">
        <v>40.07</v>
      </c>
      <c r="AGD19" t="s">
        <v>1244</v>
      </c>
      <c r="AGE19">
        <v>16.940000000000001</v>
      </c>
      <c r="AGF19">
        <v>15.81</v>
      </c>
      <c r="AGG19">
        <v>15.78</v>
      </c>
      <c r="AGH19" t="s">
        <v>1244</v>
      </c>
      <c r="AGI19">
        <v>39.72</v>
      </c>
      <c r="AGK19">
        <v>34.200000000000003</v>
      </c>
      <c r="AGM19">
        <v>52.99</v>
      </c>
      <c r="AGN19" t="s">
        <v>1244</v>
      </c>
      <c r="AGO19">
        <v>28.59</v>
      </c>
      <c r="AGQ19">
        <v>16.52</v>
      </c>
      <c r="AGT19" t="s">
        <v>1244</v>
      </c>
      <c r="AGU19" t="s">
        <v>1244</v>
      </c>
      <c r="AGW19" t="s">
        <v>1244</v>
      </c>
      <c r="AGX19">
        <v>31.18</v>
      </c>
      <c r="AGY19">
        <v>29.78</v>
      </c>
      <c r="AGZ19">
        <v>28.05</v>
      </c>
      <c r="AHA19" t="s">
        <v>1244</v>
      </c>
      <c r="AHB19" t="s">
        <v>1244</v>
      </c>
      <c r="AHC19">
        <v>53.43</v>
      </c>
      <c r="AHD19">
        <v>10.5</v>
      </c>
      <c r="AHE19" t="s">
        <v>1244</v>
      </c>
      <c r="AHF19">
        <v>55.57</v>
      </c>
      <c r="AHH19">
        <v>40.58</v>
      </c>
      <c r="AHI19">
        <v>13.07</v>
      </c>
      <c r="AHJ19">
        <v>51.24</v>
      </c>
      <c r="AHK19">
        <v>9.07</v>
      </c>
      <c r="AHL19">
        <v>6.6</v>
      </c>
      <c r="AHM19">
        <v>32.08</v>
      </c>
      <c r="AHO19">
        <v>39.549999999999997</v>
      </c>
      <c r="AHP19">
        <v>55.35</v>
      </c>
      <c r="AHQ19" t="s">
        <v>1244</v>
      </c>
      <c r="AHR19" t="s">
        <v>1244</v>
      </c>
      <c r="AHS19">
        <v>46.6</v>
      </c>
      <c r="AHU19">
        <v>27.05</v>
      </c>
      <c r="AHV19" t="s">
        <v>1244</v>
      </c>
      <c r="AHW19" t="s">
        <v>1244</v>
      </c>
      <c r="AHY19">
        <v>57</v>
      </c>
      <c r="AHZ19">
        <v>15.19</v>
      </c>
      <c r="AIA19">
        <v>33.869999999999997</v>
      </c>
      <c r="AIB19">
        <v>21.12</v>
      </c>
      <c r="AID19" t="s">
        <v>1244</v>
      </c>
      <c r="AIE19" t="s">
        <v>1244</v>
      </c>
      <c r="AIF19">
        <v>29.49</v>
      </c>
      <c r="AIG19">
        <v>29.87</v>
      </c>
      <c r="AIH19" t="s">
        <v>1244</v>
      </c>
      <c r="AII19" t="s">
        <v>1244</v>
      </c>
      <c r="AIJ19" t="s">
        <v>1244</v>
      </c>
      <c r="AIK19">
        <v>32.369999999999997</v>
      </c>
      <c r="AIM19" t="s">
        <v>1244</v>
      </c>
      <c r="AIN19" t="s">
        <v>1244</v>
      </c>
      <c r="AIO19">
        <v>20.65</v>
      </c>
      <c r="AIP19" t="s">
        <v>1244</v>
      </c>
      <c r="AIQ19">
        <v>46.39</v>
      </c>
      <c r="AIS19">
        <v>57.72</v>
      </c>
      <c r="AIT19" t="s">
        <v>1244</v>
      </c>
      <c r="AIU19">
        <v>29.39</v>
      </c>
      <c r="AIV19">
        <v>11.02</v>
      </c>
      <c r="AIW19">
        <v>43.39</v>
      </c>
      <c r="AIX19">
        <v>32.57</v>
      </c>
      <c r="AIY19" t="s">
        <v>1244</v>
      </c>
      <c r="AIZ19">
        <v>16.75</v>
      </c>
      <c r="AJA19" t="s">
        <v>1244</v>
      </c>
      <c r="AJB19">
        <v>31.28</v>
      </c>
      <c r="AJC19" t="s">
        <v>1244</v>
      </c>
      <c r="AJD19">
        <v>19.68</v>
      </c>
      <c r="AJE19">
        <v>14.17</v>
      </c>
      <c r="AJG19">
        <v>34.94</v>
      </c>
      <c r="AJH19" t="s">
        <v>1244</v>
      </c>
      <c r="AJI19" t="s">
        <v>1244</v>
      </c>
      <c r="AJJ19" t="s">
        <v>1244</v>
      </c>
      <c r="AJK19" t="s">
        <v>1244</v>
      </c>
      <c r="AJL19">
        <v>11.47</v>
      </c>
      <c r="AJN19">
        <v>36.700000000000003</v>
      </c>
      <c r="AJO19">
        <v>18.77</v>
      </c>
      <c r="AJP19">
        <v>11.2</v>
      </c>
      <c r="AJQ19" t="s">
        <v>1244</v>
      </c>
      <c r="AJR19">
        <v>15.04</v>
      </c>
      <c r="AJS19" t="s">
        <v>1244</v>
      </c>
      <c r="AJT19">
        <v>49.24</v>
      </c>
      <c r="AJU19" t="s">
        <v>1244</v>
      </c>
      <c r="AJV19" t="s">
        <v>1244</v>
      </c>
      <c r="AJW19">
        <v>32.11</v>
      </c>
      <c r="AJX19" t="s">
        <v>1244</v>
      </c>
      <c r="AJY19">
        <v>20.65</v>
      </c>
      <c r="AJZ19" t="s">
        <v>1244</v>
      </c>
      <c r="AKA19">
        <v>47.39</v>
      </c>
      <c r="AKB19" t="s">
        <v>1244</v>
      </c>
      <c r="AKC19">
        <v>34.79</v>
      </c>
      <c r="AKD19">
        <v>40.68</v>
      </c>
      <c r="AKE19" t="s">
        <v>1244</v>
      </c>
      <c r="AKF19">
        <v>41.44</v>
      </c>
      <c r="AKG19">
        <v>14.93</v>
      </c>
      <c r="AKH19">
        <v>40.44</v>
      </c>
      <c r="AKI19">
        <v>13.68</v>
      </c>
      <c r="AKJ19">
        <v>20.54</v>
      </c>
      <c r="AKK19" t="s">
        <v>1244</v>
      </c>
      <c r="AKL19">
        <v>45.03</v>
      </c>
      <c r="AKM19">
        <v>27.15</v>
      </c>
      <c r="AKN19">
        <v>42.46</v>
      </c>
      <c r="AKO19" t="s">
        <v>1244</v>
      </c>
      <c r="AKP19">
        <v>54.69</v>
      </c>
      <c r="AKQ19">
        <v>18.68</v>
      </c>
      <c r="AKR19" t="s">
        <v>1244</v>
      </c>
      <c r="AKS19">
        <v>32.46</v>
      </c>
      <c r="AKT19">
        <v>2.13</v>
      </c>
      <c r="AKU19" t="s">
        <v>1244</v>
      </c>
      <c r="AKV19">
        <v>18.43</v>
      </c>
      <c r="AKW19" t="s">
        <v>1244</v>
      </c>
      <c r="AKX19">
        <v>19.39</v>
      </c>
      <c r="AKY19" t="s">
        <v>1244</v>
      </c>
      <c r="AKZ19" t="s">
        <v>1244</v>
      </c>
      <c r="ALB19">
        <v>25.47</v>
      </c>
      <c r="ALC19" t="s">
        <v>1244</v>
      </c>
      <c r="ALD19" t="s">
        <v>1244</v>
      </c>
      <c r="ALE19" t="s">
        <v>1244</v>
      </c>
      <c r="ALF19">
        <v>24.28</v>
      </c>
      <c r="ALG19">
        <v>21.94</v>
      </c>
      <c r="ALH19" t="s">
        <v>1244</v>
      </c>
      <c r="ALJ19">
        <v>34.97</v>
      </c>
      <c r="ALK19" t="s">
        <v>1244</v>
      </c>
      <c r="ALL19" t="s">
        <v>1244</v>
      </c>
      <c r="ALM19">
        <v>36.18</v>
      </c>
      <c r="ALN19" t="s">
        <v>1244</v>
      </c>
      <c r="ALO19" t="s">
        <v>1244</v>
      </c>
      <c r="ALP19">
        <v>13.68</v>
      </c>
      <c r="ALQ19">
        <v>1.9</v>
      </c>
      <c r="ALR19" t="s">
        <v>1244</v>
      </c>
      <c r="ALS19" t="s">
        <v>1244</v>
      </c>
      <c r="ALT19">
        <v>18.440000000000001</v>
      </c>
      <c r="ALU19">
        <v>13.15</v>
      </c>
      <c r="ALV19" t="s">
        <v>1244</v>
      </c>
      <c r="ALW19">
        <v>9.36</v>
      </c>
      <c r="ALX19" t="s">
        <v>1244</v>
      </c>
      <c r="ALY19">
        <v>35.159999999999997</v>
      </c>
      <c r="ALZ19" t="s">
        <v>1244</v>
      </c>
      <c r="AMA19" t="s">
        <v>1244</v>
      </c>
      <c r="AMB19" t="s">
        <v>1244</v>
      </c>
      <c r="AMC19">
        <v>29.45</v>
      </c>
      <c r="AMD19" t="s">
        <v>1244</v>
      </c>
      <c r="AME19" t="s">
        <v>1244</v>
      </c>
      <c r="AMF19" t="s">
        <v>1244</v>
      </c>
      <c r="AMG19" t="s">
        <v>1244</v>
      </c>
      <c r="AMH19" t="s">
        <v>1244</v>
      </c>
      <c r="AMI19" t="s">
        <v>1244</v>
      </c>
      <c r="AMK19" t="s">
        <v>1244</v>
      </c>
      <c r="AML19" t="s">
        <v>1244</v>
      </c>
      <c r="AMN19" t="s">
        <v>1244</v>
      </c>
      <c r="AMO19" t="s">
        <v>1244</v>
      </c>
      <c r="AMP19" t="s">
        <v>1244</v>
      </c>
      <c r="AMQ19">
        <v>30.05</v>
      </c>
      <c r="AMR19" t="s">
        <v>1244</v>
      </c>
      <c r="AMS19">
        <v>25.94</v>
      </c>
      <c r="AMT19" t="s">
        <v>1244</v>
      </c>
      <c r="AMU19">
        <v>17.670000000000002</v>
      </c>
      <c r="AMV19" t="s">
        <v>1244</v>
      </c>
      <c r="AMW19">
        <v>29.68</v>
      </c>
      <c r="AMY19">
        <v>31.89</v>
      </c>
      <c r="AMZ19" t="s">
        <v>1244</v>
      </c>
      <c r="ANA19">
        <v>27.63</v>
      </c>
      <c r="ANB19" t="s">
        <v>1244</v>
      </c>
      <c r="ANC19">
        <v>24.51</v>
      </c>
      <c r="AND19">
        <v>40.36</v>
      </c>
      <c r="ANE19" t="s">
        <v>1244</v>
      </c>
      <c r="ANF19" t="s">
        <v>1244</v>
      </c>
      <c r="ANG19" t="s">
        <v>1244</v>
      </c>
      <c r="ANH19">
        <v>5.4</v>
      </c>
      <c r="ANI19">
        <v>20.58</v>
      </c>
      <c r="ANJ19" t="s">
        <v>1244</v>
      </c>
      <c r="ANK19">
        <v>15.33</v>
      </c>
      <c r="ANL19">
        <v>19.66</v>
      </c>
      <c r="ANM19">
        <v>29.11</v>
      </c>
      <c r="ANN19">
        <v>23.83</v>
      </c>
      <c r="ANO19" t="s">
        <v>1244</v>
      </c>
      <c r="ANP19">
        <v>31.76</v>
      </c>
      <c r="ANQ19">
        <v>16.37</v>
      </c>
      <c r="ANR19" t="s">
        <v>1244</v>
      </c>
      <c r="ANS19" t="s">
        <v>1244</v>
      </c>
      <c r="ANT19">
        <v>16.37</v>
      </c>
      <c r="ANU19" t="s">
        <v>1244</v>
      </c>
      <c r="ANV19">
        <v>40.29</v>
      </c>
      <c r="ANW19">
        <v>22.06</v>
      </c>
      <c r="ANX19" t="s">
        <v>1244</v>
      </c>
      <c r="ANY19" t="s">
        <v>1244</v>
      </c>
      <c r="ANZ19" t="s">
        <v>1244</v>
      </c>
      <c r="AOA19">
        <v>9.66</v>
      </c>
      <c r="AOB19" t="s">
        <v>1244</v>
      </c>
      <c r="AOC19" t="s">
        <v>1244</v>
      </c>
      <c r="AOD19">
        <v>16.61</v>
      </c>
      <c r="AOE19" t="s">
        <v>1244</v>
      </c>
      <c r="AOF19" t="s">
        <v>1244</v>
      </c>
      <c r="AOG19" t="s">
        <v>1244</v>
      </c>
      <c r="AOH19">
        <v>28.83</v>
      </c>
      <c r="AOI19">
        <v>34.61</v>
      </c>
      <c r="AOJ19">
        <v>22.74</v>
      </c>
      <c r="AOK19" t="s">
        <v>1244</v>
      </c>
      <c r="AOL19" t="s">
        <v>1244</v>
      </c>
      <c r="AOM19" t="s">
        <v>1244</v>
      </c>
      <c r="AON19">
        <v>31.67</v>
      </c>
      <c r="AOO19" t="s">
        <v>1244</v>
      </c>
      <c r="AOP19" t="s">
        <v>1244</v>
      </c>
      <c r="AOQ19">
        <v>24.3</v>
      </c>
      <c r="AOR19">
        <v>35.99</v>
      </c>
      <c r="AOS19" t="s">
        <v>1244</v>
      </c>
      <c r="AOT19" t="s">
        <v>1244</v>
      </c>
      <c r="AOU19" t="s">
        <v>1244</v>
      </c>
      <c r="AOV19">
        <v>15.19</v>
      </c>
      <c r="AOW19" t="s">
        <v>1244</v>
      </c>
      <c r="AOX19" t="s">
        <v>1244</v>
      </c>
      <c r="AOY19" t="s">
        <v>1244</v>
      </c>
      <c r="AOZ19" t="s">
        <v>1244</v>
      </c>
      <c r="APA19" t="s">
        <v>1244</v>
      </c>
      <c r="APB19" t="s">
        <v>1244</v>
      </c>
      <c r="APE19" t="s">
        <v>1244</v>
      </c>
      <c r="APF19" t="s">
        <v>1244</v>
      </c>
      <c r="APG19" t="s">
        <v>1244</v>
      </c>
      <c r="API19" t="s">
        <v>1244</v>
      </c>
      <c r="APK19" t="s">
        <v>1244</v>
      </c>
      <c r="APL19" t="s">
        <v>1244</v>
      </c>
      <c r="APM19">
        <v>30.64</v>
      </c>
      <c r="APO19">
        <v>16.61</v>
      </c>
      <c r="APP19" t="s">
        <v>1244</v>
      </c>
      <c r="APQ19" t="s">
        <v>1244</v>
      </c>
      <c r="APR19" t="s">
        <v>1244</v>
      </c>
      <c r="APS19" t="s">
        <v>1244</v>
      </c>
      <c r="APU19">
        <v>24.43</v>
      </c>
      <c r="APV19" t="s">
        <v>1244</v>
      </c>
      <c r="APW19">
        <v>13.03</v>
      </c>
      <c r="APX19" t="s">
        <v>1244</v>
      </c>
      <c r="APY19">
        <v>37.340000000000003</v>
      </c>
      <c r="APZ19" t="s">
        <v>1244</v>
      </c>
      <c r="AQB19" t="s">
        <v>1244</v>
      </c>
      <c r="AQC19">
        <v>19.38</v>
      </c>
      <c r="AQD19">
        <v>21.73</v>
      </c>
      <c r="AQE19" t="s">
        <v>1244</v>
      </c>
      <c r="AQF19" t="s">
        <v>1244</v>
      </c>
      <c r="AQG19">
        <v>29.95</v>
      </c>
      <c r="AQH19" t="s">
        <v>1244</v>
      </c>
      <c r="AQI19">
        <v>61.95</v>
      </c>
      <c r="AQJ19" t="s">
        <v>1244</v>
      </c>
      <c r="AQK19" t="s">
        <v>1244</v>
      </c>
      <c r="AQL19">
        <v>18.82</v>
      </c>
      <c r="AQM19" t="s">
        <v>1244</v>
      </c>
      <c r="AQN19" t="s">
        <v>1244</v>
      </c>
      <c r="AQO19" t="s">
        <v>1244</v>
      </c>
      <c r="AQP19">
        <v>18.73</v>
      </c>
      <c r="AQQ19" t="s">
        <v>1244</v>
      </c>
      <c r="AQR19" t="s">
        <v>1244</v>
      </c>
      <c r="AQS19" t="s">
        <v>1244</v>
      </c>
      <c r="AQT19" t="s">
        <v>1244</v>
      </c>
      <c r="AQU19" t="s">
        <v>1244</v>
      </c>
      <c r="AQW19" t="s">
        <v>1244</v>
      </c>
      <c r="AQX19" t="s">
        <v>1244</v>
      </c>
      <c r="AQY19">
        <v>24.8</v>
      </c>
      <c r="AQZ19" t="s">
        <v>1244</v>
      </c>
      <c r="ARA19" t="s">
        <v>1244</v>
      </c>
      <c r="ARD19">
        <v>38.47</v>
      </c>
      <c r="ARE19" t="s">
        <v>1244</v>
      </c>
      <c r="ARF19" t="s">
        <v>1244</v>
      </c>
      <c r="ARG19" t="s">
        <v>1244</v>
      </c>
      <c r="ARH19" t="s">
        <v>1244</v>
      </c>
      <c r="ARI19" t="s">
        <v>1244</v>
      </c>
      <c r="ARJ19" t="s">
        <v>1244</v>
      </c>
      <c r="ARK19" t="s">
        <v>1244</v>
      </c>
      <c r="ARL19" t="s">
        <v>1244</v>
      </c>
      <c r="ARN19">
        <v>26.96</v>
      </c>
      <c r="ARO19" t="s">
        <v>1244</v>
      </c>
      <c r="ARP19" t="s">
        <v>1244</v>
      </c>
      <c r="ARQ19" t="s">
        <v>1244</v>
      </c>
      <c r="ARR19" t="s">
        <v>1244</v>
      </c>
      <c r="ART19" t="s">
        <v>1244</v>
      </c>
      <c r="ARU19">
        <v>13.43</v>
      </c>
      <c r="ARV19" t="s">
        <v>1244</v>
      </c>
      <c r="ARW19">
        <v>26.35</v>
      </c>
      <c r="ARX19" t="s">
        <v>1244</v>
      </c>
      <c r="ARY19" t="s">
        <v>1244</v>
      </c>
      <c r="ARZ19" t="s">
        <v>1244</v>
      </c>
      <c r="ASA19" t="s">
        <v>1244</v>
      </c>
      <c r="ASB19" t="s">
        <v>1244</v>
      </c>
      <c r="ASC19" t="s">
        <v>1244</v>
      </c>
      <c r="ASD19" t="s">
        <v>1244</v>
      </c>
      <c r="ASE19" t="s">
        <v>1244</v>
      </c>
      <c r="ASF19" t="s">
        <v>1244</v>
      </c>
      <c r="ASG19" t="s">
        <v>1244</v>
      </c>
      <c r="ASH19">
        <v>30.84</v>
      </c>
      <c r="ASI19" t="s">
        <v>1244</v>
      </c>
      <c r="ASJ19" t="s">
        <v>1244</v>
      </c>
      <c r="ASK19" t="s">
        <v>1244</v>
      </c>
      <c r="ASL19" t="s">
        <v>1244</v>
      </c>
      <c r="ASM19" t="s">
        <v>1244</v>
      </c>
      <c r="ASN19" t="s">
        <v>1244</v>
      </c>
      <c r="ASO19" t="s">
        <v>1244</v>
      </c>
      <c r="ASP19">
        <v>16.07</v>
      </c>
      <c r="ASQ19" t="s">
        <v>1244</v>
      </c>
      <c r="ASR19" t="s">
        <v>1244</v>
      </c>
      <c r="ASS19" t="s">
        <v>1244</v>
      </c>
      <c r="AST19" t="s">
        <v>1244</v>
      </c>
      <c r="ASU19" t="s">
        <v>1244</v>
      </c>
      <c r="ASV19" t="s">
        <v>1244</v>
      </c>
      <c r="ASW19" t="s">
        <v>1244</v>
      </c>
      <c r="ASX19">
        <v>14.96</v>
      </c>
      <c r="ASY19" t="s">
        <v>1244</v>
      </c>
      <c r="ASZ19" t="s">
        <v>1244</v>
      </c>
      <c r="ATA19" t="s">
        <v>1244</v>
      </c>
      <c r="ATB19">
        <v>15.8</v>
      </c>
      <c r="ATC19" t="s">
        <v>1244</v>
      </c>
      <c r="ATD19" t="s">
        <v>1244</v>
      </c>
      <c r="ATE19" t="s">
        <v>1244</v>
      </c>
      <c r="ATF19" t="s">
        <v>1244</v>
      </c>
      <c r="ATG19" t="s">
        <v>1244</v>
      </c>
      <c r="ATH19" t="s">
        <v>1244</v>
      </c>
      <c r="ATI19">
        <v>15.74</v>
      </c>
      <c r="ATJ19">
        <v>7.69</v>
      </c>
      <c r="ATK19" t="s">
        <v>1244</v>
      </c>
      <c r="ATL19" t="s">
        <v>1244</v>
      </c>
      <c r="ATM19" t="s">
        <v>1244</v>
      </c>
      <c r="ATN19" t="s">
        <v>1244</v>
      </c>
      <c r="ATO19" t="s">
        <v>1244</v>
      </c>
      <c r="ATP19" t="s">
        <v>1244</v>
      </c>
      <c r="ATQ19" t="s">
        <v>1244</v>
      </c>
      <c r="ATR19">
        <v>27.91</v>
      </c>
      <c r="ATS19" t="s">
        <v>1244</v>
      </c>
      <c r="ATT19" t="s">
        <v>1244</v>
      </c>
      <c r="ATU19" t="s">
        <v>1244</v>
      </c>
      <c r="ATV19" t="s">
        <v>1244</v>
      </c>
      <c r="ATW19" t="s">
        <v>1244</v>
      </c>
      <c r="ATX19" t="s">
        <v>1244</v>
      </c>
      <c r="ATY19" t="s">
        <v>1244</v>
      </c>
      <c r="ATZ19" t="s">
        <v>1244</v>
      </c>
      <c r="AUA19" t="s">
        <v>1244</v>
      </c>
      <c r="AUB19" t="s">
        <v>1244</v>
      </c>
      <c r="AUC19" t="s">
        <v>1244</v>
      </c>
      <c r="AUD19" t="s">
        <v>1244</v>
      </c>
      <c r="AUE19" t="s">
        <v>1244</v>
      </c>
      <c r="AUF19" t="s">
        <v>1244</v>
      </c>
      <c r="AUG19" t="s">
        <v>1244</v>
      </c>
      <c r="AUH19" t="s">
        <v>1244</v>
      </c>
      <c r="AUI19" t="s">
        <v>1244</v>
      </c>
      <c r="AUJ19" t="s">
        <v>1244</v>
      </c>
      <c r="AUK19" t="s">
        <v>1244</v>
      </c>
      <c r="AUL19" t="s">
        <v>1244</v>
      </c>
      <c r="AUM19" t="s">
        <v>1244</v>
      </c>
      <c r="AUN19" t="s">
        <v>1244</v>
      </c>
      <c r="AUO19" t="s">
        <v>1244</v>
      </c>
      <c r="AUP19" t="s">
        <v>1244</v>
      </c>
      <c r="AUQ19" t="s">
        <v>1244</v>
      </c>
      <c r="AUR19" t="s">
        <v>1244</v>
      </c>
      <c r="AUS19" t="s">
        <v>1244</v>
      </c>
      <c r="AUT19" t="s">
        <v>1244</v>
      </c>
      <c r="AUU19" t="s">
        <v>1244</v>
      </c>
      <c r="AUV19" t="s">
        <v>1244</v>
      </c>
    </row>
    <row r="20" spans="1:1023 1025:1244" x14ac:dyDescent="0.25">
      <c r="A20" s="1">
        <v>38077</v>
      </c>
      <c r="B20">
        <v>27.36</v>
      </c>
      <c r="C20">
        <v>24.39</v>
      </c>
      <c r="D20">
        <v>43.25</v>
      </c>
      <c r="E20">
        <v>21.62</v>
      </c>
      <c r="F20" t="s">
        <v>1244</v>
      </c>
      <c r="G20">
        <v>49.65</v>
      </c>
      <c r="H20">
        <v>40.799999999999997</v>
      </c>
      <c r="I20" t="s">
        <v>1244</v>
      </c>
      <c r="J20">
        <v>43.51</v>
      </c>
      <c r="K20" t="s">
        <v>1244</v>
      </c>
      <c r="L20" t="s">
        <v>1244</v>
      </c>
      <c r="M20" t="s">
        <v>1244</v>
      </c>
      <c r="N20">
        <v>19.16</v>
      </c>
      <c r="O20" t="s">
        <v>1244</v>
      </c>
      <c r="P20">
        <v>53.82</v>
      </c>
      <c r="Q20" t="s">
        <v>1244</v>
      </c>
      <c r="S20">
        <v>26.87</v>
      </c>
      <c r="T20">
        <v>52.43</v>
      </c>
      <c r="U20" t="s">
        <v>1244</v>
      </c>
      <c r="V20" t="s">
        <v>1244</v>
      </c>
      <c r="Y20">
        <v>30.34</v>
      </c>
      <c r="Z20" t="s">
        <v>1244</v>
      </c>
      <c r="AA20" t="s">
        <v>1244</v>
      </c>
      <c r="AB20" t="s">
        <v>1244</v>
      </c>
      <c r="AC20">
        <v>51.01</v>
      </c>
      <c r="AD20">
        <v>21.03</v>
      </c>
      <c r="AE20">
        <v>36.53</v>
      </c>
      <c r="AF20">
        <v>41.27</v>
      </c>
      <c r="AG20">
        <v>47.41</v>
      </c>
      <c r="AH20" t="s">
        <v>1244</v>
      </c>
      <c r="AI20">
        <v>43.96</v>
      </c>
      <c r="AJ20" t="s">
        <v>1244</v>
      </c>
      <c r="AK20">
        <v>32.799999999999997</v>
      </c>
      <c r="AL20">
        <v>23.59</v>
      </c>
      <c r="AM20" t="s">
        <v>1244</v>
      </c>
      <c r="AN20">
        <v>27.4</v>
      </c>
      <c r="AO20">
        <v>46.53</v>
      </c>
      <c r="AP20" t="s">
        <v>1244</v>
      </c>
      <c r="AQ20" t="s">
        <v>1244</v>
      </c>
      <c r="AR20">
        <v>47.7</v>
      </c>
      <c r="AS20">
        <v>17.88</v>
      </c>
      <c r="AU20">
        <v>33.29</v>
      </c>
      <c r="AV20">
        <v>31.81</v>
      </c>
      <c r="AW20">
        <v>16.96</v>
      </c>
      <c r="AX20" t="s">
        <v>1244</v>
      </c>
      <c r="AY20">
        <v>20.8</v>
      </c>
      <c r="AZ20">
        <v>4.0199999999999996</v>
      </c>
      <c r="BA20">
        <v>44.34</v>
      </c>
      <c r="BB20" t="s">
        <v>1244</v>
      </c>
      <c r="BC20" t="s">
        <v>1244</v>
      </c>
      <c r="BD20">
        <v>24.46</v>
      </c>
      <c r="BE20">
        <v>20.64</v>
      </c>
      <c r="BF20" t="s">
        <v>1244</v>
      </c>
      <c r="BG20" t="s">
        <v>1244</v>
      </c>
      <c r="BH20" t="s">
        <v>1244</v>
      </c>
      <c r="BI20" t="s">
        <v>1244</v>
      </c>
      <c r="BJ20">
        <v>65.73</v>
      </c>
      <c r="BK20">
        <v>16.66</v>
      </c>
      <c r="BL20" t="s">
        <v>1244</v>
      </c>
      <c r="BM20" t="s">
        <v>1244</v>
      </c>
      <c r="BN20">
        <v>33.049999999999997</v>
      </c>
      <c r="BO20" t="s">
        <v>1244</v>
      </c>
      <c r="BP20" t="s">
        <v>1244</v>
      </c>
      <c r="BQ20">
        <v>39.520000000000003</v>
      </c>
      <c r="BR20">
        <v>26.91</v>
      </c>
      <c r="BS20">
        <v>22.6</v>
      </c>
      <c r="BT20">
        <v>48.46</v>
      </c>
      <c r="BU20">
        <v>48.16</v>
      </c>
      <c r="BV20">
        <v>48.46</v>
      </c>
      <c r="BW20" t="s">
        <v>1244</v>
      </c>
      <c r="BX20" t="s">
        <v>1244</v>
      </c>
      <c r="BY20" t="s">
        <v>1244</v>
      </c>
      <c r="BZ20">
        <v>35.659999999999997</v>
      </c>
      <c r="CA20">
        <v>38.49</v>
      </c>
      <c r="CB20">
        <v>22.88</v>
      </c>
      <c r="CC20">
        <v>26.08</v>
      </c>
      <c r="CD20">
        <v>20.18</v>
      </c>
      <c r="CE20">
        <v>43.35</v>
      </c>
      <c r="CF20" t="s">
        <v>1244</v>
      </c>
      <c r="CG20">
        <v>39.04</v>
      </c>
      <c r="CH20" t="s">
        <v>1244</v>
      </c>
      <c r="CI20">
        <v>16.36</v>
      </c>
      <c r="CJ20" t="s">
        <v>1244</v>
      </c>
      <c r="CK20" t="s">
        <v>1244</v>
      </c>
      <c r="CL20" t="s">
        <v>1244</v>
      </c>
      <c r="CM20">
        <v>23.83</v>
      </c>
      <c r="CN20">
        <v>47.33</v>
      </c>
      <c r="CO20" t="s">
        <v>1244</v>
      </c>
      <c r="CP20" t="s">
        <v>1244</v>
      </c>
      <c r="CR20">
        <v>11.71</v>
      </c>
      <c r="CS20">
        <v>26.67</v>
      </c>
      <c r="CT20" t="s">
        <v>1244</v>
      </c>
      <c r="CU20" t="s">
        <v>1244</v>
      </c>
      <c r="CV20" t="s">
        <v>1244</v>
      </c>
      <c r="CW20">
        <v>28.67</v>
      </c>
      <c r="CX20" t="s">
        <v>1244</v>
      </c>
      <c r="CY20">
        <v>10.09</v>
      </c>
      <c r="CZ20">
        <v>47.61</v>
      </c>
      <c r="DA20">
        <v>14.72</v>
      </c>
      <c r="DB20">
        <v>9.26</v>
      </c>
      <c r="DC20">
        <v>32.82</v>
      </c>
      <c r="DD20">
        <v>46.22</v>
      </c>
      <c r="DE20">
        <v>25.55</v>
      </c>
      <c r="DF20">
        <v>40.19</v>
      </c>
      <c r="DG20" t="s">
        <v>1244</v>
      </c>
      <c r="DI20">
        <v>26.48</v>
      </c>
      <c r="DJ20">
        <v>71.39</v>
      </c>
      <c r="DK20">
        <v>15.27</v>
      </c>
      <c r="DL20" t="s">
        <v>1244</v>
      </c>
      <c r="DM20">
        <v>43.83</v>
      </c>
      <c r="DN20">
        <v>36.86</v>
      </c>
      <c r="DO20">
        <v>28.84</v>
      </c>
      <c r="DQ20" t="s">
        <v>1244</v>
      </c>
      <c r="DR20">
        <v>37.11</v>
      </c>
      <c r="DS20">
        <v>19.260000000000002</v>
      </c>
      <c r="DT20">
        <v>4.18</v>
      </c>
      <c r="DU20">
        <v>19.82</v>
      </c>
      <c r="DV20">
        <v>19.36</v>
      </c>
      <c r="DW20" t="s">
        <v>1244</v>
      </c>
      <c r="DY20">
        <v>20.329999999999998</v>
      </c>
      <c r="DZ20" t="s">
        <v>1244</v>
      </c>
      <c r="EA20">
        <v>40.15</v>
      </c>
      <c r="EC20">
        <v>40.159999999999997</v>
      </c>
      <c r="ED20">
        <v>26.77</v>
      </c>
      <c r="EE20">
        <v>26.33</v>
      </c>
      <c r="EF20">
        <v>20.149999999999999</v>
      </c>
      <c r="EG20">
        <v>31.47</v>
      </c>
      <c r="EH20">
        <v>20.329999999999998</v>
      </c>
      <c r="EI20">
        <v>34.049999999999997</v>
      </c>
      <c r="EJ20" t="s">
        <v>1244</v>
      </c>
      <c r="EK20">
        <v>24.7</v>
      </c>
      <c r="EM20">
        <v>39.39</v>
      </c>
      <c r="EN20" t="s">
        <v>1244</v>
      </c>
      <c r="EO20">
        <v>39.15</v>
      </c>
      <c r="EP20">
        <v>14.7</v>
      </c>
      <c r="EQ20" t="s">
        <v>1244</v>
      </c>
      <c r="ER20">
        <v>57.31</v>
      </c>
      <c r="ES20">
        <v>43.37</v>
      </c>
      <c r="ET20" t="s">
        <v>1244</v>
      </c>
      <c r="EU20">
        <v>87.62</v>
      </c>
      <c r="EV20" t="s">
        <v>1244</v>
      </c>
      <c r="EW20">
        <v>29.14</v>
      </c>
      <c r="EX20">
        <v>16.690000000000001</v>
      </c>
      <c r="EY20" t="s">
        <v>1244</v>
      </c>
      <c r="EZ20" t="s">
        <v>1244</v>
      </c>
      <c r="FB20">
        <v>24.71</v>
      </c>
      <c r="FC20" t="s">
        <v>1244</v>
      </c>
      <c r="FE20">
        <v>11.64</v>
      </c>
      <c r="FF20">
        <v>21.17</v>
      </c>
      <c r="FG20" t="s">
        <v>1244</v>
      </c>
      <c r="FH20" t="s">
        <v>1244</v>
      </c>
      <c r="FI20">
        <v>34.79</v>
      </c>
      <c r="FJ20" t="s">
        <v>1244</v>
      </c>
      <c r="FK20" t="s">
        <v>1244</v>
      </c>
      <c r="FL20">
        <v>21.78</v>
      </c>
      <c r="FM20">
        <v>20.260000000000002</v>
      </c>
      <c r="FN20" t="s">
        <v>1244</v>
      </c>
      <c r="FO20">
        <v>7.06</v>
      </c>
      <c r="FP20">
        <v>34.99</v>
      </c>
      <c r="FQ20" t="s">
        <v>1244</v>
      </c>
      <c r="FR20">
        <v>22.15</v>
      </c>
      <c r="FS20" t="s">
        <v>1244</v>
      </c>
      <c r="FT20">
        <v>28.26</v>
      </c>
      <c r="FU20" t="s">
        <v>1244</v>
      </c>
      <c r="FV20">
        <v>21.47</v>
      </c>
      <c r="FW20">
        <v>27.46</v>
      </c>
      <c r="FX20" t="s">
        <v>1244</v>
      </c>
      <c r="FY20">
        <v>14.26</v>
      </c>
      <c r="FZ20">
        <v>30.37</v>
      </c>
      <c r="GB20">
        <v>47.57</v>
      </c>
      <c r="GC20">
        <v>14.22</v>
      </c>
      <c r="GD20" t="s">
        <v>1244</v>
      </c>
      <c r="GF20">
        <v>26.43</v>
      </c>
      <c r="GG20" t="s">
        <v>1244</v>
      </c>
      <c r="GH20">
        <v>35.200000000000003</v>
      </c>
      <c r="GI20">
        <v>48.88</v>
      </c>
      <c r="GJ20">
        <v>28.55</v>
      </c>
      <c r="GK20" t="s">
        <v>1244</v>
      </c>
      <c r="GL20">
        <v>60.47</v>
      </c>
      <c r="GM20" t="s">
        <v>1244</v>
      </c>
      <c r="GN20">
        <v>33.06</v>
      </c>
      <c r="GO20">
        <v>28.17</v>
      </c>
      <c r="GP20" t="s">
        <v>1244</v>
      </c>
      <c r="GQ20">
        <v>24.23</v>
      </c>
      <c r="GR20" t="s">
        <v>1244</v>
      </c>
      <c r="GS20" t="s">
        <v>1244</v>
      </c>
      <c r="GT20">
        <v>18.809999999999999</v>
      </c>
      <c r="GU20" t="s">
        <v>1244</v>
      </c>
      <c r="GV20" t="s">
        <v>1244</v>
      </c>
      <c r="GW20">
        <v>25.7</v>
      </c>
      <c r="GX20">
        <v>35.380000000000003</v>
      </c>
      <c r="GY20" t="s">
        <v>1244</v>
      </c>
      <c r="GZ20" t="s">
        <v>1244</v>
      </c>
      <c r="HB20" t="s">
        <v>1244</v>
      </c>
      <c r="HC20">
        <v>30.4</v>
      </c>
      <c r="HD20">
        <v>6.51</v>
      </c>
      <c r="HE20" t="s">
        <v>1244</v>
      </c>
      <c r="HF20">
        <v>21.51</v>
      </c>
      <c r="HH20">
        <v>17.43</v>
      </c>
      <c r="HI20" t="s">
        <v>1244</v>
      </c>
      <c r="HJ20" t="s">
        <v>1244</v>
      </c>
      <c r="HK20">
        <v>55.03</v>
      </c>
      <c r="HL20">
        <v>39.1</v>
      </c>
      <c r="HM20">
        <v>57.51</v>
      </c>
      <c r="HN20" t="s">
        <v>1244</v>
      </c>
      <c r="HO20">
        <v>37.520000000000003</v>
      </c>
      <c r="HP20">
        <v>21.42</v>
      </c>
      <c r="HQ20">
        <v>37.76</v>
      </c>
      <c r="HR20" t="s">
        <v>1244</v>
      </c>
      <c r="HS20" t="s">
        <v>1244</v>
      </c>
      <c r="HT20">
        <v>26.69</v>
      </c>
      <c r="HU20" t="s">
        <v>1244</v>
      </c>
      <c r="HV20" t="s">
        <v>1244</v>
      </c>
      <c r="HW20" t="s">
        <v>1244</v>
      </c>
      <c r="HX20">
        <v>42.43</v>
      </c>
      <c r="HY20" t="s">
        <v>1244</v>
      </c>
      <c r="HZ20">
        <v>34.15</v>
      </c>
      <c r="IA20">
        <v>38.01</v>
      </c>
      <c r="IB20">
        <v>16.91</v>
      </c>
      <c r="IC20">
        <v>16.91</v>
      </c>
      <c r="ID20">
        <v>28.77</v>
      </c>
      <c r="IE20" t="s">
        <v>1244</v>
      </c>
      <c r="IF20">
        <v>24.89</v>
      </c>
      <c r="IG20">
        <v>42.06</v>
      </c>
      <c r="IH20" t="s">
        <v>1244</v>
      </c>
      <c r="II20" t="s">
        <v>1244</v>
      </c>
      <c r="IJ20">
        <v>19.41</v>
      </c>
      <c r="IK20">
        <v>36.21</v>
      </c>
      <c r="IL20">
        <v>50.82</v>
      </c>
      <c r="IM20" t="s">
        <v>1244</v>
      </c>
      <c r="IN20">
        <v>10.52</v>
      </c>
      <c r="IO20" t="s">
        <v>1244</v>
      </c>
      <c r="IP20">
        <v>21.23</v>
      </c>
      <c r="IQ20">
        <v>35.82</v>
      </c>
      <c r="IS20" t="s">
        <v>1244</v>
      </c>
      <c r="IT20" t="s">
        <v>1244</v>
      </c>
      <c r="IU20">
        <v>46.72</v>
      </c>
      <c r="IV20">
        <v>24.21</v>
      </c>
      <c r="IW20">
        <v>24.16</v>
      </c>
      <c r="IX20" t="s">
        <v>1244</v>
      </c>
      <c r="IY20" t="s">
        <v>1244</v>
      </c>
      <c r="IZ20">
        <v>23.39</v>
      </c>
      <c r="JA20">
        <v>31.14</v>
      </c>
      <c r="JB20">
        <v>24.02</v>
      </c>
      <c r="JC20">
        <v>21.63</v>
      </c>
      <c r="JD20">
        <v>24.43</v>
      </c>
      <c r="JE20">
        <v>33.17</v>
      </c>
      <c r="JF20" t="s">
        <v>1244</v>
      </c>
      <c r="JG20">
        <v>38.74</v>
      </c>
      <c r="JI20">
        <v>11.35</v>
      </c>
      <c r="JJ20" t="s">
        <v>1244</v>
      </c>
      <c r="JK20">
        <v>44.61</v>
      </c>
      <c r="JL20" t="s">
        <v>1244</v>
      </c>
      <c r="JM20" t="s">
        <v>1244</v>
      </c>
      <c r="JO20">
        <v>17.25</v>
      </c>
      <c r="JP20" t="s">
        <v>1244</v>
      </c>
      <c r="JQ20">
        <v>27.29</v>
      </c>
      <c r="JR20" t="s">
        <v>1244</v>
      </c>
      <c r="JT20">
        <v>17.23</v>
      </c>
      <c r="JU20">
        <v>21.19</v>
      </c>
      <c r="JV20">
        <v>37.229999999999997</v>
      </c>
      <c r="JW20" t="s">
        <v>1244</v>
      </c>
      <c r="JY20" t="s">
        <v>1244</v>
      </c>
      <c r="JZ20" t="s">
        <v>1244</v>
      </c>
      <c r="KA20" t="s">
        <v>1244</v>
      </c>
      <c r="KB20" t="s">
        <v>1244</v>
      </c>
      <c r="KC20" t="s">
        <v>1244</v>
      </c>
      <c r="KD20" t="s">
        <v>1244</v>
      </c>
      <c r="KE20">
        <v>31.35</v>
      </c>
      <c r="KF20" t="s">
        <v>1244</v>
      </c>
      <c r="KG20" t="s">
        <v>1244</v>
      </c>
      <c r="KH20">
        <v>74.239999999999995</v>
      </c>
      <c r="KJ20" t="s">
        <v>1244</v>
      </c>
      <c r="KK20" t="s">
        <v>1244</v>
      </c>
      <c r="KM20">
        <v>18.18</v>
      </c>
      <c r="KN20">
        <v>19.559999999999999</v>
      </c>
      <c r="KO20">
        <v>25.4</v>
      </c>
      <c r="KP20" t="s">
        <v>1244</v>
      </c>
      <c r="KQ20">
        <v>25</v>
      </c>
      <c r="KR20" t="s">
        <v>1244</v>
      </c>
      <c r="KS20">
        <v>15.49</v>
      </c>
      <c r="KT20">
        <v>36.21</v>
      </c>
      <c r="KU20" t="s">
        <v>1244</v>
      </c>
      <c r="KV20" t="s">
        <v>1244</v>
      </c>
      <c r="KW20">
        <v>30.07</v>
      </c>
      <c r="KX20">
        <v>27.76</v>
      </c>
      <c r="KY20" t="s">
        <v>1244</v>
      </c>
      <c r="KZ20">
        <v>23.06</v>
      </c>
      <c r="LA20">
        <v>56.81</v>
      </c>
      <c r="LB20">
        <v>56.66</v>
      </c>
      <c r="LC20" t="s">
        <v>1244</v>
      </c>
      <c r="LD20">
        <v>33.31</v>
      </c>
      <c r="LE20">
        <v>35.659999999999997</v>
      </c>
      <c r="LF20">
        <v>53.58</v>
      </c>
      <c r="LG20">
        <v>11.03</v>
      </c>
      <c r="LI20">
        <v>43.9</v>
      </c>
      <c r="LJ20">
        <v>23.35</v>
      </c>
      <c r="LK20" t="s">
        <v>1244</v>
      </c>
      <c r="LL20">
        <v>46.35</v>
      </c>
      <c r="LM20">
        <v>12.65</v>
      </c>
      <c r="LN20" t="s">
        <v>1244</v>
      </c>
      <c r="LO20" t="s">
        <v>1244</v>
      </c>
      <c r="LP20">
        <v>54.03</v>
      </c>
      <c r="LQ20">
        <v>47.91</v>
      </c>
      <c r="LR20">
        <v>28.64</v>
      </c>
      <c r="LS20" t="s">
        <v>1244</v>
      </c>
      <c r="LU20">
        <v>50.58</v>
      </c>
      <c r="LV20" t="s">
        <v>1244</v>
      </c>
      <c r="LW20">
        <v>31.67</v>
      </c>
      <c r="LX20">
        <v>26.98</v>
      </c>
      <c r="LY20">
        <v>11.65</v>
      </c>
      <c r="LZ20">
        <v>39.44</v>
      </c>
      <c r="MA20">
        <v>40.49</v>
      </c>
      <c r="MB20" t="s">
        <v>1244</v>
      </c>
      <c r="MC20" t="s">
        <v>1244</v>
      </c>
      <c r="MD20">
        <v>14.83</v>
      </c>
      <c r="ME20">
        <v>19.190000000000001</v>
      </c>
      <c r="MF20">
        <v>30.78</v>
      </c>
      <c r="MG20">
        <v>35.58</v>
      </c>
      <c r="MI20">
        <v>63.02</v>
      </c>
      <c r="MJ20">
        <v>20.97</v>
      </c>
      <c r="MK20">
        <v>47.79</v>
      </c>
      <c r="ML20">
        <v>13.08</v>
      </c>
      <c r="MM20" t="s">
        <v>1244</v>
      </c>
      <c r="MN20">
        <v>18.350000000000001</v>
      </c>
      <c r="MO20" t="s">
        <v>1244</v>
      </c>
      <c r="MP20" t="s">
        <v>1244</v>
      </c>
      <c r="MQ20">
        <v>39.35</v>
      </c>
      <c r="MR20" t="s">
        <v>1244</v>
      </c>
      <c r="MS20">
        <v>18.5</v>
      </c>
      <c r="MT20">
        <v>24.05</v>
      </c>
      <c r="MU20">
        <v>56.07</v>
      </c>
      <c r="MV20">
        <v>18.809999999999999</v>
      </c>
      <c r="MW20">
        <v>30.26</v>
      </c>
      <c r="MX20">
        <v>31.16</v>
      </c>
      <c r="MZ20">
        <v>30.74</v>
      </c>
      <c r="NA20" t="s">
        <v>1244</v>
      </c>
      <c r="NB20">
        <v>30.42</v>
      </c>
      <c r="NC20" t="s">
        <v>1244</v>
      </c>
      <c r="ND20" t="s">
        <v>1244</v>
      </c>
      <c r="NE20" t="s">
        <v>1244</v>
      </c>
      <c r="NF20" t="s">
        <v>1244</v>
      </c>
      <c r="NG20">
        <v>13.35</v>
      </c>
      <c r="NH20">
        <v>19.32</v>
      </c>
      <c r="NJ20" t="s">
        <v>1244</v>
      </c>
      <c r="NK20" t="s">
        <v>1244</v>
      </c>
      <c r="NL20">
        <v>10.63</v>
      </c>
      <c r="NM20">
        <v>16.829999999999998</v>
      </c>
      <c r="NN20">
        <v>30.02</v>
      </c>
      <c r="NP20" t="s">
        <v>1244</v>
      </c>
      <c r="NQ20">
        <v>27.38</v>
      </c>
      <c r="NR20">
        <v>31.93</v>
      </c>
      <c r="NT20">
        <v>37.46</v>
      </c>
      <c r="NU20" t="s">
        <v>1244</v>
      </c>
      <c r="NV20" t="s">
        <v>1244</v>
      </c>
      <c r="NX20" t="s">
        <v>1244</v>
      </c>
      <c r="NY20" t="s">
        <v>1244</v>
      </c>
      <c r="NZ20">
        <v>19.93</v>
      </c>
      <c r="OA20" t="s">
        <v>1244</v>
      </c>
      <c r="OB20">
        <v>71.2</v>
      </c>
      <c r="OC20" t="s">
        <v>1244</v>
      </c>
      <c r="OD20">
        <v>27.37</v>
      </c>
      <c r="OE20">
        <v>15.62</v>
      </c>
      <c r="OF20">
        <v>41.03</v>
      </c>
      <c r="OG20">
        <v>30.05</v>
      </c>
      <c r="OH20" t="s">
        <v>1244</v>
      </c>
      <c r="OJ20">
        <v>35.380000000000003</v>
      </c>
      <c r="OK20" t="s">
        <v>1244</v>
      </c>
      <c r="OL20" t="s">
        <v>1244</v>
      </c>
      <c r="OM20" t="s">
        <v>1244</v>
      </c>
      <c r="ON20">
        <v>47.44</v>
      </c>
      <c r="OO20">
        <v>17.190000000000001</v>
      </c>
      <c r="OP20">
        <v>12.3</v>
      </c>
      <c r="OQ20">
        <v>19.57</v>
      </c>
      <c r="OR20">
        <v>38.630000000000003</v>
      </c>
      <c r="OS20" t="s">
        <v>1244</v>
      </c>
      <c r="OT20" t="s">
        <v>1244</v>
      </c>
      <c r="OU20">
        <v>11.09</v>
      </c>
      <c r="OV20">
        <v>37.25</v>
      </c>
      <c r="OW20" t="s">
        <v>1244</v>
      </c>
      <c r="OX20">
        <v>35.03</v>
      </c>
      <c r="OY20">
        <v>20.22</v>
      </c>
      <c r="OZ20">
        <v>19.91</v>
      </c>
      <c r="PC20" t="s">
        <v>1244</v>
      </c>
      <c r="PD20">
        <v>37.17</v>
      </c>
      <c r="PE20" t="s">
        <v>1244</v>
      </c>
      <c r="PH20" t="s">
        <v>1244</v>
      </c>
      <c r="PI20">
        <v>48.52</v>
      </c>
      <c r="PK20" t="s">
        <v>1244</v>
      </c>
      <c r="PL20">
        <v>56.62</v>
      </c>
      <c r="PM20" t="s">
        <v>1244</v>
      </c>
      <c r="PN20">
        <v>28.89</v>
      </c>
      <c r="PO20">
        <v>49.41</v>
      </c>
      <c r="PP20">
        <v>28.41</v>
      </c>
      <c r="PQ20" t="s">
        <v>1244</v>
      </c>
      <c r="PR20" t="s">
        <v>1244</v>
      </c>
      <c r="PS20">
        <v>22.69</v>
      </c>
      <c r="PT20">
        <v>18.45</v>
      </c>
      <c r="PU20">
        <v>5.5</v>
      </c>
      <c r="PV20">
        <v>33.450000000000003</v>
      </c>
      <c r="PW20" t="s">
        <v>1244</v>
      </c>
      <c r="PX20">
        <v>35.65</v>
      </c>
      <c r="PY20" t="s">
        <v>1244</v>
      </c>
      <c r="PZ20" t="s">
        <v>1244</v>
      </c>
      <c r="QA20">
        <v>32.92</v>
      </c>
      <c r="QB20" t="s">
        <v>1244</v>
      </c>
      <c r="QC20" t="s">
        <v>1244</v>
      </c>
      <c r="QE20" t="s">
        <v>1244</v>
      </c>
      <c r="QF20">
        <v>46.1</v>
      </c>
      <c r="QH20">
        <v>37.14</v>
      </c>
      <c r="QI20" t="s">
        <v>1244</v>
      </c>
      <c r="QJ20" t="s">
        <v>1244</v>
      </c>
      <c r="QK20" t="s">
        <v>1244</v>
      </c>
      <c r="QL20">
        <v>63.22</v>
      </c>
      <c r="QM20" t="s">
        <v>1244</v>
      </c>
      <c r="QO20">
        <v>45.34</v>
      </c>
      <c r="QP20">
        <v>35.81</v>
      </c>
      <c r="QQ20">
        <v>47.45</v>
      </c>
      <c r="QR20" t="s">
        <v>1244</v>
      </c>
      <c r="QS20">
        <v>40.06</v>
      </c>
      <c r="QT20" t="s">
        <v>1244</v>
      </c>
      <c r="QU20">
        <v>37.85</v>
      </c>
      <c r="QV20" t="s">
        <v>1244</v>
      </c>
      <c r="QW20" t="s">
        <v>1244</v>
      </c>
      <c r="QY20">
        <v>30.34</v>
      </c>
      <c r="QZ20" t="s">
        <v>1244</v>
      </c>
      <c r="RA20">
        <v>18.59</v>
      </c>
      <c r="RB20" t="s">
        <v>1244</v>
      </c>
      <c r="RC20">
        <v>22.09</v>
      </c>
      <c r="RD20" t="s">
        <v>1244</v>
      </c>
      <c r="RE20" t="s">
        <v>1244</v>
      </c>
      <c r="RF20">
        <v>13</v>
      </c>
      <c r="RG20" t="s">
        <v>1244</v>
      </c>
      <c r="RH20" t="s">
        <v>1244</v>
      </c>
      <c r="RI20">
        <v>26.95</v>
      </c>
      <c r="RJ20">
        <v>51.01</v>
      </c>
      <c r="RK20">
        <v>19.21</v>
      </c>
      <c r="RL20">
        <v>63.2</v>
      </c>
      <c r="RM20" t="s">
        <v>1244</v>
      </c>
      <c r="RN20">
        <v>15.68</v>
      </c>
      <c r="RO20" t="s">
        <v>1244</v>
      </c>
      <c r="RP20" t="s">
        <v>1244</v>
      </c>
      <c r="RQ20" t="s">
        <v>1244</v>
      </c>
      <c r="RS20" t="s">
        <v>1244</v>
      </c>
      <c r="RT20">
        <v>40.770000000000003</v>
      </c>
      <c r="RV20">
        <v>16.38</v>
      </c>
      <c r="RW20">
        <v>39.68</v>
      </c>
      <c r="RX20" t="s">
        <v>1244</v>
      </c>
      <c r="RY20">
        <v>36.409999999999997</v>
      </c>
      <c r="RZ20">
        <v>29.98</v>
      </c>
      <c r="SA20">
        <v>33.81</v>
      </c>
      <c r="SB20">
        <v>23.62</v>
      </c>
      <c r="SC20">
        <v>30.15</v>
      </c>
      <c r="SD20" t="s">
        <v>1244</v>
      </c>
      <c r="SG20">
        <v>63.23</v>
      </c>
      <c r="SH20">
        <v>12.35</v>
      </c>
      <c r="SI20" t="s">
        <v>1244</v>
      </c>
      <c r="SK20">
        <v>23.86</v>
      </c>
      <c r="SL20">
        <v>28.68</v>
      </c>
      <c r="SM20" t="s">
        <v>1244</v>
      </c>
      <c r="SN20" t="s">
        <v>1244</v>
      </c>
      <c r="SO20" t="s">
        <v>1244</v>
      </c>
      <c r="SP20" t="s">
        <v>1244</v>
      </c>
      <c r="SQ20">
        <v>19.84</v>
      </c>
      <c r="SR20">
        <v>28.93</v>
      </c>
      <c r="ST20">
        <v>23.95</v>
      </c>
      <c r="SU20" t="s">
        <v>1244</v>
      </c>
      <c r="SW20">
        <v>37.28</v>
      </c>
      <c r="SX20" t="s">
        <v>1244</v>
      </c>
      <c r="SY20">
        <v>49.89</v>
      </c>
      <c r="SZ20">
        <v>18.260000000000002</v>
      </c>
      <c r="TA20">
        <v>16.63</v>
      </c>
      <c r="TB20" t="s">
        <v>1244</v>
      </c>
      <c r="TC20" t="s">
        <v>1244</v>
      </c>
      <c r="TD20">
        <v>21.74</v>
      </c>
      <c r="TE20">
        <v>40.82</v>
      </c>
      <c r="TF20" t="s">
        <v>1244</v>
      </c>
      <c r="TG20">
        <v>41.77</v>
      </c>
      <c r="TH20">
        <v>9.34</v>
      </c>
      <c r="TI20">
        <v>38.08</v>
      </c>
      <c r="TJ20" t="s">
        <v>1244</v>
      </c>
      <c r="TK20">
        <v>56.91</v>
      </c>
      <c r="TL20" t="s">
        <v>1244</v>
      </c>
      <c r="TM20" t="s">
        <v>1244</v>
      </c>
      <c r="TN20" t="s">
        <v>1244</v>
      </c>
      <c r="TO20">
        <v>62.21</v>
      </c>
      <c r="TQ20">
        <v>5.53</v>
      </c>
      <c r="TR20" t="s">
        <v>1244</v>
      </c>
      <c r="TT20" t="s">
        <v>1244</v>
      </c>
      <c r="TU20">
        <v>4.55</v>
      </c>
      <c r="TV20" t="s">
        <v>1244</v>
      </c>
      <c r="TW20" t="s">
        <v>1244</v>
      </c>
      <c r="TX20" t="s">
        <v>1244</v>
      </c>
      <c r="TY20">
        <v>24.03</v>
      </c>
      <c r="TZ20" t="s">
        <v>1244</v>
      </c>
      <c r="UA20">
        <v>26.64</v>
      </c>
      <c r="UB20">
        <v>25.41</v>
      </c>
      <c r="UC20" t="s">
        <v>1244</v>
      </c>
      <c r="UD20">
        <v>14.02</v>
      </c>
      <c r="UE20">
        <v>24</v>
      </c>
      <c r="UF20">
        <v>23.45</v>
      </c>
      <c r="UG20">
        <v>11.51</v>
      </c>
      <c r="UH20">
        <v>29.74</v>
      </c>
      <c r="UI20">
        <v>21.59</v>
      </c>
      <c r="UK20" t="s">
        <v>1244</v>
      </c>
      <c r="UL20">
        <v>26.57</v>
      </c>
      <c r="UM20" t="s">
        <v>1244</v>
      </c>
      <c r="UN20" t="s">
        <v>1244</v>
      </c>
      <c r="UO20">
        <v>29.67</v>
      </c>
      <c r="UP20">
        <v>20.32</v>
      </c>
      <c r="UQ20" t="s">
        <v>1244</v>
      </c>
      <c r="UR20">
        <v>64.290000000000006</v>
      </c>
      <c r="UT20" t="s">
        <v>1244</v>
      </c>
      <c r="UU20">
        <v>22.67</v>
      </c>
      <c r="UV20">
        <v>34.11</v>
      </c>
      <c r="UX20" t="s">
        <v>1244</v>
      </c>
      <c r="UY20">
        <v>36.1</v>
      </c>
      <c r="UZ20">
        <v>49.91</v>
      </c>
      <c r="VA20" t="s">
        <v>1244</v>
      </c>
      <c r="VB20">
        <v>39.33</v>
      </c>
      <c r="VC20" t="s">
        <v>1244</v>
      </c>
      <c r="VD20">
        <v>25.99</v>
      </c>
      <c r="VE20">
        <v>41.38</v>
      </c>
      <c r="VF20" t="s">
        <v>1244</v>
      </c>
      <c r="VG20">
        <v>13.31</v>
      </c>
      <c r="VH20">
        <v>17.64</v>
      </c>
      <c r="VI20">
        <v>18.62</v>
      </c>
      <c r="VJ20">
        <v>33.79</v>
      </c>
      <c r="VM20">
        <v>47.24</v>
      </c>
      <c r="VO20">
        <v>47.25</v>
      </c>
      <c r="VP20" t="s">
        <v>1244</v>
      </c>
      <c r="VQ20" t="s">
        <v>1244</v>
      </c>
      <c r="VR20" t="s">
        <v>1244</v>
      </c>
      <c r="VT20" t="s">
        <v>1244</v>
      </c>
      <c r="VU20">
        <v>9.92</v>
      </c>
      <c r="VV20" t="s">
        <v>1244</v>
      </c>
      <c r="VW20">
        <v>19.21</v>
      </c>
      <c r="VX20">
        <v>27.18</v>
      </c>
      <c r="VY20" t="s">
        <v>1244</v>
      </c>
      <c r="VZ20">
        <v>50.57</v>
      </c>
      <c r="WA20" t="s">
        <v>1244</v>
      </c>
      <c r="WB20">
        <v>20.7</v>
      </c>
      <c r="WC20">
        <v>40.67</v>
      </c>
      <c r="WD20" t="s">
        <v>1244</v>
      </c>
      <c r="WE20">
        <v>67.81</v>
      </c>
      <c r="WF20">
        <v>33.020000000000003</v>
      </c>
      <c r="WH20" t="s">
        <v>1244</v>
      </c>
      <c r="WJ20">
        <v>19.149999999999999</v>
      </c>
      <c r="WK20">
        <v>10.58</v>
      </c>
      <c r="WL20" t="s">
        <v>1244</v>
      </c>
      <c r="WM20">
        <v>39.299999999999997</v>
      </c>
      <c r="WN20">
        <v>26.09</v>
      </c>
      <c r="WO20" t="s">
        <v>1244</v>
      </c>
      <c r="WP20">
        <v>47.61</v>
      </c>
      <c r="WQ20">
        <v>21.55</v>
      </c>
      <c r="WR20" t="s">
        <v>1244</v>
      </c>
      <c r="WS20">
        <v>28.73</v>
      </c>
      <c r="WT20">
        <v>36.68</v>
      </c>
      <c r="WU20">
        <v>49.73</v>
      </c>
      <c r="WV20">
        <v>32.35</v>
      </c>
      <c r="WW20" t="s">
        <v>1244</v>
      </c>
      <c r="WX20">
        <v>13.24</v>
      </c>
      <c r="WY20">
        <v>30.11</v>
      </c>
      <c r="WZ20">
        <v>6.16</v>
      </c>
      <c r="XA20">
        <v>32.69</v>
      </c>
      <c r="XB20">
        <v>30.24</v>
      </c>
      <c r="XC20">
        <v>6.69</v>
      </c>
      <c r="XD20">
        <v>10.32</v>
      </c>
      <c r="XE20" t="s">
        <v>1244</v>
      </c>
      <c r="XF20" t="s">
        <v>1244</v>
      </c>
      <c r="XG20">
        <v>50.22</v>
      </c>
      <c r="XH20">
        <v>10.32</v>
      </c>
      <c r="XI20" t="s">
        <v>1244</v>
      </c>
      <c r="XJ20" t="s">
        <v>1244</v>
      </c>
      <c r="XK20">
        <v>46.92</v>
      </c>
      <c r="XL20" t="s">
        <v>1244</v>
      </c>
      <c r="XM20" t="s">
        <v>1244</v>
      </c>
      <c r="XN20">
        <v>13.07</v>
      </c>
      <c r="XO20">
        <v>30.37</v>
      </c>
      <c r="XP20">
        <v>26.57</v>
      </c>
      <c r="XQ20">
        <v>27.66</v>
      </c>
      <c r="XR20">
        <v>23.81</v>
      </c>
      <c r="XS20">
        <v>37.33</v>
      </c>
      <c r="XT20" t="s">
        <v>1244</v>
      </c>
      <c r="XV20" t="s">
        <v>1244</v>
      </c>
      <c r="XW20" t="s">
        <v>1244</v>
      </c>
      <c r="XX20">
        <v>20.65</v>
      </c>
      <c r="XY20">
        <v>30.96</v>
      </c>
      <c r="XZ20">
        <v>39.24</v>
      </c>
      <c r="YA20" t="s">
        <v>1244</v>
      </c>
      <c r="YB20" t="s">
        <v>1244</v>
      </c>
      <c r="YC20" t="s">
        <v>1244</v>
      </c>
      <c r="YD20">
        <v>30.29</v>
      </c>
      <c r="YE20">
        <v>34.51</v>
      </c>
      <c r="YF20" t="s">
        <v>1244</v>
      </c>
      <c r="YH20">
        <v>29.73</v>
      </c>
      <c r="YI20" t="s">
        <v>1244</v>
      </c>
      <c r="YJ20" t="s">
        <v>1244</v>
      </c>
      <c r="YK20" t="s">
        <v>1244</v>
      </c>
      <c r="YL20" t="s">
        <v>1244</v>
      </c>
      <c r="YN20" t="s">
        <v>1244</v>
      </c>
      <c r="YO20">
        <v>59.85</v>
      </c>
      <c r="YP20" t="s">
        <v>1244</v>
      </c>
      <c r="YQ20">
        <v>37.47</v>
      </c>
      <c r="YR20" t="s">
        <v>1244</v>
      </c>
      <c r="YS20" t="s">
        <v>1244</v>
      </c>
      <c r="YT20">
        <v>25.92</v>
      </c>
      <c r="YU20" t="s">
        <v>1244</v>
      </c>
      <c r="YV20">
        <v>38.26</v>
      </c>
      <c r="YW20">
        <v>22.52</v>
      </c>
      <c r="YY20" t="s">
        <v>1244</v>
      </c>
      <c r="YZ20" t="s">
        <v>1244</v>
      </c>
      <c r="ZA20" t="s">
        <v>1244</v>
      </c>
      <c r="ZB20">
        <v>51.77</v>
      </c>
      <c r="ZC20">
        <v>22.59</v>
      </c>
      <c r="ZE20">
        <v>23.71</v>
      </c>
      <c r="ZF20" t="s">
        <v>1244</v>
      </c>
      <c r="ZG20" t="s">
        <v>1244</v>
      </c>
      <c r="ZH20">
        <v>30.19</v>
      </c>
      <c r="ZI20" t="s">
        <v>1244</v>
      </c>
      <c r="ZJ20" t="s">
        <v>1244</v>
      </c>
      <c r="ZK20">
        <v>6.06</v>
      </c>
      <c r="ZL20" t="s">
        <v>1244</v>
      </c>
      <c r="ZM20">
        <v>23.12</v>
      </c>
      <c r="ZN20">
        <v>20.6</v>
      </c>
      <c r="ZO20">
        <v>22.7</v>
      </c>
      <c r="ZP20" t="s">
        <v>1244</v>
      </c>
      <c r="ZR20">
        <v>61.48</v>
      </c>
      <c r="ZS20">
        <v>36.53</v>
      </c>
      <c r="ZT20" t="s">
        <v>1244</v>
      </c>
      <c r="ZU20">
        <v>41.83</v>
      </c>
      <c r="ZV20" t="s">
        <v>1244</v>
      </c>
      <c r="ZX20" t="s">
        <v>1244</v>
      </c>
      <c r="ZY20">
        <v>58.31</v>
      </c>
      <c r="ZZ20" t="s">
        <v>1244</v>
      </c>
      <c r="AAA20">
        <v>22.2</v>
      </c>
      <c r="AAB20">
        <v>12.24</v>
      </c>
      <c r="AAC20" t="s">
        <v>1244</v>
      </c>
      <c r="AAD20">
        <v>7.56</v>
      </c>
      <c r="AAE20">
        <v>27.44</v>
      </c>
      <c r="AAF20">
        <v>23.22</v>
      </c>
      <c r="AAG20">
        <v>46.99</v>
      </c>
      <c r="AAH20">
        <v>56.28</v>
      </c>
      <c r="AAI20" t="s">
        <v>1244</v>
      </c>
      <c r="AAJ20" t="s">
        <v>1244</v>
      </c>
      <c r="AAK20" t="s">
        <v>1244</v>
      </c>
      <c r="AAL20">
        <v>20.47</v>
      </c>
      <c r="AAM20" t="s">
        <v>1244</v>
      </c>
      <c r="AAN20">
        <v>23.6</v>
      </c>
      <c r="AAO20">
        <v>25.99</v>
      </c>
      <c r="AAP20">
        <v>19.29</v>
      </c>
      <c r="AAQ20" t="s">
        <v>1244</v>
      </c>
      <c r="AAR20" t="s">
        <v>1244</v>
      </c>
      <c r="AAS20">
        <v>39.729999999999997</v>
      </c>
      <c r="AAT20" t="s">
        <v>1244</v>
      </c>
      <c r="AAU20">
        <v>33.01</v>
      </c>
      <c r="AAV20" t="s">
        <v>1244</v>
      </c>
      <c r="AAW20">
        <v>35.840000000000003</v>
      </c>
      <c r="AAX20">
        <v>15.15</v>
      </c>
      <c r="AAY20">
        <v>17.55</v>
      </c>
      <c r="AAZ20" t="s">
        <v>1244</v>
      </c>
      <c r="ABA20">
        <v>22.09</v>
      </c>
      <c r="ABC20" t="s">
        <v>1244</v>
      </c>
      <c r="ABD20">
        <v>43.05</v>
      </c>
      <c r="ABE20" t="s">
        <v>1244</v>
      </c>
      <c r="ABF20">
        <v>23.39</v>
      </c>
      <c r="ABG20">
        <v>36.24</v>
      </c>
      <c r="ABH20" t="s">
        <v>1244</v>
      </c>
      <c r="ABI20">
        <v>10.17</v>
      </c>
      <c r="ABJ20">
        <v>28.07</v>
      </c>
      <c r="ABK20" t="s">
        <v>1244</v>
      </c>
      <c r="ABL20">
        <v>24.94</v>
      </c>
      <c r="ABM20">
        <v>8.0299999999999994</v>
      </c>
      <c r="ABN20">
        <v>28.79</v>
      </c>
      <c r="ABO20">
        <v>26.8</v>
      </c>
      <c r="ABP20" t="s">
        <v>1244</v>
      </c>
      <c r="ABQ20">
        <v>7.79</v>
      </c>
      <c r="ABR20" t="s">
        <v>1244</v>
      </c>
      <c r="ABS20" t="s">
        <v>1244</v>
      </c>
      <c r="ABT20">
        <v>25.5</v>
      </c>
      <c r="ABW20" t="s">
        <v>1244</v>
      </c>
      <c r="ABX20">
        <v>25.03</v>
      </c>
      <c r="ABY20" t="s">
        <v>1244</v>
      </c>
      <c r="ABZ20">
        <v>29.77</v>
      </c>
      <c r="ACA20">
        <v>15.48</v>
      </c>
      <c r="ACB20" t="s">
        <v>1244</v>
      </c>
      <c r="ACC20">
        <v>38.659999999999997</v>
      </c>
      <c r="ACD20">
        <v>54.58</v>
      </c>
      <c r="ACE20" t="s">
        <v>1244</v>
      </c>
      <c r="ACF20" t="s">
        <v>1244</v>
      </c>
      <c r="ACG20">
        <v>37.61</v>
      </c>
      <c r="ACH20">
        <v>13.28</v>
      </c>
      <c r="ACI20" t="s">
        <v>1244</v>
      </c>
      <c r="ACK20">
        <v>31.07</v>
      </c>
      <c r="ACL20">
        <v>20.6</v>
      </c>
      <c r="ACM20" t="s">
        <v>1244</v>
      </c>
      <c r="ACN20" t="s">
        <v>1244</v>
      </c>
      <c r="ACO20">
        <v>50.83</v>
      </c>
      <c r="ACP20">
        <v>19.559999999999999</v>
      </c>
      <c r="ACQ20" t="s">
        <v>1244</v>
      </c>
      <c r="ACR20">
        <v>4.43</v>
      </c>
      <c r="ACS20">
        <v>7.61</v>
      </c>
      <c r="ACT20" t="s">
        <v>1244</v>
      </c>
      <c r="ACU20" t="s">
        <v>1244</v>
      </c>
      <c r="ACV20" t="s">
        <v>1244</v>
      </c>
      <c r="ACW20">
        <v>23.34</v>
      </c>
      <c r="ACX20">
        <v>10.9</v>
      </c>
      <c r="ACY20">
        <v>29.51</v>
      </c>
      <c r="ACZ20">
        <v>31.98</v>
      </c>
      <c r="ADA20">
        <v>39.03</v>
      </c>
      <c r="ADC20">
        <v>16.93</v>
      </c>
      <c r="ADD20">
        <v>21.74</v>
      </c>
      <c r="ADE20">
        <v>28.43</v>
      </c>
      <c r="ADF20" t="s">
        <v>1244</v>
      </c>
      <c r="ADH20">
        <v>11.53</v>
      </c>
      <c r="ADI20">
        <v>27.02</v>
      </c>
      <c r="ADJ20">
        <v>7.62</v>
      </c>
      <c r="ADK20">
        <v>23.16</v>
      </c>
      <c r="ADL20" t="s">
        <v>1244</v>
      </c>
      <c r="ADM20">
        <v>15.32</v>
      </c>
      <c r="ADN20">
        <v>22.14</v>
      </c>
      <c r="ADP20">
        <v>38.14</v>
      </c>
      <c r="ADQ20">
        <v>9.6300000000000008</v>
      </c>
      <c r="ADR20">
        <v>55.26</v>
      </c>
      <c r="ADS20">
        <v>31.61</v>
      </c>
      <c r="ADT20" t="s">
        <v>1244</v>
      </c>
      <c r="ADV20">
        <v>13.28</v>
      </c>
      <c r="ADW20">
        <v>25.77</v>
      </c>
      <c r="ADX20">
        <v>26.92</v>
      </c>
      <c r="ADY20" t="s">
        <v>1244</v>
      </c>
      <c r="ADZ20" t="s">
        <v>1244</v>
      </c>
      <c r="AEA20" t="s">
        <v>1244</v>
      </c>
      <c r="AEB20">
        <v>28.86</v>
      </c>
      <c r="AEC20" t="s">
        <v>1244</v>
      </c>
      <c r="AED20">
        <v>20.97</v>
      </c>
      <c r="AEE20">
        <v>31.88</v>
      </c>
      <c r="AEF20" t="s">
        <v>1244</v>
      </c>
      <c r="AEG20">
        <v>71.599999999999994</v>
      </c>
      <c r="AEH20">
        <v>22.97</v>
      </c>
      <c r="AEI20" t="s">
        <v>1244</v>
      </c>
      <c r="AEK20" t="s">
        <v>1244</v>
      </c>
      <c r="AEL20" t="s">
        <v>1244</v>
      </c>
      <c r="AEM20" t="s">
        <v>1244</v>
      </c>
      <c r="AEN20">
        <v>46.91</v>
      </c>
      <c r="AEO20">
        <v>13.55</v>
      </c>
      <c r="AEP20" t="s">
        <v>1244</v>
      </c>
      <c r="AEQ20">
        <v>25.38</v>
      </c>
      <c r="AER20">
        <v>12.56</v>
      </c>
      <c r="AES20" t="s">
        <v>1244</v>
      </c>
      <c r="AET20">
        <v>57.46</v>
      </c>
      <c r="AEU20" t="s">
        <v>1244</v>
      </c>
      <c r="AEV20">
        <v>87.32</v>
      </c>
      <c r="AEW20" t="s">
        <v>1244</v>
      </c>
      <c r="AEX20" t="s">
        <v>1244</v>
      </c>
      <c r="AEZ20">
        <v>64.09</v>
      </c>
      <c r="AFA20">
        <v>22.68</v>
      </c>
      <c r="AFB20">
        <v>34.78</v>
      </c>
      <c r="AFC20">
        <v>18.39</v>
      </c>
      <c r="AFD20">
        <v>55.22</v>
      </c>
      <c r="AFE20">
        <v>18.39</v>
      </c>
      <c r="AFF20" t="s">
        <v>1244</v>
      </c>
      <c r="AFG20" t="s">
        <v>1244</v>
      </c>
      <c r="AFI20" t="s">
        <v>1244</v>
      </c>
      <c r="AFJ20" t="s">
        <v>1244</v>
      </c>
      <c r="AFK20" t="s">
        <v>1244</v>
      </c>
      <c r="AFL20">
        <v>11.11</v>
      </c>
      <c r="AFM20" t="s">
        <v>1244</v>
      </c>
      <c r="AFN20">
        <v>29.4</v>
      </c>
      <c r="AFO20" t="s">
        <v>1244</v>
      </c>
      <c r="AFP20">
        <v>64.92</v>
      </c>
      <c r="AFQ20" t="s">
        <v>1244</v>
      </c>
      <c r="AFR20">
        <v>14.22</v>
      </c>
      <c r="AFS20" t="s">
        <v>1244</v>
      </c>
      <c r="AFT20">
        <v>16.05</v>
      </c>
      <c r="AFU20">
        <v>35.15</v>
      </c>
      <c r="AFV20">
        <v>35.020000000000003</v>
      </c>
      <c r="AFW20">
        <v>18.239999999999998</v>
      </c>
      <c r="AFX20">
        <v>21.64</v>
      </c>
      <c r="AFY20">
        <v>61.78</v>
      </c>
      <c r="AFZ20" t="s">
        <v>1244</v>
      </c>
      <c r="AGA20" t="s">
        <v>1244</v>
      </c>
      <c r="AGB20">
        <v>24.56</v>
      </c>
      <c r="AGC20">
        <v>40.07</v>
      </c>
      <c r="AGD20" t="s">
        <v>1244</v>
      </c>
      <c r="AGE20">
        <v>16.940000000000001</v>
      </c>
      <c r="AGF20">
        <v>15.81</v>
      </c>
      <c r="AGG20">
        <v>15.78</v>
      </c>
      <c r="AGH20" t="s">
        <v>1244</v>
      </c>
      <c r="AGI20">
        <v>39.72</v>
      </c>
      <c r="AGK20">
        <v>34.200000000000003</v>
      </c>
      <c r="AGM20">
        <v>52.99</v>
      </c>
      <c r="AGN20" t="s">
        <v>1244</v>
      </c>
      <c r="AGO20">
        <v>28.59</v>
      </c>
      <c r="AGQ20">
        <v>16.52</v>
      </c>
      <c r="AGT20" t="s">
        <v>1244</v>
      </c>
      <c r="AGU20" t="s">
        <v>1244</v>
      </c>
      <c r="AGW20" t="s">
        <v>1244</v>
      </c>
      <c r="AGX20">
        <v>31.18</v>
      </c>
      <c r="AGY20">
        <v>29.78</v>
      </c>
      <c r="AGZ20">
        <v>28.05</v>
      </c>
      <c r="AHA20" t="s">
        <v>1244</v>
      </c>
      <c r="AHB20" t="s">
        <v>1244</v>
      </c>
      <c r="AHC20">
        <v>53.43</v>
      </c>
      <c r="AHD20">
        <v>10.5</v>
      </c>
      <c r="AHE20" t="s">
        <v>1244</v>
      </c>
      <c r="AHF20">
        <v>55.57</v>
      </c>
      <c r="AHH20">
        <v>40.58</v>
      </c>
      <c r="AHI20">
        <v>13.07</v>
      </c>
      <c r="AHJ20">
        <v>51.24</v>
      </c>
      <c r="AHK20">
        <v>9.07</v>
      </c>
      <c r="AHL20">
        <v>6.6</v>
      </c>
      <c r="AHM20">
        <v>32.08</v>
      </c>
      <c r="AHO20">
        <v>39.549999999999997</v>
      </c>
      <c r="AHP20">
        <v>55.35</v>
      </c>
      <c r="AHQ20" t="s">
        <v>1244</v>
      </c>
      <c r="AHR20" t="s">
        <v>1244</v>
      </c>
      <c r="AHS20">
        <v>46.6</v>
      </c>
      <c r="AHU20">
        <v>27.05</v>
      </c>
      <c r="AHV20" t="s">
        <v>1244</v>
      </c>
      <c r="AHW20" t="s">
        <v>1244</v>
      </c>
      <c r="AHY20">
        <v>57</v>
      </c>
      <c r="AHZ20">
        <v>15.19</v>
      </c>
      <c r="AIA20">
        <v>33.869999999999997</v>
      </c>
      <c r="AIB20">
        <v>21.12</v>
      </c>
      <c r="AID20" t="s">
        <v>1244</v>
      </c>
      <c r="AIE20" t="s">
        <v>1244</v>
      </c>
      <c r="AIF20">
        <v>29.49</v>
      </c>
      <c r="AIG20">
        <v>29.87</v>
      </c>
      <c r="AIH20" t="s">
        <v>1244</v>
      </c>
      <c r="AII20" t="s">
        <v>1244</v>
      </c>
      <c r="AIJ20" t="s">
        <v>1244</v>
      </c>
      <c r="AIK20">
        <v>32.369999999999997</v>
      </c>
      <c r="AIM20" t="s">
        <v>1244</v>
      </c>
      <c r="AIN20" t="s">
        <v>1244</v>
      </c>
      <c r="AIO20">
        <v>20.65</v>
      </c>
      <c r="AIP20" t="s">
        <v>1244</v>
      </c>
      <c r="AIQ20">
        <v>46.39</v>
      </c>
      <c r="AIS20">
        <v>57.72</v>
      </c>
      <c r="AIT20" t="s">
        <v>1244</v>
      </c>
      <c r="AIU20">
        <v>29.39</v>
      </c>
      <c r="AIV20">
        <v>11.02</v>
      </c>
      <c r="AIW20">
        <v>43.39</v>
      </c>
      <c r="AIX20">
        <v>32.57</v>
      </c>
      <c r="AIY20" t="s">
        <v>1244</v>
      </c>
      <c r="AIZ20">
        <v>16.75</v>
      </c>
      <c r="AJA20" t="s">
        <v>1244</v>
      </c>
      <c r="AJB20">
        <v>31.28</v>
      </c>
      <c r="AJC20" t="s">
        <v>1244</v>
      </c>
      <c r="AJD20">
        <v>19.68</v>
      </c>
      <c r="AJE20">
        <v>14.17</v>
      </c>
      <c r="AJG20">
        <v>34.94</v>
      </c>
      <c r="AJH20" t="s">
        <v>1244</v>
      </c>
      <c r="AJI20" t="s">
        <v>1244</v>
      </c>
      <c r="AJJ20" t="s">
        <v>1244</v>
      </c>
      <c r="AJK20" t="s">
        <v>1244</v>
      </c>
      <c r="AJL20">
        <v>11.47</v>
      </c>
      <c r="AJN20">
        <v>36.700000000000003</v>
      </c>
      <c r="AJO20">
        <v>18.77</v>
      </c>
      <c r="AJP20">
        <v>11.2</v>
      </c>
      <c r="AJQ20" t="s">
        <v>1244</v>
      </c>
      <c r="AJR20">
        <v>15.04</v>
      </c>
      <c r="AJS20" t="s">
        <v>1244</v>
      </c>
      <c r="AJT20">
        <v>49.24</v>
      </c>
      <c r="AJU20" t="s">
        <v>1244</v>
      </c>
      <c r="AJV20" t="s">
        <v>1244</v>
      </c>
      <c r="AJW20">
        <v>32.11</v>
      </c>
      <c r="AJX20" t="s">
        <v>1244</v>
      </c>
      <c r="AJY20">
        <v>20.65</v>
      </c>
      <c r="AJZ20" t="s">
        <v>1244</v>
      </c>
      <c r="AKA20">
        <v>47.39</v>
      </c>
      <c r="AKB20" t="s">
        <v>1244</v>
      </c>
      <c r="AKC20">
        <v>34.79</v>
      </c>
      <c r="AKD20">
        <v>40.68</v>
      </c>
      <c r="AKE20" t="s">
        <v>1244</v>
      </c>
      <c r="AKF20">
        <v>41.44</v>
      </c>
      <c r="AKG20">
        <v>14.93</v>
      </c>
      <c r="AKH20">
        <v>40.44</v>
      </c>
      <c r="AKI20">
        <v>13.68</v>
      </c>
      <c r="AKJ20">
        <v>20.54</v>
      </c>
      <c r="AKK20" t="s">
        <v>1244</v>
      </c>
      <c r="AKL20">
        <v>45.03</v>
      </c>
      <c r="AKM20">
        <v>27.15</v>
      </c>
      <c r="AKN20">
        <v>42.46</v>
      </c>
      <c r="AKO20" t="s">
        <v>1244</v>
      </c>
      <c r="AKP20">
        <v>54.69</v>
      </c>
      <c r="AKQ20">
        <v>18.68</v>
      </c>
      <c r="AKR20" t="s">
        <v>1244</v>
      </c>
      <c r="AKS20">
        <v>32.46</v>
      </c>
      <c r="AKT20">
        <v>2.13</v>
      </c>
      <c r="AKU20" t="s">
        <v>1244</v>
      </c>
      <c r="AKV20">
        <v>18.43</v>
      </c>
      <c r="AKW20" t="s">
        <v>1244</v>
      </c>
      <c r="AKX20">
        <v>19.39</v>
      </c>
      <c r="AKY20" t="s">
        <v>1244</v>
      </c>
      <c r="AKZ20" t="s">
        <v>1244</v>
      </c>
      <c r="ALB20">
        <v>25.47</v>
      </c>
      <c r="ALC20" t="s">
        <v>1244</v>
      </c>
      <c r="ALD20" t="s">
        <v>1244</v>
      </c>
      <c r="ALE20" t="s">
        <v>1244</v>
      </c>
      <c r="ALF20">
        <v>24.28</v>
      </c>
      <c r="ALG20">
        <v>21.94</v>
      </c>
      <c r="ALH20" t="s">
        <v>1244</v>
      </c>
      <c r="ALJ20">
        <v>34.97</v>
      </c>
      <c r="ALK20" t="s">
        <v>1244</v>
      </c>
      <c r="ALL20" t="s">
        <v>1244</v>
      </c>
      <c r="ALM20">
        <v>36.18</v>
      </c>
      <c r="ALN20" t="s">
        <v>1244</v>
      </c>
      <c r="ALO20" t="s">
        <v>1244</v>
      </c>
      <c r="ALP20">
        <v>13.68</v>
      </c>
      <c r="ALQ20">
        <v>1.9</v>
      </c>
      <c r="ALR20" t="s">
        <v>1244</v>
      </c>
      <c r="ALS20" t="s">
        <v>1244</v>
      </c>
      <c r="ALT20">
        <v>18.440000000000001</v>
      </c>
      <c r="ALU20">
        <v>13.15</v>
      </c>
      <c r="ALV20" t="s">
        <v>1244</v>
      </c>
      <c r="ALW20">
        <v>9.36</v>
      </c>
      <c r="ALX20" t="s">
        <v>1244</v>
      </c>
      <c r="ALY20">
        <v>35.159999999999997</v>
      </c>
      <c r="ALZ20" t="s">
        <v>1244</v>
      </c>
      <c r="AMA20" t="s">
        <v>1244</v>
      </c>
      <c r="AMB20" t="s">
        <v>1244</v>
      </c>
      <c r="AMC20">
        <v>29.45</v>
      </c>
      <c r="AMD20" t="s">
        <v>1244</v>
      </c>
      <c r="AME20" t="s">
        <v>1244</v>
      </c>
      <c r="AMF20" t="s">
        <v>1244</v>
      </c>
      <c r="AMG20" t="s">
        <v>1244</v>
      </c>
      <c r="AMH20" t="s">
        <v>1244</v>
      </c>
      <c r="AMI20" t="s">
        <v>1244</v>
      </c>
      <c r="AMK20" t="s">
        <v>1244</v>
      </c>
      <c r="AML20" t="s">
        <v>1244</v>
      </c>
      <c r="AMN20" t="s">
        <v>1244</v>
      </c>
      <c r="AMO20" t="s">
        <v>1244</v>
      </c>
      <c r="AMP20" t="s">
        <v>1244</v>
      </c>
      <c r="AMQ20">
        <v>30.05</v>
      </c>
      <c r="AMR20" t="s">
        <v>1244</v>
      </c>
      <c r="AMS20">
        <v>25.94</v>
      </c>
      <c r="AMT20" t="s">
        <v>1244</v>
      </c>
      <c r="AMU20">
        <v>17.670000000000002</v>
      </c>
      <c r="AMV20" t="s">
        <v>1244</v>
      </c>
      <c r="AMW20">
        <v>20.43</v>
      </c>
      <c r="AMY20">
        <v>31.89</v>
      </c>
      <c r="AMZ20" t="s">
        <v>1244</v>
      </c>
      <c r="ANA20">
        <v>27.63</v>
      </c>
      <c r="ANB20" t="s">
        <v>1244</v>
      </c>
      <c r="ANC20">
        <v>24.51</v>
      </c>
      <c r="AND20">
        <v>40.36</v>
      </c>
      <c r="ANE20" t="s">
        <v>1244</v>
      </c>
      <c r="ANF20" t="s">
        <v>1244</v>
      </c>
      <c r="ANG20" t="s">
        <v>1244</v>
      </c>
      <c r="ANH20">
        <v>5.4</v>
      </c>
      <c r="ANI20">
        <v>20.58</v>
      </c>
      <c r="ANJ20" t="s">
        <v>1244</v>
      </c>
      <c r="ANK20">
        <v>15.33</v>
      </c>
      <c r="ANL20">
        <v>19.66</v>
      </c>
      <c r="ANM20">
        <v>29.11</v>
      </c>
      <c r="ANN20">
        <v>23.83</v>
      </c>
      <c r="ANO20" t="s">
        <v>1244</v>
      </c>
      <c r="ANP20">
        <v>31.76</v>
      </c>
      <c r="ANQ20">
        <v>16.37</v>
      </c>
      <c r="ANR20" t="s">
        <v>1244</v>
      </c>
      <c r="ANS20" t="s">
        <v>1244</v>
      </c>
      <c r="ANT20">
        <v>16.37</v>
      </c>
      <c r="ANU20" t="s">
        <v>1244</v>
      </c>
      <c r="ANV20">
        <v>40.29</v>
      </c>
      <c r="ANW20">
        <v>22.06</v>
      </c>
      <c r="ANX20" t="s">
        <v>1244</v>
      </c>
      <c r="ANY20" t="s">
        <v>1244</v>
      </c>
      <c r="ANZ20" t="s">
        <v>1244</v>
      </c>
      <c r="AOA20">
        <v>9.66</v>
      </c>
      <c r="AOB20" t="s">
        <v>1244</v>
      </c>
      <c r="AOC20" t="s">
        <v>1244</v>
      </c>
      <c r="AOD20">
        <v>16.61</v>
      </c>
      <c r="AOE20" t="s">
        <v>1244</v>
      </c>
      <c r="AOF20" t="s">
        <v>1244</v>
      </c>
      <c r="AOG20" t="s">
        <v>1244</v>
      </c>
      <c r="AOH20">
        <v>28.83</v>
      </c>
      <c r="AOI20">
        <v>34.61</v>
      </c>
      <c r="AOJ20">
        <v>22.74</v>
      </c>
      <c r="AOK20" t="s">
        <v>1244</v>
      </c>
      <c r="AOL20" t="s">
        <v>1244</v>
      </c>
      <c r="AOM20" t="s">
        <v>1244</v>
      </c>
      <c r="AON20">
        <v>31.67</v>
      </c>
      <c r="AOO20" t="s">
        <v>1244</v>
      </c>
      <c r="AOP20" t="s">
        <v>1244</v>
      </c>
      <c r="AOQ20">
        <v>24.3</v>
      </c>
      <c r="AOR20">
        <v>35.99</v>
      </c>
      <c r="AOS20" t="s">
        <v>1244</v>
      </c>
      <c r="AOT20" t="s">
        <v>1244</v>
      </c>
      <c r="AOU20" t="s">
        <v>1244</v>
      </c>
      <c r="AOV20">
        <v>15.19</v>
      </c>
      <c r="AOW20" t="s">
        <v>1244</v>
      </c>
      <c r="AOX20" t="s">
        <v>1244</v>
      </c>
      <c r="AOY20" t="s">
        <v>1244</v>
      </c>
      <c r="AOZ20" t="s">
        <v>1244</v>
      </c>
      <c r="APA20" t="s">
        <v>1244</v>
      </c>
      <c r="APB20" t="s">
        <v>1244</v>
      </c>
      <c r="APE20" t="s">
        <v>1244</v>
      </c>
      <c r="APF20" t="s">
        <v>1244</v>
      </c>
      <c r="APG20" t="s">
        <v>1244</v>
      </c>
      <c r="API20" t="s">
        <v>1244</v>
      </c>
      <c r="APK20" t="s">
        <v>1244</v>
      </c>
      <c r="APL20" t="s">
        <v>1244</v>
      </c>
      <c r="APM20">
        <v>30.64</v>
      </c>
      <c r="APO20">
        <v>16.61</v>
      </c>
      <c r="APP20" t="s">
        <v>1244</v>
      </c>
      <c r="APQ20" t="s">
        <v>1244</v>
      </c>
      <c r="APR20" t="s">
        <v>1244</v>
      </c>
      <c r="APS20" t="s">
        <v>1244</v>
      </c>
      <c r="APU20">
        <v>24.43</v>
      </c>
      <c r="APV20" t="s">
        <v>1244</v>
      </c>
      <c r="APW20">
        <v>13.03</v>
      </c>
      <c r="APX20" t="s">
        <v>1244</v>
      </c>
      <c r="APY20">
        <v>37.340000000000003</v>
      </c>
      <c r="APZ20" t="s">
        <v>1244</v>
      </c>
      <c r="AQB20" t="s">
        <v>1244</v>
      </c>
      <c r="AQC20">
        <v>19.38</v>
      </c>
      <c r="AQD20">
        <v>21.73</v>
      </c>
      <c r="AQE20" t="s">
        <v>1244</v>
      </c>
      <c r="AQF20" t="s">
        <v>1244</v>
      </c>
      <c r="AQG20">
        <v>29.95</v>
      </c>
      <c r="AQH20" t="s">
        <v>1244</v>
      </c>
      <c r="AQI20">
        <v>61.95</v>
      </c>
      <c r="AQJ20" t="s">
        <v>1244</v>
      </c>
      <c r="AQK20" t="s">
        <v>1244</v>
      </c>
      <c r="AQL20">
        <v>18.82</v>
      </c>
      <c r="AQM20" t="s">
        <v>1244</v>
      </c>
      <c r="AQN20" t="s">
        <v>1244</v>
      </c>
      <c r="AQO20" t="s">
        <v>1244</v>
      </c>
      <c r="AQP20">
        <v>18.88</v>
      </c>
      <c r="AQQ20" t="s">
        <v>1244</v>
      </c>
      <c r="AQR20" t="s">
        <v>1244</v>
      </c>
      <c r="AQS20" t="s">
        <v>1244</v>
      </c>
      <c r="AQT20" t="s">
        <v>1244</v>
      </c>
      <c r="AQU20" t="s">
        <v>1244</v>
      </c>
      <c r="AQW20" t="s">
        <v>1244</v>
      </c>
      <c r="AQX20" t="s">
        <v>1244</v>
      </c>
      <c r="AQY20">
        <v>24.8</v>
      </c>
      <c r="AQZ20" t="s">
        <v>1244</v>
      </c>
      <c r="ARA20" t="s">
        <v>1244</v>
      </c>
      <c r="ARD20">
        <v>38.47</v>
      </c>
      <c r="ARE20" t="s">
        <v>1244</v>
      </c>
      <c r="ARF20" t="s">
        <v>1244</v>
      </c>
      <c r="ARG20" t="s">
        <v>1244</v>
      </c>
      <c r="ARH20" t="s">
        <v>1244</v>
      </c>
      <c r="ARI20" t="s">
        <v>1244</v>
      </c>
      <c r="ARJ20" t="s">
        <v>1244</v>
      </c>
      <c r="ARK20" t="s">
        <v>1244</v>
      </c>
      <c r="ARL20" t="s">
        <v>1244</v>
      </c>
      <c r="ARN20">
        <v>26.96</v>
      </c>
      <c r="ARO20" t="s">
        <v>1244</v>
      </c>
      <c r="ARP20" t="s">
        <v>1244</v>
      </c>
      <c r="ARQ20" t="s">
        <v>1244</v>
      </c>
      <c r="ARR20" t="s">
        <v>1244</v>
      </c>
      <c r="ART20" t="s">
        <v>1244</v>
      </c>
      <c r="ARU20">
        <v>13.43</v>
      </c>
      <c r="ARV20" t="s">
        <v>1244</v>
      </c>
      <c r="ARW20">
        <v>26.35</v>
      </c>
      <c r="ARX20" t="s">
        <v>1244</v>
      </c>
      <c r="ARY20" t="s">
        <v>1244</v>
      </c>
      <c r="ARZ20" t="s">
        <v>1244</v>
      </c>
      <c r="ASA20" t="s">
        <v>1244</v>
      </c>
      <c r="ASB20" t="s">
        <v>1244</v>
      </c>
      <c r="ASC20" t="s">
        <v>1244</v>
      </c>
      <c r="ASD20" t="s">
        <v>1244</v>
      </c>
      <c r="ASE20" t="s">
        <v>1244</v>
      </c>
      <c r="ASF20" t="s">
        <v>1244</v>
      </c>
      <c r="ASG20" t="s">
        <v>1244</v>
      </c>
      <c r="ASH20">
        <v>30.84</v>
      </c>
      <c r="ASI20" t="s">
        <v>1244</v>
      </c>
      <c r="ASJ20" t="s">
        <v>1244</v>
      </c>
      <c r="ASK20" t="s">
        <v>1244</v>
      </c>
      <c r="ASL20" t="s">
        <v>1244</v>
      </c>
      <c r="ASM20" t="s">
        <v>1244</v>
      </c>
      <c r="ASN20" t="s">
        <v>1244</v>
      </c>
      <c r="ASO20" t="s">
        <v>1244</v>
      </c>
      <c r="ASP20">
        <v>16.07</v>
      </c>
      <c r="ASQ20" t="s">
        <v>1244</v>
      </c>
      <c r="ASR20" t="s">
        <v>1244</v>
      </c>
      <c r="ASS20" t="s">
        <v>1244</v>
      </c>
      <c r="AST20" t="s">
        <v>1244</v>
      </c>
      <c r="ASU20" t="s">
        <v>1244</v>
      </c>
      <c r="ASV20" t="s">
        <v>1244</v>
      </c>
      <c r="ASW20" t="s">
        <v>1244</v>
      </c>
      <c r="ASX20">
        <v>14.96</v>
      </c>
      <c r="ASY20" t="s">
        <v>1244</v>
      </c>
      <c r="ASZ20" t="s">
        <v>1244</v>
      </c>
      <c r="ATA20" t="s">
        <v>1244</v>
      </c>
      <c r="ATB20">
        <v>15.8</v>
      </c>
      <c r="ATC20" t="s">
        <v>1244</v>
      </c>
      <c r="ATD20" t="s">
        <v>1244</v>
      </c>
      <c r="ATE20" t="s">
        <v>1244</v>
      </c>
      <c r="ATF20" t="s">
        <v>1244</v>
      </c>
      <c r="ATG20" t="s">
        <v>1244</v>
      </c>
      <c r="ATH20" t="s">
        <v>1244</v>
      </c>
      <c r="ATI20">
        <v>15.74</v>
      </c>
      <c r="ATJ20">
        <v>7.69</v>
      </c>
      <c r="ATK20" t="s">
        <v>1244</v>
      </c>
      <c r="ATL20" t="s">
        <v>1244</v>
      </c>
      <c r="ATM20" t="s">
        <v>1244</v>
      </c>
      <c r="ATN20" t="s">
        <v>1244</v>
      </c>
      <c r="ATO20" t="s">
        <v>1244</v>
      </c>
      <c r="ATP20" t="s">
        <v>1244</v>
      </c>
      <c r="ATQ20" t="s">
        <v>1244</v>
      </c>
      <c r="ATR20">
        <v>27.91</v>
      </c>
      <c r="ATS20" t="s">
        <v>1244</v>
      </c>
      <c r="ATT20" t="s">
        <v>1244</v>
      </c>
      <c r="ATU20" t="s">
        <v>1244</v>
      </c>
      <c r="ATV20" t="s">
        <v>1244</v>
      </c>
      <c r="ATW20" t="s">
        <v>1244</v>
      </c>
      <c r="ATX20" t="s">
        <v>1244</v>
      </c>
      <c r="ATY20" t="s">
        <v>1244</v>
      </c>
      <c r="ATZ20" t="s">
        <v>1244</v>
      </c>
      <c r="AUA20" t="s">
        <v>1244</v>
      </c>
      <c r="AUB20" t="s">
        <v>1244</v>
      </c>
      <c r="AUC20" t="s">
        <v>1244</v>
      </c>
      <c r="AUD20" t="s">
        <v>1244</v>
      </c>
      <c r="AUE20" t="s">
        <v>1244</v>
      </c>
      <c r="AUF20" t="s">
        <v>1244</v>
      </c>
      <c r="AUG20" t="s">
        <v>1244</v>
      </c>
      <c r="AUH20" t="s">
        <v>1244</v>
      </c>
      <c r="AUI20" t="s">
        <v>1244</v>
      </c>
      <c r="AUJ20" t="s">
        <v>1244</v>
      </c>
      <c r="AUK20" t="s">
        <v>1244</v>
      </c>
      <c r="AUL20" t="s">
        <v>1244</v>
      </c>
      <c r="AUM20" t="s">
        <v>1244</v>
      </c>
      <c r="AUN20" t="s">
        <v>1244</v>
      </c>
      <c r="AUO20" t="s">
        <v>1244</v>
      </c>
      <c r="AUP20" t="s">
        <v>1244</v>
      </c>
      <c r="AUQ20" t="s">
        <v>1244</v>
      </c>
      <c r="AUR20" t="s">
        <v>1244</v>
      </c>
      <c r="AUS20" t="s">
        <v>1244</v>
      </c>
      <c r="AUT20" t="s">
        <v>1244</v>
      </c>
      <c r="AUU20" t="s">
        <v>1244</v>
      </c>
      <c r="AUV20" t="s">
        <v>1244</v>
      </c>
    </row>
    <row r="21" spans="1:1023 1025:1244" x14ac:dyDescent="0.25">
      <c r="A21" s="1">
        <v>38107</v>
      </c>
      <c r="B21">
        <v>27.36</v>
      </c>
      <c r="C21">
        <v>24.39</v>
      </c>
      <c r="D21">
        <v>43.25</v>
      </c>
      <c r="E21">
        <v>21.62</v>
      </c>
      <c r="F21" t="s">
        <v>1244</v>
      </c>
      <c r="G21">
        <v>49.65</v>
      </c>
      <c r="H21">
        <v>40.799999999999997</v>
      </c>
      <c r="I21" t="s">
        <v>1244</v>
      </c>
      <c r="J21">
        <v>43.51</v>
      </c>
      <c r="K21">
        <v>29.61</v>
      </c>
      <c r="L21" t="s">
        <v>1244</v>
      </c>
      <c r="M21" t="s">
        <v>1244</v>
      </c>
      <c r="N21">
        <v>19.16</v>
      </c>
      <c r="O21" t="s">
        <v>1244</v>
      </c>
      <c r="P21">
        <v>53.82</v>
      </c>
      <c r="Q21" t="s">
        <v>1244</v>
      </c>
      <c r="S21">
        <v>26.87</v>
      </c>
      <c r="T21">
        <v>52.43</v>
      </c>
      <c r="U21" t="s">
        <v>1244</v>
      </c>
      <c r="V21" t="s">
        <v>1244</v>
      </c>
      <c r="Y21">
        <v>30.34</v>
      </c>
      <c r="Z21" t="s">
        <v>1244</v>
      </c>
      <c r="AA21" t="s">
        <v>1244</v>
      </c>
      <c r="AB21" t="s">
        <v>1244</v>
      </c>
      <c r="AC21">
        <v>51.01</v>
      </c>
      <c r="AD21">
        <v>21.03</v>
      </c>
      <c r="AE21">
        <v>36.53</v>
      </c>
      <c r="AF21">
        <v>41.27</v>
      </c>
      <c r="AG21">
        <v>47.41</v>
      </c>
      <c r="AH21" t="s">
        <v>1244</v>
      </c>
      <c r="AI21">
        <v>43.96</v>
      </c>
      <c r="AJ21" t="s">
        <v>1244</v>
      </c>
      <c r="AK21">
        <v>32.799999999999997</v>
      </c>
      <c r="AL21">
        <v>23.59</v>
      </c>
      <c r="AM21" t="s">
        <v>1244</v>
      </c>
      <c r="AN21">
        <v>27.4</v>
      </c>
      <c r="AO21">
        <v>46.53</v>
      </c>
      <c r="AP21" t="s">
        <v>1244</v>
      </c>
      <c r="AQ21" t="s">
        <v>1244</v>
      </c>
      <c r="AR21">
        <v>47.7</v>
      </c>
      <c r="AS21">
        <v>17.88</v>
      </c>
      <c r="AU21">
        <v>33.29</v>
      </c>
      <c r="AV21">
        <v>31.81</v>
      </c>
      <c r="AW21">
        <v>16.96</v>
      </c>
      <c r="AX21" t="s">
        <v>1244</v>
      </c>
      <c r="AY21">
        <v>20.8</v>
      </c>
      <c r="AZ21">
        <v>4.0199999999999996</v>
      </c>
      <c r="BA21">
        <v>44.34</v>
      </c>
      <c r="BB21" t="s">
        <v>1244</v>
      </c>
      <c r="BC21" t="s">
        <v>1244</v>
      </c>
      <c r="BD21">
        <v>24.46</v>
      </c>
      <c r="BE21">
        <v>20.64</v>
      </c>
      <c r="BF21" t="s">
        <v>1244</v>
      </c>
      <c r="BG21" t="s">
        <v>1244</v>
      </c>
      <c r="BH21" t="s">
        <v>1244</v>
      </c>
      <c r="BI21" t="s">
        <v>1244</v>
      </c>
      <c r="BJ21">
        <v>65.73</v>
      </c>
      <c r="BK21">
        <v>16.66</v>
      </c>
      <c r="BL21" t="s">
        <v>1244</v>
      </c>
      <c r="BM21" t="s">
        <v>1244</v>
      </c>
      <c r="BN21">
        <v>33.049999999999997</v>
      </c>
      <c r="BO21" t="s">
        <v>1244</v>
      </c>
      <c r="BP21" t="s">
        <v>1244</v>
      </c>
      <c r="BQ21">
        <v>39.520000000000003</v>
      </c>
      <c r="BR21">
        <v>26.91</v>
      </c>
      <c r="BS21">
        <v>22.6</v>
      </c>
      <c r="BT21">
        <v>48.46</v>
      </c>
      <c r="BU21">
        <v>48.16</v>
      </c>
      <c r="BV21">
        <v>48.46</v>
      </c>
      <c r="BW21" t="s">
        <v>1244</v>
      </c>
      <c r="BX21" t="s">
        <v>1244</v>
      </c>
      <c r="BY21" t="s">
        <v>1244</v>
      </c>
      <c r="BZ21">
        <v>35.659999999999997</v>
      </c>
      <c r="CA21">
        <v>38.49</v>
      </c>
      <c r="CB21">
        <v>22.88</v>
      </c>
      <c r="CC21">
        <v>26.08</v>
      </c>
      <c r="CD21">
        <v>20.18</v>
      </c>
      <c r="CE21">
        <v>43.35</v>
      </c>
      <c r="CF21" t="s">
        <v>1244</v>
      </c>
      <c r="CG21">
        <v>39.04</v>
      </c>
      <c r="CH21" t="s">
        <v>1244</v>
      </c>
      <c r="CI21">
        <v>38.54</v>
      </c>
      <c r="CJ21" t="s">
        <v>1244</v>
      </c>
      <c r="CK21" t="s">
        <v>1244</v>
      </c>
      <c r="CL21" t="s">
        <v>1244</v>
      </c>
      <c r="CM21">
        <v>23.83</v>
      </c>
      <c r="CN21">
        <v>47.33</v>
      </c>
      <c r="CO21" t="s">
        <v>1244</v>
      </c>
      <c r="CP21" t="s">
        <v>1244</v>
      </c>
      <c r="CR21">
        <v>11.71</v>
      </c>
      <c r="CS21">
        <v>26.67</v>
      </c>
      <c r="CT21" t="s">
        <v>1244</v>
      </c>
      <c r="CU21" t="s">
        <v>1244</v>
      </c>
      <c r="CV21" t="s">
        <v>1244</v>
      </c>
      <c r="CW21">
        <v>28.67</v>
      </c>
      <c r="CX21" t="s">
        <v>1244</v>
      </c>
      <c r="CY21">
        <v>10.09</v>
      </c>
      <c r="CZ21">
        <v>47.61</v>
      </c>
      <c r="DA21">
        <v>14.72</v>
      </c>
      <c r="DB21">
        <v>9.26</v>
      </c>
      <c r="DC21">
        <v>32.82</v>
      </c>
      <c r="DD21">
        <v>46.22</v>
      </c>
      <c r="DE21">
        <v>25.55</v>
      </c>
      <c r="DF21">
        <v>40.19</v>
      </c>
      <c r="DG21" t="s">
        <v>1244</v>
      </c>
      <c r="DI21">
        <v>26.48</v>
      </c>
      <c r="DJ21">
        <v>71.39</v>
      </c>
      <c r="DK21">
        <v>15.27</v>
      </c>
      <c r="DL21" t="s">
        <v>1244</v>
      </c>
      <c r="DM21">
        <v>43.83</v>
      </c>
      <c r="DN21">
        <v>36.86</v>
      </c>
      <c r="DO21">
        <v>28.84</v>
      </c>
      <c r="DQ21" t="s">
        <v>1244</v>
      </c>
      <c r="DR21">
        <v>37.11</v>
      </c>
      <c r="DS21">
        <v>19.260000000000002</v>
      </c>
      <c r="DT21">
        <v>4.18</v>
      </c>
      <c r="DU21">
        <v>19.82</v>
      </c>
      <c r="DV21">
        <v>19.36</v>
      </c>
      <c r="DW21" t="s">
        <v>1244</v>
      </c>
      <c r="DY21">
        <v>20.329999999999998</v>
      </c>
      <c r="DZ21" t="s">
        <v>1244</v>
      </c>
      <c r="EA21">
        <v>40.15</v>
      </c>
      <c r="EC21">
        <v>40.159999999999997</v>
      </c>
      <c r="ED21">
        <v>26.77</v>
      </c>
      <c r="EE21">
        <v>26.33</v>
      </c>
      <c r="EF21">
        <v>20.149999999999999</v>
      </c>
      <c r="EG21">
        <v>31.47</v>
      </c>
      <c r="EH21">
        <v>20.329999999999998</v>
      </c>
      <c r="EI21">
        <v>34.049999999999997</v>
      </c>
      <c r="EJ21" t="s">
        <v>1244</v>
      </c>
      <c r="EK21">
        <v>24.7</v>
      </c>
      <c r="EM21">
        <v>39.39</v>
      </c>
      <c r="EN21" t="s">
        <v>1244</v>
      </c>
      <c r="EO21">
        <v>32.92</v>
      </c>
      <c r="EP21">
        <v>14.7</v>
      </c>
      <c r="EQ21" t="s">
        <v>1244</v>
      </c>
      <c r="ER21">
        <v>57.31</v>
      </c>
      <c r="ES21">
        <v>43.37</v>
      </c>
      <c r="ET21" t="s">
        <v>1244</v>
      </c>
      <c r="EU21">
        <v>87.62</v>
      </c>
      <c r="EV21" t="s">
        <v>1244</v>
      </c>
      <c r="EW21">
        <v>29.14</v>
      </c>
      <c r="EX21">
        <v>16.690000000000001</v>
      </c>
      <c r="EY21" t="s">
        <v>1244</v>
      </c>
      <c r="EZ21" t="s">
        <v>1244</v>
      </c>
      <c r="FB21">
        <v>24.71</v>
      </c>
      <c r="FC21" t="s">
        <v>1244</v>
      </c>
      <c r="FE21">
        <v>11.64</v>
      </c>
      <c r="FF21">
        <v>21.17</v>
      </c>
      <c r="FG21" t="s">
        <v>1244</v>
      </c>
      <c r="FH21" t="s">
        <v>1244</v>
      </c>
      <c r="FI21">
        <v>34.79</v>
      </c>
      <c r="FJ21" t="s">
        <v>1244</v>
      </c>
      <c r="FK21" t="s">
        <v>1244</v>
      </c>
      <c r="FL21">
        <v>21.78</v>
      </c>
      <c r="FM21">
        <v>20.260000000000002</v>
      </c>
      <c r="FN21" t="s">
        <v>1244</v>
      </c>
      <c r="FO21">
        <v>7.06</v>
      </c>
      <c r="FP21">
        <v>34.99</v>
      </c>
      <c r="FQ21" t="s">
        <v>1244</v>
      </c>
      <c r="FR21">
        <v>22.15</v>
      </c>
      <c r="FS21" t="s">
        <v>1244</v>
      </c>
      <c r="FT21">
        <v>28.26</v>
      </c>
      <c r="FU21" t="s">
        <v>1244</v>
      </c>
      <c r="FV21">
        <v>21.47</v>
      </c>
      <c r="FW21">
        <v>27.46</v>
      </c>
      <c r="FX21" t="s">
        <v>1244</v>
      </c>
      <c r="FY21">
        <v>14.26</v>
      </c>
      <c r="FZ21">
        <v>25.67</v>
      </c>
      <c r="GB21">
        <v>47.57</v>
      </c>
      <c r="GC21">
        <v>14.22</v>
      </c>
      <c r="GD21" t="s">
        <v>1244</v>
      </c>
      <c r="GF21">
        <v>26.43</v>
      </c>
      <c r="GG21" t="s">
        <v>1244</v>
      </c>
      <c r="GH21">
        <v>35.200000000000003</v>
      </c>
      <c r="GI21">
        <v>48.88</v>
      </c>
      <c r="GJ21">
        <v>28.55</v>
      </c>
      <c r="GK21" t="s">
        <v>1244</v>
      </c>
      <c r="GL21">
        <v>60.47</v>
      </c>
      <c r="GM21" t="s">
        <v>1244</v>
      </c>
      <c r="GN21">
        <v>33.06</v>
      </c>
      <c r="GO21">
        <v>28.17</v>
      </c>
      <c r="GP21" t="s">
        <v>1244</v>
      </c>
      <c r="GQ21">
        <v>24.23</v>
      </c>
      <c r="GR21" t="s">
        <v>1244</v>
      </c>
      <c r="GS21" t="s">
        <v>1244</v>
      </c>
      <c r="GT21">
        <v>18.809999999999999</v>
      </c>
      <c r="GU21" t="s">
        <v>1244</v>
      </c>
      <c r="GV21" t="s">
        <v>1244</v>
      </c>
      <c r="GW21">
        <v>25.7</v>
      </c>
      <c r="GX21">
        <v>35.380000000000003</v>
      </c>
      <c r="GY21" t="s">
        <v>1244</v>
      </c>
      <c r="GZ21" t="s">
        <v>1244</v>
      </c>
      <c r="HB21" t="s">
        <v>1244</v>
      </c>
      <c r="HC21">
        <v>30.4</v>
      </c>
      <c r="HD21">
        <v>6.51</v>
      </c>
      <c r="HE21" t="s">
        <v>1244</v>
      </c>
      <c r="HF21">
        <v>21.51</v>
      </c>
      <c r="HH21">
        <v>17.43</v>
      </c>
      <c r="HI21" t="s">
        <v>1244</v>
      </c>
      <c r="HJ21" t="s">
        <v>1244</v>
      </c>
      <c r="HK21">
        <v>55.03</v>
      </c>
      <c r="HL21">
        <v>39.1</v>
      </c>
      <c r="HM21">
        <v>28.11</v>
      </c>
      <c r="HN21" t="s">
        <v>1244</v>
      </c>
      <c r="HO21">
        <v>37.520000000000003</v>
      </c>
      <c r="HP21">
        <v>21.42</v>
      </c>
      <c r="HQ21">
        <v>37.76</v>
      </c>
      <c r="HR21" t="s">
        <v>1244</v>
      </c>
      <c r="HS21" t="s">
        <v>1244</v>
      </c>
      <c r="HT21">
        <v>26.69</v>
      </c>
      <c r="HU21" t="s">
        <v>1244</v>
      </c>
      <c r="HV21" t="s">
        <v>1244</v>
      </c>
      <c r="HW21" t="s">
        <v>1244</v>
      </c>
      <c r="HX21">
        <v>42.43</v>
      </c>
      <c r="HY21" t="s">
        <v>1244</v>
      </c>
      <c r="HZ21">
        <v>34.15</v>
      </c>
      <c r="IA21">
        <v>38.01</v>
      </c>
      <c r="IB21">
        <v>16.91</v>
      </c>
      <c r="IC21">
        <v>16.91</v>
      </c>
      <c r="ID21">
        <v>28.77</v>
      </c>
      <c r="IE21" t="s">
        <v>1244</v>
      </c>
      <c r="IF21">
        <v>24.89</v>
      </c>
      <c r="IG21">
        <v>42.06</v>
      </c>
      <c r="IH21" t="s">
        <v>1244</v>
      </c>
      <c r="II21" t="s">
        <v>1244</v>
      </c>
      <c r="IJ21">
        <v>16.96</v>
      </c>
      <c r="IK21">
        <v>36.21</v>
      </c>
      <c r="IL21">
        <v>48.81</v>
      </c>
      <c r="IM21" t="s">
        <v>1244</v>
      </c>
      <c r="IN21">
        <v>10.52</v>
      </c>
      <c r="IO21" t="s">
        <v>1244</v>
      </c>
      <c r="IP21">
        <v>21.23</v>
      </c>
      <c r="IQ21">
        <v>35.82</v>
      </c>
      <c r="IS21" t="s">
        <v>1244</v>
      </c>
      <c r="IT21" t="s">
        <v>1244</v>
      </c>
      <c r="IU21">
        <v>46.72</v>
      </c>
      <c r="IV21">
        <v>24.21</v>
      </c>
      <c r="IW21">
        <v>24.16</v>
      </c>
      <c r="IX21" t="s">
        <v>1244</v>
      </c>
      <c r="IY21" t="s">
        <v>1244</v>
      </c>
      <c r="IZ21">
        <v>23.39</v>
      </c>
      <c r="JA21">
        <v>31.14</v>
      </c>
      <c r="JB21">
        <v>24.02</v>
      </c>
      <c r="JC21">
        <v>21.63</v>
      </c>
      <c r="JD21">
        <v>24.43</v>
      </c>
      <c r="JE21">
        <v>33.17</v>
      </c>
      <c r="JF21" t="s">
        <v>1244</v>
      </c>
      <c r="JG21">
        <v>38.74</v>
      </c>
      <c r="JI21">
        <v>11.35</v>
      </c>
      <c r="JJ21" t="s">
        <v>1244</v>
      </c>
      <c r="JK21">
        <v>44.61</v>
      </c>
      <c r="JL21" t="s">
        <v>1244</v>
      </c>
      <c r="JM21" t="s">
        <v>1244</v>
      </c>
      <c r="JO21">
        <v>17.25</v>
      </c>
      <c r="JP21" t="s">
        <v>1244</v>
      </c>
      <c r="JQ21">
        <v>27.29</v>
      </c>
      <c r="JR21" t="s">
        <v>1244</v>
      </c>
      <c r="JT21">
        <v>17.23</v>
      </c>
      <c r="JU21">
        <v>21.19</v>
      </c>
      <c r="JV21">
        <v>37.229999999999997</v>
      </c>
      <c r="JW21" t="s">
        <v>1244</v>
      </c>
      <c r="JY21" t="s">
        <v>1244</v>
      </c>
      <c r="JZ21" t="s">
        <v>1244</v>
      </c>
      <c r="KA21" t="s">
        <v>1244</v>
      </c>
      <c r="KB21" t="s">
        <v>1244</v>
      </c>
      <c r="KC21" t="s">
        <v>1244</v>
      </c>
      <c r="KD21" t="s">
        <v>1244</v>
      </c>
      <c r="KE21">
        <v>31.35</v>
      </c>
      <c r="KF21" t="s">
        <v>1244</v>
      </c>
      <c r="KG21" t="s">
        <v>1244</v>
      </c>
      <c r="KH21">
        <v>74.239999999999995</v>
      </c>
      <c r="KJ21" t="s">
        <v>1244</v>
      </c>
      <c r="KK21" t="s">
        <v>1244</v>
      </c>
      <c r="KM21">
        <v>18.18</v>
      </c>
      <c r="KN21">
        <v>19.559999999999999</v>
      </c>
      <c r="KO21">
        <v>25.4</v>
      </c>
      <c r="KP21" t="s">
        <v>1244</v>
      </c>
      <c r="KQ21">
        <v>25</v>
      </c>
      <c r="KR21" t="s">
        <v>1244</v>
      </c>
      <c r="KS21">
        <v>15.49</v>
      </c>
      <c r="KT21">
        <v>36.21</v>
      </c>
      <c r="KU21" t="s">
        <v>1244</v>
      </c>
      <c r="KV21" t="s">
        <v>1244</v>
      </c>
      <c r="KW21">
        <v>30.07</v>
      </c>
      <c r="KX21">
        <v>27.76</v>
      </c>
      <c r="KY21" t="s">
        <v>1244</v>
      </c>
      <c r="KZ21">
        <v>23.06</v>
      </c>
      <c r="LA21">
        <v>56.81</v>
      </c>
      <c r="LB21">
        <v>56.66</v>
      </c>
      <c r="LC21" t="s">
        <v>1244</v>
      </c>
      <c r="LD21">
        <v>33.31</v>
      </c>
      <c r="LE21">
        <v>35.659999999999997</v>
      </c>
      <c r="LF21">
        <v>53.58</v>
      </c>
      <c r="LG21">
        <v>11.03</v>
      </c>
      <c r="LI21">
        <v>43.9</v>
      </c>
      <c r="LJ21">
        <v>23.35</v>
      </c>
      <c r="LK21" t="s">
        <v>1244</v>
      </c>
      <c r="LL21">
        <v>46.35</v>
      </c>
      <c r="LM21">
        <v>12.65</v>
      </c>
      <c r="LN21" t="s">
        <v>1244</v>
      </c>
      <c r="LO21" t="s">
        <v>1244</v>
      </c>
      <c r="LP21">
        <v>54.03</v>
      </c>
      <c r="LQ21">
        <v>47.91</v>
      </c>
      <c r="LR21">
        <v>28.64</v>
      </c>
      <c r="LS21">
        <v>41.42</v>
      </c>
      <c r="LU21">
        <v>50.58</v>
      </c>
      <c r="LV21" t="s">
        <v>1244</v>
      </c>
      <c r="LW21">
        <v>31.67</v>
      </c>
      <c r="LX21">
        <v>26.98</v>
      </c>
      <c r="LY21">
        <v>11.65</v>
      </c>
      <c r="LZ21">
        <v>39.44</v>
      </c>
      <c r="MA21">
        <v>40.49</v>
      </c>
      <c r="MB21" t="s">
        <v>1244</v>
      </c>
      <c r="MC21" t="s">
        <v>1244</v>
      </c>
      <c r="MD21">
        <v>14.83</v>
      </c>
      <c r="ME21">
        <v>19.190000000000001</v>
      </c>
      <c r="MF21">
        <v>30.78</v>
      </c>
      <c r="MG21">
        <v>35.58</v>
      </c>
      <c r="MI21">
        <v>63.02</v>
      </c>
      <c r="MJ21">
        <v>20.97</v>
      </c>
      <c r="MK21">
        <v>47.79</v>
      </c>
      <c r="ML21">
        <v>13.08</v>
      </c>
      <c r="MM21" t="s">
        <v>1244</v>
      </c>
      <c r="MN21">
        <v>18.350000000000001</v>
      </c>
      <c r="MO21" t="s">
        <v>1244</v>
      </c>
      <c r="MP21" t="s">
        <v>1244</v>
      </c>
      <c r="MQ21">
        <v>39.35</v>
      </c>
      <c r="MR21" t="s">
        <v>1244</v>
      </c>
      <c r="MS21">
        <v>18.5</v>
      </c>
      <c r="MT21">
        <v>24.05</v>
      </c>
      <c r="MU21">
        <v>56.07</v>
      </c>
      <c r="MV21">
        <v>18.809999999999999</v>
      </c>
      <c r="MW21">
        <v>30.26</v>
      </c>
      <c r="MX21">
        <v>31.16</v>
      </c>
      <c r="MZ21">
        <v>30.74</v>
      </c>
      <c r="NA21" t="s">
        <v>1244</v>
      </c>
      <c r="NB21">
        <v>30.42</v>
      </c>
      <c r="NC21" t="s">
        <v>1244</v>
      </c>
      <c r="ND21" t="s">
        <v>1244</v>
      </c>
      <c r="NE21" t="s">
        <v>1244</v>
      </c>
      <c r="NF21" t="s">
        <v>1244</v>
      </c>
      <c r="NG21">
        <v>13.35</v>
      </c>
      <c r="NH21">
        <v>19.32</v>
      </c>
      <c r="NJ21" t="s">
        <v>1244</v>
      </c>
      <c r="NK21" t="s">
        <v>1244</v>
      </c>
      <c r="NL21">
        <v>10.63</v>
      </c>
      <c r="NM21">
        <v>16.829999999999998</v>
      </c>
      <c r="NN21">
        <v>30.02</v>
      </c>
      <c r="NP21" t="s">
        <v>1244</v>
      </c>
      <c r="NQ21">
        <v>27.38</v>
      </c>
      <c r="NR21">
        <v>31.93</v>
      </c>
      <c r="NT21">
        <v>37.46</v>
      </c>
      <c r="NU21" t="s">
        <v>1244</v>
      </c>
      <c r="NV21" t="s">
        <v>1244</v>
      </c>
      <c r="NX21" t="s">
        <v>1244</v>
      </c>
      <c r="NY21" t="s">
        <v>1244</v>
      </c>
      <c r="NZ21">
        <v>19.93</v>
      </c>
      <c r="OA21" t="s">
        <v>1244</v>
      </c>
      <c r="OB21">
        <v>71.2</v>
      </c>
      <c r="OC21" t="s">
        <v>1244</v>
      </c>
      <c r="OD21">
        <v>27.37</v>
      </c>
      <c r="OE21">
        <v>15.62</v>
      </c>
      <c r="OF21">
        <v>41.03</v>
      </c>
      <c r="OG21">
        <v>30.05</v>
      </c>
      <c r="OH21" t="s">
        <v>1244</v>
      </c>
      <c r="OJ21">
        <v>35.380000000000003</v>
      </c>
      <c r="OK21" t="s">
        <v>1244</v>
      </c>
      <c r="OL21" t="s">
        <v>1244</v>
      </c>
      <c r="OM21" t="s">
        <v>1244</v>
      </c>
      <c r="ON21">
        <v>47.44</v>
      </c>
      <c r="OO21">
        <v>17.190000000000001</v>
      </c>
      <c r="OP21">
        <v>12.3</v>
      </c>
      <c r="OQ21">
        <v>19.57</v>
      </c>
      <c r="OR21">
        <v>38.630000000000003</v>
      </c>
      <c r="OS21" t="s">
        <v>1244</v>
      </c>
      <c r="OT21" t="s">
        <v>1244</v>
      </c>
      <c r="OU21">
        <v>11.09</v>
      </c>
      <c r="OV21">
        <v>37.25</v>
      </c>
      <c r="OW21" t="s">
        <v>1244</v>
      </c>
      <c r="OX21">
        <v>35.03</v>
      </c>
      <c r="OY21">
        <v>20.22</v>
      </c>
      <c r="OZ21">
        <v>19.91</v>
      </c>
      <c r="PC21" t="s">
        <v>1244</v>
      </c>
      <c r="PD21">
        <v>37.17</v>
      </c>
      <c r="PE21" t="s">
        <v>1244</v>
      </c>
      <c r="PH21" t="s">
        <v>1244</v>
      </c>
      <c r="PI21">
        <v>48.52</v>
      </c>
      <c r="PK21" t="s">
        <v>1244</v>
      </c>
      <c r="PL21">
        <v>56.62</v>
      </c>
      <c r="PM21" t="s">
        <v>1244</v>
      </c>
      <c r="PN21">
        <v>28.89</v>
      </c>
      <c r="PO21">
        <v>49.41</v>
      </c>
      <c r="PP21">
        <v>28.41</v>
      </c>
      <c r="PQ21" t="s">
        <v>1244</v>
      </c>
      <c r="PR21" t="s">
        <v>1244</v>
      </c>
      <c r="PS21">
        <v>22.69</v>
      </c>
      <c r="PT21">
        <v>18.45</v>
      </c>
      <c r="PU21">
        <v>5.5</v>
      </c>
      <c r="PV21">
        <v>33.450000000000003</v>
      </c>
      <c r="PW21">
        <v>28.41</v>
      </c>
      <c r="PX21">
        <v>35.65</v>
      </c>
      <c r="PY21" t="s">
        <v>1244</v>
      </c>
      <c r="PZ21" t="s">
        <v>1244</v>
      </c>
      <c r="QA21">
        <v>32.92</v>
      </c>
      <c r="QB21" t="s">
        <v>1244</v>
      </c>
      <c r="QC21" t="s">
        <v>1244</v>
      </c>
      <c r="QE21" t="s">
        <v>1244</v>
      </c>
      <c r="QF21">
        <v>46.1</v>
      </c>
      <c r="QH21">
        <v>37.14</v>
      </c>
      <c r="QI21" t="s">
        <v>1244</v>
      </c>
      <c r="QJ21" t="s">
        <v>1244</v>
      </c>
      <c r="QK21">
        <v>14.69</v>
      </c>
      <c r="QL21">
        <v>63.22</v>
      </c>
      <c r="QM21" t="s">
        <v>1244</v>
      </c>
      <c r="QO21">
        <v>45.34</v>
      </c>
      <c r="QP21">
        <v>35.81</v>
      </c>
      <c r="QQ21">
        <v>47.45</v>
      </c>
      <c r="QR21" t="s">
        <v>1244</v>
      </c>
      <c r="QS21">
        <v>40.06</v>
      </c>
      <c r="QT21" t="s">
        <v>1244</v>
      </c>
      <c r="QU21">
        <v>37.85</v>
      </c>
      <c r="QV21" t="s">
        <v>1244</v>
      </c>
      <c r="QW21" t="s">
        <v>1244</v>
      </c>
      <c r="QY21">
        <v>30.34</v>
      </c>
      <c r="QZ21" t="s">
        <v>1244</v>
      </c>
      <c r="RA21">
        <v>18.59</v>
      </c>
      <c r="RB21" t="s">
        <v>1244</v>
      </c>
      <c r="RC21">
        <v>22.09</v>
      </c>
      <c r="RD21" t="s">
        <v>1244</v>
      </c>
      <c r="RE21" t="s">
        <v>1244</v>
      </c>
      <c r="RF21">
        <v>13</v>
      </c>
      <c r="RG21" t="s">
        <v>1244</v>
      </c>
      <c r="RH21" t="s">
        <v>1244</v>
      </c>
      <c r="RI21">
        <v>26.95</v>
      </c>
      <c r="RJ21">
        <v>51.01</v>
      </c>
      <c r="RK21">
        <v>19.21</v>
      </c>
      <c r="RL21">
        <v>63.2</v>
      </c>
      <c r="RM21" t="s">
        <v>1244</v>
      </c>
      <c r="RN21">
        <v>15.68</v>
      </c>
      <c r="RO21" t="s">
        <v>1244</v>
      </c>
      <c r="RP21" t="s">
        <v>1244</v>
      </c>
      <c r="RQ21" t="s">
        <v>1244</v>
      </c>
      <c r="RS21" t="s">
        <v>1244</v>
      </c>
      <c r="RT21">
        <v>40.770000000000003</v>
      </c>
      <c r="RV21">
        <v>16.38</v>
      </c>
      <c r="RW21">
        <v>39.68</v>
      </c>
      <c r="RX21" t="s">
        <v>1244</v>
      </c>
      <c r="RY21">
        <v>36.409999999999997</v>
      </c>
      <c r="RZ21">
        <v>29.98</v>
      </c>
      <c r="SA21">
        <v>33.81</v>
      </c>
      <c r="SB21">
        <v>23.62</v>
      </c>
      <c r="SC21">
        <v>30.15</v>
      </c>
      <c r="SD21" t="s">
        <v>1244</v>
      </c>
      <c r="SG21">
        <v>63.23</v>
      </c>
      <c r="SH21">
        <v>12.35</v>
      </c>
      <c r="SI21" t="s">
        <v>1244</v>
      </c>
      <c r="SK21">
        <v>23.86</v>
      </c>
      <c r="SL21">
        <v>28.68</v>
      </c>
      <c r="SM21" t="s">
        <v>1244</v>
      </c>
      <c r="SN21" t="s">
        <v>1244</v>
      </c>
      <c r="SO21" t="s">
        <v>1244</v>
      </c>
      <c r="SP21" t="s">
        <v>1244</v>
      </c>
      <c r="SQ21">
        <v>19.84</v>
      </c>
      <c r="SR21">
        <v>28.93</v>
      </c>
      <c r="ST21">
        <v>23.95</v>
      </c>
      <c r="SU21" t="s">
        <v>1244</v>
      </c>
      <c r="SW21">
        <v>37.28</v>
      </c>
      <c r="SX21" t="s">
        <v>1244</v>
      </c>
      <c r="SY21">
        <v>49.89</v>
      </c>
      <c r="SZ21">
        <v>18.260000000000002</v>
      </c>
      <c r="TA21">
        <v>16.63</v>
      </c>
      <c r="TB21" t="s">
        <v>1244</v>
      </c>
      <c r="TC21" t="s">
        <v>1244</v>
      </c>
      <c r="TD21">
        <v>21.74</v>
      </c>
      <c r="TE21">
        <v>40.82</v>
      </c>
      <c r="TF21" t="s">
        <v>1244</v>
      </c>
      <c r="TG21">
        <v>41.77</v>
      </c>
      <c r="TH21">
        <v>9.34</v>
      </c>
      <c r="TI21">
        <v>38.08</v>
      </c>
      <c r="TJ21" t="s">
        <v>1244</v>
      </c>
      <c r="TK21">
        <v>56.91</v>
      </c>
      <c r="TL21" t="s">
        <v>1244</v>
      </c>
      <c r="TM21" t="s">
        <v>1244</v>
      </c>
      <c r="TN21" t="s">
        <v>1244</v>
      </c>
      <c r="TO21">
        <v>62.21</v>
      </c>
      <c r="TQ21">
        <v>5.53</v>
      </c>
      <c r="TR21" t="s">
        <v>1244</v>
      </c>
      <c r="TT21" t="s">
        <v>1244</v>
      </c>
      <c r="TU21">
        <v>4.55</v>
      </c>
      <c r="TV21" t="s">
        <v>1244</v>
      </c>
      <c r="TW21" t="s">
        <v>1244</v>
      </c>
      <c r="TX21" t="s">
        <v>1244</v>
      </c>
      <c r="TY21">
        <v>24.03</v>
      </c>
      <c r="TZ21" t="s">
        <v>1244</v>
      </c>
      <c r="UA21">
        <v>26.64</v>
      </c>
      <c r="UB21">
        <v>25.41</v>
      </c>
      <c r="UC21" t="s">
        <v>1244</v>
      </c>
      <c r="UD21">
        <v>14.02</v>
      </c>
      <c r="UE21">
        <v>24</v>
      </c>
      <c r="UF21">
        <v>23.45</v>
      </c>
      <c r="UG21">
        <v>12.54</v>
      </c>
      <c r="UH21">
        <v>29.74</v>
      </c>
      <c r="UI21">
        <v>21.59</v>
      </c>
      <c r="UK21" t="s">
        <v>1244</v>
      </c>
      <c r="UL21">
        <v>26.57</v>
      </c>
      <c r="UM21" t="s">
        <v>1244</v>
      </c>
      <c r="UN21" t="s">
        <v>1244</v>
      </c>
      <c r="UO21">
        <v>29.67</v>
      </c>
      <c r="UP21">
        <v>20.32</v>
      </c>
      <c r="UQ21" t="s">
        <v>1244</v>
      </c>
      <c r="UR21">
        <v>64.290000000000006</v>
      </c>
      <c r="UT21" t="s">
        <v>1244</v>
      </c>
      <c r="UU21">
        <v>22.67</v>
      </c>
      <c r="UV21">
        <v>34.11</v>
      </c>
      <c r="UX21" t="s">
        <v>1244</v>
      </c>
      <c r="UY21">
        <v>36.1</v>
      </c>
      <c r="UZ21">
        <v>49.91</v>
      </c>
      <c r="VA21" t="s">
        <v>1244</v>
      </c>
      <c r="VB21">
        <v>39.33</v>
      </c>
      <c r="VC21" t="s">
        <v>1244</v>
      </c>
      <c r="VD21">
        <v>25.99</v>
      </c>
      <c r="VE21">
        <v>41.38</v>
      </c>
      <c r="VF21" t="s">
        <v>1244</v>
      </c>
      <c r="VG21">
        <v>13.31</v>
      </c>
      <c r="VH21">
        <v>17.64</v>
      </c>
      <c r="VI21">
        <v>18.62</v>
      </c>
      <c r="VJ21">
        <v>33.79</v>
      </c>
      <c r="VM21">
        <v>47.24</v>
      </c>
      <c r="VO21">
        <v>47.25</v>
      </c>
      <c r="VP21" t="s">
        <v>1244</v>
      </c>
      <c r="VQ21" t="s">
        <v>1244</v>
      </c>
      <c r="VR21">
        <v>45.64</v>
      </c>
      <c r="VT21" t="s">
        <v>1244</v>
      </c>
      <c r="VU21">
        <v>9.92</v>
      </c>
      <c r="VV21" t="s">
        <v>1244</v>
      </c>
      <c r="VW21">
        <v>19.21</v>
      </c>
      <c r="VX21">
        <v>27.18</v>
      </c>
      <c r="VY21" t="s">
        <v>1244</v>
      </c>
      <c r="VZ21">
        <v>50.57</v>
      </c>
      <c r="WA21" t="s">
        <v>1244</v>
      </c>
      <c r="WB21">
        <v>20.7</v>
      </c>
      <c r="WC21">
        <v>40.67</v>
      </c>
      <c r="WD21" t="s">
        <v>1244</v>
      </c>
      <c r="WE21">
        <v>67.81</v>
      </c>
      <c r="WF21">
        <v>33.39</v>
      </c>
      <c r="WH21" t="s">
        <v>1244</v>
      </c>
      <c r="WJ21">
        <v>19.149999999999999</v>
      </c>
      <c r="WK21">
        <v>10.58</v>
      </c>
      <c r="WL21" t="s">
        <v>1244</v>
      </c>
      <c r="WM21">
        <v>39.299999999999997</v>
      </c>
      <c r="WN21">
        <v>26.09</v>
      </c>
      <c r="WO21" t="s">
        <v>1244</v>
      </c>
      <c r="WP21">
        <v>47.61</v>
      </c>
      <c r="WQ21">
        <v>21.55</v>
      </c>
      <c r="WR21" t="s">
        <v>1244</v>
      </c>
      <c r="WS21">
        <v>28.73</v>
      </c>
      <c r="WT21">
        <v>36.68</v>
      </c>
      <c r="WU21">
        <v>49.73</v>
      </c>
      <c r="WV21">
        <v>32.35</v>
      </c>
      <c r="WW21" t="s">
        <v>1244</v>
      </c>
      <c r="WX21">
        <v>13.24</v>
      </c>
      <c r="WY21">
        <v>30.11</v>
      </c>
      <c r="WZ21">
        <v>6.16</v>
      </c>
      <c r="XA21">
        <v>32.69</v>
      </c>
      <c r="XB21">
        <v>30.24</v>
      </c>
      <c r="XC21">
        <v>6.69</v>
      </c>
      <c r="XD21">
        <v>10.32</v>
      </c>
      <c r="XE21" t="s">
        <v>1244</v>
      </c>
      <c r="XF21" t="s">
        <v>1244</v>
      </c>
      <c r="XG21">
        <v>50.22</v>
      </c>
      <c r="XH21">
        <v>10.32</v>
      </c>
      <c r="XI21" t="s">
        <v>1244</v>
      </c>
      <c r="XJ21" t="s">
        <v>1244</v>
      </c>
      <c r="XK21">
        <v>46.92</v>
      </c>
      <c r="XL21" t="s">
        <v>1244</v>
      </c>
      <c r="XM21" t="s">
        <v>1244</v>
      </c>
      <c r="XN21">
        <v>13.07</v>
      </c>
      <c r="XO21">
        <v>30.37</v>
      </c>
      <c r="XP21">
        <v>26.57</v>
      </c>
      <c r="XQ21">
        <v>27.66</v>
      </c>
      <c r="XR21">
        <v>23.81</v>
      </c>
      <c r="XS21">
        <v>37.33</v>
      </c>
      <c r="XT21" t="s">
        <v>1244</v>
      </c>
      <c r="XV21" t="s">
        <v>1244</v>
      </c>
      <c r="XW21" t="s">
        <v>1244</v>
      </c>
      <c r="XX21">
        <v>20.65</v>
      </c>
      <c r="XY21">
        <v>30.96</v>
      </c>
      <c r="XZ21">
        <v>39.24</v>
      </c>
      <c r="YA21" t="s">
        <v>1244</v>
      </c>
      <c r="YB21" t="s">
        <v>1244</v>
      </c>
      <c r="YC21" t="s">
        <v>1244</v>
      </c>
      <c r="YD21">
        <v>30.29</v>
      </c>
      <c r="YE21">
        <v>34.51</v>
      </c>
      <c r="YF21" t="s">
        <v>1244</v>
      </c>
      <c r="YH21">
        <v>29.73</v>
      </c>
      <c r="YI21" t="s">
        <v>1244</v>
      </c>
      <c r="YJ21" t="s">
        <v>1244</v>
      </c>
      <c r="YK21" t="s">
        <v>1244</v>
      </c>
      <c r="YL21" t="s">
        <v>1244</v>
      </c>
      <c r="YN21" t="s">
        <v>1244</v>
      </c>
      <c r="YO21">
        <v>59.85</v>
      </c>
      <c r="YP21" t="s">
        <v>1244</v>
      </c>
      <c r="YQ21">
        <v>37.47</v>
      </c>
      <c r="YR21" t="s">
        <v>1244</v>
      </c>
      <c r="YS21" t="s">
        <v>1244</v>
      </c>
      <c r="YT21">
        <v>25.92</v>
      </c>
      <c r="YU21" t="s">
        <v>1244</v>
      </c>
      <c r="YV21">
        <v>38.26</v>
      </c>
      <c r="YW21">
        <v>22.52</v>
      </c>
      <c r="YY21" t="s">
        <v>1244</v>
      </c>
      <c r="YZ21" t="s">
        <v>1244</v>
      </c>
      <c r="ZA21" t="s">
        <v>1244</v>
      </c>
      <c r="ZB21">
        <v>51.77</v>
      </c>
      <c r="ZC21">
        <v>22.59</v>
      </c>
      <c r="ZE21">
        <v>23.71</v>
      </c>
      <c r="ZF21" t="s">
        <v>1244</v>
      </c>
      <c r="ZG21" t="s">
        <v>1244</v>
      </c>
      <c r="ZH21">
        <v>30.19</v>
      </c>
      <c r="ZI21" t="s">
        <v>1244</v>
      </c>
      <c r="ZJ21" t="s">
        <v>1244</v>
      </c>
      <c r="ZK21">
        <v>6.06</v>
      </c>
      <c r="ZL21" t="s">
        <v>1244</v>
      </c>
      <c r="ZM21">
        <v>23.12</v>
      </c>
      <c r="ZN21">
        <v>20.6</v>
      </c>
      <c r="ZO21">
        <v>22.7</v>
      </c>
      <c r="ZP21" t="s">
        <v>1244</v>
      </c>
      <c r="ZR21">
        <v>61.48</v>
      </c>
      <c r="ZS21">
        <v>36.53</v>
      </c>
      <c r="ZT21" t="s">
        <v>1244</v>
      </c>
      <c r="ZU21">
        <v>41.83</v>
      </c>
      <c r="ZV21" t="s">
        <v>1244</v>
      </c>
      <c r="ZX21" t="s">
        <v>1244</v>
      </c>
      <c r="ZY21">
        <v>58.31</v>
      </c>
      <c r="ZZ21" t="s">
        <v>1244</v>
      </c>
      <c r="AAA21">
        <v>22.2</v>
      </c>
      <c r="AAB21">
        <v>12.24</v>
      </c>
      <c r="AAC21" t="s">
        <v>1244</v>
      </c>
      <c r="AAD21">
        <v>7.56</v>
      </c>
      <c r="AAE21">
        <v>20.27</v>
      </c>
      <c r="AAF21">
        <v>23.22</v>
      </c>
      <c r="AAG21">
        <v>46.99</v>
      </c>
      <c r="AAH21">
        <v>56.28</v>
      </c>
      <c r="AAI21" t="s">
        <v>1244</v>
      </c>
      <c r="AAJ21" t="s">
        <v>1244</v>
      </c>
      <c r="AAK21" t="s">
        <v>1244</v>
      </c>
      <c r="AAL21">
        <v>20.47</v>
      </c>
      <c r="AAM21" t="s">
        <v>1244</v>
      </c>
      <c r="AAN21">
        <v>23.6</v>
      </c>
      <c r="AAO21">
        <v>25.99</v>
      </c>
      <c r="AAP21">
        <v>19.29</v>
      </c>
      <c r="AAQ21" t="s">
        <v>1244</v>
      </c>
      <c r="AAR21" t="s">
        <v>1244</v>
      </c>
      <c r="AAS21">
        <v>39.729999999999997</v>
      </c>
      <c r="AAT21" t="s">
        <v>1244</v>
      </c>
      <c r="AAU21">
        <v>33.01</v>
      </c>
      <c r="AAV21" t="s">
        <v>1244</v>
      </c>
      <c r="AAW21">
        <v>35.840000000000003</v>
      </c>
      <c r="AAX21">
        <v>15.15</v>
      </c>
      <c r="AAY21">
        <v>17.55</v>
      </c>
      <c r="AAZ21" t="s">
        <v>1244</v>
      </c>
      <c r="ABA21">
        <v>22.09</v>
      </c>
      <c r="ABC21" t="s">
        <v>1244</v>
      </c>
      <c r="ABD21">
        <v>43.05</v>
      </c>
      <c r="ABE21" t="s">
        <v>1244</v>
      </c>
      <c r="ABF21">
        <v>23.39</v>
      </c>
      <c r="ABG21">
        <v>36.24</v>
      </c>
      <c r="ABH21" t="s">
        <v>1244</v>
      </c>
      <c r="ABI21">
        <v>10.17</v>
      </c>
      <c r="ABJ21">
        <v>28.07</v>
      </c>
      <c r="ABK21" t="s">
        <v>1244</v>
      </c>
      <c r="ABL21">
        <v>24.94</v>
      </c>
      <c r="ABM21">
        <v>8.0299999999999994</v>
      </c>
      <c r="ABN21">
        <v>28.79</v>
      </c>
      <c r="ABO21">
        <v>26.8</v>
      </c>
      <c r="ABP21" t="s">
        <v>1244</v>
      </c>
      <c r="ABQ21">
        <v>7.79</v>
      </c>
      <c r="ABR21" t="s">
        <v>1244</v>
      </c>
      <c r="ABS21" t="s">
        <v>1244</v>
      </c>
      <c r="ABT21">
        <v>25.5</v>
      </c>
      <c r="ABW21" t="s">
        <v>1244</v>
      </c>
      <c r="ABX21">
        <v>25.03</v>
      </c>
      <c r="ABY21" t="s">
        <v>1244</v>
      </c>
      <c r="ABZ21">
        <v>29.77</v>
      </c>
      <c r="ACA21">
        <v>15.48</v>
      </c>
      <c r="ACB21" t="s">
        <v>1244</v>
      </c>
      <c r="ACC21">
        <v>38.659999999999997</v>
      </c>
      <c r="ACD21">
        <v>54.58</v>
      </c>
      <c r="ACE21" t="s">
        <v>1244</v>
      </c>
      <c r="ACF21" t="s">
        <v>1244</v>
      </c>
      <c r="ACG21">
        <v>37.61</v>
      </c>
      <c r="ACH21">
        <v>13.28</v>
      </c>
      <c r="ACI21" t="s">
        <v>1244</v>
      </c>
      <c r="ACK21">
        <v>31.07</v>
      </c>
      <c r="ACL21">
        <v>20.6</v>
      </c>
      <c r="ACM21" t="s">
        <v>1244</v>
      </c>
      <c r="ACN21" t="s">
        <v>1244</v>
      </c>
      <c r="ACO21">
        <v>50.83</v>
      </c>
      <c r="ACP21">
        <v>19.559999999999999</v>
      </c>
      <c r="ACQ21" t="s">
        <v>1244</v>
      </c>
      <c r="ACR21">
        <v>4.43</v>
      </c>
      <c r="ACS21">
        <v>7.61</v>
      </c>
      <c r="ACT21" t="s">
        <v>1244</v>
      </c>
      <c r="ACU21" t="s">
        <v>1244</v>
      </c>
      <c r="ACV21" t="s">
        <v>1244</v>
      </c>
      <c r="ACW21">
        <v>23.34</v>
      </c>
      <c r="ACX21">
        <v>10.9</v>
      </c>
      <c r="ACY21">
        <v>29.51</v>
      </c>
      <c r="ACZ21">
        <v>31.98</v>
      </c>
      <c r="ADA21">
        <v>39.03</v>
      </c>
      <c r="ADC21">
        <v>16.93</v>
      </c>
      <c r="ADD21">
        <v>21.74</v>
      </c>
      <c r="ADE21">
        <v>28.43</v>
      </c>
      <c r="ADF21" t="s">
        <v>1244</v>
      </c>
      <c r="ADH21">
        <v>11.53</v>
      </c>
      <c r="ADI21">
        <v>27.02</v>
      </c>
      <c r="ADJ21">
        <v>7.62</v>
      </c>
      <c r="ADK21">
        <v>23.16</v>
      </c>
      <c r="ADL21" t="s">
        <v>1244</v>
      </c>
      <c r="ADM21">
        <v>15.32</v>
      </c>
      <c r="ADN21">
        <v>22.14</v>
      </c>
      <c r="ADP21">
        <v>38.14</v>
      </c>
      <c r="ADQ21">
        <v>9.6300000000000008</v>
      </c>
      <c r="ADR21">
        <v>55.26</v>
      </c>
      <c r="ADS21">
        <v>31.61</v>
      </c>
      <c r="ADT21" t="s">
        <v>1244</v>
      </c>
      <c r="ADV21">
        <v>13.28</v>
      </c>
      <c r="ADW21">
        <v>25.77</v>
      </c>
      <c r="ADX21">
        <v>26.92</v>
      </c>
      <c r="ADY21" t="s">
        <v>1244</v>
      </c>
      <c r="ADZ21" t="s">
        <v>1244</v>
      </c>
      <c r="AEA21" t="s">
        <v>1244</v>
      </c>
      <c r="AEB21">
        <v>28.86</v>
      </c>
      <c r="AEC21" t="s">
        <v>1244</v>
      </c>
      <c r="AED21">
        <v>20.97</v>
      </c>
      <c r="AEE21">
        <v>31.88</v>
      </c>
      <c r="AEF21" t="s">
        <v>1244</v>
      </c>
      <c r="AEG21">
        <v>71.599999999999994</v>
      </c>
      <c r="AEH21">
        <v>22.97</v>
      </c>
      <c r="AEI21" t="s">
        <v>1244</v>
      </c>
      <c r="AEK21" t="s">
        <v>1244</v>
      </c>
      <c r="AEL21" t="s">
        <v>1244</v>
      </c>
      <c r="AEM21" t="s">
        <v>1244</v>
      </c>
      <c r="AEN21">
        <v>46.91</v>
      </c>
      <c r="AEO21">
        <v>13.55</v>
      </c>
      <c r="AEP21" t="s">
        <v>1244</v>
      </c>
      <c r="AEQ21">
        <v>25.38</v>
      </c>
      <c r="AER21">
        <v>12.56</v>
      </c>
      <c r="AES21" t="s">
        <v>1244</v>
      </c>
      <c r="AET21">
        <v>57.46</v>
      </c>
      <c r="AEU21" t="s">
        <v>1244</v>
      </c>
      <c r="AEV21">
        <v>87.32</v>
      </c>
      <c r="AEW21" t="s">
        <v>1244</v>
      </c>
      <c r="AEX21" t="s">
        <v>1244</v>
      </c>
      <c r="AEZ21">
        <v>64.09</v>
      </c>
      <c r="AFA21">
        <v>22.68</v>
      </c>
      <c r="AFB21">
        <v>34.78</v>
      </c>
      <c r="AFC21">
        <v>18.39</v>
      </c>
      <c r="AFD21">
        <v>55.22</v>
      </c>
      <c r="AFE21">
        <v>18.39</v>
      </c>
      <c r="AFF21" t="s">
        <v>1244</v>
      </c>
      <c r="AFG21" t="s">
        <v>1244</v>
      </c>
      <c r="AFI21" t="s">
        <v>1244</v>
      </c>
      <c r="AFJ21" t="s">
        <v>1244</v>
      </c>
      <c r="AFK21" t="s">
        <v>1244</v>
      </c>
      <c r="AFL21">
        <v>11.11</v>
      </c>
      <c r="AFM21" t="s">
        <v>1244</v>
      </c>
      <c r="AFN21">
        <v>29.4</v>
      </c>
      <c r="AFO21" t="s">
        <v>1244</v>
      </c>
      <c r="AFP21">
        <v>64.92</v>
      </c>
      <c r="AFQ21" t="s">
        <v>1244</v>
      </c>
      <c r="AFR21">
        <v>14.22</v>
      </c>
      <c r="AFS21" t="s">
        <v>1244</v>
      </c>
      <c r="AFT21">
        <v>16.05</v>
      </c>
      <c r="AFU21">
        <v>35.15</v>
      </c>
      <c r="AFV21">
        <v>35.020000000000003</v>
      </c>
      <c r="AFW21">
        <v>18.239999999999998</v>
      </c>
      <c r="AFX21">
        <v>21.64</v>
      </c>
      <c r="AFY21">
        <v>61.78</v>
      </c>
      <c r="AFZ21" t="s">
        <v>1244</v>
      </c>
      <c r="AGA21" t="s">
        <v>1244</v>
      </c>
      <c r="AGB21">
        <v>24.56</v>
      </c>
      <c r="AGC21">
        <v>40.07</v>
      </c>
      <c r="AGD21" t="s">
        <v>1244</v>
      </c>
      <c r="AGE21">
        <v>16.940000000000001</v>
      </c>
      <c r="AGF21">
        <v>15.81</v>
      </c>
      <c r="AGG21">
        <v>15.78</v>
      </c>
      <c r="AGH21" t="s">
        <v>1244</v>
      </c>
      <c r="AGI21">
        <v>39.72</v>
      </c>
      <c r="AGK21">
        <v>34.200000000000003</v>
      </c>
      <c r="AGM21">
        <v>52.99</v>
      </c>
      <c r="AGN21" t="s">
        <v>1244</v>
      </c>
      <c r="AGO21">
        <v>28.59</v>
      </c>
      <c r="AGQ21">
        <v>16.52</v>
      </c>
      <c r="AGT21" t="s">
        <v>1244</v>
      </c>
      <c r="AGU21" t="s">
        <v>1244</v>
      </c>
      <c r="AGW21" t="s">
        <v>1244</v>
      </c>
      <c r="AGX21">
        <v>31.18</v>
      </c>
      <c r="AGY21">
        <v>29.78</v>
      </c>
      <c r="AGZ21">
        <v>21.12</v>
      </c>
      <c r="AHA21" t="s">
        <v>1244</v>
      </c>
      <c r="AHB21" t="s">
        <v>1244</v>
      </c>
      <c r="AHC21">
        <v>53.43</v>
      </c>
      <c r="AHD21">
        <v>10.5</v>
      </c>
      <c r="AHE21" t="s">
        <v>1244</v>
      </c>
      <c r="AHF21">
        <v>55.57</v>
      </c>
      <c r="AHH21">
        <v>40.58</v>
      </c>
      <c r="AHI21">
        <v>13.07</v>
      </c>
      <c r="AHJ21">
        <v>51.24</v>
      </c>
      <c r="AHK21">
        <v>9.07</v>
      </c>
      <c r="AHL21">
        <v>6.6</v>
      </c>
      <c r="AHM21">
        <v>32.08</v>
      </c>
      <c r="AHO21">
        <v>39.549999999999997</v>
      </c>
      <c r="AHP21">
        <v>55.35</v>
      </c>
      <c r="AHQ21" t="s">
        <v>1244</v>
      </c>
      <c r="AHR21" t="s">
        <v>1244</v>
      </c>
      <c r="AHS21">
        <v>46.6</v>
      </c>
      <c r="AHU21">
        <v>27.05</v>
      </c>
      <c r="AHV21" t="s">
        <v>1244</v>
      </c>
      <c r="AHW21" t="s">
        <v>1244</v>
      </c>
      <c r="AHY21">
        <v>57</v>
      </c>
      <c r="AHZ21">
        <v>15.19</v>
      </c>
      <c r="AIA21">
        <v>33.869999999999997</v>
      </c>
      <c r="AIB21">
        <v>21.12</v>
      </c>
      <c r="AID21" t="s">
        <v>1244</v>
      </c>
      <c r="AIE21" t="s">
        <v>1244</v>
      </c>
      <c r="AIF21">
        <v>29.49</v>
      </c>
      <c r="AIG21">
        <v>27.22</v>
      </c>
      <c r="AIH21" t="s">
        <v>1244</v>
      </c>
      <c r="AII21" t="s">
        <v>1244</v>
      </c>
      <c r="AIJ21" t="s">
        <v>1244</v>
      </c>
      <c r="AIK21">
        <v>32.369999999999997</v>
      </c>
      <c r="AIM21" t="s">
        <v>1244</v>
      </c>
      <c r="AIN21" t="s">
        <v>1244</v>
      </c>
      <c r="AIO21">
        <v>20.65</v>
      </c>
      <c r="AIP21" t="s">
        <v>1244</v>
      </c>
      <c r="AIQ21">
        <v>46.39</v>
      </c>
      <c r="AIS21">
        <v>57.72</v>
      </c>
      <c r="AIT21" t="s">
        <v>1244</v>
      </c>
      <c r="AIU21">
        <v>29.39</v>
      </c>
      <c r="AIV21">
        <v>11.02</v>
      </c>
      <c r="AIW21">
        <v>43.39</v>
      </c>
      <c r="AIX21">
        <v>32.57</v>
      </c>
      <c r="AIY21" t="s">
        <v>1244</v>
      </c>
      <c r="AIZ21">
        <v>16.75</v>
      </c>
      <c r="AJA21" t="s">
        <v>1244</v>
      </c>
      <c r="AJB21">
        <v>31.28</v>
      </c>
      <c r="AJC21" t="s">
        <v>1244</v>
      </c>
      <c r="AJD21">
        <v>19.68</v>
      </c>
      <c r="AJE21">
        <v>14.17</v>
      </c>
      <c r="AJG21">
        <v>34.94</v>
      </c>
      <c r="AJH21" t="s">
        <v>1244</v>
      </c>
      <c r="AJI21" t="s">
        <v>1244</v>
      </c>
      <c r="AJJ21" t="s">
        <v>1244</v>
      </c>
      <c r="AJK21" t="s">
        <v>1244</v>
      </c>
      <c r="AJL21">
        <v>11.47</v>
      </c>
      <c r="AJN21">
        <v>36.700000000000003</v>
      </c>
      <c r="AJO21">
        <v>18.77</v>
      </c>
      <c r="AJP21">
        <v>11.2</v>
      </c>
      <c r="AJQ21" t="s">
        <v>1244</v>
      </c>
      <c r="AJR21">
        <v>15.04</v>
      </c>
      <c r="AJS21" t="s">
        <v>1244</v>
      </c>
      <c r="AJT21">
        <v>49.24</v>
      </c>
      <c r="AJU21" t="s">
        <v>1244</v>
      </c>
      <c r="AJV21" t="s">
        <v>1244</v>
      </c>
      <c r="AJW21">
        <v>32.11</v>
      </c>
      <c r="AJX21" t="s">
        <v>1244</v>
      </c>
      <c r="AJY21">
        <v>20.59</v>
      </c>
      <c r="AJZ21" t="s">
        <v>1244</v>
      </c>
      <c r="AKA21">
        <v>47.39</v>
      </c>
      <c r="AKB21" t="s">
        <v>1244</v>
      </c>
      <c r="AKC21">
        <v>34.79</v>
      </c>
      <c r="AKD21">
        <v>40.68</v>
      </c>
      <c r="AKE21" t="s">
        <v>1244</v>
      </c>
      <c r="AKF21">
        <v>41.44</v>
      </c>
      <c r="AKG21">
        <v>14.93</v>
      </c>
      <c r="AKH21">
        <v>40.44</v>
      </c>
      <c r="AKI21">
        <v>13.68</v>
      </c>
      <c r="AKJ21">
        <v>20.54</v>
      </c>
      <c r="AKK21" t="s">
        <v>1244</v>
      </c>
      <c r="AKL21">
        <v>45.03</v>
      </c>
      <c r="AKM21">
        <v>27.15</v>
      </c>
      <c r="AKN21">
        <v>42.46</v>
      </c>
      <c r="AKO21" t="s">
        <v>1244</v>
      </c>
      <c r="AKP21">
        <v>54.69</v>
      </c>
      <c r="AKQ21">
        <v>18.68</v>
      </c>
      <c r="AKR21" t="s">
        <v>1244</v>
      </c>
      <c r="AKS21">
        <v>32.46</v>
      </c>
      <c r="AKT21">
        <v>2.13</v>
      </c>
      <c r="AKU21" t="s">
        <v>1244</v>
      </c>
      <c r="AKV21">
        <v>18.43</v>
      </c>
      <c r="AKW21" t="s">
        <v>1244</v>
      </c>
      <c r="AKX21">
        <v>19.39</v>
      </c>
      <c r="AKY21" t="s">
        <v>1244</v>
      </c>
      <c r="AKZ21" t="s">
        <v>1244</v>
      </c>
      <c r="ALB21">
        <v>25.47</v>
      </c>
      <c r="ALC21" t="s">
        <v>1244</v>
      </c>
      <c r="ALD21" t="s">
        <v>1244</v>
      </c>
      <c r="ALE21" t="s">
        <v>1244</v>
      </c>
      <c r="ALF21">
        <v>24.28</v>
      </c>
      <c r="ALG21">
        <v>21.94</v>
      </c>
      <c r="ALH21" t="s">
        <v>1244</v>
      </c>
      <c r="ALJ21">
        <v>34.97</v>
      </c>
      <c r="ALK21" t="s">
        <v>1244</v>
      </c>
      <c r="ALL21" t="s">
        <v>1244</v>
      </c>
      <c r="ALM21">
        <v>37.33</v>
      </c>
      <c r="ALN21" t="s">
        <v>1244</v>
      </c>
      <c r="ALO21" t="s">
        <v>1244</v>
      </c>
      <c r="ALP21">
        <v>13.68</v>
      </c>
      <c r="ALQ21">
        <v>1.9</v>
      </c>
      <c r="ALR21" t="s">
        <v>1244</v>
      </c>
      <c r="ALS21" t="s">
        <v>1244</v>
      </c>
      <c r="ALT21">
        <v>18.440000000000001</v>
      </c>
      <c r="ALU21">
        <v>13.15</v>
      </c>
      <c r="ALV21" t="s">
        <v>1244</v>
      </c>
      <c r="ALW21">
        <v>9.36</v>
      </c>
      <c r="ALX21" t="s">
        <v>1244</v>
      </c>
      <c r="ALY21">
        <v>35.159999999999997</v>
      </c>
      <c r="ALZ21" t="s">
        <v>1244</v>
      </c>
      <c r="AMA21" t="s">
        <v>1244</v>
      </c>
      <c r="AMB21" t="s">
        <v>1244</v>
      </c>
      <c r="AMC21">
        <v>29.45</v>
      </c>
      <c r="AMD21" t="s">
        <v>1244</v>
      </c>
      <c r="AME21" t="s">
        <v>1244</v>
      </c>
      <c r="AMF21" t="s">
        <v>1244</v>
      </c>
      <c r="AMG21" t="s">
        <v>1244</v>
      </c>
      <c r="AMH21" t="s">
        <v>1244</v>
      </c>
      <c r="AMI21" t="s">
        <v>1244</v>
      </c>
      <c r="AMK21" t="s">
        <v>1244</v>
      </c>
      <c r="AML21" t="s">
        <v>1244</v>
      </c>
      <c r="AMN21" t="s">
        <v>1244</v>
      </c>
      <c r="AMO21" t="s">
        <v>1244</v>
      </c>
      <c r="AMP21" t="s">
        <v>1244</v>
      </c>
      <c r="AMQ21">
        <v>30.05</v>
      </c>
      <c r="AMR21" t="s">
        <v>1244</v>
      </c>
      <c r="AMS21">
        <v>25.94</v>
      </c>
      <c r="AMT21" t="s">
        <v>1244</v>
      </c>
      <c r="AMU21">
        <v>17.670000000000002</v>
      </c>
      <c r="AMV21" t="s">
        <v>1244</v>
      </c>
      <c r="AMW21">
        <v>20.43</v>
      </c>
      <c r="AMY21">
        <v>22.63</v>
      </c>
      <c r="AMZ21" t="s">
        <v>1244</v>
      </c>
      <c r="ANA21">
        <v>27.63</v>
      </c>
      <c r="ANB21" t="s">
        <v>1244</v>
      </c>
      <c r="ANC21">
        <v>24.51</v>
      </c>
      <c r="AND21">
        <v>40.36</v>
      </c>
      <c r="ANE21" t="s">
        <v>1244</v>
      </c>
      <c r="ANF21" t="s">
        <v>1244</v>
      </c>
      <c r="ANG21" t="s">
        <v>1244</v>
      </c>
      <c r="ANH21">
        <v>5.4</v>
      </c>
      <c r="ANI21">
        <v>20.58</v>
      </c>
      <c r="ANJ21" t="s">
        <v>1244</v>
      </c>
      <c r="ANK21">
        <v>15.33</v>
      </c>
      <c r="ANL21">
        <v>19.66</v>
      </c>
      <c r="ANM21">
        <v>29.11</v>
      </c>
      <c r="ANN21">
        <v>23.83</v>
      </c>
      <c r="ANO21" t="s">
        <v>1244</v>
      </c>
      <c r="ANP21">
        <v>31.76</v>
      </c>
      <c r="ANQ21">
        <v>16.37</v>
      </c>
      <c r="ANR21" t="s">
        <v>1244</v>
      </c>
      <c r="ANS21" t="s">
        <v>1244</v>
      </c>
      <c r="ANT21">
        <v>16.37</v>
      </c>
      <c r="ANU21" t="s">
        <v>1244</v>
      </c>
      <c r="ANV21">
        <v>40.29</v>
      </c>
      <c r="ANW21">
        <v>22.06</v>
      </c>
      <c r="ANX21" t="s">
        <v>1244</v>
      </c>
      <c r="ANY21" t="s">
        <v>1244</v>
      </c>
      <c r="ANZ21" t="s">
        <v>1244</v>
      </c>
      <c r="AOA21">
        <v>9.66</v>
      </c>
      <c r="AOB21" t="s">
        <v>1244</v>
      </c>
      <c r="AOC21" t="s">
        <v>1244</v>
      </c>
      <c r="AOD21">
        <v>16.61</v>
      </c>
      <c r="AOE21" t="s">
        <v>1244</v>
      </c>
      <c r="AOF21" t="s">
        <v>1244</v>
      </c>
      <c r="AOG21" t="s">
        <v>1244</v>
      </c>
      <c r="AOH21">
        <v>28.83</v>
      </c>
      <c r="AOI21">
        <v>34.61</v>
      </c>
      <c r="AOJ21">
        <v>22.74</v>
      </c>
      <c r="AOK21" t="s">
        <v>1244</v>
      </c>
      <c r="AOL21" t="s">
        <v>1244</v>
      </c>
      <c r="AOM21" t="s">
        <v>1244</v>
      </c>
      <c r="AON21">
        <v>31.67</v>
      </c>
      <c r="AOO21" t="s">
        <v>1244</v>
      </c>
      <c r="AOP21" t="s">
        <v>1244</v>
      </c>
      <c r="AOQ21">
        <v>24.3</v>
      </c>
      <c r="AOR21">
        <v>35.99</v>
      </c>
      <c r="AOS21" t="s">
        <v>1244</v>
      </c>
      <c r="AOT21" t="s">
        <v>1244</v>
      </c>
      <c r="AOU21" t="s">
        <v>1244</v>
      </c>
      <c r="AOV21">
        <v>15.19</v>
      </c>
      <c r="AOW21" t="s">
        <v>1244</v>
      </c>
      <c r="AOX21" t="s">
        <v>1244</v>
      </c>
      <c r="AOY21" t="s">
        <v>1244</v>
      </c>
      <c r="AOZ21" t="s">
        <v>1244</v>
      </c>
      <c r="APA21" t="s">
        <v>1244</v>
      </c>
      <c r="APB21" t="s">
        <v>1244</v>
      </c>
      <c r="APE21" t="s">
        <v>1244</v>
      </c>
      <c r="APF21" t="s">
        <v>1244</v>
      </c>
      <c r="APG21" t="s">
        <v>1244</v>
      </c>
      <c r="API21" t="s">
        <v>1244</v>
      </c>
      <c r="APK21" t="s">
        <v>1244</v>
      </c>
      <c r="APL21" t="s">
        <v>1244</v>
      </c>
      <c r="APM21">
        <v>30.64</v>
      </c>
      <c r="APO21">
        <v>16.61</v>
      </c>
      <c r="APP21" t="s">
        <v>1244</v>
      </c>
      <c r="APQ21" t="s">
        <v>1244</v>
      </c>
      <c r="APR21" t="s">
        <v>1244</v>
      </c>
      <c r="APS21" t="s">
        <v>1244</v>
      </c>
      <c r="APU21">
        <v>24.43</v>
      </c>
      <c r="APV21" t="s">
        <v>1244</v>
      </c>
      <c r="APW21">
        <v>13.03</v>
      </c>
      <c r="APX21" t="s">
        <v>1244</v>
      </c>
      <c r="APY21">
        <v>37.340000000000003</v>
      </c>
      <c r="APZ21" t="s">
        <v>1244</v>
      </c>
      <c r="AQB21" t="s">
        <v>1244</v>
      </c>
      <c r="AQC21">
        <v>19.38</v>
      </c>
      <c r="AQD21">
        <v>21.73</v>
      </c>
      <c r="AQE21" t="s">
        <v>1244</v>
      </c>
      <c r="AQF21" t="s">
        <v>1244</v>
      </c>
      <c r="AQG21">
        <v>29.95</v>
      </c>
      <c r="AQH21" t="s">
        <v>1244</v>
      </c>
      <c r="AQI21">
        <v>61.95</v>
      </c>
      <c r="AQJ21" t="s">
        <v>1244</v>
      </c>
      <c r="AQK21" t="s">
        <v>1244</v>
      </c>
      <c r="AQL21">
        <v>18.82</v>
      </c>
      <c r="AQM21" t="s">
        <v>1244</v>
      </c>
      <c r="AQN21" t="s">
        <v>1244</v>
      </c>
      <c r="AQO21" t="s">
        <v>1244</v>
      </c>
      <c r="AQP21">
        <v>18.88</v>
      </c>
      <c r="AQQ21" t="s">
        <v>1244</v>
      </c>
      <c r="AQR21" t="s">
        <v>1244</v>
      </c>
      <c r="AQS21" t="s">
        <v>1244</v>
      </c>
      <c r="AQT21" t="s">
        <v>1244</v>
      </c>
      <c r="AQU21" t="s">
        <v>1244</v>
      </c>
      <c r="AQW21" t="s">
        <v>1244</v>
      </c>
      <c r="AQX21" t="s">
        <v>1244</v>
      </c>
      <c r="AQY21">
        <v>24.8</v>
      </c>
      <c r="AQZ21" t="s">
        <v>1244</v>
      </c>
      <c r="ARA21" t="s">
        <v>1244</v>
      </c>
      <c r="ARD21">
        <v>38.47</v>
      </c>
      <c r="ARE21" t="s">
        <v>1244</v>
      </c>
      <c r="ARF21" t="s">
        <v>1244</v>
      </c>
      <c r="ARG21" t="s">
        <v>1244</v>
      </c>
      <c r="ARH21" t="s">
        <v>1244</v>
      </c>
      <c r="ARI21" t="s">
        <v>1244</v>
      </c>
      <c r="ARJ21" t="s">
        <v>1244</v>
      </c>
      <c r="ARK21" t="s">
        <v>1244</v>
      </c>
      <c r="ARL21" t="s">
        <v>1244</v>
      </c>
      <c r="ARN21">
        <v>26.96</v>
      </c>
      <c r="ARO21" t="s">
        <v>1244</v>
      </c>
      <c r="ARP21" t="s">
        <v>1244</v>
      </c>
      <c r="ARQ21" t="s">
        <v>1244</v>
      </c>
      <c r="ARR21" t="s">
        <v>1244</v>
      </c>
      <c r="ART21" t="s">
        <v>1244</v>
      </c>
      <c r="ARU21">
        <v>13.43</v>
      </c>
      <c r="ARV21" t="s">
        <v>1244</v>
      </c>
      <c r="ARW21">
        <v>26.35</v>
      </c>
      <c r="ARX21" t="s">
        <v>1244</v>
      </c>
      <c r="ARY21" t="s">
        <v>1244</v>
      </c>
      <c r="ARZ21" t="s">
        <v>1244</v>
      </c>
      <c r="ASA21" t="s">
        <v>1244</v>
      </c>
      <c r="ASB21" t="s">
        <v>1244</v>
      </c>
      <c r="ASC21" t="s">
        <v>1244</v>
      </c>
      <c r="ASD21" t="s">
        <v>1244</v>
      </c>
      <c r="ASE21" t="s">
        <v>1244</v>
      </c>
      <c r="ASF21" t="s">
        <v>1244</v>
      </c>
      <c r="ASG21" t="s">
        <v>1244</v>
      </c>
      <c r="ASH21">
        <v>30.84</v>
      </c>
      <c r="ASI21" t="s">
        <v>1244</v>
      </c>
      <c r="ASJ21" t="s">
        <v>1244</v>
      </c>
      <c r="ASK21" t="s">
        <v>1244</v>
      </c>
      <c r="ASL21" t="s">
        <v>1244</v>
      </c>
      <c r="ASM21" t="s">
        <v>1244</v>
      </c>
      <c r="ASN21" t="s">
        <v>1244</v>
      </c>
      <c r="ASO21" t="s">
        <v>1244</v>
      </c>
      <c r="ASP21">
        <v>16.07</v>
      </c>
      <c r="ASQ21" t="s">
        <v>1244</v>
      </c>
      <c r="ASR21" t="s">
        <v>1244</v>
      </c>
      <c r="ASS21" t="s">
        <v>1244</v>
      </c>
      <c r="AST21" t="s">
        <v>1244</v>
      </c>
      <c r="ASU21" t="s">
        <v>1244</v>
      </c>
      <c r="ASV21" t="s">
        <v>1244</v>
      </c>
      <c r="ASW21" t="s">
        <v>1244</v>
      </c>
      <c r="ASX21">
        <v>14.96</v>
      </c>
      <c r="ASY21" t="s">
        <v>1244</v>
      </c>
      <c r="ASZ21" t="s">
        <v>1244</v>
      </c>
      <c r="ATA21" t="s">
        <v>1244</v>
      </c>
      <c r="ATB21">
        <v>15.8</v>
      </c>
      <c r="ATC21" t="s">
        <v>1244</v>
      </c>
      <c r="ATD21" t="s">
        <v>1244</v>
      </c>
      <c r="ATE21" t="s">
        <v>1244</v>
      </c>
      <c r="ATF21" t="s">
        <v>1244</v>
      </c>
      <c r="ATG21" t="s">
        <v>1244</v>
      </c>
      <c r="ATH21" t="s">
        <v>1244</v>
      </c>
      <c r="ATI21">
        <v>15.74</v>
      </c>
      <c r="ATJ21">
        <v>7.69</v>
      </c>
      <c r="ATK21" t="s">
        <v>1244</v>
      </c>
      <c r="ATL21" t="s">
        <v>1244</v>
      </c>
      <c r="ATM21" t="s">
        <v>1244</v>
      </c>
      <c r="ATN21" t="s">
        <v>1244</v>
      </c>
      <c r="ATO21" t="s">
        <v>1244</v>
      </c>
      <c r="ATP21" t="s">
        <v>1244</v>
      </c>
      <c r="ATQ21" t="s">
        <v>1244</v>
      </c>
      <c r="ATR21">
        <v>27.91</v>
      </c>
      <c r="ATS21" t="s">
        <v>1244</v>
      </c>
      <c r="ATT21" t="s">
        <v>1244</v>
      </c>
      <c r="ATU21" t="s">
        <v>1244</v>
      </c>
      <c r="ATV21" t="s">
        <v>1244</v>
      </c>
      <c r="ATW21" t="s">
        <v>1244</v>
      </c>
      <c r="ATX21" t="s">
        <v>1244</v>
      </c>
      <c r="ATY21" t="s">
        <v>1244</v>
      </c>
      <c r="ATZ21" t="s">
        <v>1244</v>
      </c>
      <c r="AUA21" t="s">
        <v>1244</v>
      </c>
      <c r="AUB21" t="s">
        <v>1244</v>
      </c>
      <c r="AUC21" t="s">
        <v>1244</v>
      </c>
      <c r="AUD21" t="s">
        <v>1244</v>
      </c>
      <c r="AUE21" t="s">
        <v>1244</v>
      </c>
      <c r="AUF21" t="s">
        <v>1244</v>
      </c>
      <c r="AUG21" t="s">
        <v>1244</v>
      </c>
      <c r="AUH21" t="s">
        <v>1244</v>
      </c>
      <c r="AUI21" t="s">
        <v>1244</v>
      </c>
      <c r="AUJ21" t="s">
        <v>1244</v>
      </c>
      <c r="AUK21" t="s">
        <v>1244</v>
      </c>
      <c r="AUL21" t="s">
        <v>1244</v>
      </c>
      <c r="AUM21" t="s">
        <v>1244</v>
      </c>
      <c r="AUN21" t="s">
        <v>1244</v>
      </c>
      <c r="AUO21" t="s">
        <v>1244</v>
      </c>
      <c r="AUP21" t="s">
        <v>1244</v>
      </c>
      <c r="AUQ21" t="s">
        <v>1244</v>
      </c>
      <c r="AUR21" t="s">
        <v>1244</v>
      </c>
      <c r="AUS21" t="s">
        <v>1244</v>
      </c>
      <c r="AUT21" t="s">
        <v>1244</v>
      </c>
      <c r="AUU21" t="s">
        <v>1244</v>
      </c>
      <c r="AUV21" t="s">
        <v>1244</v>
      </c>
    </row>
    <row r="22" spans="1:1023 1025:1244" x14ac:dyDescent="0.25">
      <c r="A22" s="1">
        <v>38138</v>
      </c>
      <c r="B22">
        <v>27.36</v>
      </c>
      <c r="C22">
        <v>24.39</v>
      </c>
      <c r="D22">
        <v>43.25</v>
      </c>
      <c r="E22">
        <v>21.62</v>
      </c>
      <c r="F22" t="s">
        <v>1244</v>
      </c>
      <c r="G22">
        <v>49.65</v>
      </c>
      <c r="H22">
        <v>40.799999999999997</v>
      </c>
      <c r="I22" t="s">
        <v>1244</v>
      </c>
      <c r="J22">
        <v>43.51</v>
      </c>
      <c r="K22">
        <v>29.61</v>
      </c>
      <c r="L22" t="s">
        <v>1244</v>
      </c>
      <c r="M22" t="s">
        <v>1244</v>
      </c>
      <c r="N22">
        <v>19.16</v>
      </c>
      <c r="O22" t="s">
        <v>1244</v>
      </c>
      <c r="P22">
        <v>53.82</v>
      </c>
      <c r="Q22" t="s">
        <v>1244</v>
      </c>
      <c r="S22">
        <v>26.87</v>
      </c>
      <c r="T22">
        <v>52.43</v>
      </c>
      <c r="U22" t="s">
        <v>1244</v>
      </c>
      <c r="V22" t="s">
        <v>1244</v>
      </c>
      <c r="Y22">
        <v>30.34</v>
      </c>
      <c r="Z22" t="s">
        <v>1244</v>
      </c>
      <c r="AA22" t="s">
        <v>1244</v>
      </c>
      <c r="AB22" t="s">
        <v>1244</v>
      </c>
      <c r="AC22">
        <v>51.01</v>
      </c>
      <c r="AD22">
        <v>21.03</v>
      </c>
      <c r="AE22">
        <v>36.53</v>
      </c>
      <c r="AF22">
        <v>41.27</v>
      </c>
      <c r="AG22">
        <v>47.41</v>
      </c>
      <c r="AH22" t="s">
        <v>1244</v>
      </c>
      <c r="AI22">
        <v>43.96</v>
      </c>
      <c r="AJ22" t="s">
        <v>1244</v>
      </c>
      <c r="AK22">
        <v>32.799999999999997</v>
      </c>
      <c r="AL22">
        <v>23.59</v>
      </c>
      <c r="AM22" t="s">
        <v>1244</v>
      </c>
      <c r="AN22">
        <v>27.4</v>
      </c>
      <c r="AO22">
        <v>46.53</v>
      </c>
      <c r="AP22" t="s">
        <v>1244</v>
      </c>
      <c r="AQ22" t="s">
        <v>1244</v>
      </c>
      <c r="AR22">
        <v>47.7</v>
      </c>
      <c r="AS22">
        <v>17.88</v>
      </c>
      <c r="AU22">
        <v>33.29</v>
      </c>
      <c r="AV22">
        <v>31.81</v>
      </c>
      <c r="AW22">
        <v>16.96</v>
      </c>
      <c r="AX22" t="s">
        <v>1244</v>
      </c>
      <c r="AY22">
        <v>20.8</v>
      </c>
      <c r="AZ22">
        <v>4.0199999999999996</v>
      </c>
      <c r="BA22">
        <v>44.34</v>
      </c>
      <c r="BB22" t="s">
        <v>1244</v>
      </c>
      <c r="BC22" t="s">
        <v>1244</v>
      </c>
      <c r="BD22">
        <v>24.46</v>
      </c>
      <c r="BE22">
        <v>20.64</v>
      </c>
      <c r="BF22" t="s">
        <v>1244</v>
      </c>
      <c r="BG22" t="s">
        <v>1244</v>
      </c>
      <c r="BH22" t="s">
        <v>1244</v>
      </c>
      <c r="BI22" t="s">
        <v>1244</v>
      </c>
      <c r="BJ22">
        <v>65.73</v>
      </c>
      <c r="BK22">
        <v>16.66</v>
      </c>
      <c r="BL22" t="s">
        <v>1244</v>
      </c>
      <c r="BM22" t="s">
        <v>1244</v>
      </c>
      <c r="BN22">
        <v>33.049999999999997</v>
      </c>
      <c r="BO22" t="s">
        <v>1244</v>
      </c>
      <c r="BP22" t="s">
        <v>1244</v>
      </c>
      <c r="BQ22">
        <v>39.520000000000003</v>
      </c>
      <c r="BR22">
        <v>26.91</v>
      </c>
      <c r="BS22">
        <v>22.6</v>
      </c>
      <c r="BT22">
        <v>48.46</v>
      </c>
      <c r="BU22">
        <v>48.16</v>
      </c>
      <c r="BV22">
        <v>48.46</v>
      </c>
      <c r="BW22" t="s">
        <v>1244</v>
      </c>
      <c r="BX22" t="s">
        <v>1244</v>
      </c>
      <c r="BY22" t="s">
        <v>1244</v>
      </c>
      <c r="BZ22">
        <v>35.659999999999997</v>
      </c>
      <c r="CA22">
        <v>38.49</v>
      </c>
      <c r="CB22">
        <v>22.88</v>
      </c>
      <c r="CC22">
        <v>26.08</v>
      </c>
      <c r="CD22">
        <v>20.18</v>
      </c>
      <c r="CE22">
        <v>43.35</v>
      </c>
      <c r="CF22" t="s">
        <v>1244</v>
      </c>
      <c r="CG22">
        <v>39.04</v>
      </c>
      <c r="CH22" t="s">
        <v>1244</v>
      </c>
      <c r="CI22">
        <v>38.54</v>
      </c>
      <c r="CJ22" t="s">
        <v>1244</v>
      </c>
      <c r="CK22" t="s">
        <v>1244</v>
      </c>
      <c r="CL22" t="s">
        <v>1244</v>
      </c>
      <c r="CM22">
        <v>23.83</v>
      </c>
      <c r="CN22">
        <v>47.33</v>
      </c>
      <c r="CO22" t="s">
        <v>1244</v>
      </c>
      <c r="CP22" t="s">
        <v>1244</v>
      </c>
      <c r="CR22">
        <v>11.71</v>
      </c>
      <c r="CS22">
        <v>26.67</v>
      </c>
      <c r="CT22" t="s">
        <v>1244</v>
      </c>
      <c r="CU22" t="s">
        <v>1244</v>
      </c>
      <c r="CV22" t="s">
        <v>1244</v>
      </c>
      <c r="CW22">
        <v>28.67</v>
      </c>
      <c r="CX22" t="s">
        <v>1244</v>
      </c>
      <c r="CY22">
        <v>10.09</v>
      </c>
      <c r="CZ22">
        <v>47.61</v>
      </c>
      <c r="DA22">
        <v>14.72</v>
      </c>
      <c r="DB22">
        <v>9.26</v>
      </c>
      <c r="DC22">
        <v>32.82</v>
      </c>
      <c r="DD22">
        <v>46.22</v>
      </c>
      <c r="DE22">
        <v>25.55</v>
      </c>
      <c r="DF22">
        <v>40.19</v>
      </c>
      <c r="DG22" t="s">
        <v>1244</v>
      </c>
      <c r="DI22">
        <v>26.48</v>
      </c>
      <c r="DJ22">
        <v>71.39</v>
      </c>
      <c r="DK22">
        <v>15.27</v>
      </c>
      <c r="DL22" t="s">
        <v>1244</v>
      </c>
      <c r="DM22">
        <v>43.83</v>
      </c>
      <c r="DN22">
        <v>36.86</v>
      </c>
      <c r="DO22">
        <v>28.84</v>
      </c>
      <c r="DQ22" t="s">
        <v>1244</v>
      </c>
      <c r="DR22">
        <v>37.11</v>
      </c>
      <c r="DS22">
        <v>19.260000000000002</v>
      </c>
      <c r="DT22">
        <v>4.18</v>
      </c>
      <c r="DU22">
        <v>19.82</v>
      </c>
      <c r="DV22">
        <v>19.36</v>
      </c>
      <c r="DW22" t="s">
        <v>1244</v>
      </c>
      <c r="DY22">
        <v>20.329999999999998</v>
      </c>
      <c r="DZ22" t="s">
        <v>1244</v>
      </c>
      <c r="EA22">
        <v>40.15</v>
      </c>
      <c r="EC22">
        <v>40.159999999999997</v>
      </c>
      <c r="ED22">
        <v>26.77</v>
      </c>
      <c r="EE22">
        <v>26.33</v>
      </c>
      <c r="EF22">
        <v>20.149999999999999</v>
      </c>
      <c r="EG22">
        <v>31.47</v>
      </c>
      <c r="EH22">
        <v>20.329999999999998</v>
      </c>
      <c r="EI22">
        <v>34.049999999999997</v>
      </c>
      <c r="EJ22" t="s">
        <v>1244</v>
      </c>
      <c r="EK22">
        <v>19.66</v>
      </c>
      <c r="EM22">
        <v>39.39</v>
      </c>
      <c r="EN22" t="s">
        <v>1244</v>
      </c>
      <c r="EO22">
        <v>32.92</v>
      </c>
      <c r="EP22">
        <v>14.7</v>
      </c>
      <c r="EQ22" t="s">
        <v>1244</v>
      </c>
      <c r="ER22">
        <v>57.31</v>
      </c>
      <c r="ES22">
        <v>43.37</v>
      </c>
      <c r="ET22" t="s">
        <v>1244</v>
      </c>
      <c r="EU22">
        <v>87.62</v>
      </c>
      <c r="EV22" t="s">
        <v>1244</v>
      </c>
      <c r="EW22">
        <v>29.14</v>
      </c>
      <c r="EX22">
        <v>16.690000000000001</v>
      </c>
      <c r="EY22" t="s">
        <v>1244</v>
      </c>
      <c r="EZ22" t="s">
        <v>1244</v>
      </c>
      <c r="FB22">
        <v>24.71</v>
      </c>
      <c r="FC22" t="s">
        <v>1244</v>
      </c>
      <c r="FE22">
        <v>11.64</v>
      </c>
      <c r="FF22">
        <v>21.17</v>
      </c>
      <c r="FG22" t="s">
        <v>1244</v>
      </c>
      <c r="FH22" t="s">
        <v>1244</v>
      </c>
      <c r="FI22">
        <v>34.79</v>
      </c>
      <c r="FJ22" t="s">
        <v>1244</v>
      </c>
      <c r="FK22" t="s">
        <v>1244</v>
      </c>
      <c r="FL22">
        <v>21.78</v>
      </c>
      <c r="FM22">
        <v>20.260000000000002</v>
      </c>
      <c r="FN22" t="s">
        <v>1244</v>
      </c>
      <c r="FO22">
        <v>7.06</v>
      </c>
      <c r="FP22">
        <v>34.99</v>
      </c>
      <c r="FQ22" t="s">
        <v>1244</v>
      </c>
      <c r="FR22">
        <v>22.15</v>
      </c>
      <c r="FS22" t="s">
        <v>1244</v>
      </c>
      <c r="FT22">
        <v>28.26</v>
      </c>
      <c r="FU22" t="s">
        <v>1244</v>
      </c>
      <c r="FV22">
        <v>21.47</v>
      </c>
      <c r="FW22">
        <v>27.46</v>
      </c>
      <c r="FX22" t="s">
        <v>1244</v>
      </c>
      <c r="FY22">
        <v>14.26</v>
      </c>
      <c r="FZ22">
        <v>25.67</v>
      </c>
      <c r="GB22">
        <v>47.57</v>
      </c>
      <c r="GC22">
        <v>14.22</v>
      </c>
      <c r="GD22" t="s">
        <v>1244</v>
      </c>
      <c r="GF22">
        <v>26.43</v>
      </c>
      <c r="GG22" t="s">
        <v>1244</v>
      </c>
      <c r="GH22">
        <v>35.200000000000003</v>
      </c>
      <c r="GI22">
        <v>48.88</v>
      </c>
      <c r="GJ22">
        <v>28.55</v>
      </c>
      <c r="GK22" t="s">
        <v>1244</v>
      </c>
      <c r="GL22">
        <v>60.47</v>
      </c>
      <c r="GM22" t="s">
        <v>1244</v>
      </c>
      <c r="GN22">
        <v>33.06</v>
      </c>
      <c r="GO22">
        <v>28.17</v>
      </c>
      <c r="GP22" t="s">
        <v>1244</v>
      </c>
      <c r="GQ22">
        <v>24.23</v>
      </c>
      <c r="GR22" t="s">
        <v>1244</v>
      </c>
      <c r="GS22" t="s">
        <v>1244</v>
      </c>
      <c r="GT22">
        <v>18.809999999999999</v>
      </c>
      <c r="GU22" t="s">
        <v>1244</v>
      </c>
      <c r="GV22" t="s">
        <v>1244</v>
      </c>
      <c r="GW22">
        <v>25.7</v>
      </c>
      <c r="GX22">
        <v>35.380000000000003</v>
      </c>
      <c r="GY22" t="s">
        <v>1244</v>
      </c>
      <c r="GZ22" t="s">
        <v>1244</v>
      </c>
      <c r="HB22" t="s">
        <v>1244</v>
      </c>
      <c r="HC22">
        <v>30.4</v>
      </c>
      <c r="HD22">
        <v>17.260000000000002</v>
      </c>
      <c r="HE22" t="s">
        <v>1244</v>
      </c>
      <c r="HF22">
        <v>21.51</v>
      </c>
      <c r="HH22">
        <v>17.43</v>
      </c>
      <c r="HI22" t="s">
        <v>1244</v>
      </c>
      <c r="HJ22" t="s">
        <v>1244</v>
      </c>
      <c r="HK22">
        <v>55.03</v>
      </c>
      <c r="HL22">
        <v>39.1</v>
      </c>
      <c r="HM22">
        <v>28.11</v>
      </c>
      <c r="HN22" t="s">
        <v>1244</v>
      </c>
      <c r="HO22">
        <v>37.520000000000003</v>
      </c>
      <c r="HP22">
        <v>21.42</v>
      </c>
      <c r="HQ22">
        <v>37.76</v>
      </c>
      <c r="HR22" t="s">
        <v>1244</v>
      </c>
      <c r="HS22" t="s">
        <v>1244</v>
      </c>
      <c r="HT22">
        <v>26.69</v>
      </c>
      <c r="HU22" t="s">
        <v>1244</v>
      </c>
      <c r="HV22" t="s">
        <v>1244</v>
      </c>
      <c r="HW22" t="s">
        <v>1244</v>
      </c>
      <c r="HX22">
        <v>42.43</v>
      </c>
      <c r="HY22" t="s">
        <v>1244</v>
      </c>
      <c r="HZ22">
        <v>34.15</v>
      </c>
      <c r="IA22">
        <v>38.01</v>
      </c>
      <c r="IB22">
        <v>16.91</v>
      </c>
      <c r="IC22">
        <v>16.91</v>
      </c>
      <c r="ID22">
        <v>28.77</v>
      </c>
      <c r="IE22" t="s">
        <v>1244</v>
      </c>
      <c r="IF22">
        <v>24.89</v>
      </c>
      <c r="IG22">
        <v>42.06</v>
      </c>
      <c r="IH22" t="s">
        <v>1244</v>
      </c>
      <c r="II22" t="s">
        <v>1244</v>
      </c>
      <c r="IJ22">
        <v>16.96</v>
      </c>
      <c r="IK22">
        <v>36.21</v>
      </c>
      <c r="IL22">
        <v>48.81</v>
      </c>
      <c r="IM22" t="s">
        <v>1244</v>
      </c>
      <c r="IN22">
        <v>10.52</v>
      </c>
      <c r="IO22">
        <v>33.43</v>
      </c>
      <c r="IP22">
        <v>21.23</v>
      </c>
      <c r="IQ22">
        <v>35.82</v>
      </c>
      <c r="IS22" t="s">
        <v>1244</v>
      </c>
      <c r="IT22" t="s">
        <v>1244</v>
      </c>
      <c r="IU22">
        <v>46.72</v>
      </c>
      <c r="IV22">
        <v>24.21</v>
      </c>
      <c r="IW22">
        <v>24.16</v>
      </c>
      <c r="IX22" t="s">
        <v>1244</v>
      </c>
      <c r="IY22" t="s">
        <v>1244</v>
      </c>
      <c r="IZ22">
        <v>23.39</v>
      </c>
      <c r="JA22">
        <v>31.14</v>
      </c>
      <c r="JB22">
        <v>24.02</v>
      </c>
      <c r="JC22">
        <v>21.63</v>
      </c>
      <c r="JD22">
        <v>24.43</v>
      </c>
      <c r="JE22">
        <v>33.17</v>
      </c>
      <c r="JF22" t="s">
        <v>1244</v>
      </c>
      <c r="JG22">
        <v>38.74</v>
      </c>
      <c r="JI22">
        <v>11.35</v>
      </c>
      <c r="JJ22" t="s">
        <v>1244</v>
      </c>
      <c r="JK22">
        <v>44.61</v>
      </c>
      <c r="JL22" t="s">
        <v>1244</v>
      </c>
      <c r="JM22" t="s">
        <v>1244</v>
      </c>
      <c r="JO22">
        <v>17.25</v>
      </c>
      <c r="JP22" t="s">
        <v>1244</v>
      </c>
      <c r="JQ22">
        <v>27.29</v>
      </c>
      <c r="JR22" t="s">
        <v>1244</v>
      </c>
      <c r="JT22">
        <v>17.23</v>
      </c>
      <c r="JU22">
        <v>21.19</v>
      </c>
      <c r="JV22">
        <v>37.229999999999997</v>
      </c>
      <c r="JW22" t="s">
        <v>1244</v>
      </c>
      <c r="JY22" t="s">
        <v>1244</v>
      </c>
      <c r="JZ22" t="s">
        <v>1244</v>
      </c>
      <c r="KA22" t="s">
        <v>1244</v>
      </c>
      <c r="KB22" t="s">
        <v>1244</v>
      </c>
      <c r="KC22" t="s">
        <v>1244</v>
      </c>
      <c r="KD22" t="s">
        <v>1244</v>
      </c>
      <c r="KE22">
        <v>31.35</v>
      </c>
      <c r="KF22" t="s">
        <v>1244</v>
      </c>
      <c r="KG22" t="s">
        <v>1244</v>
      </c>
      <c r="KH22">
        <v>74.239999999999995</v>
      </c>
      <c r="KJ22" t="s">
        <v>1244</v>
      </c>
      <c r="KK22" t="s">
        <v>1244</v>
      </c>
      <c r="KM22">
        <v>18.18</v>
      </c>
      <c r="KN22">
        <v>19.559999999999999</v>
      </c>
      <c r="KO22">
        <v>25.4</v>
      </c>
      <c r="KP22" t="s">
        <v>1244</v>
      </c>
      <c r="KQ22">
        <v>25</v>
      </c>
      <c r="KR22" t="s">
        <v>1244</v>
      </c>
      <c r="KS22">
        <v>15.49</v>
      </c>
      <c r="KT22">
        <v>36.21</v>
      </c>
      <c r="KU22" t="s">
        <v>1244</v>
      </c>
      <c r="KV22" t="s">
        <v>1244</v>
      </c>
      <c r="KW22">
        <v>30.07</v>
      </c>
      <c r="KX22">
        <v>27.76</v>
      </c>
      <c r="KY22" t="s">
        <v>1244</v>
      </c>
      <c r="KZ22">
        <v>23.06</v>
      </c>
      <c r="LA22">
        <v>56.81</v>
      </c>
      <c r="LB22">
        <v>56.66</v>
      </c>
      <c r="LC22" t="s">
        <v>1244</v>
      </c>
      <c r="LD22">
        <v>33.31</v>
      </c>
      <c r="LE22">
        <v>47.73</v>
      </c>
      <c r="LF22">
        <v>53.58</v>
      </c>
      <c r="LG22">
        <v>11.03</v>
      </c>
      <c r="LI22">
        <v>43.9</v>
      </c>
      <c r="LJ22">
        <v>23.35</v>
      </c>
      <c r="LK22" t="s">
        <v>1244</v>
      </c>
      <c r="LL22">
        <v>46.35</v>
      </c>
      <c r="LM22">
        <v>12.65</v>
      </c>
      <c r="LN22" t="s">
        <v>1244</v>
      </c>
      <c r="LO22" t="s">
        <v>1244</v>
      </c>
      <c r="LP22">
        <v>54.03</v>
      </c>
      <c r="LQ22">
        <v>47.91</v>
      </c>
      <c r="LR22">
        <v>28.64</v>
      </c>
      <c r="LS22">
        <v>41.42</v>
      </c>
      <c r="LU22">
        <v>50.58</v>
      </c>
      <c r="LV22" t="s">
        <v>1244</v>
      </c>
      <c r="LW22">
        <v>31.67</v>
      </c>
      <c r="LX22">
        <v>26.98</v>
      </c>
      <c r="LY22">
        <v>11.65</v>
      </c>
      <c r="LZ22">
        <v>39.44</v>
      </c>
      <c r="MA22">
        <v>40.49</v>
      </c>
      <c r="MB22" t="s">
        <v>1244</v>
      </c>
      <c r="MC22" t="s">
        <v>1244</v>
      </c>
      <c r="MD22">
        <v>14.83</v>
      </c>
      <c r="ME22">
        <v>19.190000000000001</v>
      </c>
      <c r="MF22">
        <v>30.78</v>
      </c>
      <c r="MG22">
        <v>35.58</v>
      </c>
      <c r="MI22">
        <v>63.02</v>
      </c>
      <c r="MJ22">
        <v>20.97</v>
      </c>
      <c r="MK22">
        <v>47.79</v>
      </c>
      <c r="ML22">
        <v>13.08</v>
      </c>
      <c r="MM22" t="s">
        <v>1244</v>
      </c>
      <c r="MN22">
        <v>18.350000000000001</v>
      </c>
      <c r="MO22" t="s">
        <v>1244</v>
      </c>
      <c r="MP22" t="s">
        <v>1244</v>
      </c>
      <c r="MQ22">
        <v>39.35</v>
      </c>
      <c r="MR22" t="s">
        <v>1244</v>
      </c>
      <c r="MS22">
        <v>18.5</v>
      </c>
      <c r="MT22">
        <v>24.05</v>
      </c>
      <c r="MU22">
        <v>56.07</v>
      </c>
      <c r="MV22">
        <v>18.809999999999999</v>
      </c>
      <c r="MW22">
        <v>30.26</v>
      </c>
      <c r="MX22">
        <v>31.16</v>
      </c>
      <c r="MZ22">
        <v>30.74</v>
      </c>
      <c r="NA22" t="s">
        <v>1244</v>
      </c>
      <c r="NB22">
        <v>30.42</v>
      </c>
      <c r="NC22" t="s">
        <v>1244</v>
      </c>
      <c r="ND22" t="s">
        <v>1244</v>
      </c>
      <c r="NE22" t="s">
        <v>1244</v>
      </c>
      <c r="NF22" t="s">
        <v>1244</v>
      </c>
      <c r="NG22">
        <v>13.35</v>
      </c>
      <c r="NH22">
        <v>19.32</v>
      </c>
      <c r="NJ22" t="s">
        <v>1244</v>
      </c>
      <c r="NK22" t="s">
        <v>1244</v>
      </c>
      <c r="NL22">
        <v>10.63</v>
      </c>
      <c r="NM22">
        <v>16.829999999999998</v>
      </c>
      <c r="NN22">
        <v>30.02</v>
      </c>
      <c r="NP22" t="s">
        <v>1244</v>
      </c>
      <c r="NQ22">
        <v>27.38</v>
      </c>
      <c r="NR22">
        <v>31.93</v>
      </c>
      <c r="NT22">
        <v>37.46</v>
      </c>
      <c r="NU22" t="s">
        <v>1244</v>
      </c>
      <c r="NV22" t="s">
        <v>1244</v>
      </c>
      <c r="NX22" t="s">
        <v>1244</v>
      </c>
      <c r="NY22" t="s">
        <v>1244</v>
      </c>
      <c r="NZ22">
        <v>19.93</v>
      </c>
      <c r="OA22" t="s">
        <v>1244</v>
      </c>
      <c r="OB22">
        <v>71.2</v>
      </c>
      <c r="OC22" t="s">
        <v>1244</v>
      </c>
      <c r="OD22">
        <v>27.37</v>
      </c>
      <c r="OE22">
        <v>15.62</v>
      </c>
      <c r="OF22">
        <v>41.03</v>
      </c>
      <c r="OG22">
        <v>30.05</v>
      </c>
      <c r="OH22" t="s">
        <v>1244</v>
      </c>
      <c r="OJ22">
        <v>35.380000000000003</v>
      </c>
      <c r="OK22" t="s">
        <v>1244</v>
      </c>
      <c r="OL22" t="s">
        <v>1244</v>
      </c>
      <c r="OM22" t="s">
        <v>1244</v>
      </c>
      <c r="ON22">
        <v>53.87</v>
      </c>
      <c r="OO22">
        <v>17.190000000000001</v>
      </c>
      <c r="OP22">
        <v>12.3</v>
      </c>
      <c r="OQ22">
        <v>19.57</v>
      </c>
      <c r="OR22">
        <v>38.630000000000003</v>
      </c>
      <c r="OS22" t="s">
        <v>1244</v>
      </c>
      <c r="OT22" t="s">
        <v>1244</v>
      </c>
      <c r="OU22">
        <v>11.09</v>
      </c>
      <c r="OV22">
        <v>37.25</v>
      </c>
      <c r="OW22" t="s">
        <v>1244</v>
      </c>
      <c r="OX22">
        <v>35.03</v>
      </c>
      <c r="OY22">
        <v>20.22</v>
      </c>
      <c r="OZ22">
        <v>19.91</v>
      </c>
      <c r="PC22" t="s">
        <v>1244</v>
      </c>
      <c r="PD22">
        <v>37.17</v>
      </c>
      <c r="PE22" t="s">
        <v>1244</v>
      </c>
      <c r="PH22" t="s">
        <v>1244</v>
      </c>
      <c r="PI22">
        <v>48.52</v>
      </c>
      <c r="PK22" t="s">
        <v>1244</v>
      </c>
      <c r="PL22">
        <v>56.62</v>
      </c>
      <c r="PM22" t="s">
        <v>1244</v>
      </c>
      <c r="PN22">
        <v>28.89</v>
      </c>
      <c r="PO22">
        <v>49.41</v>
      </c>
      <c r="PP22">
        <v>28.41</v>
      </c>
      <c r="PQ22" t="s">
        <v>1244</v>
      </c>
      <c r="PR22" t="s">
        <v>1244</v>
      </c>
      <c r="PS22">
        <v>22.69</v>
      </c>
      <c r="PT22">
        <v>18.45</v>
      </c>
      <c r="PU22">
        <v>5.5</v>
      </c>
      <c r="PV22">
        <v>33.450000000000003</v>
      </c>
      <c r="PW22">
        <v>28.41</v>
      </c>
      <c r="PX22">
        <v>35.65</v>
      </c>
      <c r="PY22" t="s">
        <v>1244</v>
      </c>
      <c r="PZ22" t="s">
        <v>1244</v>
      </c>
      <c r="QA22">
        <v>32.92</v>
      </c>
      <c r="QB22" t="s">
        <v>1244</v>
      </c>
      <c r="QC22" t="s">
        <v>1244</v>
      </c>
      <c r="QE22" t="s">
        <v>1244</v>
      </c>
      <c r="QF22">
        <v>46.1</v>
      </c>
      <c r="QH22">
        <v>37.14</v>
      </c>
      <c r="QI22" t="s">
        <v>1244</v>
      </c>
      <c r="QJ22" t="s">
        <v>1244</v>
      </c>
      <c r="QK22">
        <v>14.69</v>
      </c>
      <c r="QL22">
        <v>63.22</v>
      </c>
      <c r="QM22" t="s">
        <v>1244</v>
      </c>
      <c r="QO22">
        <v>45.34</v>
      </c>
      <c r="QP22">
        <v>35.81</v>
      </c>
      <c r="QQ22">
        <v>47.45</v>
      </c>
      <c r="QR22" t="s">
        <v>1244</v>
      </c>
      <c r="QS22">
        <v>40.06</v>
      </c>
      <c r="QT22" t="s">
        <v>1244</v>
      </c>
      <c r="QU22">
        <v>37.85</v>
      </c>
      <c r="QV22" t="s">
        <v>1244</v>
      </c>
      <c r="QW22" t="s">
        <v>1244</v>
      </c>
      <c r="QY22">
        <v>30.34</v>
      </c>
      <c r="QZ22" t="s">
        <v>1244</v>
      </c>
      <c r="RA22">
        <v>18.59</v>
      </c>
      <c r="RB22" t="s">
        <v>1244</v>
      </c>
      <c r="RC22">
        <v>22.09</v>
      </c>
      <c r="RD22" t="s">
        <v>1244</v>
      </c>
      <c r="RE22" t="s">
        <v>1244</v>
      </c>
      <c r="RF22">
        <v>13</v>
      </c>
      <c r="RG22" t="s">
        <v>1244</v>
      </c>
      <c r="RH22" t="s">
        <v>1244</v>
      </c>
      <c r="RI22">
        <v>26.95</v>
      </c>
      <c r="RJ22">
        <v>51.01</v>
      </c>
      <c r="RK22">
        <v>19.21</v>
      </c>
      <c r="RL22">
        <v>63.2</v>
      </c>
      <c r="RM22" t="s">
        <v>1244</v>
      </c>
      <c r="RN22">
        <v>15.68</v>
      </c>
      <c r="RO22" t="s">
        <v>1244</v>
      </c>
      <c r="RP22" t="s">
        <v>1244</v>
      </c>
      <c r="RQ22" t="s">
        <v>1244</v>
      </c>
      <c r="RS22" t="s">
        <v>1244</v>
      </c>
      <c r="RT22">
        <v>40.770000000000003</v>
      </c>
      <c r="RV22">
        <v>16.38</v>
      </c>
      <c r="RW22">
        <v>39.68</v>
      </c>
      <c r="RX22" t="s">
        <v>1244</v>
      </c>
      <c r="RY22">
        <v>36.409999999999997</v>
      </c>
      <c r="RZ22">
        <v>29.98</v>
      </c>
      <c r="SA22">
        <v>33.81</v>
      </c>
      <c r="SB22">
        <v>23.62</v>
      </c>
      <c r="SC22">
        <v>30.15</v>
      </c>
      <c r="SD22" t="s">
        <v>1244</v>
      </c>
      <c r="SG22">
        <v>63.23</v>
      </c>
      <c r="SH22">
        <v>12.35</v>
      </c>
      <c r="SI22" t="s">
        <v>1244</v>
      </c>
      <c r="SK22">
        <v>23.86</v>
      </c>
      <c r="SL22">
        <v>28.68</v>
      </c>
      <c r="SM22" t="s">
        <v>1244</v>
      </c>
      <c r="SN22" t="s">
        <v>1244</v>
      </c>
      <c r="SO22" t="s">
        <v>1244</v>
      </c>
      <c r="SP22" t="s">
        <v>1244</v>
      </c>
      <c r="SQ22">
        <v>19.84</v>
      </c>
      <c r="SR22">
        <v>28.93</v>
      </c>
      <c r="ST22">
        <v>23.95</v>
      </c>
      <c r="SU22" t="s">
        <v>1244</v>
      </c>
      <c r="SW22">
        <v>37.28</v>
      </c>
      <c r="SX22" t="s">
        <v>1244</v>
      </c>
      <c r="SY22">
        <v>49.89</v>
      </c>
      <c r="SZ22">
        <v>18.260000000000002</v>
      </c>
      <c r="TA22">
        <v>16.63</v>
      </c>
      <c r="TB22" t="s">
        <v>1244</v>
      </c>
      <c r="TC22" t="s">
        <v>1244</v>
      </c>
      <c r="TD22">
        <v>21.74</v>
      </c>
      <c r="TE22">
        <v>40.82</v>
      </c>
      <c r="TF22" t="s">
        <v>1244</v>
      </c>
      <c r="TG22">
        <v>41.77</v>
      </c>
      <c r="TH22">
        <v>9.34</v>
      </c>
      <c r="TI22">
        <v>38.08</v>
      </c>
      <c r="TJ22" t="s">
        <v>1244</v>
      </c>
      <c r="TK22">
        <v>56.91</v>
      </c>
      <c r="TL22" t="s">
        <v>1244</v>
      </c>
      <c r="TM22" t="s">
        <v>1244</v>
      </c>
      <c r="TN22" t="s">
        <v>1244</v>
      </c>
      <c r="TO22">
        <v>62.21</v>
      </c>
      <c r="TQ22">
        <v>5.53</v>
      </c>
      <c r="TR22" t="s">
        <v>1244</v>
      </c>
      <c r="TT22" t="s">
        <v>1244</v>
      </c>
      <c r="TU22">
        <v>4.55</v>
      </c>
      <c r="TV22" t="s">
        <v>1244</v>
      </c>
      <c r="TW22" t="s">
        <v>1244</v>
      </c>
      <c r="TX22" t="s">
        <v>1244</v>
      </c>
      <c r="TY22">
        <v>24.03</v>
      </c>
      <c r="TZ22" t="s">
        <v>1244</v>
      </c>
      <c r="UA22">
        <v>26.64</v>
      </c>
      <c r="UB22">
        <v>25.41</v>
      </c>
      <c r="UC22" t="s">
        <v>1244</v>
      </c>
      <c r="UD22">
        <v>14.02</v>
      </c>
      <c r="UE22">
        <v>24</v>
      </c>
      <c r="UF22">
        <v>23.45</v>
      </c>
      <c r="UG22">
        <v>12.54</v>
      </c>
      <c r="UH22">
        <v>29.74</v>
      </c>
      <c r="UI22">
        <v>21.59</v>
      </c>
      <c r="UK22" t="s">
        <v>1244</v>
      </c>
      <c r="UL22">
        <v>26.57</v>
      </c>
      <c r="UM22" t="s">
        <v>1244</v>
      </c>
      <c r="UN22" t="s">
        <v>1244</v>
      </c>
      <c r="UO22">
        <v>29.67</v>
      </c>
      <c r="UP22">
        <v>20.32</v>
      </c>
      <c r="UQ22" t="s">
        <v>1244</v>
      </c>
      <c r="UR22">
        <v>64.290000000000006</v>
      </c>
      <c r="UT22" t="s">
        <v>1244</v>
      </c>
      <c r="UU22">
        <v>22.67</v>
      </c>
      <c r="UV22">
        <v>34.11</v>
      </c>
      <c r="UX22" t="s">
        <v>1244</v>
      </c>
      <c r="UY22">
        <v>36.1</v>
      </c>
      <c r="UZ22">
        <v>49.91</v>
      </c>
      <c r="VA22" t="s">
        <v>1244</v>
      </c>
      <c r="VB22">
        <v>39.33</v>
      </c>
      <c r="VC22" t="s">
        <v>1244</v>
      </c>
      <c r="VD22">
        <v>25.99</v>
      </c>
      <c r="VE22">
        <v>41.38</v>
      </c>
      <c r="VF22" t="s">
        <v>1244</v>
      </c>
      <c r="VG22">
        <v>13.31</v>
      </c>
      <c r="VH22">
        <v>17.64</v>
      </c>
      <c r="VI22">
        <v>18.62</v>
      </c>
      <c r="VJ22">
        <v>33.79</v>
      </c>
      <c r="VM22">
        <v>47.24</v>
      </c>
      <c r="VO22">
        <v>47.25</v>
      </c>
      <c r="VP22" t="s">
        <v>1244</v>
      </c>
      <c r="VQ22" t="s">
        <v>1244</v>
      </c>
      <c r="VR22">
        <v>45.64</v>
      </c>
      <c r="VT22" t="s">
        <v>1244</v>
      </c>
      <c r="VU22">
        <v>9.92</v>
      </c>
      <c r="VV22" t="s">
        <v>1244</v>
      </c>
      <c r="VW22">
        <v>19.21</v>
      </c>
      <c r="VX22">
        <v>27.18</v>
      </c>
      <c r="VY22" t="s">
        <v>1244</v>
      </c>
      <c r="VZ22">
        <v>53.29</v>
      </c>
      <c r="WA22" t="s">
        <v>1244</v>
      </c>
      <c r="WB22">
        <v>20.7</v>
      </c>
      <c r="WC22">
        <v>40.67</v>
      </c>
      <c r="WD22" t="s">
        <v>1244</v>
      </c>
      <c r="WE22">
        <v>67.81</v>
      </c>
      <c r="WF22">
        <v>33.39</v>
      </c>
      <c r="WH22" t="s">
        <v>1244</v>
      </c>
      <c r="WJ22">
        <v>19.149999999999999</v>
      </c>
      <c r="WK22">
        <v>10.58</v>
      </c>
      <c r="WL22" t="s">
        <v>1244</v>
      </c>
      <c r="WM22">
        <v>39.299999999999997</v>
      </c>
      <c r="WN22">
        <v>26.09</v>
      </c>
      <c r="WO22" t="s">
        <v>1244</v>
      </c>
      <c r="WP22">
        <v>47.61</v>
      </c>
      <c r="WQ22">
        <v>21.55</v>
      </c>
      <c r="WR22" t="s">
        <v>1244</v>
      </c>
      <c r="WS22">
        <v>28.73</v>
      </c>
      <c r="WT22">
        <v>36.68</v>
      </c>
      <c r="WU22">
        <v>49.73</v>
      </c>
      <c r="WV22">
        <v>32.35</v>
      </c>
      <c r="WW22" t="s">
        <v>1244</v>
      </c>
      <c r="WX22">
        <v>13.24</v>
      </c>
      <c r="WY22">
        <v>30.11</v>
      </c>
      <c r="WZ22">
        <v>6.16</v>
      </c>
      <c r="XA22">
        <v>32.69</v>
      </c>
      <c r="XB22">
        <v>30.24</v>
      </c>
      <c r="XC22">
        <v>6.69</v>
      </c>
      <c r="XD22">
        <v>10.32</v>
      </c>
      <c r="XE22" t="s">
        <v>1244</v>
      </c>
      <c r="XF22" t="s">
        <v>1244</v>
      </c>
      <c r="XG22">
        <v>50.22</v>
      </c>
      <c r="XH22">
        <v>10.32</v>
      </c>
      <c r="XI22" t="s">
        <v>1244</v>
      </c>
      <c r="XJ22" t="s">
        <v>1244</v>
      </c>
      <c r="XK22">
        <v>46.92</v>
      </c>
      <c r="XL22" t="s">
        <v>1244</v>
      </c>
      <c r="XM22" t="s">
        <v>1244</v>
      </c>
      <c r="XN22">
        <v>13.07</v>
      </c>
      <c r="XO22">
        <v>30.37</v>
      </c>
      <c r="XP22">
        <v>26.57</v>
      </c>
      <c r="XQ22">
        <v>27.66</v>
      </c>
      <c r="XR22">
        <v>23.81</v>
      </c>
      <c r="XS22">
        <v>37.33</v>
      </c>
      <c r="XT22" t="s">
        <v>1244</v>
      </c>
      <c r="XV22" t="s">
        <v>1244</v>
      </c>
      <c r="XW22" t="s">
        <v>1244</v>
      </c>
      <c r="XX22">
        <v>14.93</v>
      </c>
      <c r="XY22">
        <v>30.96</v>
      </c>
      <c r="XZ22">
        <v>39.24</v>
      </c>
      <c r="YA22" t="s">
        <v>1244</v>
      </c>
      <c r="YB22" t="s">
        <v>1244</v>
      </c>
      <c r="YC22" t="s">
        <v>1244</v>
      </c>
      <c r="YD22">
        <v>30.29</v>
      </c>
      <c r="YE22">
        <v>34.51</v>
      </c>
      <c r="YF22" t="s">
        <v>1244</v>
      </c>
      <c r="YH22">
        <v>29.73</v>
      </c>
      <c r="YI22" t="s">
        <v>1244</v>
      </c>
      <c r="YJ22" t="s">
        <v>1244</v>
      </c>
      <c r="YK22" t="s">
        <v>1244</v>
      </c>
      <c r="YL22" t="s">
        <v>1244</v>
      </c>
      <c r="YN22" t="s">
        <v>1244</v>
      </c>
      <c r="YO22">
        <v>59.85</v>
      </c>
      <c r="YP22" t="s">
        <v>1244</v>
      </c>
      <c r="YQ22">
        <v>37.47</v>
      </c>
      <c r="YR22" t="s">
        <v>1244</v>
      </c>
      <c r="YS22" t="s">
        <v>1244</v>
      </c>
      <c r="YT22">
        <v>25.92</v>
      </c>
      <c r="YU22" t="s">
        <v>1244</v>
      </c>
      <c r="YV22">
        <v>38.26</v>
      </c>
      <c r="YW22">
        <v>22.52</v>
      </c>
      <c r="YY22" t="s">
        <v>1244</v>
      </c>
      <c r="YZ22" t="s">
        <v>1244</v>
      </c>
      <c r="ZA22" t="s">
        <v>1244</v>
      </c>
      <c r="ZB22">
        <v>51.77</v>
      </c>
      <c r="ZC22">
        <v>22.59</v>
      </c>
      <c r="ZE22">
        <v>23.71</v>
      </c>
      <c r="ZF22" t="s">
        <v>1244</v>
      </c>
      <c r="ZG22" t="s">
        <v>1244</v>
      </c>
      <c r="ZH22">
        <v>30.19</v>
      </c>
      <c r="ZI22" t="s">
        <v>1244</v>
      </c>
      <c r="ZJ22" t="s">
        <v>1244</v>
      </c>
      <c r="ZK22">
        <v>6.06</v>
      </c>
      <c r="ZL22" t="s">
        <v>1244</v>
      </c>
      <c r="ZM22">
        <v>23.12</v>
      </c>
      <c r="ZN22">
        <v>20.6</v>
      </c>
      <c r="ZO22">
        <v>22.7</v>
      </c>
      <c r="ZP22" t="s">
        <v>1244</v>
      </c>
      <c r="ZR22">
        <v>61.48</v>
      </c>
      <c r="ZS22">
        <v>36.53</v>
      </c>
      <c r="ZT22" t="s">
        <v>1244</v>
      </c>
      <c r="ZU22">
        <v>41.83</v>
      </c>
      <c r="ZV22" t="s">
        <v>1244</v>
      </c>
      <c r="ZX22" t="s">
        <v>1244</v>
      </c>
      <c r="ZY22">
        <v>58.31</v>
      </c>
      <c r="ZZ22" t="s">
        <v>1244</v>
      </c>
      <c r="AAA22">
        <v>22.2</v>
      </c>
      <c r="AAB22">
        <v>12.24</v>
      </c>
      <c r="AAC22" t="s">
        <v>1244</v>
      </c>
      <c r="AAD22">
        <v>7.56</v>
      </c>
      <c r="AAE22">
        <v>20.27</v>
      </c>
      <c r="AAF22">
        <v>23.22</v>
      </c>
      <c r="AAG22">
        <v>46.99</v>
      </c>
      <c r="AAH22">
        <v>56.28</v>
      </c>
      <c r="AAI22" t="s">
        <v>1244</v>
      </c>
      <c r="AAJ22" t="s">
        <v>1244</v>
      </c>
      <c r="AAK22" t="s">
        <v>1244</v>
      </c>
      <c r="AAL22">
        <v>20.47</v>
      </c>
      <c r="AAM22" t="s">
        <v>1244</v>
      </c>
      <c r="AAN22">
        <v>23.6</v>
      </c>
      <c r="AAO22">
        <v>25.99</v>
      </c>
      <c r="AAP22">
        <v>19.29</v>
      </c>
      <c r="AAQ22" t="s">
        <v>1244</v>
      </c>
      <c r="AAR22" t="s">
        <v>1244</v>
      </c>
      <c r="AAS22">
        <v>39.729999999999997</v>
      </c>
      <c r="AAT22" t="s">
        <v>1244</v>
      </c>
      <c r="AAU22">
        <v>33.01</v>
      </c>
      <c r="AAV22" t="s">
        <v>1244</v>
      </c>
      <c r="AAW22">
        <v>35.840000000000003</v>
      </c>
      <c r="AAX22">
        <v>15.15</v>
      </c>
      <c r="AAY22">
        <v>17.55</v>
      </c>
      <c r="AAZ22" t="s">
        <v>1244</v>
      </c>
      <c r="ABA22">
        <v>22.09</v>
      </c>
      <c r="ABC22" t="s">
        <v>1244</v>
      </c>
      <c r="ABD22">
        <v>43.05</v>
      </c>
      <c r="ABE22" t="s">
        <v>1244</v>
      </c>
      <c r="ABF22">
        <v>23.39</v>
      </c>
      <c r="ABG22">
        <v>36.24</v>
      </c>
      <c r="ABH22" t="s">
        <v>1244</v>
      </c>
      <c r="ABI22">
        <v>10.17</v>
      </c>
      <c r="ABJ22">
        <v>28.07</v>
      </c>
      <c r="ABK22" t="s">
        <v>1244</v>
      </c>
      <c r="ABL22">
        <v>24.94</v>
      </c>
      <c r="ABM22">
        <v>8.0299999999999994</v>
      </c>
      <c r="ABN22">
        <v>28.79</v>
      </c>
      <c r="ABO22">
        <v>26.8</v>
      </c>
      <c r="ABP22" t="s">
        <v>1244</v>
      </c>
      <c r="ABQ22">
        <v>7.79</v>
      </c>
      <c r="ABR22" t="s">
        <v>1244</v>
      </c>
      <c r="ABS22" t="s">
        <v>1244</v>
      </c>
      <c r="ABT22">
        <v>25.5</v>
      </c>
      <c r="ABW22" t="s">
        <v>1244</v>
      </c>
      <c r="ABX22">
        <v>25.03</v>
      </c>
      <c r="ABY22" t="s">
        <v>1244</v>
      </c>
      <c r="ABZ22">
        <v>29.77</v>
      </c>
      <c r="ACA22">
        <v>15.48</v>
      </c>
      <c r="ACB22" t="s">
        <v>1244</v>
      </c>
      <c r="ACC22">
        <v>38.659999999999997</v>
      </c>
      <c r="ACD22">
        <v>54.58</v>
      </c>
      <c r="ACE22" t="s">
        <v>1244</v>
      </c>
      <c r="ACF22" t="s">
        <v>1244</v>
      </c>
      <c r="ACG22">
        <v>37.61</v>
      </c>
      <c r="ACH22">
        <v>13.28</v>
      </c>
      <c r="ACI22" t="s">
        <v>1244</v>
      </c>
      <c r="ACK22">
        <v>31.07</v>
      </c>
      <c r="ACL22">
        <v>20.6</v>
      </c>
      <c r="ACM22" t="s">
        <v>1244</v>
      </c>
      <c r="ACN22" t="s">
        <v>1244</v>
      </c>
      <c r="ACO22">
        <v>50.83</v>
      </c>
      <c r="ACP22">
        <v>19.559999999999999</v>
      </c>
      <c r="ACQ22" t="s">
        <v>1244</v>
      </c>
      <c r="ACR22">
        <v>4.43</v>
      </c>
      <c r="ACS22">
        <v>7.61</v>
      </c>
      <c r="ACT22" t="s">
        <v>1244</v>
      </c>
      <c r="ACU22" t="s">
        <v>1244</v>
      </c>
      <c r="ACV22" t="s">
        <v>1244</v>
      </c>
      <c r="ACW22">
        <v>23.34</v>
      </c>
      <c r="ACX22">
        <v>10.9</v>
      </c>
      <c r="ACY22">
        <v>29.51</v>
      </c>
      <c r="ACZ22">
        <v>31.98</v>
      </c>
      <c r="ADA22">
        <v>39.03</v>
      </c>
      <c r="ADC22">
        <v>16.93</v>
      </c>
      <c r="ADD22">
        <v>21.74</v>
      </c>
      <c r="ADE22">
        <v>28.43</v>
      </c>
      <c r="ADF22" t="s">
        <v>1244</v>
      </c>
      <c r="ADH22">
        <v>11.53</v>
      </c>
      <c r="ADI22">
        <v>27.02</v>
      </c>
      <c r="ADJ22">
        <v>7.62</v>
      </c>
      <c r="ADK22">
        <v>23.16</v>
      </c>
      <c r="ADL22" t="s">
        <v>1244</v>
      </c>
      <c r="ADM22">
        <v>15.32</v>
      </c>
      <c r="ADN22">
        <v>22.14</v>
      </c>
      <c r="ADP22">
        <v>38.14</v>
      </c>
      <c r="ADQ22">
        <v>9.6300000000000008</v>
      </c>
      <c r="ADR22">
        <v>55.26</v>
      </c>
      <c r="ADS22">
        <v>31.61</v>
      </c>
      <c r="ADT22" t="s">
        <v>1244</v>
      </c>
      <c r="ADV22">
        <v>13.28</v>
      </c>
      <c r="ADW22">
        <v>25.77</v>
      </c>
      <c r="ADX22">
        <v>26.92</v>
      </c>
      <c r="ADY22" t="s">
        <v>1244</v>
      </c>
      <c r="ADZ22" t="s">
        <v>1244</v>
      </c>
      <c r="AEA22" t="s">
        <v>1244</v>
      </c>
      <c r="AEB22">
        <v>28.86</v>
      </c>
      <c r="AEC22" t="s">
        <v>1244</v>
      </c>
      <c r="AED22">
        <v>20.97</v>
      </c>
      <c r="AEE22">
        <v>31.88</v>
      </c>
      <c r="AEF22" t="s">
        <v>1244</v>
      </c>
      <c r="AEG22">
        <v>71.599999999999994</v>
      </c>
      <c r="AEH22">
        <v>22.97</v>
      </c>
      <c r="AEI22" t="s">
        <v>1244</v>
      </c>
      <c r="AEK22" t="s">
        <v>1244</v>
      </c>
      <c r="AEL22" t="s">
        <v>1244</v>
      </c>
      <c r="AEM22" t="s">
        <v>1244</v>
      </c>
      <c r="AEN22">
        <v>46.91</v>
      </c>
      <c r="AEO22">
        <v>18.22</v>
      </c>
      <c r="AEP22" t="s">
        <v>1244</v>
      </c>
      <c r="AEQ22">
        <v>25.38</v>
      </c>
      <c r="AER22">
        <v>12.56</v>
      </c>
      <c r="AES22" t="s">
        <v>1244</v>
      </c>
      <c r="AET22">
        <v>57.46</v>
      </c>
      <c r="AEU22" t="s">
        <v>1244</v>
      </c>
      <c r="AEV22">
        <v>87.32</v>
      </c>
      <c r="AEW22" t="s">
        <v>1244</v>
      </c>
      <c r="AEX22" t="s">
        <v>1244</v>
      </c>
      <c r="AEZ22">
        <v>64.09</v>
      </c>
      <c r="AFA22">
        <v>22.68</v>
      </c>
      <c r="AFB22">
        <v>34.78</v>
      </c>
      <c r="AFC22">
        <v>18.39</v>
      </c>
      <c r="AFD22">
        <v>55.22</v>
      </c>
      <c r="AFE22">
        <v>18.39</v>
      </c>
      <c r="AFF22" t="s">
        <v>1244</v>
      </c>
      <c r="AFG22" t="s">
        <v>1244</v>
      </c>
      <c r="AFI22" t="s">
        <v>1244</v>
      </c>
      <c r="AFJ22" t="s">
        <v>1244</v>
      </c>
      <c r="AFK22" t="s">
        <v>1244</v>
      </c>
      <c r="AFL22">
        <v>11.11</v>
      </c>
      <c r="AFM22" t="s">
        <v>1244</v>
      </c>
      <c r="AFN22">
        <v>29.4</v>
      </c>
      <c r="AFO22" t="s">
        <v>1244</v>
      </c>
      <c r="AFP22">
        <v>64.92</v>
      </c>
      <c r="AFQ22" t="s">
        <v>1244</v>
      </c>
      <c r="AFR22">
        <v>14.22</v>
      </c>
      <c r="AFS22" t="s">
        <v>1244</v>
      </c>
      <c r="AFT22">
        <v>16.05</v>
      </c>
      <c r="AFU22">
        <v>35.15</v>
      </c>
      <c r="AFV22">
        <v>35.020000000000003</v>
      </c>
      <c r="AFW22">
        <v>18.239999999999998</v>
      </c>
      <c r="AFX22">
        <v>21.64</v>
      </c>
      <c r="AFY22">
        <v>61.78</v>
      </c>
      <c r="AFZ22" t="s">
        <v>1244</v>
      </c>
      <c r="AGA22" t="s">
        <v>1244</v>
      </c>
      <c r="AGB22">
        <v>24.56</v>
      </c>
      <c r="AGC22">
        <v>40.07</v>
      </c>
      <c r="AGD22" t="s">
        <v>1244</v>
      </c>
      <c r="AGE22">
        <v>16.940000000000001</v>
      </c>
      <c r="AGF22">
        <v>15.81</v>
      </c>
      <c r="AGG22">
        <v>15.78</v>
      </c>
      <c r="AGH22" t="s">
        <v>1244</v>
      </c>
      <c r="AGI22">
        <v>39.72</v>
      </c>
      <c r="AGK22">
        <v>34.200000000000003</v>
      </c>
      <c r="AGM22">
        <v>52.99</v>
      </c>
      <c r="AGN22" t="s">
        <v>1244</v>
      </c>
      <c r="AGO22">
        <v>28.59</v>
      </c>
      <c r="AGQ22">
        <v>16.52</v>
      </c>
      <c r="AGT22" t="s">
        <v>1244</v>
      </c>
      <c r="AGU22" t="s">
        <v>1244</v>
      </c>
      <c r="AGW22" t="s">
        <v>1244</v>
      </c>
      <c r="AGX22">
        <v>31.18</v>
      </c>
      <c r="AGY22">
        <v>29.78</v>
      </c>
      <c r="AGZ22">
        <v>21.12</v>
      </c>
      <c r="AHA22" t="s">
        <v>1244</v>
      </c>
      <c r="AHB22" t="s">
        <v>1244</v>
      </c>
      <c r="AHC22">
        <v>53.43</v>
      </c>
      <c r="AHD22">
        <v>10.5</v>
      </c>
      <c r="AHE22" t="s">
        <v>1244</v>
      </c>
      <c r="AHF22">
        <v>55.57</v>
      </c>
      <c r="AHH22">
        <v>40.58</v>
      </c>
      <c r="AHI22">
        <v>13.07</v>
      </c>
      <c r="AHJ22">
        <v>51.24</v>
      </c>
      <c r="AHK22">
        <v>9.07</v>
      </c>
      <c r="AHL22">
        <v>6.6</v>
      </c>
      <c r="AHM22">
        <v>32.08</v>
      </c>
      <c r="AHO22">
        <v>39.549999999999997</v>
      </c>
      <c r="AHP22">
        <v>55.35</v>
      </c>
      <c r="AHQ22" t="s">
        <v>1244</v>
      </c>
      <c r="AHR22" t="s">
        <v>1244</v>
      </c>
      <c r="AHS22">
        <v>46.6</v>
      </c>
      <c r="AHU22">
        <v>27.05</v>
      </c>
      <c r="AHV22" t="s">
        <v>1244</v>
      </c>
      <c r="AHW22" t="s">
        <v>1244</v>
      </c>
      <c r="AHY22">
        <v>57</v>
      </c>
      <c r="AHZ22">
        <v>15.19</v>
      </c>
      <c r="AIA22">
        <v>33.869999999999997</v>
      </c>
      <c r="AIB22">
        <v>21.12</v>
      </c>
      <c r="AID22" t="s">
        <v>1244</v>
      </c>
      <c r="AIE22" t="s">
        <v>1244</v>
      </c>
      <c r="AIF22">
        <v>29.49</v>
      </c>
      <c r="AIG22">
        <v>27.22</v>
      </c>
      <c r="AIH22" t="s">
        <v>1244</v>
      </c>
      <c r="AII22" t="s">
        <v>1244</v>
      </c>
      <c r="AIJ22" t="s">
        <v>1244</v>
      </c>
      <c r="AIK22">
        <v>32.369999999999997</v>
      </c>
      <c r="AIM22" t="s">
        <v>1244</v>
      </c>
      <c r="AIN22" t="s">
        <v>1244</v>
      </c>
      <c r="AIO22">
        <v>20.65</v>
      </c>
      <c r="AIP22" t="s">
        <v>1244</v>
      </c>
      <c r="AIQ22">
        <v>46.39</v>
      </c>
      <c r="AIS22">
        <v>57.72</v>
      </c>
      <c r="AIT22" t="s">
        <v>1244</v>
      </c>
      <c r="AIU22">
        <v>29.39</v>
      </c>
      <c r="AIV22">
        <v>11.02</v>
      </c>
      <c r="AIW22">
        <v>43.39</v>
      </c>
      <c r="AIX22">
        <v>32.57</v>
      </c>
      <c r="AIY22" t="s">
        <v>1244</v>
      </c>
      <c r="AIZ22">
        <v>16.75</v>
      </c>
      <c r="AJA22" t="s">
        <v>1244</v>
      </c>
      <c r="AJB22">
        <v>31.28</v>
      </c>
      <c r="AJC22" t="s">
        <v>1244</v>
      </c>
      <c r="AJD22">
        <v>19.68</v>
      </c>
      <c r="AJE22">
        <v>14.17</v>
      </c>
      <c r="AJG22">
        <v>34.94</v>
      </c>
      <c r="AJH22" t="s">
        <v>1244</v>
      </c>
      <c r="AJI22" t="s">
        <v>1244</v>
      </c>
      <c r="AJJ22" t="s">
        <v>1244</v>
      </c>
      <c r="AJK22" t="s">
        <v>1244</v>
      </c>
      <c r="AJL22">
        <v>11.47</v>
      </c>
      <c r="AJN22">
        <v>36.700000000000003</v>
      </c>
      <c r="AJO22">
        <v>18.77</v>
      </c>
      <c r="AJP22">
        <v>11.2</v>
      </c>
      <c r="AJQ22" t="s">
        <v>1244</v>
      </c>
      <c r="AJR22">
        <v>15.04</v>
      </c>
      <c r="AJS22" t="s">
        <v>1244</v>
      </c>
      <c r="AJT22">
        <v>49.24</v>
      </c>
      <c r="AJU22" t="s">
        <v>1244</v>
      </c>
      <c r="AJV22" t="s">
        <v>1244</v>
      </c>
      <c r="AJW22">
        <v>32.11</v>
      </c>
      <c r="AJX22" t="s">
        <v>1244</v>
      </c>
      <c r="AJY22">
        <v>20.59</v>
      </c>
      <c r="AJZ22" t="s">
        <v>1244</v>
      </c>
      <c r="AKA22">
        <v>47.39</v>
      </c>
      <c r="AKB22" t="s">
        <v>1244</v>
      </c>
      <c r="AKC22">
        <v>34.79</v>
      </c>
      <c r="AKD22">
        <v>40.68</v>
      </c>
      <c r="AKE22" t="s">
        <v>1244</v>
      </c>
      <c r="AKF22">
        <v>41.44</v>
      </c>
      <c r="AKG22">
        <v>14.93</v>
      </c>
      <c r="AKH22">
        <v>40.44</v>
      </c>
      <c r="AKI22">
        <v>13.68</v>
      </c>
      <c r="AKJ22">
        <v>20.54</v>
      </c>
      <c r="AKK22" t="s">
        <v>1244</v>
      </c>
      <c r="AKL22">
        <v>45.03</v>
      </c>
      <c r="AKM22">
        <v>27.15</v>
      </c>
      <c r="AKN22">
        <v>42.46</v>
      </c>
      <c r="AKO22" t="s">
        <v>1244</v>
      </c>
      <c r="AKP22">
        <v>54.69</v>
      </c>
      <c r="AKQ22">
        <v>18.68</v>
      </c>
      <c r="AKR22" t="s">
        <v>1244</v>
      </c>
      <c r="AKS22">
        <v>32.46</v>
      </c>
      <c r="AKT22">
        <v>2.13</v>
      </c>
      <c r="AKU22" t="s">
        <v>1244</v>
      </c>
      <c r="AKV22">
        <v>18.43</v>
      </c>
      <c r="AKW22" t="s">
        <v>1244</v>
      </c>
      <c r="AKX22">
        <v>19.39</v>
      </c>
      <c r="AKY22" t="s">
        <v>1244</v>
      </c>
      <c r="AKZ22" t="s">
        <v>1244</v>
      </c>
      <c r="ALB22">
        <v>25.47</v>
      </c>
      <c r="ALC22" t="s">
        <v>1244</v>
      </c>
      <c r="ALD22" t="s">
        <v>1244</v>
      </c>
      <c r="ALE22" t="s">
        <v>1244</v>
      </c>
      <c r="ALF22">
        <v>24.28</v>
      </c>
      <c r="ALG22">
        <v>21.94</v>
      </c>
      <c r="ALH22" t="s">
        <v>1244</v>
      </c>
      <c r="ALJ22">
        <v>34.97</v>
      </c>
      <c r="ALK22" t="s">
        <v>1244</v>
      </c>
      <c r="ALL22" t="s">
        <v>1244</v>
      </c>
      <c r="ALM22">
        <v>37.33</v>
      </c>
      <c r="ALN22" t="s">
        <v>1244</v>
      </c>
      <c r="ALO22" t="s">
        <v>1244</v>
      </c>
      <c r="ALP22">
        <v>13.68</v>
      </c>
      <c r="ALQ22">
        <v>1.9</v>
      </c>
      <c r="ALR22" t="s">
        <v>1244</v>
      </c>
      <c r="ALS22" t="s">
        <v>1244</v>
      </c>
      <c r="ALT22">
        <v>18.440000000000001</v>
      </c>
      <c r="ALU22">
        <v>13.15</v>
      </c>
      <c r="ALV22" t="s">
        <v>1244</v>
      </c>
      <c r="ALW22">
        <v>9.36</v>
      </c>
      <c r="ALX22" t="s">
        <v>1244</v>
      </c>
      <c r="ALY22">
        <v>35.159999999999997</v>
      </c>
      <c r="ALZ22" t="s">
        <v>1244</v>
      </c>
      <c r="AMA22" t="s">
        <v>1244</v>
      </c>
      <c r="AMB22" t="s">
        <v>1244</v>
      </c>
      <c r="AMC22">
        <v>29.45</v>
      </c>
      <c r="AMD22" t="s">
        <v>1244</v>
      </c>
      <c r="AME22" t="s">
        <v>1244</v>
      </c>
      <c r="AMF22" t="s">
        <v>1244</v>
      </c>
      <c r="AMG22" t="s">
        <v>1244</v>
      </c>
      <c r="AMH22" t="s">
        <v>1244</v>
      </c>
      <c r="AMI22" t="s">
        <v>1244</v>
      </c>
      <c r="AMK22" t="s">
        <v>1244</v>
      </c>
      <c r="AML22" t="s">
        <v>1244</v>
      </c>
      <c r="AMN22" t="s">
        <v>1244</v>
      </c>
      <c r="AMO22" t="s">
        <v>1244</v>
      </c>
      <c r="AMP22" t="s">
        <v>1244</v>
      </c>
      <c r="AMQ22">
        <v>30.05</v>
      </c>
      <c r="AMR22" t="s">
        <v>1244</v>
      </c>
      <c r="AMS22">
        <v>25.94</v>
      </c>
      <c r="AMT22" t="s">
        <v>1244</v>
      </c>
      <c r="AMU22">
        <v>17.670000000000002</v>
      </c>
      <c r="AMV22" t="s">
        <v>1244</v>
      </c>
      <c r="AMW22">
        <v>20.43</v>
      </c>
      <c r="AMY22">
        <v>22.63</v>
      </c>
      <c r="AMZ22" t="s">
        <v>1244</v>
      </c>
      <c r="ANA22">
        <v>27.63</v>
      </c>
      <c r="ANB22" t="s">
        <v>1244</v>
      </c>
      <c r="ANC22">
        <v>24.51</v>
      </c>
      <c r="AND22">
        <v>40.36</v>
      </c>
      <c r="ANE22" t="s">
        <v>1244</v>
      </c>
      <c r="ANF22" t="s">
        <v>1244</v>
      </c>
      <c r="ANG22" t="s">
        <v>1244</v>
      </c>
      <c r="ANH22">
        <v>5.4</v>
      </c>
      <c r="ANI22">
        <v>20.58</v>
      </c>
      <c r="ANJ22" t="s">
        <v>1244</v>
      </c>
      <c r="ANK22">
        <v>15.33</v>
      </c>
      <c r="ANL22">
        <v>19.66</v>
      </c>
      <c r="ANM22">
        <v>29.11</v>
      </c>
      <c r="ANN22">
        <v>23.83</v>
      </c>
      <c r="ANO22" t="s">
        <v>1244</v>
      </c>
      <c r="ANP22">
        <v>31.76</v>
      </c>
      <c r="ANQ22">
        <v>16.37</v>
      </c>
      <c r="ANR22" t="s">
        <v>1244</v>
      </c>
      <c r="ANS22" t="s">
        <v>1244</v>
      </c>
      <c r="ANT22">
        <v>16.37</v>
      </c>
      <c r="ANU22" t="s">
        <v>1244</v>
      </c>
      <c r="ANV22">
        <v>40.29</v>
      </c>
      <c r="ANW22">
        <v>22.06</v>
      </c>
      <c r="ANX22" t="s">
        <v>1244</v>
      </c>
      <c r="ANY22" t="s">
        <v>1244</v>
      </c>
      <c r="ANZ22" t="s">
        <v>1244</v>
      </c>
      <c r="AOA22">
        <v>9.66</v>
      </c>
      <c r="AOB22" t="s">
        <v>1244</v>
      </c>
      <c r="AOC22" t="s">
        <v>1244</v>
      </c>
      <c r="AOD22">
        <v>16.61</v>
      </c>
      <c r="AOE22" t="s">
        <v>1244</v>
      </c>
      <c r="AOF22" t="s">
        <v>1244</v>
      </c>
      <c r="AOG22" t="s">
        <v>1244</v>
      </c>
      <c r="AOH22">
        <v>28.83</v>
      </c>
      <c r="AOI22">
        <v>34.61</v>
      </c>
      <c r="AOJ22">
        <v>22.74</v>
      </c>
      <c r="AOK22" t="s">
        <v>1244</v>
      </c>
      <c r="AOL22" t="s">
        <v>1244</v>
      </c>
      <c r="AOM22" t="s">
        <v>1244</v>
      </c>
      <c r="AON22">
        <v>31.67</v>
      </c>
      <c r="AOO22" t="s">
        <v>1244</v>
      </c>
      <c r="AOP22" t="s">
        <v>1244</v>
      </c>
      <c r="AOQ22">
        <v>24.3</v>
      </c>
      <c r="AOR22">
        <v>35.99</v>
      </c>
      <c r="AOS22" t="s">
        <v>1244</v>
      </c>
      <c r="AOT22" t="s">
        <v>1244</v>
      </c>
      <c r="AOU22" t="s">
        <v>1244</v>
      </c>
      <c r="AOV22">
        <v>15.19</v>
      </c>
      <c r="AOW22" t="s">
        <v>1244</v>
      </c>
      <c r="AOX22" t="s">
        <v>1244</v>
      </c>
      <c r="AOY22" t="s">
        <v>1244</v>
      </c>
      <c r="AOZ22" t="s">
        <v>1244</v>
      </c>
      <c r="APA22" t="s">
        <v>1244</v>
      </c>
      <c r="APB22" t="s">
        <v>1244</v>
      </c>
      <c r="APE22" t="s">
        <v>1244</v>
      </c>
      <c r="APF22" t="s">
        <v>1244</v>
      </c>
      <c r="APG22" t="s">
        <v>1244</v>
      </c>
      <c r="API22" t="s">
        <v>1244</v>
      </c>
      <c r="APK22" t="s">
        <v>1244</v>
      </c>
      <c r="APL22" t="s">
        <v>1244</v>
      </c>
      <c r="APM22">
        <v>30.64</v>
      </c>
      <c r="APO22">
        <v>16.61</v>
      </c>
      <c r="APP22" t="s">
        <v>1244</v>
      </c>
      <c r="APQ22" t="s">
        <v>1244</v>
      </c>
      <c r="APR22" t="s">
        <v>1244</v>
      </c>
      <c r="APS22" t="s">
        <v>1244</v>
      </c>
      <c r="APU22">
        <v>24.43</v>
      </c>
      <c r="APV22" t="s">
        <v>1244</v>
      </c>
      <c r="APW22">
        <v>13.03</v>
      </c>
      <c r="APX22" t="s">
        <v>1244</v>
      </c>
      <c r="APY22">
        <v>37.340000000000003</v>
      </c>
      <c r="APZ22" t="s">
        <v>1244</v>
      </c>
      <c r="AQB22" t="s">
        <v>1244</v>
      </c>
      <c r="AQC22">
        <v>19.38</v>
      </c>
      <c r="AQD22">
        <v>21.73</v>
      </c>
      <c r="AQE22" t="s">
        <v>1244</v>
      </c>
      <c r="AQF22" t="s">
        <v>1244</v>
      </c>
      <c r="AQG22">
        <v>29.95</v>
      </c>
      <c r="AQH22" t="s">
        <v>1244</v>
      </c>
      <c r="AQI22">
        <v>61.95</v>
      </c>
      <c r="AQJ22" t="s">
        <v>1244</v>
      </c>
      <c r="AQK22" t="s">
        <v>1244</v>
      </c>
      <c r="AQL22">
        <v>18.82</v>
      </c>
      <c r="AQM22" t="s">
        <v>1244</v>
      </c>
      <c r="AQN22" t="s">
        <v>1244</v>
      </c>
      <c r="AQO22" t="s">
        <v>1244</v>
      </c>
      <c r="AQP22">
        <v>18.88</v>
      </c>
      <c r="AQQ22" t="s">
        <v>1244</v>
      </c>
      <c r="AQR22" t="s">
        <v>1244</v>
      </c>
      <c r="AQS22" t="s">
        <v>1244</v>
      </c>
      <c r="AQT22" t="s">
        <v>1244</v>
      </c>
      <c r="AQU22" t="s">
        <v>1244</v>
      </c>
      <c r="AQW22" t="s">
        <v>1244</v>
      </c>
      <c r="AQX22" t="s">
        <v>1244</v>
      </c>
      <c r="AQY22">
        <v>24.8</v>
      </c>
      <c r="AQZ22" t="s">
        <v>1244</v>
      </c>
      <c r="ARA22" t="s">
        <v>1244</v>
      </c>
      <c r="ARD22">
        <v>38.47</v>
      </c>
      <c r="ARE22" t="s">
        <v>1244</v>
      </c>
      <c r="ARF22" t="s">
        <v>1244</v>
      </c>
      <c r="ARG22" t="s">
        <v>1244</v>
      </c>
      <c r="ARH22" t="s">
        <v>1244</v>
      </c>
      <c r="ARI22" t="s">
        <v>1244</v>
      </c>
      <c r="ARJ22" t="s">
        <v>1244</v>
      </c>
      <c r="ARK22" t="s">
        <v>1244</v>
      </c>
      <c r="ARL22" t="s">
        <v>1244</v>
      </c>
      <c r="ARN22">
        <v>26.96</v>
      </c>
      <c r="ARO22" t="s">
        <v>1244</v>
      </c>
      <c r="ARP22" t="s">
        <v>1244</v>
      </c>
      <c r="ARQ22" t="s">
        <v>1244</v>
      </c>
      <c r="ARR22" t="s">
        <v>1244</v>
      </c>
      <c r="ART22" t="s">
        <v>1244</v>
      </c>
      <c r="ARU22">
        <v>13.43</v>
      </c>
      <c r="ARV22" t="s">
        <v>1244</v>
      </c>
      <c r="ARW22">
        <v>26.35</v>
      </c>
      <c r="ARX22" t="s">
        <v>1244</v>
      </c>
      <c r="ARY22" t="s">
        <v>1244</v>
      </c>
      <c r="ARZ22" t="s">
        <v>1244</v>
      </c>
      <c r="ASA22" t="s">
        <v>1244</v>
      </c>
      <c r="ASB22" t="s">
        <v>1244</v>
      </c>
      <c r="ASC22" t="s">
        <v>1244</v>
      </c>
      <c r="ASD22" t="s">
        <v>1244</v>
      </c>
      <c r="ASE22" t="s">
        <v>1244</v>
      </c>
      <c r="ASF22" t="s">
        <v>1244</v>
      </c>
      <c r="ASG22" t="s">
        <v>1244</v>
      </c>
      <c r="ASH22">
        <v>30.84</v>
      </c>
      <c r="ASI22" t="s">
        <v>1244</v>
      </c>
      <c r="ASJ22" t="s">
        <v>1244</v>
      </c>
      <c r="ASK22" t="s">
        <v>1244</v>
      </c>
      <c r="ASL22" t="s">
        <v>1244</v>
      </c>
      <c r="ASM22" t="s">
        <v>1244</v>
      </c>
      <c r="ASN22" t="s">
        <v>1244</v>
      </c>
      <c r="ASO22" t="s">
        <v>1244</v>
      </c>
      <c r="ASP22">
        <v>16.07</v>
      </c>
      <c r="ASQ22" t="s">
        <v>1244</v>
      </c>
      <c r="ASR22" t="s">
        <v>1244</v>
      </c>
      <c r="ASS22" t="s">
        <v>1244</v>
      </c>
      <c r="AST22" t="s">
        <v>1244</v>
      </c>
      <c r="ASU22" t="s">
        <v>1244</v>
      </c>
      <c r="ASV22" t="s">
        <v>1244</v>
      </c>
      <c r="ASW22" t="s">
        <v>1244</v>
      </c>
      <c r="ASX22">
        <v>14.96</v>
      </c>
      <c r="ASY22" t="s">
        <v>1244</v>
      </c>
      <c r="ASZ22" t="s">
        <v>1244</v>
      </c>
      <c r="ATA22" t="s">
        <v>1244</v>
      </c>
      <c r="ATB22">
        <v>15.8</v>
      </c>
      <c r="ATC22" t="s">
        <v>1244</v>
      </c>
      <c r="ATD22" t="s">
        <v>1244</v>
      </c>
      <c r="ATE22" t="s">
        <v>1244</v>
      </c>
      <c r="ATF22" t="s">
        <v>1244</v>
      </c>
      <c r="ATG22" t="s">
        <v>1244</v>
      </c>
      <c r="ATH22" t="s">
        <v>1244</v>
      </c>
      <c r="ATI22">
        <v>15.74</v>
      </c>
      <c r="ATJ22">
        <v>7.69</v>
      </c>
      <c r="ATK22" t="s">
        <v>1244</v>
      </c>
      <c r="ATL22" t="s">
        <v>1244</v>
      </c>
      <c r="ATM22" t="s">
        <v>1244</v>
      </c>
      <c r="ATN22" t="s">
        <v>1244</v>
      </c>
      <c r="ATO22" t="s">
        <v>1244</v>
      </c>
      <c r="ATP22" t="s">
        <v>1244</v>
      </c>
      <c r="ATQ22" t="s">
        <v>1244</v>
      </c>
      <c r="ATR22">
        <v>27.91</v>
      </c>
      <c r="ATS22" t="s">
        <v>1244</v>
      </c>
      <c r="ATT22" t="s">
        <v>1244</v>
      </c>
      <c r="ATU22" t="s">
        <v>1244</v>
      </c>
      <c r="ATV22" t="s">
        <v>1244</v>
      </c>
      <c r="ATW22" t="s">
        <v>1244</v>
      </c>
      <c r="ATX22" t="s">
        <v>1244</v>
      </c>
      <c r="ATY22" t="s">
        <v>1244</v>
      </c>
      <c r="ATZ22" t="s">
        <v>1244</v>
      </c>
      <c r="AUA22" t="s">
        <v>1244</v>
      </c>
      <c r="AUB22" t="s">
        <v>1244</v>
      </c>
      <c r="AUC22" t="s">
        <v>1244</v>
      </c>
      <c r="AUD22" t="s">
        <v>1244</v>
      </c>
      <c r="AUE22" t="s">
        <v>1244</v>
      </c>
      <c r="AUF22" t="s">
        <v>1244</v>
      </c>
      <c r="AUG22" t="s">
        <v>1244</v>
      </c>
      <c r="AUH22" t="s">
        <v>1244</v>
      </c>
      <c r="AUI22" t="s">
        <v>1244</v>
      </c>
      <c r="AUJ22" t="s">
        <v>1244</v>
      </c>
      <c r="AUK22" t="s">
        <v>1244</v>
      </c>
      <c r="AUL22" t="s">
        <v>1244</v>
      </c>
      <c r="AUM22" t="s">
        <v>1244</v>
      </c>
      <c r="AUN22" t="s">
        <v>1244</v>
      </c>
      <c r="AUO22" t="s">
        <v>1244</v>
      </c>
      <c r="AUP22" t="s">
        <v>1244</v>
      </c>
      <c r="AUQ22" t="s">
        <v>1244</v>
      </c>
      <c r="AUR22" t="s">
        <v>1244</v>
      </c>
      <c r="AUS22" t="s">
        <v>1244</v>
      </c>
      <c r="AUT22" t="s">
        <v>1244</v>
      </c>
      <c r="AUU22" t="s">
        <v>1244</v>
      </c>
      <c r="AUV22" t="s">
        <v>1244</v>
      </c>
    </row>
    <row r="23" spans="1:1023 1025:1244" x14ac:dyDescent="0.25">
      <c r="A23" s="1">
        <v>38168</v>
      </c>
      <c r="B23">
        <v>27.36</v>
      </c>
      <c r="C23">
        <v>24.39</v>
      </c>
      <c r="D23">
        <v>43.25</v>
      </c>
      <c r="E23">
        <v>21.62</v>
      </c>
      <c r="F23" t="s">
        <v>1244</v>
      </c>
      <c r="G23">
        <v>49.65</v>
      </c>
      <c r="H23">
        <v>40.799999999999997</v>
      </c>
      <c r="I23" t="s">
        <v>1244</v>
      </c>
      <c r="J23">
        <v>43.51</v>
      </c>
      <c r="K23">
        <v>29.61</v>
      </c>
      <c r="L23" t="s">
        <v>1244</v>
      </c>
      <c r="M23" t="s">
        <v>1244</v>
      </c>
      <c r="N23">
        <v>19.16</v>
      </c>
      <c r="O23" t="s">
        <v>1244</v>
      </c>
      <c r="P23">
        <v>53.82</v>
      </c>
      <c r="Q23" t="s">
        <v>1244</v>
      </c>
      <c r="S23">
        <v>26.87</v>
      </c>
      <c r="T23">
        <v>52.43</v>
      </c>
      <c r="U23" t="s">
        <v>1244</v>
      </c>
      <c r="V23" t="s">
        <v>1244</v>
      </c>
      <c r="Y23">
        <v>30.34</v>
      </c>
      <c r="Z23" t="s">
        <v>1244</v>
      </c>
      <c r="AA23" t="s">
        <v>1244</v>
      </c>
      <c r="AB23" t="s">
        <v>1244</v>
      </c>
      <c r="AC23">
        <v>51.01</v>
      </c>
      <c r="AD23">
        <v>21.03</v>
      </c>
      <c r="AE23">
        <v>36.53</v>
      </c>
      <c r="AF23">
        <v>41.27</v>
      </c>
      <c r="AG23">
        <v>47.41</v>
      </c>
      <c r="AH23" t="s">
        <v>1244</v>
      </c>
      <c r="AI23">
        <v>43.96</v>
      </c>
      <c r="AJ23" t="s">
        <v>1244</v>
      </c>
      <c r="AK23">
        <v>32.799999999999997</v>
      </c>
      <c r="AL23">
        <v>23.59</v>
      </c>
      <c r="AM23" t="s">
        <v>1244</v>
      </c>
      <c r="AN23">
        <v>27.4</v>
      </c>
      <c r="AO23">
        <v>46.53</v>
      </c>
      <c r="AP23" t="s">
        <v>1244</v>
      </c>
      <c r="AQ23" t="s">
        <v>1244</v>
      </c>
      <c r="AR23">
        <v>47.7</v>
      </c>
      <c r="AS23">
        <v>17.88</v>
      </c>
      <c r="AU23">
        <v>33.29</v>
      </c>
      <c r="AV23">
        <v>31.81</v>
      </c>
      <c r="AW23">
        <v>16.96</v>
      </c>
      <c r="AX23" t="s">
        <v>1244</v>
      </c>
      <c r="AY23">
        <v>20.8</v>
      </c>
      <c r="AZ23">
        <v>4.0199999999999996</v>
      </c>
      <c r="BA23">
        <v>44.34</v>
      </c>
      <c r="BB23" t="s">
        <v>1244</v>
      </c>
      <c r="BC23" t="s">
        <v>1244</v>
      </c>
      <c r="BD23">
        <v>24.46</v>
      </c>
      <c r="BE23">
        <v>20.64</v>
      </c>
      <c r="BF23" t="s">
        <v>1244</v>
      </c>
      <c r="BG23" t="s">
        <v>1244</v>
      </c>
      <c r="BH23" t="s">
        <v>1244</v>
      </c>
      <c r="BI23" t="s">
        <v>1244</v>
      </c>
      <c r="BJ23">
        <v>65.73</v>
      </c>
      <c r="BK23">
        <v>16.66</v>
      </c>
      <c r="BL23" t="s">
        <v>1244</v>
      </c>
      <c r="BM23" t="s">
        <v>1244</v>
      </c>
      <c r="BN23">
        <v>33.049999999999997</v>
      </c>
      <c r="BO23" t="s">
        <v>1244</v>
      </c>
      <c r="BP23" t="s">
        <v>1244</v>
      </c>
      <c r="BQ23">
        <v>39.520000000000003</v>
      </c>
      <c r="BR23">
        <v>26.91</v>
      </c>
      <c r="BS23">
        <v>22.6</v>
      </c>
      <c r="BT23">
        <v>48.46</v>
      </c>
      <c r="BU23">
        <v>48.16</v>
      </c>
      <c r="BV23">
        <v>48.46</v>
      </c>
      <c r="BW23" t="s">
        <v>1244</v>
      </c>
      <c r="BX23" t="s">
        <v>1244</v>
      </c>
      <c r="BY23" t="s">
        <v>1244</v>
      </c>
      <c r="BZ23">
        <v>35.659999999999997</v>
      </c>
      <c r="CA23">
        <v>38.49</v>
      </c>
      <c r="CB23">
        <v>22.88</v>
      </c>
      <c r="CC23">
        <v>26.08</v>
      </c>
      <c r="CD23">
        <v>20.18</v>
      </c>
      <c r="CE23">
        <v>43.35</v>
      </c>
      <c r="CF23" t="s">
        <v>1244</v>
      </c>
      <c r="CG23">
        <v>39.04</v>
      </c>
      <c r="CH23" t="s">
        <v>1244</v>
      </c>
      <c r="CI23">
        <v>38.54</v>
      </c>
      <c r="CJ23" t="s">
        <v>1244</v>
      </c>
      <c r="CK23" t="s">
        <v>1244</v>
      </c>
      <c r="CL23" t="s">
        <v>1244</v>
      </c>
      <c r="CM23">
        <v>23.83</v>
      </c>
      <c r="CN23">
        <v>47.33</v>
      </c>
      <c r="CO23" t="s">
        <v>1244</v>
      </c>
      <c r="CP23" t="s">
        <v>1244</v>
      </c>
      <c r="CR23">
        <v>11.71</v>
      </c>
      <c r="CS23">
        <v>26.67</v>
      </c>
      <c r="CT23" t="s">
        <v>1244</v>
      </c>
      <c r="CU23" t="s">
        <v>1244</v>
      </c>
      <c r="CV23" t="s">
        <v>1244</v>
      </c>
      <c r="CW23">
        <v>28.67</v>
      </c>
      <c r="CX23" t="s">
        <v>1244</v>
      </c>
      <c r="CY23">
        <v>10.09</v>
      </c>
      <c r="CZ23">
        <v>47.61</v>
      </c>
      <c r="DA23">
        <v>14.72</v>
      </c>
      <c r="DB23">
        <v>9.26</v>
      </c>
      <c r="DC23">
        <v>32.82</v>
      </c>
      <c r="DD23">
        <v>46.22</v>
      </c>
      <c r="DE23">
        <v>25.55</v>
      </c>
      <c r="DF23">
        <v>40.19</v>
      </c>
      <c r="DG23" t="s">
        <v>1244</v>
      </c>
      <c r="DI23">
        <v>26.48</v>
      </c>
      <c r="DJ23">
        <v>71.39</v>
      </c>
      <c r="DK23">
        <v>15.27</v>
      </c>
      <c r="DL23" t="s">
        <v>1244</v>
      </c>
      <c r="DM23">
        <v>43.83</v>
      </c>
      <c r="DN23">
        <v>36.86</v>
      </c>
      <c r="DO23">
        <v>28.84</v>
      </c>
      <c r="DQ23" t="s">
        <v>1244</v>
      </c>
      <c r="DR23">
        <v>37.11</v>
      </c>
      <c r="DS23">
        <v>19.260000000000002</v>
      </c>
      <c r="DT23">
        <v>4.18</v>
      </c>
      <c r="DU23">
        <v>19.82</v>
      </c>
      <c r="DV23">
        <v>19.36</v>
      </c>
      <c r="DW23" t="s">
        <v>1244</v>
      </c>
      <c r="DY23">
        <v>20.329999999999998</v>
      </c>
      <c r="DZ23" t="s">
        <v>1244</v>
      </c>
      <c r="EA23">
        <v>38.36</v>
      </c>
      <c r="EC23">
        <v>40.159999999999997</v>
      </c>
      <c r="ED23">
        <v>26.77</v>
      </c>
      <c r="EE23">
        <v>26.33</v>
      </c>
      <c r="EF23">
        <v>20.149999999999999</v>
      </c>
      <c r="EG23">
        <v>31.47</v>
      </c>
      <c r="EH23">
        <v>20.329999999999998</v>
      </c>
      <c r="EI23">
        <v>34.049999999999997</v>
      </c>
      <c r="EJ23" t="s">
        <v>1244</v>
      </c>
      <c r="EK23">
        <v>19.66</v>
      </c>
      <c r="EM23">
        <v>39.39</v>
      </c>
      <c r="EN23" t="s">
        <v>1244</v>
      </c>
      <c r="EO23">
        <v>32.92</v>
      </c>
      <c r="EP23">
        <v>14.7</v>
      </c>
      <c r="EQ23" t="s">
        <v>1244</v>
      </c>
      <c r="ER23">
        <v>57.31</v>
      </c>
      <c r="ES23">
        <v>43.37</v>
      </c>
      <c r="ET23" t="s">
        <v>1244</v>
      </c>
      <c r="EU23">
        <v>87.62</v>
      </c>
      <c r="EV23" t="s">
        <v>1244</v>
      </c>
      <c r="EW23">
        <v>29.14</v>
      </c>
      <c r="EX23">
        <v>16.690000000000001</v>
      </c>
      <c r="EY23" t="s">
        <v>1244</v>
      </c>
      <c r="EZ23" t="s">
        <v>1244</v>
      </c>
      <c r="FB23">
        <v>24.71</v>
      </c>
      <c r="FC23" t="s">
        <v>1244</v>
      </c>
      <c r="FE23">
        <v>11.64</v>
      </c>
      <c r="FF23">
        <v>21.17</v>
      </c>
      <c r="FG23" t="s">
        <v>1244</v>
      </c>
      <c r="FH23" t="s">
        <v>1244</v>
      </c>
      <c r="FI23">
        <v>34.79</v>
      </c>
      <c r="FJ23" t="s">
        <v>1244</v>
      </c>
      <c r="FK23" t="s">
        <v>1244</v>
      </c>
      <c r="FL23">
        <v>21.78</v>
      </c>
      <c r="FM23">
        <v>20.260000000000002</v>
      </c>
      <c r="FN23" t="s">
        <v>1244</v>
      </c>
      <c r="FO23">
        <v>7.06</v>
      </c>
      <c r="FP23">
        <v>34.99</v>
      </c>
      <c r="FQ23" t="s">
        <v>1244</v>
      </c>
      <c r="FR23">
        <v>22.15</v>
      </c>
      <c r="FS23" t="s">
        <v>1244</v>
      </c>
      <c r="FT23">
        <v>28.26</v>
      </c>
      <c r="FU23" t="s">
        <v>1244</v>
      </c>
      <c r="FV23">
        <v>21.47</v>
      </c>
      <c r="FW23">
        <v>27.46</v>
      </c>
      <c r="FX23" t="s">
        <v>1244</v>
      </c>
      <c r="FY23">
        <v>14.26</v>
      </c>
      <c r="FZ23">
        <v>25.67</v>
      </c>
      <c r="GB23">
        <v>47.57</v>
      </c>
      <c r="GC23">
        <v>14.22</v>
      </c>
      <c r="GD23" t="s">
        <v>1244</v>
      </c>
      <c r="GF23">
        <v>26.43</v>
      </c>
      <c r="GG23" t="s">
        <v>1244</v>
      </c>
      <c r="GH23">
        <v>35.200000000000003</v>
      </c>
      <c r="GI23">
        <v>48.88</v>
      </c>
      <c r="GJ23">
        <v>28.55</v>
      </c>
      <c r="GK23" t="s">
        <v>1244</v>
      </c>
      <c r="GL23">
        <v>60.47</v>
      </c>
      <c r="GM23" t="s">
        <v>1244</v>
      </c>
      <c r="GN23">
        <v>33.06</v>
      </c>
      <c r="GO23">
        <v>28.17</v>
      </c>
      <c r="GP23" t="s">
        <v>1244</v>
      </c>
      <c r="GQ23">
        <v>24.23</v>
      </c>
      <c r="GR23" t="s">
        <v>1244</v>
      </c>
      <c r="GS23" t="s">
        <v>1244</v>
      </c>
      <c r="GT23">
        <v>18.809999999999999</v>
      </c>
      <c r="GU23" t="s">
        <v>1244</v>
      </c>
      <c r="GV23" t="s">
        <v>1244</v>
      </c>
      <c r="GW23">
        <v>25.7</v>
      </c>
      <c r="GX23">
        <v>35.380000000000003</v>
      </c>
      <c r="GY23" t="s">
        <v>1244</v>
      </c>
      <c r="GZ23" t="s">
        <v>1244</v>
      </c>
      <c r="HB23" t="s">
        <v>1244</v>
      </c>
      <c r="HC23">
        <v>34.39</v>
      </c>
      <c r="HD23">
        <v>17.260000000000002</v>
      </c>
      <c r="HE23" t="s">
        <v>1244</v>
      </c>
      <c r="HF23">
        <v>21.51</v>
      </c>
      <c r="HH23">
        <v>17.43</v>
      </c>
      <c r="HI23" t="s">
        <v>1244</v>
      </c>
      <c r="HJ23" t="s">
        <v>1244</v>
      </c>
      <c r="HK23">
        <v>55.03</v>
      </c>
      <c r="HL23">
        <v>39.1</v>
      </c>
      <c r="HM23">
        <v>28.11</v>
      </c>
      <c r="HN23" t="s">
        <v>1244</v>
      </c>
      <c r="HO23">
        <v>37.520000000000003</v>
      </c>
      <c r="HP23">
        <v>21.42</v>
      </c>
      <c r="HQ23">
        <v>37.76</v>
      </c>
      <c r="HR23" t="s">
        <v>1244</v>
      </c>
      <c r="HS23" t="s">
        <v>1244</v>
      </c>
      <c r="HT23">
        <v>26.69</v>
      </c>
      <c r="HU23" t="s">
        <v>1244</v>
      </c>
      <c r="HV23" t="s">
        <v>1244</v>
      </c>
      <c r="HW23" t="s">
        <v>1244</v>
      </c>
      <c r="HX23">
        <v>42.43</v>
      </c>
      <c r="HY23" t="s">
        <v>1244</v>
      </c>
      <c r="HZ23">
        <v>34.15</v>
      </c>
      <c r="IA23">
        <v>38.01</v>
      </c>
      <c r="IB23">
        <v>16.91</v>
      </c>
      <c r="IC23">
        <v>16.91</v>
      </c>
      <c r="ID23">
        <v>28.77</v>
      </c>
      <c r="IE23" t="s">
        <v>1244</v>
      </c>
      <c r="IF23">
        <v>24.89</v>
      </c>
      <c r="IG23">
        <v>42.06</v>
      </c>
      <c r="IH23" t="s">
        <v>1244</v>
      </c>
      <c r="II23" t="s">
        <v>1244</v>
      </c>
      <c r="IJ23">
        <v>16.96</v>
      </c>
      <c r="IK23">
        <v>36.21</v>
      </c>
      <c r="IL23">
        <v>48.81</v>
      </c>
      <c r="IM23" t="s">
        <v>1244</v>
      </c>
      <c r="IN23">
        <v>10.52</v>
      </c>
      <c r="IO23">
        <v>33.43</v>
      </c>
      <c r="IP23">
        <v>21.23</v>
      </c>
      <c r="IQ23">
        <v>35.82</v>
      </c>
      <c r="IS23" t="s">
        <v>1244</v>
      </c>
      <c r="IT23" t="s">
        <v>1244</v>
      </c>
      <c r="IU23">
        <v>46.72</v>
      </c>
      <c r="IV23">
        <v>24.21</v>
      </c>
      <c r="IW23">
        <v>24.16</v>
      </c>
      <c r="IX23" t="s">
        <v>1244</v>
      </c>
      <c r="IY23" t="s">
        <v>1244</v>
      </c>
      <c r="IZ23">
        <v>23.39</v>
      </c>
      <c r="JA23">
        <v>31.14</v>
      </c>
      <c r="JB23">
        <v>24.02</v>
      </c>
      <c r="JC23">
        <v>21.63</v>
      </c>
      <c r="JD23">
        <v>24.43</v>
      </c>
      <c r="JE23">
        <v>33.17</v>
      </c>
      <c r="JF23" t="s">
        <v>1244</v>
      </c>
      <c r="JG23">
        <v>38.74</v>
      </c>
      <c r="JI23">
        <v>11.35</v>
      </c>
      <c r="JJ23" t="s">
        <v>1244</v>
      </c>
      <c r="JK23">
        <v>44.61</v>
      </c>
      <c r="JL23" t="s">
        <v>1244</v>
      </c>
      <c r="JM23" t="s">
        <v>1244</v>
      </c>
      <c r="JO23">
        <v>17.25</v>
      </c>
      <c r="JP23" t="s">
        <v>1244</v>
      </c>
      <c r="JQ23">
        <v>27.29</v>
      </c>
      <c r="JR23" t="s">
        <v>1244</v>
      </c>
      <c r="JT23">
        <v>17.23</v>
      </c>
      <c r="JU23">
        <v>21.19</v>
      </c>
      <c r="JV23">
        <v>37.229999999999997</v>
      </c>
      <c r="JW23" t="s">
        <v>1244</v>
      </c>
      <c r="JY23" t="s">
        <v>1244</v>
      </c>
      <c r="JZ23" t="s">
        <v>1244</v>
      </c>
      <c r="KA23" t="s">
        <v>1244</v>
      </c>
      <c r="KB23" t="s">
        <v>1244</v>
      </c>
      <c r="KC23" t="s">
        <v>1244</v>
      </c>
      <c r="KD23" t="s">
        <v>1244</v>
      </c>
      <c r="KE23">
        <v>31.35</v>
      </c>
      <c r="KF23" t="s">
        <v>1244</v>
      </c>
      <c r="KG23" t="s">
        <v>1244</v>
      </c>
      <c r="KH23">
        <v>74.239999999999995</v>
      </c>
      <c r="KJ23" t="s">
        <v>1244</v>
      </c>
      <c r="KK23" t="s">
        <v>1244</v>
      </c>
      <c r="KM23">
        <v>18.18</v>
      </c>
      <c r="KN23">
        <v>19.559999999999999</v>
      </c>
      <c r="KO23">
        <v>25.4</v>
      </c>
      <c r="KP23" t="s">
        <v>1244</v>
      </c>
      <c r="KQ23">
        <v>25</v>
      </c>
      <c r="KR23" t="s">
        <v>1244</v>
      </c>
      <c r="KS23">
        <v>15.49</v>
      </c>
      <c r="KT23">
        <v>36.21</v>
      </c>
      <c r="KU23" t="s">
        <v>1244</v>
      </c>
      <c r="KV23" t="s">
        <v>1244</v>
      </c>
      <c r="KW23">
        <v>30.07</v>
      </c>
      <c r="KX23">
        <v>27.76</v>
      </c>
      <c r="KY23" t="s">
        <v>1244</v>
      </c>
      <c r="KZ23">
        <v>23.06</v>
      </c>
      <c r="LA23">
        <v>56.81</v>
      </c>
      <c r="LB23">
        <v>56.66</v>
      </c>
      <c r="LC23" t="s">
        <v>1244</v>
      </c>
      <c r="LD23">
        <v>33.31</v>
      </c>
      <c r="LE23">
        <v>47.73</v>
      </c>
      <c r="LF23">
        <v>53.58</v>
      </c>
      <c r="LG23">
        <v>11.03</v>
      </c>
      <c r="LI23">
        <v>43.9</v>
      </c>
      <c r="LJ23">
        <v>23.35</v>
      </c>
      <c r="LK23" t="s">
        <v>1244</v>
      </c>
      <c r="LL23">
        <v>46.35</v>
      </c>
      <c r="LM23">
        <v>12.65</v>
      </c>
      <c r="LN23" t="s">
        <v>1244</v>
      </c>
      <c r="LO23" t="s">
        <v>1244</v>
      </c>
      <c r="LP23">
        <v>54.03</v>
      </c>
      <c r="LQ23">
        <v>47.91</v>
      </c>
      <c r="LR23">
        <v>28.64</v>
      </c>
      <c r="LS23">
        <v>41.42</v>
      </c>
      <c r="LU23">
        <v>50.58</v>
      </c>
      <c r="LV23" t="s">
        <v>1244</v>
      </c>
      <c r="LW23">
        <v>31.67</v>
      </c>
      <c r="LX23">
        <v>26.98</v>
      </c>
      <c r="LY23">
        <v>11.65</v>
      </c>
      <c r="LZ23">
        <v>39.44</v>
      </c>
      <c r="MA23">
        <v>40.49</v>
      </c>
      <c r="MB23" t="s">
        <v>1244</v>
      </c>
      <c r="MC23" t="s">
        <v>1244</v>
      </c>
      <c r="MD23">
        <v>14.83</v>
      </c>
      <c r="ME23">
        <v>19.190000000000001</v>
      </c>
      <c r="MF23">
        <v>30.78</v>
      </c>
      <c r="MG23">
        <v>35.58</v>
      </c>
      <c r="MI23">
        <v>63.02</v>
      </c>
      <c r="MJ23">
        <v>20.97</v>
      </c>
      <c r="MK23">
        <v>47.79</v>
      </c>
      <c r="ML23">
        <v>13.08</v>
      </c>
      <c r="MM23" t="s">
        <v>1244</v>
      </c>
      <c r="MN23">
        <v>18.350000000000001</v>
      </c>
      <c r="MO23" t="s">
        <v>1244</v>
      </c>
      <c r="MP23" t="s">
        <v>1244</v>
      </c>
      <c r="MQ23">
        <v>39.35</v>
      </c>
      <c r="MR23" t="s">
        <v>1244</v>
      </c>
      <c r="MS23">
        <v>31.76</v>
      </c>
      <c r="MT23">
        <v>24.05</v>
      </c>
      <c r="MU23">
        <v>56.07</v>
      </c>
      <c r="MV23">
        <v>18.809999999999999</v>
      </c>
      <c r="MW23">
        <v>30.26</v>
      </c>
      <c r="MX23">
        <v>31.16</v>
      </c>
      <c r="MZ23">
        <v>30.74</v>
      </c>
      <c r="NA23" t="s">
        <v>1244</v>
      </c>
      <c r="NB23">
        <v>30.42</v>
      </c>
      <c r="NC23" t="s">
        <v>1244</v>
      </c>
      <c r="ND23" t="s">
        <v>1244</v>
      </c>
      <c r="NE23" t="s">
        <v>1244</v>
      </c>
      <c r="NF23" t="s">
        <v>1244</v>
      </c>
      <c r="NG23">
        <v>13.35</v>
      </c>
      <c r="NH23">
        <v>19.32</v>
      </c>
      <c r="NJ23" t="s">
        <v>1244</v>
      </c>
      <c r="NK23" t="s">
        <v>1244</v>
      </c>
      <c r="NL23">
        <v>10.63</v>
      </c>
      <c r="NM23">
        <v>16.829999999999998</v>
      </c>
      <c r="NN23">
        <v>30.02</v>
      </c>
      <c r="NP23" t="s">
        <v>1244</v>
      </c>
      <c r="NQ23">
        <v>27.38</v>
      </c>
      <c r="NR23">
        <v>31.93</v>
      </c>
      <c r="NT23">
        <v>37.46</v>
      </c>
      <c r="NU23" t="s">
        <v>1244</v>
      </c>
      <c r="NV23" t="s">
        <v>1244</v>
      </c>
      <c r="NX23" t="s">
        <v>1244</v>
      </c>
      <c r="NY23" t="s">
        <v>1244</v>
      </c>
      <c r="NZ23">
        <v>19.93</v>
      </c>
      <c r="OA23" t="s">
        <v>1244</v>
      </c>
      <c r="OB23">
        <v>71.2</v>
      </c>
      <c r="OC23" t="s">
        <v>1244</v>
      </c>
      <c r="OD23">
        <v>27.37</v>
      </c>
      <c r="OE23">
        <v>15.62</v>
      </c>
      <c r="OF23">
        <v>41.03</v>
      </c>
      <c r="OG23">
        <v>30.05</v>
      </c>
      <c r="OH23" t="s">
        <v>1244</v>
      </c>
      <c r="OJ23">
        <v>35.380000000000003</v>
      </c>
      <c r="OK23" t="s">
        <v>1244</v>
      </c>
      <c r="OL23" t="s">
        <v>1244</v>
      </c>
      <c r="OM23" t="s">
        <v>1244</v>
      </c>
      <c r="ON23">
        <v>53.87</v>
      </c>
      <c r="OO23">
        <v>17.190000000000001</v>
      </c>
      <c r="OP23">
        <v>12.3</v>
      </c>
      <c r="OQ23">
        <v>19.57</v>
      </c>
      <c r="OR23">
        <v>38.630000000000003</v>
      </c>
      <c r="OS23" t="s">
        <v>1244</v>
      </c>
      <c r="OT23" t="s">
        <v>1244</v>
      </c>
      <c r="OU23">
        <v>11.09</v>
      </c>
      <c r="OV23">
        <v>37.25</v>
      </c>
      <c r="OW23" t="s">
        <v>1244</v>
      </c>
      <c r="OX23">
        <v>35.03</v>
      </c>
      <c r="OY23">
        <v>20.22</v>
      </c>
      <c r="OZ23">
        <v>19.91</v>
      </c>
      <c r="PC23" t="s">
        <v>1244</v>
      </c>
      <c r="PD23">
        <v>37.17</v>
      </c>
      <c r="PE23" t="s">
        <v>1244</v>
      </c>
      <c r="PH23" t="s">
        <v>1244</v>
      </c>
      <c r="PI23">
        <v>48.52</v>
      </c>
      <c r="PK23" t="s">
        <v>1244</v>
      </c>
      <c r="PL23">
        <v>56.62</v>
      </c>
      <c r="PM23" t="s">
        <v>1244</v>
      </c>
      <c r="PN23">
        <v>28.89</v>
      </c>
      <c r="PO23">
        <v>49.41</v>
      </c>
      <c r="PP23">
        <v>28.41</v>
      </c>
      <c r="PQ23" t="s">
        <v>1244</v>
      </c>
      <c r="PR23" t="s">
        <v>1244</v>
      </c>
      <c r="PS23">
        <v>22.69</v>
      </c>
      <c r="PT23">
        <v>18.45</v>
      </c>
      <c r="PU23">
        <v>5.5</v>
      </c>
      <c r="PV23">
        <v>33.450000000000003</v>
      </c>
      <c r="PW23">
        <v>28.41</v>
      </c>
      <c r="PX23">
        <v>35.65</v>
      </c>
      <c r="PY23" t="s">
        <v>1244</v>
      </c>
      <c r="PZ23" t="s">
        <v>1244</v>
      </c>
      <c r="QA23">
        <v>32.92</v>
      </c>
      <c r="QB23" t="s">
        <v>1244</v>
      </c>
      <c r="QC23" t="s">
        <v>1244</v>
      </c>
      <c r="QE23" t="s">
        <v>1244</v>
      </c>
      <c r="QF23">
        <v>46.1</v>
      </c>
      <c r="QH23">
        <v>37.14</v>
      </c>
      <c r="QI23" t="s">
        <v>1244</v>
      </c>
      <c r="QJ23" t="s">
        <v>1244</v>
      </c>
      <c r="QK23">
        <v>14.69</v>
      </c>
      <c r="QL23">
        <v>63.22</v>
      </c>
      <c r="QM23" t="s">
        <v>1244</v>
      </c>
      <c r="QO23">
        <v>45.34</v>
      </c>
      <c r="QP23">
        <v>35.81</v>
      </c>
      <c r="QQ23">
        <v>47.45</v>
      </c>
      <c r="QR23" t="s">
        <v>1244</v>
      </c>
      <c r="QS23">
        <v>40.06</v>
      </c>
      <c r="QT23" t="s">
        <v>1244</v>
      </c>
      <c r="QU23">
        <v>37.85</v>
      </c>
      <c r="QV23" t="s">
        <v>1244</v>
      </c>
      <c r="QW23" t="s">
        <v>1244</v>
      </c>
      <c r="QY23">
        <v>30.34</v>
      </c>
      <c r="QZ23" t="s">
        <v>1244</v>
      </c>
      <c r="RA23">
        <v>18.59</v>
      </c>
      <c r="RB23" t="s">
        <v>1244</v>
      </c>
      <c r="RC23">
        <v>22.09</v>
      </c>
      <c r="RD23" t="s">
        <v>1244</v>
      </c>
      <c r="RE23" t="s">
        <v>1244</v>
      </c>
      <c r="RF23">
        <v>13</v>
      </c>
      <c r="RG23" t="s">
        <v>1244</v>
      </c>
      <c r="RH23" t="s">
        <v>1244</v>
      </c>
      <c r="RI23">
        <v>26.95</v>
      </c>
      <c r="RJ23">
        <v>51.01</v>
      </c>
      <c r="RK23">
        <v>19.21</v>
      </c>
      <c r="RL23">
        <v>63.2</v>
      </c>
      <c r="RM23" t="s">
        <v>1244</v>
      </c>
      <c r="RN23">
        <v>15.68</v>
      </c>
      <c r="RO23" t="s">
        <v>1244</v>
      </c>
      <c r="RP23" t="s">
        <v>1244</v>
      </c>
      <c r="RQ23" t="s">
        <v>1244</v>
      </c>
      <c r="RS23" t="s">
        <v>1244</v>
      </c>
      <c r="RT23">
        <v>40.770000000000003</v>
      </c>
      <c r="RV23">
        <v>16.38</v>
      </c>
      <c r="RW23">
        <v>39.68</v>
      </c>
      <c r="RX23" t="s">
        <v>1244</v>
      </c>
      <c r="RY23">
        <v>36.409999999999997</v>
      </c>
      <c r="RZ23">
        <v>29.98</v>
      </c>
      <c r="SA23">
        <v>33.81</v>
      </c>
      <c r="SB23">
        <v>23.62</v>
      </c>
      <c r="SC23">
        <v>30.15</v>
      </c>
      <c r="SD23" t="s">
        <v>1244</v>
      </c>
      <c r="SG23">
        <v>63.23</v>
      </c>
      <c r="SH23">
        <v>12.35</v>
      </c>
      <c r="SI23" t="s">
        <v>1244</v>
      </c>
      <c r="SK23">
        <v>23.86</v>
      </c>
      <c r="SL23">
        <v>28.68</v>
      </c>
      <c r="SM23" t="s">
        <v>1244</v>
      </c>
      <c r="SN23" t="s">
        <v>1244</v>
      </c>
      <c r="SO23" t="s">
        <v>1244</v>
      </c>
      <c r="SP23" t="s">
        <v>1244</v>
      </c>
      <c r="SQ23">
        <v>19.84</v>
      </c>
      <c r="SR23">
        <v>28.93</v>
      </c>
      <c r="ST23">
        <v>23.95</v>
      </c>
      <c r="SU23" t="s">
        <v>1244</v>
      </c>
      <c r="SW23">
        <v>37.28</v>
      </c>
      <c r="SX23" t="s">
        <v>1244</v>
      </c>
      <c r="SY23">
        <v>49.89</v>
      </c>
      <c r="SZ23">
        <v>18.260000000000002</v>
      </c>
      <c r="TA23">
        <v>16.63</v>
      </c>
      <c r="TB23" t="s">
        <v>1244</v>
      </c>
      <c r="TC23" t="s">
        <v>1244</v>
      </c>
      <c r="TD23">
        <v>21.74</v>
      </c>
      <c r="TE23">
        <v>40.82</v>
      </c>
      <c r="TF23" t="s">
        <v>1244</v>
      </c>
      <c r="TG23">
        <v>41.77</v>
      </c>
      <c r="TH23">
        <v>9.34</v>
      </c>
      <c r="TI23">
        <v>38.08</v>
      </c>
      <c r="TJ23" t="s">
        <v>1244</v>
      </c>
      <c r="TK23">
        <v>56.91</v>
      </c>
      <c r="TL23" t="s">
        <v>1244</v>
      </c>
      <c r="TM23" t="s">
        <v>1244</v>
      </c>
      <c r="TN23" t="s">
        <v>1244</v>
      </c>
      <c r="TO23">
        <v>62.21</v>
      </c>
      <c r="TQ23">
        <v>5.53</v>
      </c>
      <c r="TR23" t="s">
        <v>1244</v>
      </c>
      <c r="TT23" t="s">
        <v>1244</v>
      </c>
      <c r="TU23">
        <v>4.55</v>
      </c>
      <c r="TV23" t="s">
        <v>1244</v>
      </c>
      <c r="TW23" t="s">
        <v>1244</v>
      </c>
      <c r="TX23" t="s">
        <v>1244</v>
      </c>
      <c r="TY23">
        <v>24.03</v>
      </c>
      <c r="TZ23" t="s">
        <v>1244</v>
      </c>
      <c r="UA23">
        <v>21.11</v>
      </c>
      <c r="UB23">
        <v>25.41</v>
      </c>
      <c r="UC23" t="s">
        <v>1244</v>
      </c>
      <c r="UD23">
        <v>14.02</v>
      </c>
      <c r="UE23">
        <v>24</v>
      </c>
      <c r="UF23">
        <v>23.45</v>
      </c>
      <c r="UG23">
        <v>12.54</v>
      </c>
      <c r="UH23">
        <v>29.74</v>
      </c>
      <c r="UI23">
        <v>21.59</v>
      </c>
      <c r="UK23" t="s">
        <v>1244</v>
      </c>
      <c r="UL23">
        <v>26.57</v>
      </c>
      <c r="UM23" t="s">
        <v>1244</v>
      </c>
      <c r="UN23" t="s">
        <v>1244</v>
      </c>
      <c r="UO23">
        <v>29.67</v>
      </c>
      <c r="UP23">
        <v>20.32</v>
      </c>
      <c r="UQ23" t="s">
        <v>1244</v>
      </c>
      <c r="UR23">
        <v>64.290000000000006</v>
      </c>
      <c r="UT23" t="s">
        <v>1244</v>
      </c>
      <c r="UU23">
        <v>22.67</v>
      </c>
      <c r="UV23">
        <v>34.11</v>
      </c>
      <c r="UX23" t="s">
        <v>1244</v>
      </c>
      <c r="UY23">
        <v>36.1</v>
      </c>
      <c r="UZ23">
        <v>49.91</v>
      </c>
      <c r="VA23" t="s">
        <v>1244</v>
      </c>
      <c r="VB23">
        <v>39.33</v>
      </c>
      <c r="VC23" t="s">
        <v>1244</v>
      </c>
      <c r="VD23">
        <v>25.99</v>
      </c>
      <c r="VE23">
        <v>41.38</v>
      </c>
      <c r="VF23">
        <v>28.44</v>
      </c>
      <c r="VG23">
        <v>13.31</v>
      </c>
      <c r="VH23">
        <v>17.64</v>
      </c>
      <c r="VI23">
        <v>18.62</v>
      </c>
      <c r="VJ23">
        <v>33.79</v>
      </c>
      <c r="VM23">
        <v>47.24</v>
      </c>
      <c r="VO23">
        <v>47.25</v>
      </c>
      <c r="VP23" t="s">
        <v>1244</v>
      </c>
      <c r="VQ23" t="s">
        <v>1244</v>
      </c>
      <c r="VR23">
        <v>45.64</v>
      </c>
      <c r="VT23" t="s">
        <v>1244</v>
      </c>
      <c r="VU23">
        <v>9.92</v>
      </c>
      <c r="VV23" t="s">
        <v>1244</v>
      </c>
      <c r="VW23">
        <v>19.21</v>
      </c>
      <c r="VX23">
        <v>27.18</v>
      </c>
      <c r="VY23" t="s">
        <v>1244</v>
      </c>
      <c r="VZ23">
        <v>53.29</v>
      </c>
      <c r="WA23" t="s">
        <v>1244</v>
      </c>
      <c r="WB23">
        <v>20.7</v>
      </c>
      <c r="WC23">
        <v>40.67</v>
      </c>
      <c r="WD23" t="s">
        <v>1244</v>
      </c>
      <c r="WE23">
        <v>67.81</v>
      </c>
      <c r="WF23">
        <v>33.39</v>
      </c>
      <c r="WH23" t="s">
        <v>1244</v>
      </c>
      <c r="WJ23">
        <v>19.149999999999999</v>
      </c>
      <c r="WK23">
        <v>10.58</v>
      </c>
      <c r="WL23" t="s">
        <v>1244</v>
      </c>
      <c r="WM23">
        <v>39.299999999999997</v>
      </c>
      <c r="WN23">
        <v>26.09</v>
      </c>
      <c r="WO23" t="s">
        <v>1244</v>
      </c>
      <c r="WP23">
        <v>47.61</v>
      </c>
      <c r="WQ23">
        <v>21.55</v>
      </c>
      <c r="WR23" t="s">
        <v>1244</v>
      </c>
      <c r="WS23">
        <v>28.73</v>
      </c>
      <c r="WT23">
        <v>36.68</v>
      </c>
      <c r="WU23">
        <v>49.73</v>
      </c>
      <c r="WV23">
        <v>32.35</v>
      </c>
      <c r="WW23" t="s">
        <v>1244</v>
      </c>
      <c r="WX23">
        <v>13.24</v>
      </c>
      <c r="WY23">
        <v>30.11</v>
      </c>
      <c r="WZ23">
        <v>6.16</v>
      </c>
      <c r="XA23">
        <v>32.69</v>
      </c>
      <c r="XB23">
        <v>30.24</v>
      </c>
      <c r="XC23">
        <v>6.69</v>
      </c>
      <c r="XD23">
        <v>10.32</v>
      </c>
      <c r="XE23" t="s">
        <v>1244</v>
      </c>
      <c r="XF23" t="s">
        <v>1244</v>
      </c>
      <c r="XG23">
        <v>50.22</v>
      </c>
      <c r="XH23">
        <v>10.32</v>
      </c>
      <c r="XI23" t="s">
        <v>1244</v>
      </c>
      <c r="XJ23" t="s">
        <v>1244</v>
      </c>
      <c r="XK23">
        <v>46.92</v>
      </c>
      <c r="XL23" t="s">
        <v>1244</v>
      </c>
      <c r="XM23" t="s">
        <v>1244</v>
      </c>
      <c r="XN23">
        <v>13.07</v>
      </c>
      <c r="XO23">
        <v>30.37</v>
      </c>
      <c r="XP23">
        <v>26.57</v>
      </c>
      <c r="XQ23">
        <v>27.66</v>
      </c>
      <c r="XR23">
        <v>23.81</v>
      </c>
      <c r="XS23">
        <v>37.33</v>
      </c>
      <c r="XT23" t="s">
        <v>1244</v>
      </c>
      <c r="XV23" t="s">
        <v>1244</v>
      </c>
      <c r="XW23" t="s">
        <v>1244</v>
      </c>
      <c r="XX23">
        <v>14.93</v>
      </c>
      <c r="XY23">
        <v>30.96</v>
      </c>
      <c r="XZ23">
        <v>39.24</v>
      </c>
      <c r="YA23" t="s">
        <v>1244</v>
      </c>
      <c r="YB23" t="s">
        <v>1244</v>
      </c>
      <c r="YC23" t="s">
        <v>1244</v>
      </c>
      <c r="YD23">
        <v>30.29</v>
      </c>
      <c r="YE23">
        <v>34.51</v>
      </c>
      <c r="YF23" t="s">
        <v>1244</v>
      </c>
      <c r="YH23">
        <v>29.73</v>
      </c>
      <c r="YI23" t="s">
        <v>1244</v>
      </c>
      <c r="YJ23" t="s">
        <v>1244</v>
      </c>
      <c r="YK23">
        <v>38.67</v>
      </c>
      <c r="YL23" t="s">
        <v>1244</v>
      </c>
      <c r="YN23" t="s">
        <v>1244</v>
      </c>
      <c r="YO23">
        <v>59.85</v>
      </c>
      <c r="YP23" t="s">
        <v>1244</v>
      </c>
      <c r="YQ23">
        <v>37.47</v>
      </c>
      <c r="YR23" t="s">
        <v>1244</v>
      </c>
      <c r="YS23" t="s">
        <v>1244</v>
      </c>
      <c r="YT23">
        <v>25.92</v>
      </c>
      <c r="YU23" t="s">
        <v>1244</v>
      </c>
      <c r="YV23">
        <v>38.26</v>
      </c>
      <c r="YW23">
        <v>22.52</v>
      </c>
      <c r="YY23" t="s">
        <v>1244</v>
      </c>
      <c r="YZ23" t="s">
        <v>1244</v>
      </c>
      <c r="ZA23" t="s">
        <v>1244</v>
      </c>
      <c r="ZB23">
        <v>51.77</v>
      </c>
      <c r="ZC23">
        <v>22.59</v>
      </c>
      <c r="ZE23">
        <v>23.71</v>
      </c>
      <c r="ZF23" t="s">
        <v>1244</v>
      </c>
      <c r="ZG23" t="s">
        <v>1244</v>
      </c>
      <c r="ZH23">
        <v>59.64</v>
      </c>
      <c r="ZI23" t="s">
        <v>1244</v>
      </c>
      <c r="ZJ23" t="s">
        <v>1244</v>
      </c>
      <c r="ZK23">
        <v>6.06</v>
      </c>
      <c r="ZL23" t="s">
        <v>1244</v>
      </c>
      <c r="ZM23">
        <v>25.64</v>
      </c>
      <c r="ZN23">
        <v>20.6</v>
      </c>
      <c r="ZO23">
        <v>22.7</v>
      </c>
      <c r="ZP23" t="s">
        <v>1244</v>
      </c>
      <c r="ZR23">
        <v>61.48</v>
      </c>
      <c r="ZS23">
        <v>36.53</v>
      </c>
      <c r="ZT23" t="s">
        <v>1244</v>
      </c>
      <c r="ZU23">
        <v>41.83</v>
      </c>
      <c r="ZV23" t="s">
        <v>1244</v>
      </c>
      <c r="ZX23" t="s">
        <v>1244</v>
      </c>
      <c r="ZY23">
        <v>58.31</v>
      </c>
      <c r="ZZ23" t="s">
        <v>1244</v>
      </c>
      <c r="AAA23">
        <v>22.2</v>
      </c>
      <c r="AAB23">
        <v>12.24</v>
      </c>
      <c r="AAC23" t="s">
        <v>1244</v>
      </c>
      <c r="AAD23">
        <v>7.56</v>
      </c>
      <c r="AAE23">
        <v>20.27</v>
      </c>
      <c r="AAF23">
        <v>23.22</v>
      </c>
      <c r="AAG23">
        <v>46.99</v>
      </c>
      <c r="AAH23">
        <v>56.28</v>
      </c>
      <c r="AAI23" t="s">
        <v>1244</v>
      </c>
      <c r="AAJ23" t="s">
        <v>1244</v>
      </c>
      <c r="AAK23" t="s">
        <v>1244</v>
      </c>
      <c r="AAL23">
        <v>20.47</v>
      </c>
      <c r="AAM23" t="s">
        <v>1244</v>
      </c>
      <c r="AAN23">
        <v>23.6</v>
      </c>
      <c r="AAO23">
        <v>25.99</v>
      </c>
      <c r="AAP23">
        <v>19.29</v>
      </c>
      <c r="AAQ23" t="s">
        <v>1244</v>
      </c>
      <c r="AAR23" t="s">
        <v>1244</v>
      </c>
      <c r="AAS23">
        <v>39.729999999999997</v>
      </c>
      <c r="AAT23" t="s">
        <v>1244</v>
      </c>
      <c r="AAU23">
        <v>33.01</v>
      </c>
      <c r="AAV23" t="s">
        <v>1244</v>
      </c>
      <c r="AAW23">
        <v>35.840000000000003</v>
      </c>
      <c r="AAX23">
        <v>15.15</v>
      </c>
      <c r="AAY23">
        <v>17.55</v>
      </c>
      <c r="AAZ23" t="s">
        <v>1244</v>
      </c>
      <c r="ABA23">
        <v>22.09</v>
      </c>
      <c r="ABC23" t="s">
        <v>1244</v>
      </c>
      <c r="ABD23">
        <v>43.05</v>
      </c>
      <c r="ABE23" t="s">
        <v>1244</v>
      </c>
      <c r="ABF23">
        <v>23.39</v>
      </c>
      <c r="ABG23">
        <v>36.24</v>
      </c>
      <c r="ABH23" t="s">
        <v>1244</v>
      </c>
      <c r="ABI23">
        <v>10.17</v>
      </c>
      <c r="ABJ23">
        <v>28.07</v>
      </c>
      <c r="ABK23" t="s">
        <v>1244</v>
      </c>
      <c r="ABL23">
        <v>24.94</v>
      </c>
      <c r="ABM23">
        <v>8.0299999999999994</v>
      </c>
      <c r="ABN23">
        <v>28.79</v>
      </c>
      <c r="ABO23">
        <v>26.8</v>
      </c>
      <c r="ABP23">
        <v>21.49</v>
      </c>
      <c r="ABQ23">
        <v>7.79</v>
      </c>
      <c r="ABR23" t="s">
        <v>1244</v>
      </c>
      <c r="ABS23" t="s">
        <v>1244</v>
      </c>
      <c r="ABT23">
        <v>25.5</v>
      </c>
      <c r="ABW23" t="s">
        <v>1244</v>
      </c>
      <c r="ABX23">
        <v>25.03</v>
      </c>
      <c r="ABY23" t="s">
        <v>1244</v>
      </c>
      <c r="ABZ23">
        <v>29.77</v>
      </c>
      <c r="ACA23">
        <v>15.48</v>
      </c>
      <c r="ACB23" t="s">
        <v>1244</v>
      </c>
      <c r="ACC23">
        <v>38.659999999999997</v>
      </c>
      <c r="ACD23">
        <v>54.58</v>
      </c>
      <c r="ACE23" t="s">
        <v>1244</v>
      </c>
      <c r="ACF23" t="s">
        <v>1244</v>
      </c>
      <c r="ACG23">
        <v>37.61</v>
      </c>
      <c r="ACH23">
        <v>13.28</v>
      </c>
      <c r="ACI23" t="s">
        <v>1244</v>
      </c>
      <c r="ACK23">
        <v>31.07</v>
      </c>
      <c r="ACL23">
        <v>20.6</v>
      </c>
      <c r="ACM23" t="s">
        <v>1244</v>
      </c>
      <c r="ACN23" t="s">
        <v>1244</v>
      </c>
      <c r="ACO23">
        <v>50.83</v>
      </c>
      <c r="ACP23">
        <v>19.559999999999999</v>
      </c>
      <c r="ACQ23" t="s">
        <v>1244</v>
      </c>
      <c r="ACR23">
        <v>4.43</v>
      </c>
      <c r="ACS23">
        <v>7.61</v>
      </c>
      <c r="ACT23" t="s">
        <v>1244</v>
      </c>
      <c r="ACU23" t="s">
        <v>1244</v>
      </c>
      <c r="ACV23" t="s">
        <v>1244</v>
      </c>
      <c r="ACW23">
        <v>23.34</v>
      </c>
      <c r="ACX23">
        <v>10.9</v>
      </c>
      <c r="ACY23">
        <v>29.51</v>
      </c>
      <c r="ACZ23">
        <v>31.98</v>
      </c>
      <c r="ADA23">
        <v>39.03</v>
      </c>
      <c r="ADC23">
        <v>16.93</v>
      </c>
      <c r="ADD23">
        <v>21.74</v>
      </c>
      <c r="ADE23">
        <v>28.43</v>
      </c>
      <c r="ADF23" t="s">
        <v>1244</v>
      </c>
      <c r="ADH23">
        <v>11.53</v>
      </c>
      <c r="ADI23">
        <v>27.02</v>
      </c>
      <c r="ADJ23">
        <v>7.62</v>
      </c>
      <c r="ADK23">
        <v>23.16</v>
      </c>
      <c r="ADL23" t="s">
        <v>1244</v>
      </c>
      <c r="ADM23">
        <v>15.32</v>
      </c>
      <c r="ADN23">
        <v>22.14</v>
      </c>
      <c r="ADP23">
        <v>38.14</v>
      </c>
      <c r="ADQ23">
        <v>9.6300000000000008</v>
      </c>
      <c r="ADR23">
        <v>55.26</v>
      </c>
      <c r="ADS23">
        <v>31.61</v>
      </c>
      <c r="ADT23" t="s">
        <v>1244</v>
      </c>
      <c r="ADV23">
        <v>13.28</v>
      </c>
      <c r="ADW23">
        <v>25.77</v>
      </c>
      <c r="ADX23">
        <v>26.92</v>
      </c>
      <c r="ADY23" t="s">
        <v>1244</v>
      </c>
      <c r="ADZ23" t="s">
        <v>1244</v>
      </c>
      <c r="AEA23" t="s">
        <v>1244</v>
      </c>
      <c r="AEB23">
        <v>28.86</v>
      </c>
      <c r="AEC23" t="s">
        <v>1244</v>
      </c>
      <c r="AED23">
        <v>20.97</v>
      </c>
      <c r="AEE23">
        <v>31.88</v>
      </c>
      <c r="AEF23" t="s">
        <v>1244</v>
      </c>
      <c r="AEG23">
        <v>71.599999999999994</v>
      </c>
      <c r="AEH23">
        <v>22.97</v>
      </c>
      <c r="AEI23" t="s">
        <v>1244</v>
      </c>
      <c r="AEK23" t="s">
        <v>1244</v>
      </c>
      <c r="AEL23" t="s">
        <v>1244</v>
      </c>
      <c r="AEM23" t="s">
        <v>1244</v>
      </c>
      <c r="AEN23">
        <v>46.91</v>
      </c>
      <c r="AEO23">
        <v>18.22</v>
      </c>
      <c r="AEP23" t="s">
        <v>1244</v>
      </c>
      <c r="AEQ23">
        <v>25.38</v>
      </c>
      <c r="AER23">
        <v>12.56</v>
      </c>
      <c r="AES23" t="s">
        <v>1244</v>
      </c>
      <c r="AET23">
        <v>57.46</v>
      </c>
      <c r="AEU23" t="s">
        <v>1244</v>
      </c>
      <c r="AEV23">
        <v>87.32</v>
      </c>
      <c r="AEW23" t="s">
        <v>1244</v>
      </c>
      <c r="AEX23" t="s">
        <v>1244</v>
      </c>
      <c r="AEZ23">
        <v>64.09</v>
      </c>
      <c r="AFA23">
        <v>22.68</v>
      </c>
      <c r="AFB23">
        <v>34.78</v>
      </c>
      <c r="AFC23">
        <v>18.39</v>
      </c>
      <c r="AFD23">
        <v>55.22</v>
      </c>
      <c r="AFE23">
        <v>18.39</v>
      </c>
      <c r="AFF23" t="s">
        <v>1244</v>
      </c>
      <c r="AFG23" t="s">
        <v>1244</v>
      </c>
      <c r="AFI23" t="s">
        <v>1244</v>
      </c>
      <c r="AFJ23" t="s">
        <v>1244</v>
      </c>
      <c r="AFK23" t="s">
        <v>1244</v>
      </c>
      <c r="AFL23">
        <v>11.11</v>
      </c>
      <c r="AFM23" t="s">
        <v>1244</v>
      </c>
      <c r="AFN23">
        <v>29.4</v>
      </c>
      <c r="AFO23" t="s">
        <v>1244</v>
      </c>
      <c r="AFP23">
        <v>64.92</v>
      </c>
      <c r="AFQ23" t="s">
        <v>1244</v>
      </c>
      <c r="AFR23">
        <v>14.22</v>
      </c>
      <c r="AFS23" t="s">
        <v>1244</v>
      </c>
      <c r="AFT23">
        <v>16.05</v>
      </c>
      <c r="AFU23">
        <v>35.15</v>
      </c>
      <c r="AFV23">
        <v>35.020000000000003</v>
      </c>
      <c r="AFW23">
        <v>18.239999999999998</v>
      </c>
      <c r="AFX23">
        <v>21.64</v>
      </c>
      <c r="AFY23">
        <v>61.78</v>
      </c>
      <c r="AFZ23" t="s">
        <v>1244</v>
      </c>
      <c r="AGA23" t="s">
        <v>1244</v>
      </c>
      <c r="AGB23">
        <v>24.56</v>
      </c>
      <c r="AGC23">
        <v>40.07</v>
      </c>
      <c r="AGD23" t="s">
        <v>1244</v>
      </c>
      <c r="AGE23">
        <v>16.940000000000001</v>
      </c>
      <c r="AGF23">
        <v>15.81</v>
      </c>
      <c r="AGG23">
        <v>15.78</v>
      </c>
      <c r="AGH23" t="s">
        <v>1244</v>
      </c>
      <c r="AGI23">
        <v>39.72</v>
      </c>
      <c r="AGK23">
        <v>34.200000000000003</v>
      </c>
      <c r="AGM23">
        <v>52.99</v>
      </c>
      <c r="AGN23" t="s">
        <v>1244</v>
      </c>
      <c r="AGO23">
        <v>28.59</v>
      </c>
      <c r="AGQ23">
        <v>16.52</v>
      </c>
      <c r="AGT23" t="s">
        <v>1244</v>
      </c>
      <c r="AGU23" t="s">
        <v>1244</v>
      </c>
      <c r="AGW23" t="s">
        <v>1244</v>
      </c>
      <c r="AGX23">
        <v>31.18</v>
      </c>
      <c r="AGY23">
        <v>29.78</v>
      </c>
      <c r="AGZ23">
        <v>21.12</v>
      </c>
      <c r="AHA23" t="s">
        <v>1244</v>
      </c>
      <c r="AHB23" t="s">
        <v>1244</v>
      </c>
      <c r="AHC23">
        <v>53.43</v>
      </c>
      <c r="AHD23">
        <v>10.5</v>
      </c>
      <c r="AHE23" t="s">
        <v>1244</v>
      </c>
      <c r="AHF23">
        <v>55.57</v>
      </c>
      <c r="AHH23">
        <v>40.58</v>
      </c>
      <c r="AHI23">
        <v>13.07</v>
      </c>
      <c r="AHJ23">
        <v>51.24</v>
      </c>
      <c r="AHK23">
        <v>9.07</v>
      </c>
      <c r="AHL23">
        <v>6.6</v>
      </c>
      <c r="AHM23">
        <v>32.08</v>
      </c>
      <c r="AHO23">
        <v>39.549999999999997</v>
      </c>
      <c r="AHP23">
        <v>55.35</v>
      </c>
      <c r="AHQ23" t="s">
        <v>1244</v>
      </c>
      <c r="AHR23" t="s">
        <v>1244</v>
      </c>
      <c r="AHS23">
        <v>46.6</v>
      </c>
      <c r="AHU23">
        <v>27.05</v>
      </c>
      <c r="AHV23">
        <v>28.15</v>
      </c>
      <c r="AHW23" t="s">
        <v>1244</v>
      </c>
      <c r="AHY23">
        <v>57</v>
      </c>
      <c r="AHZ23">
        <v>15.19</v>
      </c>
      <c r="AIA23">
        <v>33.869999999999997</v>
      </c>
      <c r="AIB23">
        <v>21.12</v>
      </c>
      <c r="AID23" t="s">
        <v>1244</v>
      </c>
      <c r="AIE23" t="s">
        <v>1244</v>
      </c>
      <c r="AIF23">
        <v>29.49</v>
      </c>
      <c r="AIG23">
        <v>27.22</v>
      </c>
      <c r="AIH23" t="s">
        <v>1244</v>
      </c>
      <c r="AII23" t="s">
        <v>1244</v>
      </c>
      <c r="AIJ23" t="s">
        <v>1244</v>
      </c>
      <c r="AIK23">
        <v>32.369999999999997</v>
      </c>
      <c r="AIM23" t="s">
        <v>1244</v>
      </c>
      <c r="AIN23" t="s">
        <v>1244</v>
      </c>
      <c r="AIO23">
        <v>20.65</v>
      </c>
      <c r="AIP23" t="s">
        <v>1244</v>
      </c>
      <c r="AIQ23">
        <v>46.39</v>
      </c>
      <c r="AIS23">
        <v>57.72</v>
      </c>
      <c r="AIT23" t="s">
        <v>1244</v>
      </c>
      <c r="AIU23">
        <v>29.39</v>
      </c>
      <c r="AIV23">
        <v>11.02</v>
      </c>
      <c r="AIW23">
        <v>43.39</v>
      </c>
      <c r="AIX23">
        <v>32.57</v>
      </c>
      <c r="AIY23" t="s">
        <v>1244</v>
      </c>
      <c r="AIZ23">
        <v>16.75</v>
      </c>
      <c r="AJA23" t="s">
        <v>1244</v>
      </c>
      <c r="AJB23">
        <v>31.28</v>
      </c>
      <c r="AJC23" t="s">
        <v>1244</v>
      </c>
      <c r="AJD23">
        <v>19.68</v>
      </c>
      <c r="AJE23">
        <v>14.17</v>
      </c>
      <c r="AJG23">
        <v>34.94</v>
      </c>
      <c r="AJH23" t="s">
        <v>1244</v>
      </c>
      <c r="AJI23" t="s">
        <v>1244</v>
      </c>
      <c r="AJJ23" t="s">
        <v>1244</v>
      </c>
      <c r="AJK23" t="s">
        <v>1244</v>
      </c>
      <c r="AJL23">
        <v>11.47</v>
      </c>
      <c r="AJN23">
        <v>36.700000000000003</v>
      </c>
      <c r="AJO23">
        <v>18.77</v>
      </c>
      <c r="AJP23">
        <v>11.2</v>
      </c>
      <c r="AJQ23" t="s">
        <v>1244</v>
      </c>
      <c r="AJR23">
        <v>15.04</v>
      </c>
      <c r="AJS23" t="s">
        <v>1244</v>
      </c>
      <c r="AJT23">
        <v>49.24</v>
      </c>
      <c r="AJU23" t="s">
        <v>1244</v>
      </c>
      <c r="AJV23" t="s">
        <v>1244</v>
      </c>
      <c r="AJW23">
        <v>32.11</v>
      </c>
      <c r="AJX23" t="s">
        <v>1244</v>
      </c>
      <c r="AJY23">
        <v>20.59</v>
      </c>
      <c r="AJZ23" t="s">
        <v>1244</v>
      </c>
      <c r="AKA23">
        <v>47.39</v>
      </c>
      <c r="AKB23" t="s">
        <v>1244</v>
      </c>
      <c r="AKC23">
        <v>34.79</v>
      </c>
      <c r="AKD23">
        <v>40.68</v>
      </c>
      <c r="AKE23" t="s">
        <v>1244</v>
      </c>
      <c r="AKF23">
        <v>41.44</v>
      </c>
      <c r="AKG23">
        <v>14.93</v>
      </c>
      <c r="AKH23">
        <v>40.44</v>
      </c>
      <c r="AKI23">
        <v>13.68</v>
      </c>
      <c r="AKJ23">
        <v>20.54</v>
      </c>
      <c r="AKK23" t="s">
        <v>1244</v>
      </c>
      <c r="AKL23">
        <v>45.03</v>
      </c>
      <c r="AKM23">
        <v>27.15</v>
      </c>
      <c r="AKN23">
        <v>42.46</v>
      </c>
      <c r="AKO23" t="s">
        <v>1244</v>
      </c>
      <c r="AKP23">
        <v>54.69</v>
      </c>
      <c r="AKQ23">
        <v>18.68</v>
      </c>
      <c r="AKR23" t="s">
        <v>1244</v>
      </c>
      <c r="AKS23">
        <v>32.46</v>
      </c>
      <c r="AKT23">
        <v>2.13</v>
      </c>
      <c r="AKU23" t="s">
        <v>1244</v>
      </c>
      <c r="AKV23">
        <v>18.43</v>
      </c>
      <c r="AKW23" t="s">
        <v>1244</v>
      </c>
      <c r="AKX23">
        <v>19.39</v>
      </c>
      <c r="AKY23" t="s">
        <v>1244</v>
      </c>
      <c r="AKZ23" t="s">
        <v>1244</v>
      </c>
      <c r="ALB23">
        <v>25.47</v>
      </c>
      <c r="ALC23" t="s">
        <v>1244</v>
      </c>
      <c r="ALD23" t="s">
        <v>1244</v>
      </c>
      <c r="ALE23" t="s">
        <v>1244</v>
      </c>
      <c r="ALF23">
        <v>24.28</v>
      </c>
      <c r="ALG23">
        <v>21.94</v>
      </c>
      <c r="ALH23" t="s">
        <v>1244</v>
      </c>
      <c r="ALJ23">
        <v>34.97</v>
      </c>
      <c r="ALK23" t="s">
        <v>1244</v>
      </c>
      <c r="ALL23" t="s">
        <v>1244</v>
      </c>
      <c r="ALM23">
        <v>37.33</v>
      </c>
      <c r="ALN23" t="s">
        <v>1244</v>
      </c>
      <c r="ALO23" t="s">
        <v>1244</v>
      </c>
      <c r="ALP23">
        <v>13.68</v>
      </c>
      <c r="ALQ23">
        <v>1.9</v>
      </c>
      <c r="ALR23" t="s">
        <v>1244</v>
      </c>
      <c r="ALS23" t="s">
        <v>1244</v>
      </c>
      <c r="ALT23">
        <v>18.440000000000001</v>
      </c>
      <c r="ALU23">
        <v>13.15</v>
      </c>
      <c r="ALV23" t="s">
        <v>1244</v>
      </c>
      <c r="ALW23">
        <v>9.36</v>
      </c>
      <c r="ALX23" t="s">
        <v>1244</v>
      </c>
      <c r="ALY23">
        <v>35.159999999999997</v>
      </c>
      <c r="ALZ23" t="s">
        <v>1244</v>
      </c>
      <c r="AMA23" t="s">
        <v>1244</v>
      </c>
      <c r="AMB23" t="s">
        <v>1244</v>
      </c>
      <c r="AMC23">
        <v>29.45</v>
      </c>
      <c r="AMD23" t="s">
        <v>1244</v>
      </c>
      <c r="AME23" t="s">
        <v>1244</v>
      </c>
      <c r="AMF23" t="s">
        <v>1244</v>
      </c>
      <c r="AMG23" t="s">
        <v>1244</v>
      </c>
      <c r="AMH23" t="s">
        <v>1244</v>
      </c>
      <c r="AMI23" t="s">
        <v>1244</v>
      </c>
      <c r="AMK23" t="s">
        <v>1244</v>
      </c>
      <c r="AML23" t="s">
        <v>1244</v>
      </c>
      <c r="AMN23" t="s">
        <v>1244</v>
      </c>
      <c r="AMO23" t="s">
        <v>1244</v>
      </c>
      <c r="AMP23" t="s">
        <v>1244</v>
      </c>
      <c r="AMQ23">
        <v>30.05</v>
      </c>
      <c r="AMR23" t="s">
        <v>1244</v>
      </c>
      <c r="AMS23">
        <v>25.94</v>
      </c>
      <c r="AMT23" t="s">
        <v>1244</v>
      </c>
      <c r="AMU23">
        <v>17.670000000000002</v>
      </c>
      <c r="AMV23" t="s">
        <v>1244</v>
      </c>
      <c r="AMW23">
        <v>20.43</v>
      </c>
      <c r="AMY23">
        <v>22.63</v>
      </c>
      <c r="AMZ23" t="s">
        <v>1244</v>
      </c>
      <c r="ANA23">
        <v>27.63</v>
      </c>
      <c r="ANB23" t="s">
        <v>1244</v>
      </c>
      <c r="ANC23">
        <v>24.51</v>
      </c>
      <c r="AND23">
        <v>40.36</v>
      </c>
      <c r="ANE23" t="s">
        <v>1244</v>
      </c>
      <c r="ANF23" t="s">
        <v>1244</v>
      </c>
      <c r="ANG23" t="s">
        <v>1244</v>
      </c>
      <c r="ANH23">
        <v>5.4</v>
      </c>
      <c r="ANI23">
        <v>20.58</v>
      </c>
      <c r="ANJ23" t="s">
        <v>1244</v>
      </c>
      <c r="ANK23">
        <v>15.33</v>
      </c>
      <c r="ANL23">
        <v>19.66</v>
      </c>
      <c r="ANM23">
        <v>29.11</v>
      </c>
      <c r="ANN23">
        <v>23.83</v>
      </c>
      <c r="ANO23" t="s">
        <v>1244</v>
      </c>
      <c r="ANP23">
        <v>31.76</v>
      </c>
      <c r="ANQ23">
        <v>16.37</v>
      </c>
      <c r="ANR23" t="s">
        <v>1244</v>
      </c>
      <c r="ANS23" t="s">
        <v>1244</v>
      </c>
      <c r="ANT23">
        <v>16.37</v>
      </c>
      <c r="ANU23" t="s">
        <v>1244</v>
      </c>
      <c r="ANV23">
        <v>40.29</v>
      </c>
      <c r="ANW23">
        <v>22.06</v>
      </c>
      <c r="ANX23" t="s">
        <v>1244</v>
      </c>
      <c r="ANY23" t="s">
        <v>1244</v>
      </c>
      <c r="ANZ23" t="s">
        <v>1244</v>
      </c>
      <c r="AOA23">
        <v>9.66</v>
      </c>
      <c r="AOB23" t="s">
        <v>1244</v>
      </c>
      <c r="AOC23" t="s">
        <v>1244</v>
      </c>
      <c r="AOD23">
        <v>16.61</v>
      </c>
      <c r="AOE23" t="s">
        <v>1244</v>
      </c>
      <c r="AOF23" t="s">
        <v>1244</v>
      </c>
      <c r="AOG23" t="s">
        <v>1244</v>
      </c>
      <c r="AOH23">
        <v>28.83</v>
      </c>
      <c r="AOI23">
        <v>34.61</v>
      </c>
      <c r="AOJ23">
        <v>22.74</v>
      </c>
      <c r="AOK23" t="s">
        <v>1244</v>
      </c>
      <c r="AOL23" t="s">
        <v>1244</v>
      </c>
      <c r="AOM23" t="s">
        <v>1244</v>
      </c>
      <c r="AON23">
        <v>31.67</v>
      </c>
      <c r="AOO23" t="s">
        <v>1244</v>
      </c>
      <c r="AOP23" t="s">
        <v>1244</v>
      </c>
      <c r="AOQ23">
        <v>24.3</v>
      </c>
      <c r="AOR23">
        <v>35.99</v>
      </c>
      <c r="AOS23" t="s">
        <v>1244</v>
      </c>
      <c r="AOT23" t="s">
        <v>1244</v>
      </c>
      <c r="AOU23" t="s">
        <v>1244</v>
      </c>
      <c r="AOV23">
        <v>15.19</v>
      </c>
      <c r="AOW23" t="s">
        <v>1244</v>
      </c>
      <c r="AOX23" t="s">
        <v>1244</v>
      </c>
      <c r="AOY23" t="s">
        <v>1244</v>
      </c>
      <c r="AOZ23" t="s">
        <v>1244</v>
      </c>
      <c r="APA23" t="s">
        <v>1244</v>
      </c>
      <c r="APB23" t="s">
        <v>1244</v>
      </c>
      <c r="APE23" t="s">
        <v>1244</v>
      </c>
      <c r="APF23" t="s">
        <v>1244</v>
      </c>
      <c r="APG23" t="s">
        <v>1244</v>
      </c>
      <c r="API23" t="s">
        <v>1244</v>
      </c>
      <c r="APK23" t="s">
        <v>1244</v>
      </c>
      <c r="APL23" t="s">
        <v>1244</v>
      </c>
      <c r="APM23">
        <v>21.99</v>
      </c>
      <c r="APO23">
        <v>16.61</v>
      </c>
      <c r="APP23" t="s">
        <v>1244</v>
      </c>
      <c r="APQ23" t="s">
        <v>1244</v>
      </c>
      <c r="APR23" t="s">
        <v>1244</v>
      </c>
      <c r="APS23" t="s">
        <v>1244</v>
      </c>
      <c r="APU23">
        <v>24.43</v>
      </c>
      <c r="APV23" t="s">
        <v>1244</v>
      </c>
      <c r="APW23">
        <v>13.03</v>
      </c>
      <c r="APX23" t="s">
        <v>1244</v>
      </c>
      <c r="APY23">
        <v>37.340000000000003</v>
      </c>
      <c r="APZ23" t="s">
        <v>1244</v>
      </c>
      <c r="AQB23" t="s">
        <v>1244</v>
      </c>
      <c r="AQC23">
        <v>19.38</v>
      </c>
      <c r="AQD23">
        <v>21.73</v>
      </c>
      <c r="AQE23" t="s">
        <v>1244</v>
      </c>
      <c r="AQF23" t="s">
        <v>1244</v>
      </c>
      <c r="AQG23">
        <v>29.95</v>
      </c>
      <c r="AQH23" t="s">
        <v>1244</v>
      </c>
      <c r="AQI23">
        <v>61.95</v>
      </c>
      <c r="AQJ23" t="s">
        <v>1244</v>
      </c>
      <c r="AQK23" t="s">
        <v>1244</v>
      </c>
      <c r="AQL23">
        <v>18.82</v>
      </c>
      <c r="AQM23" t="s">
        <v>1244</v>
      </c>
      <c r="AQN23" t="s">
        <v>1244</v>
      </c>
      <c r="AQO23" t="s">
        <v>1244</v>
      </c>
      <c r="AQP23">
        <v>18.88</v>
      </c>
      <c r="AQQ23" t="s">
        <v>1244</v>
      </c>
      <c r="AQR23" t="s">
        <v>1244</v>
      </c>
      <c r="AQS23" t="s">
        <v>1244</v>
      </c>
      <c r="AQT23" t="s">
        <v>1244</v>
      </c>
      <c r="AQU23" t="s">
        <v>1244</v>
      </c>
      <c r="AQW23" t="s">
        <v>1244</v>
      </c>
      <c r="AQX23" t="s">
        <v>1244</v>
      </c>
      <c r="AQY23">
        <v>24.8</v>
      </c>
      <c r="AQZ23" t="s">
        <v>1244</v>
      </c>
      <c r="ARA23" t="s">
        <v>1244</v>
      </c>
      <c r="ARD23">
        <v>38.47</v>
      </c>
      <c r="ARE23" t="s">
        <v>1244</v>
      </c>
      <c r="ARF23" t="s">
        <v>1244</v>
      </c>
      <c r="ARG23" t="s">
        <v>1244</v>
      </c>
      <c r="ARH23" t="s">
        <v>1244</v>
      </c>
      <c r="ARI23" t="s">
        <v>1244</v>
      </c>
      <c r="ARJ23" t="s">
        <v>1244</v>
      </c>
      <c r="ARK23" t="s">
        <v>1244</v>
      </c>
      <c r="ARL23" t="s">
        <v>1244</v>
      </c>
      <c r="ARN23">
        <v>26.96</v>
      </c>
      <c r="ARO23" t="s">
        <v>1244</v>
      </c>
      <c r="ARP23" t="s">
        <v>1244</v>
      </c>
      <c r="ARQ23" t="s">
        <v>1244</v>
      </c>
      <c r="ARR23" t="s">
        <v>1244</v>
      </c>
      <c r="ART23" t="s">
        <v>1244</v>
      </c>
      <c r="ARU23">
        <v>13.43</v>
      </c>
      <c r="ARV23" t="s">
        <v>1244</v>
      </c>
      <c r="ARW23">
        <v>26.35</v>
      </c>
      <c r="ARX23" t="s">
        <v>1244</v>
      </c>
      <c r="ARY23" t="s">
        <v>1244</v>
      </c>
      <c r="ARZ23" t="s">
        <v>1244</v>
      </c>
      <c r="ASA23" t="s">
        <v>1244</v>
      </c>
      <c r="ASB23" t="s">
        <v>1244</v>
      </c>
      <c r="ASC23" t="s">
        <v>1244</v>
      </c>
      <c r="ASD23" t="s">
        <v>1244</v>
      </c>
      <c r="ASE23" t="s">
        <v>1244</v>
      </c>
      <c r="ASF23" t="s">
        <v>1244</v>
      </c>
      <c r="ASG23" t="s">
        <v>1244</v>
      </c>
      <c r="ASH23">
        <v>30.84</v>
      </c>
      <c r="ASI23" t="s">
        <v>1244</v>
      </c>
      <c r="ASJ23" t="s">
        <v>1244</v>
      </c>
      <c r="ASK23" t="s">
        <v>1244</v>
      </c>
      <c r="ASL23" t="s">
        <v>1244</v>
      </c>
      <c r="ASM23" t="s">
        <v>1244</v>
      </c>
      <c r="ASN23" t="s">
        <v>1244</v>
      </c>
      <c r="ASO23" t="s">
        <v>1244</v>
      </c>
      <c r="ASP23">
        <v>16.07</v>
      </c>
      <c r="ASQ23" t="s">
        <v>1244</v>
      </c>
      <c r="ASR23" t="s">
        <v>1244</v>
      </c>
      <c r="ASS23" t="s">
        <v>1244</v>
      </c>
      <c r="AST23" t="s">
        <v>1244</v>
      </c>
      <c r="ASU23" t="s">
        <v>1244</v>
      </c>
      <c r="ASV23" t="s">
        <v>1244</v>
      </c>
      <c r="ASW23" t="s">
        <v>1244</v>
      </c>
      <c r="ASX23">
        <v>14.96</v>
      </c>
      <c r="ASY23" t="s">
        <v>1244</v>
      </c>
      <c r="ASZ23" t="s">
        <v>1244</v>
      </c>
      <c r="ATA23" t="s">
        <v>1244</v>
      </c>
      <c r="ATB23">
        <v>15.8</v>
      </c>
      <c r="ATC23" t="s">
        <v>1244</v>
      </c>
      <c r="ATD23" t="s">
        <v>1244</v>
      </c>
      <c r="ATE23" t="s">
        <v>1244</v>
      </c>
      <c r="ATF23" t="s">
        <v>1244</v>
      </c>
      <c r="ATG23" t="s">
        <v>1244</v>
      </c>
      <c r="ATH23" t="s">
        <v>1244</v>
      </c>
      <c r="ATI23">
        <v>15.74</v>
      </c>
      <c r="ATJ23">
        <v>7.69</v>
      </c>
      <c r="ATK23" t="s">
        <v>1244</v>
      </c>
      <c r="ATL23" t="s">
        <v>1244</v>
      </c>
      <c r="ATM23" t="s">
        <v>1244</v>
      </c>
      <c r="ATN23" t="s">
        <v>1244</v>
      </c>
      <c r="ATO23" t="s">
        <v>1244</v>
      </c>
      <c r="ATP23" t="s">
        <v>1244</v>
      </c>
      <c r="ATQ23" t="s">
        <v>1244</v>
      </c>
      <c r="ATR23">
        <v>27.91</v>
      </c>
      <c r="ATS23" t="s">
        <v>1244</v>
      </c>
      <c r="ATT23" t="s">
        <v>1244</v>
      </c>
      <c r="ATU23" t="s">
        <v>1244</v>
      </c>
      <c r="ATV23" t="s">
        <v>1244</v>
      </c>
      <c r="ATW23" t="s">
        <v>1244</v>
      </c>
      <c r="ATX23" t="s">
        <v>1244</v>
      </c>
      <c r="ATY23" t="s">
        <v>1244</v>
      </c>
      <c r="ATZ23" t="s">
        <v>1244</v>
      </c>
      <c r="AUA23" t="s">
        <v>1244</v>
      </c>
      <c r="AUB23" t="s">
        <v>1244</v>
      </c>
      <c r="AUC23" t="s">
        <v>1244</v>
      </c>
      <c r="AUD23" t="s">
        <v>1244</v>
      </c>
      <c r="AUE23" t="s">
        <v>1244</v>
      </c>
      <c r="AUF23" t="s">
        <v>1244</v>
      </c>
      <c r="AUG23" t="s">
        <v>1244</v>
      </c>
      <c r="AUH23" t="s">
        <v>1244</v>
      </c>
      <c r="AUI23" t="s">
        <v>1244</v>
      </c>
      <c r="AUJ23" t="s">
        <v>1244</v>
      </c>
      <c r="AUK23" t="s">
        <v>1244</v>
      </c>
      <c r="AUL23" t="s">
        <v>1244</v>
      </c>
      <c r="AUM23" t="s">
        <v>1244</v>
      </c>
      <c r="AUN23" t="s">
        <v>1244</v>
      </c>
      <c r="AUO23" t="s">
        <v>1244</v>
      </c>
      <c r="AUP23" t="s">
        <v>1244</v>
      </c>
      <c r="AUQ23" t="s">
        <v>1244</v>
      </c>
      <c r="AUR23" t="s">
        <v>1244</v>
      </c>
      <c r="AUS23" t="s">
        <v>1244</v>
      </c>
      <c r="AUT23" t="s">
        <v>1244</v>
      </c>
      <c r="AUU23" t="s">
        <v>1244</v>
      </c>
      <c r="AUV23" t="s">
        <v>1244</v>
      </c>
    </row>
    <row r="24" spans="1:1023 1025:1244" x14ac:dyDescent="0.25">
      <c r="A24" s="1">
        <v>38198</v>
      </c>
      <c r="B24">
        <v>27.36</v>
      </c>
      <c r="C24">
        <v>24.39</v>
      </c>
      <c r="D24">
        <v>43.25</v>
      </c>
      <c r="E24">
        <v>21.62</v>
      </c>
      <c r="F24" t="s">
        <v>1244</v>
      </c>
      <c r="G24">
        <v>49.65</v>
      </c>
      <c r="H24">
        <v>40.799999999999997</v>
      </c>
      <c r="I24" t="s">
        <v>1244</v>
      </c>
      <c r="J24">
        <v>43.51</v>
      </c>
      <c r="K24">
        <v>29.61</v>
      </c>
      <c r="L24" t="s">
        <v>1244</v>
      </c>
      <c r="M24" t="s">
        <v>1244</v>
      </c>
      <c r="N24">
        <v>19.16</v>
      </c>
      <c r="O24" t="s">
        <v>1244</v>
      </c>
      <c r="P24">
        <v>53.82</v>
      </c>
      <c r="Q24" t="s">
        <v>1244</v>
      </c>
      <c r="S24">
        <v>26.87</v>
      </c>
      <c r="T24">
        <v>52.43</v>
      </c>
      <c r="U24" t="s">
        <v>1244</v>
      </c>
      <c r="V24" t="s">
        <v>1244</v>
      </c>
      <c r="Y24">
        <v>43.69</v>
      </c>
      <c r="Z24" t="s">
        <v>1244</v>
      </c>
      <c r="AA24" t="s">
        <v>1244</v>
      </c>
      <c r="AB24" t="s">
        <v>1244</v>
      </c>
      <c r="AC24">
        <v>51.01</v>
      </c>
      <c r="AD24">
        <v>21.03</v>
      </c>
      <c r="AE24">
        <v>36.53</v>
      </c>
      <c r="AF24">
        <v>41.27</v>
      </c>
      <c r="AG24">
        <v>47.41</v>
      </c>
      <c r="AH24" t="s">
        <v>1244</v>
      </c>
      <c r="AI24">
        <v>43.96</v>
      </c>
      <c r="AJ24" t="s">
        <v>1244</v>
      </c>
      <c r="AK24">
        <v>32.799999999999997</v>
      </c>
      <c r="AL24">
        <v>23.59</v>
      </c>
      <c r="AM24" t="s">
        <v>1244</v>
      </c>
      <c r="AN24">
        <v>27.4</v>
      </c>
      <c r="AO24">
        <v>46.53</v>
      </c>
      <c r="AP24" t="s">
        <v>1244</v>
      </c>
      <c r="AQ24" t="s">
        <v>1244</v>
      </c>
      <c r="AR24">
        <v>47.7</v>
      </c>
      <c r="AS24">
        <v>17.88</v>
      </c>
      <c r="AU24">
        <v>33.29</v>
      </c>
      <c r="AV24">
        <v>31.81</v>
      </c>
      <c r="AW24">
        <v>16.96</v>
      </c>
      <c r="AX24" t="s">
        <v>1244</v>
      </c>
      <c r="AY24">
        <v>20.8</v>
      </c>
      <c r="AZ24">
        <v>4.0199999999999996</v>
      </c>
      <c r="BA24">
        <v>44.34</v>
      </c>
      <c r="BB24" t="s">
        <v>1244</v>
      </c>
      <c r="BC24" t="s">
        <v>1244</v>
      </c>
      <c r="BD24">
        <v>24.46</v>
      </c>
      <c r="BE24">
        <v>20.64</v>
      </c>
      <c r="BF24" t="s">
        <v>1244</v>
      </c>
      <c r="BG24" t="s">
        <v>1244</v>
      </c>
      <c r="BH24" t="s">
        <v>1244</v>
      </c>
      <c r="BI24" t="s">
        <v>1244</v>
      </c>
      <c r="BJ24">
        <v>65.73</v>
      </c>
      <c r="BK24">
        <v>16.66</v>
      </c>
      <c r="BL24" t="s">
        <v>1244</v>
      </c>
      <c r="BM24" t="s">
        <v>1244</v>
      </c>
      <c r="BN24">
        <v>33.049999999999997</v>
      </c>
      <c r="BO24" t="s">
        <v>1244</v>
      </c>
      <c r="BP24" t="s">
        <v>1244</v>
      </c>
      <c r="BQ24">
        <v>39.520000000000003</v>
      </c>
      <c r="BR24">
        <v>26.91</v>
      </c>
      <c r="BS24">
        <v>22.6</v>
      </c>
      <c r="BT24">
        <v>48.46</v>
      </c>
      <c r="BU24">
        <v>48.16</v>
      </c>
      <c r="BV24">
        <v>48.46</v>
      </c>
      <c r="BW24" t="s">
        <v>1244</v>
      </c>
      <c r="BX24" t="s">
        <v>1244</v>
      </c>
      <c r="BY24" t="s">
        <v>1244</v>
      </c>
      <c r="BZ24">
        <v>35.659999999999997</v>
      </c>
      <c r="CA24">
        <v>38.49</v>
      </c>
      <c r="CB24">
        <v>24.19</v>
      </c>
      <c r="CC24">
        <v>26.08</v>
      </c>
      <c r="CD24">
        <v>20.18</v>
      </c>
      <c r="CE24">
        <v>43.35</v>
      </c>
      <c r="CF24" t="s">
        <v>1244</v>
      </c>
      <c r="CG24">
        <v>34.07</v>
      </c>
      <c r="CH24" t="s">
        <v>1244</v>
      </c>
      <c r="CI24">
        <v>38.54</v>
      </c>
      <c r="CJ24" t="s">
        <v>1244</v>
      </c>
      <c r="CK24" t="s">
        <v>1244</v>
      </c>
      <c r="CL24">
        <v>25.67</v>
      </c>
      <c r="CM24">
        <v>23.83</v>
      </c>
      <c r="CN24">
        <v>47.33</v>
      </c>
      <c r="CO24" t="s">
        <v>1244</v>
      </c>
      <c r="CP24" t="s">
        <v>1244</v>
      </c>
      <c r="CR24">
        <v>11.71</v>
      </c>
      <c r="CS24">
        <v>54.03</v>
      </c>
      <c r="CT24" t="s">
        <v>1244</v>
      </c>
      <c r="CU24" t="s">
        <v>1244</v>
      </c>
      <c r="CV24" t="s">
        <v>1244</v>
      </c>
      <c r="CW24">
        <v>28.67</v>
      </c>
      <c r="CX24" t="s">
        <v>1244</v>
      </c>
      <c r="CY24">
        <v>10.09</v>
      </c>
      <c r="CZ24">
        <v>47.61</v>
      </c>
      <c r="DA24">
        <v>14.72</v>
      </c>
      <c r="DB24">
        <v>9.26</v>
      </c>
      <c r="DC24">
        <v>32.82</v>
      </c>
      <c r="DD24">
        <v>46.22</v>
      </c>
      <c r="DE24">
        <v>25.55</v>
      </c>
      <c r="DF24">
        <v>40.19</v>
      </c>
      <c r="DG24" t="s">
        <v>1244</v>
      </c>
      <c r="DI24">
        <v>26.48</v>
      </c>
      <c r="DJ24">
        <v>71.39</v>
      </c>
      <c r="DK24">
        <v>15.27</v>
      </c>
      <c r="DL24" t="s">
        <v>1244</v>
      </c>
      <c r="DM24">
        <v>43.83</v>
      </c>
      <c r="DN24">
        <v>36.86</v>
      </c>
      <c r="DO24">
        <v>28.84</v>
      </c>
      <c r="DQ24" t="s">
        <v>1244</v>
      </c>
      <c r="DR24">
        <v>37.11</v>
      </c>
      <c r="DS24">
        <v>19.260000000000002</v>
      </c>
      <c r="DT24">
        <v>4.18</v>
      </c>
      <c r="DU24">
        <v>19.82</v>
      </c>
      <c r="DV24">
        <v>19.36</v>
      </c>
      <c r="DW24" t="s">
        <v>1244</v>
      </c>
      <c r="DY24">
        <v>20.329999999999998</v>
      </c>
      <c r="DZ24" t="s">
        <v>1244</v>
      </c>
      <c r="EA24">
        <v>38.36</v>
      </c>
      <c r="EC24">
        <v>40.159999999999997</v>
      </c>
      <c r="ED24">
        <v>26.77</v>
      </c>
      <c r="EE24">
        <v>26.33</v>
      </c>
      <c r="EF24">
        <v>20.149999999999999</v>
      </c>
      <c r="EG24">
        <v>31.47</v>
      </c>
      <c r="EH24">
        <v>20.329999999999998</v>
      </c>
      <c r="EI24">
        <v>34.049999999999997</v>
      </c>
      <c r="EJ24" t="s">
        <v>1244</v>
      </c>
      <c r="EK24">
        <v>19.66</v>
      </c>
      <c r="EM24">
        <v>39.39</v>
      </c>
      <c r="EN24" t="s">
        <v>1244</v>
      </c>
      <c r="EO24">
        <v>32.92</v>
      </c>
      <c r="EP24">
        <v>14.7</v>
      </c>
      <c r="EQ24" t="s">
        <v>1244</v>
      </c>
      <c r="ER24">
        <v>57.31</v>
      </c>
      <c r="ES24">
        <v>43.37</v>
      </c>
      <c r="ET24" t="s">
        <v>1244</v>
      </c>
      <c r="EU24">
        <v>87.62</v>
      </c>
      <c r="EV24" t="s">
        <v>1244</v>
      </c>
      <c r="EW24">
        <v>29.14</v>
      </c>
      <c r="EX24">
        <v>16.690000000000001</v>
      </c>
      <c r="EY24" t="s">
        <v>1244</v>
      </c>
      <c r="EZ24" t="s">
        <v>1244</v>
      </c>
      <c r="FB24">
        <v>17.66</v>
      </c>
      <c r="FC24" t="s">
        <v>1244</v>
      </c>
      <c r="FE24">
        <v>11.64</v>
      </c>
      <c r="FF24">
        <v>21.17</v>
      </c>
      <c r="FG24" t="s">
        <v>1244</v>
      </c>
      <c r="FH24" t="s">
        <v>1244</v>
      </c>
      <c r="FI24">
        <v>34.79</v>
      </c>
      <c r="FJ24" t="s">
        <v>1244</v>
      </c>
      <c r="FK24" t="s">
        <v>1244</v>
      </c>
      <c r="FL24">
        <v>21.78</v>
      </c>
      <c r="FM24">
        <v>20.260000000000002</v>
      </c>
      <c r="FN24" t="s">
        <v>1244</v>
      </c>
      <c r="FO24">
        <v>7.06</v>
      </c>
      <c r="FP24">
        <v>47.83</v>
      </c>
      <c r="FQ24" t="s">
        <v>1244</v>
      </c>
      <c r="FR24">
        <v>22.15</v>
      </c>
      <c r="FS24" t="s">
        <v>1244</v>
      </c>
      <c r="FT24">
        <v>28.26</v>
      </c>
      <c r="FU24" t="s">
        <v>1244</v>
      </c>
      <c r="FV24">
        <v>21.47</v>
      </c>
      <c r="FW24">
        <v>27.46</v>
      </c>
      <c r="FX24" t="s">
        <v>1244</v>
      </c>
      <c r="FY24">
        <v>14.26</v>
      </c>
      <c r="FZ24">
        <v>25.67</v>
      </c>
      <c r="GB24">
        <v>47.57</v>
      </c>
      <c r="GC24">
        <v>14.22</v>
      </c>
      <c r="GD24" t="s">
        <v>1244</v>
      </c>
      <c r="GF24">
        <v>24.38</v>
      </c>
      <c r="GG24" t="s">
        <v>1244</v>
      </c>
      <c r="GH24">
        <v>35.200000000000003</v>
      </c>
      <c r="GI24">
        <v>48.88</v>
      </c>
      <c r="GJ24">
        <v>28.55</v>
      </c>
      <c r="GK24" t="s">
        <v>1244</v>
      </c>
      <c r="GL24">
        <v>60.47</v>
      </c>
      <c r="GM24" t="s">
        <v>1244</v>
      </c>
      <c r="GN24">
        <v>33.06</v>
      </c>
      <c r="GO24">
        <v>28.17</v>
      </c>
      <c r="GP24" t="s">
        <v>1244</v>
      </c>
      <c r="GQ24">
        <v>24.23</v>
      </c>
      <c r="GR24" t="s">
        <v>1244</v>
      </c>
      <c r="GS24" t="s">
        <v>1244</v>
      </c>
      <c r="GT24">
        <v>18.809999999999999</v>
      </c>
      <c r="GU24" t="s">
        <v>1244</v>
      </c>
      <c r="GV24" t="s">
        <v>1244</v>
      </c>
      <c r="GW24">
        <v>25.7</v>
      </c>
      <c r="GX24">
        <v>35.380000000000003</v>
      </c>
      <c r="GY24" t="s">
        <v>1244</v>
      </c>
      <c r="GZ24" t="s">
        <v>1244</v>
      </c>
      <c r="HB24" t="s">
        <v>1244</v>
      </c>
      <c r="HC24">
        <v>34.39</v>
      </c>
      <c r="HD24">
        <v>17.260000000000002</v>
      </c>
      <c r="HE24" t="s">
        <v>1244</v>
      </c>
      <c r="HF24">
        <v>21.51</v>
      </c>
      <c r="HH24">
        <v>17.43</v>
      </c>
      <c r="HI24" t="s">
        <v>1244</v>
      </c>
      <c r="HJ24" t="s">
        <v>1244</v>
      </c>
      <c r="HK24">
        <v>55.03</v>
      </c>
      <c r="HL24">
        <v>39.1</v>
      </c>
      <c r="HM24">
        <v>28.11</v>
      </c>
      <c r="HN24" t="s">
        <v>1244</v>
      </c>
      <c r="HO24">
        <v>37.520000000000003</v>
      </c>
      <c r="HP24">
        <v>21.42</v>
      </c>
      <c r="HQ24">
        <v>37.76</v>
      </c>
      <c r="HR24" t="s">
        <v>1244</v>
      </c>
      <c r="HS24" t="s">
        <v>1244</v>
      </c>
      <c r="HT24">
        <v>26.83</v>
      </c>
      <c r="HU24" t="s">
        <v>1244</v>
      </c>
      <c r="HV24" t="s">
        <v>1244</v>
      </c>
      <c r="HW24" t="s">
        <v>1244</v>
      </c>
      <c r="HX24">
        <v>42.43</v>
      </c>
      <c r="HY24" t="s">
        <v>1244</v>
      </c>
      <c r="HZ24">
        <v>34.15</v>
      </c>
      <c r="IA24">
        <v>38.01</v>
      </c>
      <c r="IB24">
        <v>16.91</v>
      </c>
      <c r="IC24">
        <v>16.91</v>
      </c>
      <c r="ID24">
        <v>28.77</v>
      </c>
      <c r="IE24" t="s">
        <v>1244</v>
      </c>
      <c r="IF24">
        <v>24.89</v>
      </c>
      <c r="IG24">
        <v>42.06</v>
      </c>
      <c r="IH24" t="s">
        <v>1244</v>
      </c>
      <c r="II24" t="s">
        <v>1244</v>
      </c>
      <c r="IJ24">
        <v>16.96</v>
      </c>
      <c r="IK24">
        <v>36.21</v>
      </c>
      <c r="IL24">
        <v>48.81</v>
      </c>
      <c r="IM24" t="s">
        <v>1244</v>
      </c>
      <c r="IN24">
        <v>10.52</v>
      </c>
      <c r="IO24">
        <v>33.43</v>
      </c>
      <c r="IP24">
        <v>21.23</v>
      </c>
      <c r="IQ24">
        <v>35.82</v>
      </c>
      <c r="IS24" t="s">
        <v>1244</v>
      </c>
      <c r="IT24" t="s">
        <v>1244</v>
      </c>
      <c r="IU24">
        <v>46.72</v>
      </c>
      <c r="IV24">
        <v>31.44</v>
      </c>
      <c r="IW24">
        <v>24.16</v>
      </c>
      <c r="IX24" t="s">
        <v>1244</v>
      </c>
      <c r="IY24" t="s">
        <v>1244</v>
      </c>
      <c r="IZ24">
        <v>23.39</v>
      </c>
      <c r="JA24">
        <v>31.14</v>
      </c>
      <c r="JB24">
        <v>24.02</v>
      </c>
      <c r="JC24">
        <v>21.63</v>
      </c>
      <c r="JD24">
        <v>24.43</v>
      </c>
      <c r="JE24">
        <v>33.17</v>
      </c>
      <c r="JF24" t="s">
        <v>1244</v>
      </c>
      <c r="JG24">
        <v>38.74</v>
      </c>
      <c r="JI24">
        <v>11.35</v>
      </c>
      <c r="JJ24" t="s">
        <v>1244</v>
      </c>
      <c r="JK24">
        <v>44.61</v>
      </c>
      <c r="JL24" t="s">
        <v>1244</v>
      </c>
      <c r="JM24" t="s">
        <v>1244</v>
      </c>
      <c r="JO24">
        <v>17.25</v>
      </c>
      <c r="JP24" t="s">
        <v>1244</v>
      </c>
      <c r="JQ24">
        <v>27.29</v>
      </c>
      <c r="JR24" t="s">
        <v>1244</v>
      </c>
      <c r="JT24">
        <v>17.23</v>
      </c>
      <c r="JU24">
        <v>21.19</v>
      </c>
      <c r="JV24">
        <v>37.229999999999997</v>
      </c>
      <c r="JW24" t="s">
        <v>1244</v>
      </c>
      <c r="JY24" t="s">
        <v>1244</v>
      </c>
      <c r="JZ24" t="s">
        <v>1244</v>
      </c>
      <c r="KA24" t="s">
        <v>1244</v>
      </c>
      <c r="KB24" t="s">
        <v>1244</v>
      </c>
      <c r="KC24" t="s">
        <v>1244</v>
      </c>
      <c r="KD24" t="s">
        <v>1244</v>
      </c>
      <c r="KE24">
        <v>31.35</v>
      </c>
      <c r="KF24" t="s">
        <v>1244</v>
      </c>
      <c r="KG24" t="s">
        <v>1244</v>
      </c>
      <c r="KH24">
        <v>74.239999999999995</v>
      </c>
      <c r="KJ24" t="s">
        <v>1244</v>
      </c>
      <c r="KK24" t="s">
        <v>1244</v>
      </c>
      <c r="KM24">
        <v>18.18</v>
      </c>
      <c r="KN24">
        <v>19.559999999999999</v>
      </c>
      <c r="KO24">
        <v>25.4</v>
      </c>
      <c r="KP24" t="s">
        <v>1244</v>
      </c>
      <c r="KQ24">
        <v>25</v>
      </c>
      <c r="KR24" t="s">
        <v>1244</v>
      </c>
      <c r="KS24">
        <v>15.49</v>
      </c>
      <c r="KT24">
        <v>36.21</v>
      </c>
      <c r="KU24" t="s">
        <v>1244</v>
      </c>
      <c r="KV24" t="s">
        <v>1244</v>
      </c>
      <c r="KW24">
        <v>30.07</v>
      </c>
      <c r="KX24">
        <v>27.76</v>
      </c>
      <c r="KY24" t="s">
        <v>1244</v>
      </c>
      <c r="KZ24">
        <v>23.06</v>
      </c>
      <c r="LA24">
        <v>56.81</v>
      </c>
      <c r="LB24">
        <v>56.66</v>
      </c>
      <c r="LC24" t="s">
        <v>1244</v>
      </c>
      <c r="LD24">
        <v>33.31</v>
      </c>
      <c r="LE24">
        <v>47.73</v>
      </c>
      <c r="LF24">
        <v>53.58</v>
      </c>
      <c r="LG24">
        <v>11.03</v>
      </c>
      <c r="LI24">
        <v>43.9</v>
      </c>
      <c r="LJ24">
        <v>23.35</v>
      </c>
      <c r="LK24" t="s">
        <v>1244</v>
      </c>
      <c r="LL24">
        <v>46.35</v>
      </c>
      <c r="LM24">
        <v>12.65</v>
      </c>
      <c r="LN24" t="s">
        <v>1244</v>
      </c>
      <c r="LO24" t="s">
        <v>1244</v>
      </c>
      <c r="LP24">
        <v>54.03</v>
      </c>
      <c r="LQ24">
        <v>47.91</v>
      </c>
      <c r="LR24">
        <v>28.64</v>
      </c>
      <c r="LS24">
        <v>41.42</v>
      </c>
      <c r="LU24">
        <v>50.58</v>
      </c>
      <c r="LV24" t="s">
        <v>1244</v>
      </c>
      <c r="LW24">
        <v>31.67</v>
      </c>
      <c r="LX24">
        <v>26.98</v>
      </c>
      <c r="LY24">
        <v>11.65</v>
      </c>
      <c r="LZ24">
        <v>39.44</v>
      </c>
      <c r="MA24">
        <v>40.49</v>
      </c>
      <c r="MB24" t="s">
        <v>1244</v>
      </c>
      <c r="MC24" t="s">
        <v>1244</v>
      </c>
      <c r="MD24">
        <v>14.83</v>
      </c>
      <c r="ME24">
        <v>19.190000000000001</v>
      </c>
      <c r="MF24">
        <v>30.78</v>
      </c>
      <c r="MG24">
        <v>35.58</v>
      </c>
      <c r="MI24">
        <v>63.02</v>
      </c>
      <c r="MJ24">
        <v>20.97</v>
      </c>
      <c r="MK24">
        <v>47.79</v>
      </c>
      <c r="ML24">
        <v>13.08</v>
      </c>
      <c r="MM24" t="s">
        <v>1244</v>
      </c>
      <c r="MN24">
        <v>18.350000000000001</v>
      </c>
      <c r="MO24" t="s">
        <v>1244</v>
      </c>
      <c r="MP24" t="s">
        <v>1244</v>
      </c>
      <c r="MQ24">
        <v>39.35</v>
      </c>
      <c r="MR24" t="s">
        <v>1244</v>
      </c>
      <c r="MS24">
        <v>31.76</v>
      </c>
      <c r="MT24">
        <v>24.05</v>
      </c>
      <c r="MU24">
        <v>56.07</v>
      </c>
      <c r="MV24">
        <v>18.809999999999999</v>
      </c>
      <c r="MW24">
        <v>30.26</v>
      </c>
      <c r="MX24">
        <v>31.16</v>
      </c>
      <c r="MZ24">
        <v>30.74</v>
      </c>
      <c r="NA24" t="s">
        <v>1244</v>
      </c>
      <c r="NB24">
        <v>30.42</v>
      </c>
      <c r="NC24" t="s">
        <v>1244</v>
      </c>
      <c r="ND24" t="s">
        <v>1244</v>
      </c>
      <c r="NE24" t="s">
        <v>1244</v>
      </c>
      <c r="NF24" t="s">
        <v>1244</v>
      </c>
      <c r="NG24">
        <v>13.35</v>
      </c>
      <c r="NH24">
        <v>19.32</v>
      </c>
      <c r="NJ24" t="s">
        <v>1244</v>
      </c>
      <c r="NK24" t="s">
        <v>1244</v>
      </c>
      <c r="NL24">
        <v>10.63</v>
      </c>
      <c r="NM24">
        <v>16.829999999999998</v>
      </c>
      <c r="NN24">
        <v>30.02</v>
      </c>
      <c r="NP24" t="s">
        <v>1244</v>
      </c>
      <c r="NQ24">
        <v>27.38</v>
      </c>
      <c r="NR24">
        <v>31.93</v>
      </c>
      <c r="NT24">
        <v>37.46</v>
      </c>
      <c r="NU24" t="s">
        <v>1244</v>
      </c>
      <c r="NV24" t="s">
        <v>1244</v>
      </c>
      <c r="NX24" t="s">
        <v>1244</v>
      </c>
      <c r="NY24" t="s">
        <v>1244</v>
      </c>
      <c r="NZ24">
        <v>19.93</v>
      </c>
      <c r="OA24" t="s">
        <v>1244</v>
      </c>
      <c r="OB24">
        <v>71.2</v>
      </c>
      <c r="OC24" t="s">
        <v>1244</v>
      </c>
      <c r="OD24">
        <v>27.37</v>
      </c>
      <c r="OE24">
        <v>15.62</v>
      </c>
      <c r="OF24">
        <v>41.03</v>
      </c>
      <c r="OG24">
        <v>30.05</v>
      </c>
      <c r="OH24" t="s">
        <v>1244</v>
      </c>
      <c r="OJ24">
        <v>35.380000000000003</v>
      </c>
      <c r="OK24" t="s">
        <v>1244</v>
      </c>
      <c r="OL24" t="s">
        <v>1244</v>
      </c>
      <c r="OM24" t="s">
        <v>1244</v>
      </c>
      <c r="ON24">
        <v>53.87</v>
      </c>
      <c r="OO24">
        <v>17.190000000000001</v>
      </c>
      <c r="OP24">
        <v>12.3</v>
      </c>
      <c r="OQ24">
        <v>19.57</v>
      </c>
      <c r="OR24">
        <v>38.630000000000003</v>
      </c>
      <c r="OS24" t="s">
        <v>1244</v>
      </c>
      <c r="OT24" t="s">
        <v>1244</v>
      </c>
      <c r="OU24">
        <v>11.09</v>
      </c>
      <c r="OV24">
        <v>37.25</v>
      </c>
      <c r="OW24" t="s">
        <v>1244</v>
      </c>
      <c r="OX24">
        <v>35.03</v>
      </c>
      <c r="OY24">
        <v>20.22</v>
      </c>
      <c r="OZ24">
        <v>19.91</v>
      </c>
      <c r="PC24" t="s">
        <v>1244</v>
      </c>
      <c r="PD24">
        <v>37.17</v>
      </c>
      <c r="PE24" t="s">
        <v>1244</v>
      </c>
      <c r="PH24" t="s">
        <v>1244</v>
      </c>
      <c r="PI24">
        <v>48.52</v>
      </c>
      <c r="PK24" t="s">
        <v>1244</v>
      </c>
      <c r="PL24">
        <v>56.62</v>
      </c>
      <c r="PM24" t="s">
        <v>1244</v>
      </c>
      <c r="PN24">
        <v>28.89</v>
      </c>
      <c r="PO24">
        <v>49.41</v>
      </c>
      <c r="PP24">
        <v>28.41</v>
      </c>
      <c r="PQ24" t="s">
        <v>1244</v>
      </c>
      <c r="PR24" t="s">
        <v>1244</v>
      </c>
      <c r="PS24">
        <v>22.69</v>
      </c>
      <c r="PT24">
        <v>18.45</v>
      </c>
      <c r="PU24">
        <v>10.84</v>
      </c>
      <c r="PV24">
        <v>33.450000000000003</v>
      </c>
      <c r="PW24">
        <v>28.41</v>
      </c>
      <c r="PX24">
        <v>35.65</v>
      </c>
      <c r="PY24" t="s">
        <v>1244</v>
      </c>
      <c r="PZ24" t="s">
        <v>1244</v>
      </c>
      <c r="QA24">
        <v>32.92</v>
      </c>
      <c r="QB24" t="s">
        <v>1244</v>
      </c>
      <c r="QC24" t="s">
        <v>1244</v>
      </c>
      <c r="QE24" t="s">
        <v>1244</v>
      </c>
      <c r="QF24">
        <v>46.1</v>
      </c>
      <c r="QH24">
        <v>37.14</v>
      </c>
      <c r="QI24" t="s">
        <v>1244</v>
      </c>
      <c r="QJ24" t="s">
        <v>1244</v>
      </c>
      <c r="QK24">
        <v>14.69</v>
      </c>
      <c r="QL24">
        <v>63.22</v>
      </c>
      <c r="QM24" t="s">
        <v>1244</v>
      </c>
      <c r="QO24">
        <v>45.34</v>
      </c>
      <c r="QP24">
        <v>35.81</v>
      </c>
      <c r="QQ24">
        <v>47.45</v>
      </c>
      <c r="QR24" t="s">
        <v>1244</v>
      </c>
      <c r="QS24">
        <v>40.06</v>
      </c>
      <c r="QT24" t="s">
        <v>1244</v>
      </c>
      <c r="QU24">
        <v>37.85</v>
      </c>
      <c r="QV24" t="s">
        <v>1244</v>
      </c>
      <c r="QW24" t="s">
        <v>1244</v>
      </c>
      <c r="QY24">
        <v>30.34</v>
      </c>
      <c r="QZ24" t="s">
        <v>1244</v>
      </c>
      <c r="RA24">
        <v>18.59</v>
      </c>
      <c r="RB24" t="s">
        <v>1244</v>
      </c>
      <c r="RC24">
        <v>22.09</v>
      </c>
      <c r="RD24" t="s">
        <v>1244</v>
      </c>
      <c r="RE24" t="s">
        <v>1244</v>
      </c>
      <c r="RF24">
        <v>13</v>
      </c>
      <c r="RG24" t="s">
        <v>1244</v>
      </c>
      <c r="RH24" t="s">
        <v>1244</v>
      </c>
      <c r="RI24">
        <v>26.95</v>
      </c>
      <c r="RJ24">
        <v>51.01</v>
      </c>
      <c r="RK24">
        <v>19.21</v>
      </c>
      <c r="RL24">
        <v>63.2</v>
      </c>
      <c r="RM24" t="s">
        <v>1244</v>
      </c>
      <c r="RN24">
        <v>15.68</v>
      </c>
      <c r="RO24" t="s">
        <v>1244</v>
      </c>
      <c r="RP24" t="s">
        <v>1244</v>
      </c>
      <c r="RQ24" t="s">
        <v>1244</v>
      </c>
      <c r="RS24" t="s">
        <v>1244</v>
      </c>
      <c r="RT24">
        <v>40.770000000000003</v>
      </c>
      <c r="RV24">
        <v>16.38</v>
      </c>
      <c r="RW24">
        <v>39.68</v>
      </c>
      <c r="RX24" t="s">
        <v>1244</v>
      </c>
      <c r="RY24">
        <v>36.409999999999997</v>
      </c>
      <c r="RZ24">
        <v>29.98</v>
      </c>
      <c r="SA24">
        <v>33.81</v>
      </c>
      <c r="SB24">
        <v>16.8</v>
      </c>
      <c r="SC24">
        <v>30.15</v>
      </c>
      <c r="SD24" t="s">
        <v>1244</v>
      </c>
      <c r="SG24">
        <v>63.23</v>
      </c>
      <c r="SH24">
        <v>12.35</v>
      </c>
      <c r="SI24" t="s">
        <v>1244</v>
      </c>
      <c r="SK24">
        <v>23.86</v>
      </c>
      <c r="SL24">
        <v>28.68</v>
      </c>
      <c r="SM24" t="s">
        <v>1244</v>
      </c>
      <c r="SN24" t="s">
        <v>1244</v>
      </c>
      <c r="SO24" t="s">
        <v>1244</v>
      </c>
      <c r="SP24" t="s">
        <v>1244</v>
      </c>
      <c r="SQ24">
        <v>19.84</v>
      </c>
      <c r="SR24">
        <v>28.93</v>
      </c>
      <c r="ST24">
        <v>23.95</v>
      </c>
      <c r="SU24" t="s">
        <v>1244</v>
      </c>
      <c r="SW24">
        <v>37.28</v>
      </c>
      <c r="SX24" t="s">
        <v>1244</v>
      </c>
      <c r="SY24">
        <v>49.89</v>
      </c>
      <c r="SZ24">
        <v>18.260000000000002</v>
      </c>
      <c r="TA24">
        <v>16.63</v>
      </c>
      <c r="TB24" t="s">
        <v>1244</v>
      </c>
      <c r="TC24" t="s">
        <v>1244</v>
      </c>
      <c r="TD24">
        <v>22.38</v>
      </c>
      <c r="TE24">
        <v>40.82</v>
      </c>
      <c r="TF24" t="s">
        <v>1244</v>
      </c>
      <c r="TG24">
        <v>41.77</v>
      </c>
      <c r="TH24">
        <v>9.34</v>
      </c>
      <c r="TI24">
        <v>38.08</v>
      </c>
      <c r="TJ24" t="s">
        <v>1244</v>
      </c>
      <c r="TK24">
        <v>56.91</v>
      </c>
      <c r="TL24" t="s">
        <v>1244</v>
      </c>
      <c r="TM24" t="s">
        <v>1244</v>
      </c>
      <c r="TN24" t="s">
        <v>1244</v>
      </c>
      <c r="TO24">
        <v>62.21</v>
      </c>
      <c r="TQ24">
        <v>5.53</v>
      </c>
      <c r="TR24" t="s">
        <v>1244</v>
      </c>
      <c r="TT24" t="s">
        <v>1244</v>
      </c>
      <c r="TU24">
        <v>9.43</v>
      </c>
      <c r="TV24" t="s">
        <v>1244</v>
      </c>
      <c r="TW24" t="s">
        <v>1244</v>
      </c>
      <c r="TX24" t="s">
        <v>1244</v>
      </c>
      <c r="TY24">
        <v>24.03</v>
      </c>
      <c r="TZ24" t="s">
        <v>1244</v>
      </c>
      <c r="UA24">
        <v>21.11</v>
      </c>
      <c r="UB24">
        <v>25.41</v>
      </c>
      <c r="UC24" t="s">
        <v>1244</v>
      </c>
      <c r="UD24">
        <v>14.02</v>
      </c>
      <c r="UE24">
        <v>24</v>
      </c>
      <c r="UF24">
        <v>23.45</v>
      </c>
      <c r="UG24">
        <v>12.54</v>
      </c>
      <c r="UH24">
        <v>29.74</v>
      </c>
      <c r="UI24">
        <v>21.59</v>
      </c>
      <c r="UK24" t="s">
        <v>1244</v>
      </c>
      <c r="UL24">
        <v>26.57</v>
      </c>
      <c r="UM24" t="s">
        <v>1244</v>
      </c>
      <c r="UN24" t="s">
        <v>1244</v>
      </c>
      <c r="UO24">
        <v>29.67</v>
      </c>
      <c r="UP24">
        <v>20.32</v>
      </c>
      <c r="UQ24" t="s">
        <v>1244</v>
      </c>
      <c r="UR24">
        <v>64.290000000000006</v>
      </c>
      <c r="UT24" t="s">
        <v>1244</v>
      </c>
      <c r="UU24">
        <v>22.67</v>
      </c>
      <c r="UV24">
        <v>34.11</v>
      </c>
      <c r="UX24" t="s">
        <v>1244</v>
      </c>
      <c r="UY24">
        <v>36.1</v>
      </c>
      <c r="UZ24">
        <v>49.91</v>
      </c>
      <c r="VA24" t="s">
        <v>1244</v>
      </c>
      <c r="VB24">
        <v>39.33</v>
      </c>
      <c r="VC24" t="s">
        <v>1244</v>
      </c>
      <c r="VD24">
        <v>25.99</v>
      </c>
      <c r="VE24">
        <v>41.38</v>
      </c>
      <c r="VF24">
        <v>28.44</v>
      </c>
      <c r="VG24">
        <v>13.31</v>
      </c>
      <c r="VH24">
        <v>17.64</v>
      </c>
      <c r="VI24">
        <v>18.62</v>
      </c>
      <c r="VJ24">
        <v>33.79</v>
      </c>
      <c r="VM24">
        <v>47.24</v>
      </c>
      <c r="VO24">
        <v>47.25</v>
      </c>
      <c r="VP24" t="s">
        <v>1244</v>
      </c>
      <c r="VQ24" t="s">
        <v>1244</v>
      </c>
      <c r="VR24">
        <v>45.64</v>
      </c>
      <c r="VT24" t="s">
        <v>1244</v>
      </c>
      <c r="VU24">
        <v>9.92</v>
      </c>
      <c r="VV24" t="s">
        <v>1244</v>
      </c>
      <c r="VW24">
        <v>19.21</v>
      </c>
      <c r="VX24">
        <v>27.18</v>
      </c>
      <c r="VY24" t="s">
        <v>1244</v>
      </c>
      <c r="VZ24">
        <v>53.29</v>
      </c>
      <c r="WA24" t="s">
        <v>1244</v>
      </c>
      <c r="WB24">
        <v>20.7</v>
      </c>
      <c r="WC24">
        <v>40.67</v>
      </c>
      <c r="WD24" t="s">
        <v>1244</v>
      </c>
      <c r="WE24">
        <v>67.81</v>
      </c>
      <c r="WF24">
        <v>33.39</v>
      </c>
      <c r="WH24" t="s">
        <v>1244</v>
      </c>
      <c r="WJ24">
        <v>19.149999999999999</v>
      </c>
      <c r="WK24">
        <v>10.58</v>
      </c>
      <c r="WL24" t="s">
        <v>1244</v>
      </c>
      <c r="WM24">
        <v>39.299999999999997</v>
      </c>
      <c r="WN24">
        <v>26.09</v>
      </c>
      <c r="WO24" t="s">
        <v>1244</v>
      </c>
      <c r="WP24">
        <v>47.61</v>
      </c>
      <c r="WQ24">
        <v>21.55</v>
      </c>
      <c r="WR24">
        <v>18.25</v>
      </c>
      <c r="WS24">
        <v>28.73</v>
      </c>
      <c r="WT24">
        <v>36.68</v>
      </c>
      <c r="WU24">
        <v>55.8</v>
      </c>
      <c r="WV24">
        <v>32.35</v>
      </c>
      <c r="WW24" t="s">
        <v>1244</v>
      </c>
      <c r="WX24">
        <v>13.24</v>
      </c>
      <c r="WY24">
        <v>30.11</v>
      </c>
      <c r="WZ24">
        <v>6.16</v>
      </c>
      <c r="XA24">
        <v>32.69</v>
      </c>
      <c r="XB24">
        <v>30.24</v>
      </c>
      <c r="XC24">
        <v>6.69</v>
      </c>
      <c r="XD24">
        <v>10.32</v>
      </c>
      <c r="XE24" t="s">
        <v>1244</v>
      </c>
      <c r="XF24" t="s">
        <v>1244</v>
      </c>
      <c r="XG24">
        <v>50.22</v>
      </c>
      <c r="XH24">
        <v>10.32</v>
      </c>
      <c r="XI24" t="s">
        <v>1244</v>
      </c>
      <c r="XJ24" t="s">
        <v>1244</v>
      </c>
      <c r="XK24">
        <v>46.92</v>
      </c>
      <c r="XL24" t="s">
        <v>1244</v>
      </c>
      <c r="XM24" t="s">
        <v>1244</v>
      </c>
      <c r="XN24">
        <v>13.07</v>
      </c>
      <c r="XO24">
        <v>30.37</v>
      </c>
      <c r="XP24">
        <v>26.57</v>
      </c>
      <c r="XQ24">
        <v>27.66</v>
      </c>
      <c r="XR24">
        <v>23.81</v>
      </c>
      <c r="XS24">
        <v>37.33</v>
      </c>
      <c r="XT24" t="s">
        <v>1244</v>
      </c>
      <c r="XV24" t="s">
        <v>1244</v>
      </c>
      <c r="XW24" t="s">
        <v>1244</v>
      </c>
      <c r="XX24">
        <v>14.93</v>
      </c>
      <c r="XY24">
        <v>30.96</v>
      </c>
      <c r="XZ24">
        <v>39.24</v>
      </c>
      <c r="YA24" t="s">
        <v>1244</v>
      </c>
      <c r="YB24" t="s">
        <v>1244</v>
      </c>
      <c r="YC24" t="s">
        <v>1244</v>
      </c>
      <c r="YD24">
        <v>30.29</v>
      </c>
      <c r="YE24">
        <v>34.51</v>
      </c>
      <c r="YF24" t="s">
        <v>1244</v>
      </c>
      <c r="YH24">
        <v>29.73</v>
      </c>
      <c r="YI24" t="s">
        <v>1244</v>
      </c>
      <c r="YJ24" t="s">
        <v>1244</v>
      </c>
      <c r="YK24">
        <v>38.67</v>
      </c>
      <c r="YL24" t="s">
        <v>1244</v>
      </c>
      <c r="YN24" t="s">
        <v>1244</v>
      </c>
      <c r="YO24">
        <v>59.85</v>
      </c>
      <c r="YP24" t="s">
        <v>1244</v>
      </c>
      <c r="YQ24">
        <v>37.47</v>
      </c>
      <c r="YR24" t="s">
        <v>1244</v>
      </c>
      <c r="YS24" t="s">
        <v>1244</v>
      </c>
      <c r="YT24">
        <v>25.92</v>
      </c>
      <c r="YU24" t="s">
        <v>1244</v>
      </c>
      <c r="YV24">
        <v>38.26</v>
      </c>
      <c r="YW24">
        <v>22.52</v>
      </c>
      <c r="YY24" t="s">
        <v>1244</v>
      </c>
      <c r="YZ24">
        <v>42.82</v>
      </c>
      <c r="ZA24" t="s">
        <v>1244</v>
      </c>
      <c r="ZB24">
        <v>51.77</v>
      </c>
      <c r="ZC24">
        <v>22.59</v>
      </c>
      <c r="ZE24">
        <v>23.71</v>
      </c>
      <c r="ZF24" t="s">
        <v>1244</v>
      </c>
      <c r="ZG24" t="s">
        <v>1244</v>
      </c>
      <c r="ZH24">
        <v>59.64</v>
      </c>
      <c r="ZI24" t="s">
        <v>1244</v>
      </c>
      <c r="ZJ24" t="s">
        <v>1244</v>
      </c>
      <c r="ZK24">
        <v>3.21</v>
      </c>
      <c r="ZL24" t="s">
        <v>1244</v>
      </c>
      <c r="ZM24">
        <v>25.64</v>
      </c>
      <c r="ZN24">
        <v>20.6</v>
      </c>
      <c r="ZO24">
        <v>22.7</v>
      </c>
      <c r="ZP24" t="s">
        <v>1244</v>
      </c>
      <c r="ZR24">
        <v>61.48</v>
      </c>
      <c r="ZS24">
        <v>36.53</v>
      </c>
      <c r="ZT24" t="s">
        <v>1244</v>
      </c>
      <c r="ZU24">
        <v>41.83</v>
      </c>
      <c r="ZV24" t="s">
        <v>1244</v>
      </c>
      <c r="ZX24" t="s">
        <v>1244</v>
      </c>
      <c r="ZY24">
        <v>58.31</v>
      </c>
      <c r="ZZ24" t="s">
        <v>1244</v>
      </c>
      <c r="AAA24">
        <v>22.2</v>
      </c>
      <c r="AAB24">
        <v>12.24</v>
      </c>
      <c r="AAC24" t="s">
        <v>1244</v>
      </c>
      <c r="AAD24">
        <v>7.56</v>
      </c>
      <c r="AAE24">
        <v>20.27</v>
      </c>
      <c r="AAF24">
        <v>23.22</v>
      </c>
      <c r="AAG24">
        <v>46.99</v>
      </c>
      <c r="AAH24">
        <v>56.28</v>
      </c>
      <c r="AAI24" t="s">
        <v>1244</v>
      </c>
      <c r="AAJ24" t="s">
        <v>1244</v>
      </c>
      <c r="AAK24" t="s">
        <v>1244</v>
      </c>
      <c r="AAL24">
        <v>20.47</v>
      </c>
      <c r="AAM24" t="s">
        <v>1244</v>
      </c>
      <c r="AAN24">
        <v>23.6</v>
      </c>
      <c r="AAO24">
        <v>25.99</v>
      </c>
      <c r="AAP24">
        <v>19.29</v>
      </c>
      <c r="AAQ24" t="s">
        <v>1244</v>
      </c>
      <c r="AAR24" t="s">
        <v>1244</v>
      </c>
      <c r="AAS24">
        <v>50.24</v>
      </c>
      <c r="AAT24" t="s">
        <v>1244</v>
      </c>
      <c r="AAU24">
        <v>33.01</v>
      </c>
      <c r="AAV24" t="s">
        <v>1244</v>
      </c>
      <c r="AAW24">
        <v>35.840000000000003</v>
      </c>
      <c r="AAX24">
        <v>15.15</v>
      </c>
      <c r="AAY24">
        <v>17.55</v>
      </c>
      <c r="AAZ24" t="s">
        <v>1244</v>
      </c>
      <c r="ABA24">
        <v>22.09</v>
      </c>
      <c r="ABC24" t="s">
        <v>1244</v>
      </c>
      <c r="ABD24">
        <v>43.05</v>
      </c>
      <c r="ABE24" t="s">
        <v>1244</v>
      </c>
      <c r="ABF24">
        <v>23.39</v>
      </c>
      <c r="ABG24">
        <v>36.24</v>
      </c>
      <c r="ABH24" t="s">
        <v>1244</v>
      </c>
      <c r="ABI24">
        <v>10.17</v>
      </c>
      <c r="ABJ24">
        <v>28.07</v>
      </c>
      <c r="ABK24" t="s">
        <v>1244</v>
      </c>
      <c r="ABL24">
        <v>24.94</v>
      </c>
      <c r="ABM24">
        <v>8.0299999999999994</v>
      </c>
      <c r="ABN24">
        <v>28.79</v>
      </c>
      <c r="ABO24">
        <v>26.8</v>
      </c>
      <c r="ABP24">
        <v>21.49</v>
      </c>
      <c r="ABQ24">
        <v>7.79</v>
      </c>
      <c r="ABR24" t="s">
        <v>1244</v>
      </c>
      <c r="ABS24" t="s">
        <v>1244</v>
      </c>
      <c r="ABT24">
        <v>25.5</v>
      </c>
      <c r="ABW24" t="s">
        <v>1244</v>
      </c>
      <c r="ABX24">
        <v>25.03</v>
      </c>
      <c r="ABY24" t="s">
        <v>1244</v>
      </c>
      <c r="ABZ24">
        <v>29.77</v>
      </c>
      <c r="ACA24">
        <v>15.48</v>
      </c>
      <c r="ACB24" t="s">
        <v>1244</v>
      </c>
      <c r="ACC24">
        <v>38.659999999999997</v>
      </c>
      <c r="ACD24">
        <v>54.58</v>
      </c>
      <c r="ACE24" t="s">
        <v>1244</v>
      </c>
      <c r="ACF24" t="s">
        <v>1244</v>
      </c>
      <c r="ACG24">
        <v>37.61</v>
      </c>
      <c r="ACH24">
        <v>13.28</v>
      </c>
      <c r="ACI24" t="s">
        <v>1244</v>
      </c>
      <c r="ACK24">
        <v>31.07</v>
      </c>
      <c r="ACL24">
        <v>20.6</v>
      </c>
      <c r="ACM24" t="s">
        <v>1244</v>
      </c>
      <c r="ACN24" t="s">
        <v>1244</v>
      </c>
      <c r="ACO24">
        <v>50.83</v>
      </c>
      <c r="ACP24">
        <v>19.559999999999999</v>
      </c>
      <c r="ACQ24" t="s">
        <v>1244</v>
      </c>
      <c r="ACR24">
        <v>4.43</v>
      </c>
      <c r="ACS24">
        <v>7.61</v>
      </c>
      <c r="ACT24" t="s">
        <v>1244</v>
      </c>
      <c r="ACU24" t="s">
        <v>1244</v>
      </c>
      <c r="ACV24" t="s">
        <v>1244</v>
      </c>
      <c r="ACW24">
        <v>23.34</v>
      </c>
      <c r="ACX24">
        <v>10.9</v>
      </c>
      <c r="ACY24">
        <v>29.51</v>
      </c>
      <c r="ACZ24">
        <v>31.98</v>
      </c>
      <c r="ADA24">
        <v>39.03</v>
      </c>
      <c r="ADC24">
        <v>16.93</v>
      </c>
      <c r="ADD24">
        <v>21.74</v>
      </c>
      <c r="ADE24">
        <v>28.43</v>
      </c>
      <c r="ADF24" t="s">
        <v>1244</v>
      </c>
      <c r="ADH24">
        <v>11.53</v>
      </c>
      <c r="ADI24">
        <v>27.02</v>
      </c>
      <c r="ADJ24">
        <v>7.62</v>
      </c>
      <c r="ADK24">
        <v>23.16</v>
      </c>
      <c r="ADL24" t="s">
        <v>1244</v>
      </c>
      <c r="ADM24">
        <v>15.32</v>
      </c>
      <c r="ADN24">
        <v>22.14</v>
      </c>
      <c r="ADP24">
        <v>38.14</v>
      </c>
      <c r="ADQ24">
        <v>9.6300000000000008</v>
      </c>
      <c r="ADR24">
        <v>55.26</v>
      </c>
      <c r="ADS24">
        <v>31.61</v>
      </c>
      <c r="ADT24" t="s">
        <v>1244</v>
      </c>
      <c r="ADV24">
        <v>13.28</v>
      </c>
      <c r="ADW24">
        <v>25.77</v>
      </c>
      <c r="ADX24">
        <v>26.92</v>
      </c>
      <c r="ADY24" t="s">
        <v>1244</v>
      </c>
      <c r="ADZ24" t="s">
        <v>1244</v>
      </c>
      <c r="AEA24" t="s">
        <v>1244</v>
      </c>
      <c r="AEB24">
        <v>28.86</v>
      </c>
      <c r="AEC24" t="s">
        <v>1244</v>
      </c>
      <c r="AED24">
        <v>20.97</v>
      </c>
      <c r="AEE24">
        <v>31.88</v>
      </c>
      <c r="AEF24" t="s">
        <v>1244</v>
      </c>
      <c r="AEG24">
        <v>71.599999999999994</v>
      </c>
      <c r="AEH24">
        <v>22.97</v>
      </c>
      <c r="AEI24" t="s">
        <v>1244</v>
      </c>
      <c r="AEK24" t="s">
        <v>1244</v>
      </c>
      <c r="AEL24" t="s">
        <v>1244</v>
      </c>
      <c r="AEM24" t="s">
        <v>1244</v>
      </c>
      <c r="AEN24">
        <v>46.91</v>
      </c>
      <c r="AEO24">
        <v>18.22</v>
      </c>
      <c r="AEP24" t="s">
        <v>1244</v>
      </c>
      <c r="AEQ24">
        <v>25.38</v>
      </c>
      <c r="AER24">
        <v>12.56</v>
      </c>
      <c r="AES24" t="s">
        <v>1244</v>
      </c>
      <c r="AET24">
        <v>57.46</v>
      </c>
      <c r="AEU24" t="s">
        <v>1244</v>
      </c>
      <c r="AEV24">
        <v>87.32</v>
      </c>
      <c r="AEW24" t="s">
        <v>1244</v>
      </c>
      <c r="AEX24" t="s">
        <v>1244</v>
      </c>
      <c r="AEZ24">
        <v>64.09</v>
      </c>
      <c r="AFA24">
        <v>22.68</v>
      </c>
      <c r="AFB24">
        <v>34.78</v>
      </c>
      <c r="AFC24">
        <v>17.350000000000001</v>
      </c>
      <c r="AFD24">
        <v>47.46</v>
      </c>
      <c r="AFE24">
        <v>17.350000000000001</v>
      </c>
      <c r="AFF24" t="s">
        <v>1244</v>
      </c>
      <c r="AFG24" t="s">
        <v>1244</v>
      </c>
      <c r="AFI24" t="s">
        <v>1244</v>
      </c>
      <c r="AFJ24" t="s">
        <v>1244</v>
      </c>
      <c r="AFK24" t="s">
        <v>1244</v>
      </c>
      <c r="AFL24">
        <v>11.11</v>
      </c>
      <c r="AFM24" t="s">
        <v>1244</v>
      </c>
      <c r="AFN24">
        <v>25.84</v>
      </c>
      <c r="AFO24" t="s">
        <v>1244</v>
      </c>
      <c r="AFP24">
        <v>64.92</v>
      </c>
      <c r="AFQ24" t="s">
        <v>1244</v>
      </c>
      <c r="AFR24">
        <v>14.22</v>
      </c>
      <c r="AFS24" t="s">
        <v>1244</v>
      </c>
      <c r="AFT24">
        <v>16.05</v>
      </c>
      <c r="AFU24">
        <v>35.15</v>
      </c>
      <c r="AFV24">
        <v>35.020000000000003</v>
      </c>
      <c r="AFW24">
        <v>18.239999999999998</v>
      </c>
      <c r="AFX24">
        <v>21.64</v>
      </c>
      <c r="AFY24">
        <v>61.78</v>
      </c>
      <c r="AFZ24" t="s">
        <v>1244</v>
      </c>
      <c r="AGA24" t="s">
        <v>1244</v>
      </c>
      <c r="AGB24">
        <v>24.56</v>
      </c>
      <c r="AGC24">
        <v>40.07</v>
      </c>
      <c r="AGD24" t="s">
        <v>1244</v>
      </c>
      <c r="AGE24">
        <v>16.940000000000001</v>
      </c>
      <c r="AGF24">
        <v>15.81</v>
      </c>
      <c r="AGG24">
        <v>15.78</v>
      </c>
      <c r="AGH24" t="s">
        <v>1244</v>
      </c>
      <c r="AGI24">
        <v>39.72</v>
      </c>
      <c r="AGK24">
        <v>34.200000000000003</v>
      </c>
      <c r="AGM24">
        <v>52.99</v>
      </c>
      <c r="AGN24" t="s">
        <v>1244</v>
      </c>
      <c r="AGO24">
        <v>28.59</v>
      </c>
      <c r="AGQ24">
        <v>16.52</v>
      </c>
      <c r="AGT24" t="s">
        <v>1244</v>
      </c>
      <c r="AGU24" t="s">
        <v>1244</v>
      </c>
      <c r="AGW24" t="s">
        <v>1244</v>
      </c>
      <c r="AGX24">
        <v>31.18</v>
      </c>
      <c r="AGY24">
        <v>29.78</v>
      </c>
      <c r="AGZ24">
        <v>21.12</v>
      </c>
      <c r="AHA24" t="s">
        <v>1244</v>
      </c>
      <c r="AHB24" t="s">
        <v>1244</v>
      </c>
      <c r="AHC24">
        <v>53.43</v>
      </c>
      <c r="AHD24">
        <v>10.5</v>
      </c>
      <c r="AHE24" t="s">
        <v>1244</v>
      </c>
      <c r="AHF24">
        <v>55.57</v>
      </c>
      <c r="AHH24">
        <v>40.58</v>
      </c>
      <c r="AHI24">
        <v>13.07</v>
      </c>
      <c r="AHJ24">
        <v>51.24</v>
      </c>
      <c r="AHK24">
        <v>9.07</v>
      </c>
      <c r="AHL24">
        <v>6.6</v>
      </c>
      <c r="AHM24">
        <v>32.08</v>
      </c>
      <c r="AHO24">
        <v>39.549999999999997</v>
      </c>
      <c r="AHP24">
        <v>55.35</v>
      </c>
      <c r="AHQ24" t="s">
        <v>1244</v>
      </c>
      <c r="AHR24" t="s">
        <v>1244</v>
      </c>
      <c r="AHS24">
        <v>46.6</v>
      </c>
      <c r="AHU24">
        <v>27.05</v>
      </c>
      <c r="AHV24">
        <v>28.15</v>
      </c>
      <c r="AHW24" t="s">
        <v>1244</v>
      </c>
      <c r="AHY24">
        <v>57</v>
      </c>
      <c r="AHZ24">
        <v>15.19</v>
      </c>
      <c r="AIA24">
        <v>33.869999999999997</v>
      </c>
      <c r="AIB24">
        <v>21.12</v>
      </c>
      <c r="AID24" t="s">
        <v>1244</v>
      </c>
      <c r="AIE24" t="s">
        <v>1244</v>
      </c>
      <c r="AIF24">
        <v>29.49</v>
      </c>
      <c r="AIG24">
        <v>27.22</v>
      </c>
      <c r="AIH24" t="s">
        <v>1244</v>
      </c>
      <c r="AII24" t="s">
        <v>1244</v>
      </c>
      <c r="AIJ24" t="s">
        <v>1244</v>
      </c>
      <c r="AIK24">
        <v>32.369999999999997</v>
      </c>
      <c r="AIM24" t="s">
        <v>1244</v>
      </c>
      <c r="AIN24" t="s">
        <v>1244</v>
      </c>
      <c r="AIO24">
        <v>20.65</v>
      </c>
      <c r="AIP24" t="s">
        <v>1244</v>
      </c>
      <c r="AIQ24">
        <v>46.39</v>
      </c>
      <c r="AIS24">
        <v>57.72</v>
      </c>
      <c r="AIT24" t="s">
        <v>1244</v>
      </c>
      <c r="AIU24">
        <v>29.39</v>
      </c>
      <c r="AIV24">
        <v>11.02</v>
      </c>
      <c r="AIW24">
        <v>43.39</v>
      </c>
      <c r="AIX24">
        <v>32.57</v>
      </c>
      <c r="AIY24" t="s">
        <v>1244</v>
      </c>
      <c r="AIZ24">
        <v>16.75</v>
      </c>
      <c r="AJA24" t="s">
        <v>1244</v>
      </c>
      <c r="AJB24">
        <v>31.28</v>
      </c>
      <c r="AJC24" t="s">
        <v>1244</v>
      </c>
      <c r="AJD24">
        <v>19.68</v>
      </c>
      <c r="AJE24">
        <v>14.17</v>
      </c>
      <c r="AJG24">
        <v>34.94</v>
      </c>
      <c r="AJH24" t="s">
        <v>1244</v>
      </c>
      <c r="AJI24" t="s">
        <v>1244</v>
      </c>
      <c r="AJJ24" t="s">
        <v>1244</v>
      </c>
      <c r="AJK24" t="s">
        <v>1244</v>
      </c>
      <c r="AJL24">
        <v>11.47</v>
      </c>
      <c r="AJN24">
        <v>36.700000000000003</v>
      </c>
      <c r="AJO24">
        <v>18.77</v>
      </c>
      <c r="AJP24">
        <v>11.2</v>
      </c>
      <c r="AJQ24" t="s">
        <v>1244</v>
      </c>
      <c r="AJR24">
        <v>15.04</v>
      </c>
      <c r="AJS24" t="s">
        <v>1244</v>
      </c>
      <c r="AJT24">
        <v>49.24</v>
      </c>
      <c r="AJU24" t="s">
        <v>1244</v>
      </c>
      <c r="AJV24" t="s">
        <v>1244</v>
      </c>
      <c r="AJW24">
        <v>32.11</v>
      </c>
      <c r="AJX24" t="s">
        <v>1244</v>
      </c>
      <c r="AJY24">
        <v>20.59</v>
      </c>
      <c r="AJZ24" t="s">
        <v>1244</v>
      </c>
      <c r="AKA24">
        <v>47.39</v>
      </c>
      <c r="AKB24" t="s">
        <v>1244</v>
      </c>
      <c r="AKC24">
        <v>34.79</v>
      </c>
      <c r="AKD24">
        <v>40.68</v>
      </c>
      <c r="AKE24" t="s">
        <v>1244</v>
      </c>
      <c r="AKF24">
        <v>41.44</v>
      </c>
      <c r="AKG24">
        <v>14.93</v>
      </c>
      <c r="AKH24">
        <v>40.44</v>
      </c>
      <c r="AKI24">
        <v>13.68</v>
      </c>
      <c r="AKJ24">
        <v>20.54</v>
      </c>
      <c r="AKK24" t="s">
        <v>1244</v>
      </c>
      <c r="AKL24">
        <v>45.03</v>
      </c>
      <c r="AKM24">
        <v>27.15</v>
      </c>
      <c r="AKN24">
        <v>42.46</v>
      </c>
      <c r="AKO24" t="s">
        <v>1244</v>
      </c>
      <c r="AKP24">
        <v>54.69</v>
      </c>
      <c r="AKQ24">
        <v>18.68</v>
      </c>
      <c r="AKR24" t="s">
        <v>1244</v>
      </c>
      <c r="AKS24">
        <v>32.46</v>
      </c>
      <c r="AKT24">
        <v>2.13</v>
      </c>
      <c r="AKU24" t="s">
        <v>1244</v>
      </c>
      <c r="AKV24">
        <v>18.43</v>
      </c>
      <c r="AKW24" t="s">
        <v>1244</v>
      </c>
      <c r="AKX24">
        <v>19.39</v>
      </c>
      <c r="AKY24" t="s">
        <v>1244</v>
      </c>
      <c r="AKZ24" t="s">
        <v>1244</v>
      </c>
      <c r="ALB24">
        <v>25.47</v>
      </c>
      <c r="ALC24" t="s">
        <v>1244</v>
      </c>
      <c r="ALD24" t="s">
        <v>1244</v>
      </c>
      <c r="ALE24" t="s">
        <v>1244</v>
      </c>
      <c r="ALF24">
        <v>24.28</v>
      </c>
      <c r="ALG24">
        <v>21.94</v>
      </c>
      <c r="ALH24" t="s">
        <v>1244</v>
      </c>
      <c r="ALJ24">
        <v>34.97</v>
      </c>
      <c r="ALK24" t="s">
        <v>1244</v>
      </c>
      <c r="ALL24" t="s">
        <v>1244</v>
      </c>
      <c r="ALM24">
        <v>37.33</v>
      </c>
      <c r="ALN24" t="s">
        <v>1244</v>
      </c>
      <c r="ALO24" t="s">
        <v>1244</v>
      </c>
      <c r="ALP24">
        <v>13.68</v>
      </c>
      <c r="ALQ24">
        <v>1.9</v>
      </c>
      <c r="ALR24" t="s">
        <v>1244</v>
      </c>
      <c r="ALS24" t="s">
        <v>1244</v>
      </c>
      <c r="ALT24">
        <v>18.440000000000001</v>
      </c>
      <c r="ALU24">
        <v>13.15</v>
      </c>
      <c r="ALV24" t="s">
        <v>1244</v>
      </c>
      <c r="ALW24">
        <v>9.36</v>
      </c>
      <c r="ALX24" t="s">
        <v>1244</v>
      </c>
      <c r="ALY24">
        <v>35.159999999999997</v>
      </c>
      <c r="ALZ24" t="s">
        <v>1244</v>
      </c>
      <c r="AMA24" t="s">
        <v>1244</v>
      </c>
      <c r="AMB24" t="s">
        <v>1244</v>
      </c>
      <c r="AMC24">
        <v>29.45</v>
      </c>
      <c r="AMD24" t="s">
        <v>1244</v>
      </c>
      <c r="AME24" t="s">
        <v>1244</v>
      </c>
      <c r="AMF24" t="s">
        <v>1244</v>
      </c>
      <c r="AMG24" t="s">
        <v>1244</v>
      </c>
      <c r="AMH24" t="s">
        <v>1244</v>
      </c>
      <c r="AMI24" t="s">
        <v>1244</v>
      </c>
      <c r="AMK24" t="s">
        <v>1244</v>
      </c>
      <c r="AML24" t="s">
        <v>1244</v>
      </c>
      <c r="AMN24" t="s">
        <v>1244</v>
      </c>
      <c r="AMO24" t="s">
        <v>1244</v>
      </c>
      <c r="AMP24" t="s">
        <v>1244</v>
      </c>
      <c r="AMQ24">
        <v>30.05</v>
      </c>
      <c r="AMR24" t="s">
        <v>1244</v>
      </c>
      <c r="AMS24">
        <v>25.94</v>
      </c>
      <c r="AMT24" t="s">
        <v>1244</v>
      </c>
      <c r="AMU24">
        <v>17.670000000000002</v>
      </c>
      <c r="AMV24" t="s">
        <v>1244</v>
      </c>
      <c r="AMW24">
        <v>20.43</v>
      </c>
      <c r="AMY24">
        <v>22.63</v>
      </c>
      <c r="AMZ24" t="s">
        <v>1244</v>
      </c>
      <c r="ANA24">
        <v>27.63</v>
      </c>
      <c r="ANB24" t="s">
        <v>1244</v>
      </c>
      <c r="ANC24">
        <v>24.51</v>
      </c>
      <c r="AND24">
        <v>40.36</v>
      </c>
      <c r="ANE24" t="s">
        <v>1244</v>
      </c>
      <c r="ANF24" t="s">
        <v>1244</v>
      </c>
      <c r="ANG24" t="s">
        <v>1244</v>
      </c>
      <c r="ANH24">
        <v>5.4</v>
      </c>
      <c r="ANI24">
        <v>20.58</v>
      </c>
      <c r="ANJ24" t="s">
        <v>1244</v>
      </c>
      <c r="ANK24">
        <v>15.33</v>
      </c>
      <c r="ANL24">
        <v>19.66</v>
      </c>
      <c r="ANM24">
        <v>29.11</v>
      </c>
      <c r="ANN24">
        <v>23.83</v>
      </c>
      <c r="ANO24" t="s">
        <v>1244</v>
      </c>
      <c r="ANP24">
        <v>31.76</v>
      </c>
      <c r="ANQ24">
        <v>16.37</v>
      </c>
      <c r="ANR24" t="s">
        <v>1244</v>
      </c>
      <c r="ANS24" t="s">
        <v>1244</v>
      </c>
      <c r="ANT24">
        <v>16.37</v>
      </c>
      <c r="ANU24" t="s">
        <v>1244</v>
      </c>
      <c r="ANV24">
        <v>40.29</v>
      </c>
      <c r="ANW24">
        <v>22.06</v>
      </c>
      <c r="ANX24" t="s">
        <v>1244</v>
      </c>
      <c r="ANY24" t="s">
        <v>1244</v>
      </c>
      <c r="ANZ24" t="s">
        <v>1244</v>
      </c>
      <c r="AOA24">
        <v>9.66</v>
      </c>
      <c r="AOB24" t="s">
        <v>1244</v>
      </c>
      <c r="AOC24" t="s">
        <v>1244</v>
      </c>
      <c r="AOD24">
        <v>16.61</v>
      </c>
      <c r="AOE24" t="s">
        <v>1244</v>
      </c>
      <c r="AOF24" t="s">
        <v>1244</v>
      </c>
      <c r="AOG24" t="s">
        <v>1244</v>
      </c>
      <c r="AOH24">
        <v>28.83</v>
      </c>
      <c r="AOI24">
        <v>40.29</v>
      </c>
      <c r="AOJ24">
        <v>22.74</v>
      </c>
      <c r="AOK24" t="s">
        <v>1244</v>
      </c>
      <c r="AOL24" t="s">
        <v>1244</v>
      </c>
      <c r="AOM24" t="s">
        <v>1244</v>
      </c>
      <c r="AON24">
        <v>31.67</v>
      </c>
      <c r="AOO24" t="s">
        <v>1244</v>
      </c>
      <c r="AOP24" t="s">
        <v>1244</v>
      </c>
      <c r="AOQ24">
        <v>24.3</v>
      </c>
      <c r="AOR24">
        <v>35.99</v>
      </c>
      <c r="AOS24" t="s">
        <v>1244</v>
      </c>
      <c r="AOT24" t="s">
        <v>1244</v>
      </c>
      <c r="AOU24" t="s">
        <v>1244</v>
      </c>
      <c r="AOV24">
        <v>15.19</v>
      </c>
      <c r="AOW24" t="s">
        <v>1244</v>
      </c>
      <c r="AOX24" t="s">
        <v>1244</v>
      </c>
      <c r="AOY24" t="s">
        <v>1244</v>
      </c>
      <c r="AOZ24" t="s">
        <v>1244</v>
      </c>
      <c r="APA24" t="s">
        <v>1244</v>
      </c>
      <c r="APB24" t="s">
        <v>1244</v>
      </c>
      <c r="APE24" t="s">
        <v>1244</v>
      </c>
      <c r="APF24" t="s">
        <v>1244</v>
      </c>
      <c r="APG24" t="s">
        <v>1244</v>
      </c>
      <c r="API24" t="s">
        <v>1244</v>
      </c>
      <c r="APK24" t="s">
        <v>1244</v>
      </c>
      <c r="APL24" t="s">
        <v>1244</v>
      </c>
      <c r="APM24">
        <v>21.99</v>
      </c>
      <c r="APO24">
        <v>16.61</v>
      </c>
      <c r="APP24" t="s">
        <v>1244</v>
      </c>
      <c r="APQ24" t="s">
        <v>1244</v>
      </c>
      <c r="APR24" t="s">
        <v>1244</v>
      </c>
      <c r="APS24" t="s">
        <v>1244</v>
      </c>
      <c r="APU24">
        <v>24.43</v>
      </c>
      <c r="APV24" t="s">
        <v>1244</v>
      </c>
      <c r="APW24">
        <v>13.03</v>
      </c>
      <c r="APX24" t="s">
        <v>1244</v>
      </c>
      <c r="APY24">
        <v>37.340000000000003</v>
      </c>
      <c r="APZ24" t="s">
        <v>1244</v>
      </c>
      <c r="AQB24" t="s">
        <v>1244</v>
      </c>
      <c r="AQC24">
        <v>19.38</v>
      </c>
      <c r="AQD24">
        <v>21.73</v>
      </c>
      <c r="AQE24" t="s">
        <v>1244</v>
      </c>
      <c r="AQF24" t="s">
        <v>1244</v>
      </c>
      <c r="AQG24">
        <v>29.95</v>
      </c>
      <c r="AQH24" t="s">
        <v>1244</v>
      </c>
      <c r="AQI24">
        <v>61.95</v>
      </c>
      <c r="AQJ24" t="s">
        <v>1244</v>
      </c>
      <c r="AQK24" t="s">
        <v>1244</v>
      </c>
      <c r="AQL24">
        <v>18.82</v>
      </c>
      <c r="AQM24" t="s">
        <v>1244</v>
      </c>
      <c r="AQN24" t="s">
        <v>1244</v>
      </c>
      <c r="AQO24" t="s">
        <v>1244</v>
      </c>
      <c r="AQP24">
        <v>18.88</v>
      </c>
      <c r="AQQ24" t="s">
        <v>1244</v>
      </c>
      <c r="AQR24" t="s">
        <v>1244</v>
      </c>
      <c r="AQS24" t="s">
        <v>1244</v>
      </c>
      <c r="AQT24" t="s">
        <v>1244</v>
      </c>
      <c r="AQU24" t="s">
        <v>1244</v>
      </c>
      <c r="AQW24" t="s">
        <v>1244</v>
      </c>
      <c r="AQX24" t="s">
        <v>1244</v>
      </c>
      <c r="AQY24">
        <v>24.8</v>
      </c>
      <c r="AQZ24" t="s">
        <v>1244</v>
      </c>
      <c r="ARA24" t="s">
        <v>1244</v>
      </c>
      <c r="ARD24">
        <v>38.47</v>
      </c>
      <c r="ARE24" t="s">
        <v>1244</v>
      </c>
      <c r="ARF24" t="s">
        <v>1244</v>
      </c>
      <c r="ARG24" t="s">
        <v>1244</v>
      </c>
      <c r="ARH24" t="s">
        <v>1244</v>
      </c>
      <c r="ARI24" t="s">
        <v>1244</v>
      </c>
      <c r="ARJ24" t="s">
        <v>1244</v>
      </c>
      <c r="ARK24" t="s">
        <v>1244</v>
      </c>
      <c r="ARL24" t="s">
        <v>1244</v>
      </c>
      <c r="ARN24">
        <v>26.96</v>
      </c>
      <c r="ARO24" t="s">
        <v>1244</v>
      </c>
      <c r="ARP24" t="s">
        <v>1244</v>
      </c>
      <c r="ARQ24" t="s">
        <v>1244</v>
      </c>
      <c r="ARR24" t="s">
        <v>1244</v>
      </c>
      <c r="ART24" t="s">
        <v>1244</v>
      </c>
      <c r="ARU24">
        <v>13.43</v>
      </c>
      <c r="ARV24" t="s">
        <v>1244</v>
      </c>
      <c r="ARW24">
        <v>26.35</v>
      </c>
      <c r="ARX24" t="s">
        <v>1244</v>
      </c>
      <c r="ARY24" t="s">
        <v>1244</v>
      </c>
      <c r="ARZ24" t="s">
        <v>1244</v>
      </c>
      <c r="ASA24" t="s">
        <v>1244</v>
      </c>
      <c r="ASB24" t="s">
        <v>1244</v>
      </c>
      <c r="ASC24" t="s">
        <v>1244</v>
      </c>
      <c r="ASD24" t="s">
        <v>1244</v>
      </c>
      <c r="ASE24" t="s">
        <v>1244</v>
      </c>
      <c r="ASF24" t="s">
        <v>1244</v>
      </c>
      <c r="ASG24" t="s">
        <v>1244</v>
      </c>
      <c r="ASH24">
        <v>30.84</v>
      </c>
      <c r="ASI24" t="s">
        <v>1244</v>
      </c>
      <c r="ASJ24" t="s">
        <v>1244</v>
      </c>
      <c r="ASK24" t="s">
        <v>1244</v>
      </c>
      <c r="ASL24" t="s">
        <v>1244</v>
      </c>
      <c r="ASM24" t="s">
        <v>1244</v>
      </c>
      <c r="ASN24" t="s">
        <v>1244</v>
      </c>
      <c r="ASO24" t="s">
        <v>1244</v>
      </c>
      <c r="ASP24">
        <v>16.07</v>
      </c>
      <c r="ASQ24" t="s">
        <v>1244</v>
      </c>
      <c r="ASR24" t="s">
        <v>1244</v>
      </c>
      <c r="ASS24" t="s">
        <v>1244</v>
      </c>
      <c r="AST24" t="s">
        <v>1244</v>
      </c>
      <c r="ASU24" t="s">
        <v>1244</v>
      </c>
      <c r="ASV24" t="s">
        <v>1244</v>
      </c>
      <c r="ASW24" t="s">
        <v>1244</v>
      </c>
      <c r="ASX24">
        <v>14.96</v>
      </c>
      <c r="ASY24" t="s">
        <v>1244</v>
      </c>
      <c r="ASZ24" t="s">
        <v>1244</v>
      </c>
      <c r="ATA24" t="s">
        <v>1244</v>
      </c>
      <c r="ATB24">
        <v>15.8</v>
      </c>
      <c r="ATC24" t="s">
        <v>1244</v>
      </c>
      <c r="ATD24" t="s">
        <v>1244</v>
      </c>
      <c r="ATE24" t="s">
        <v>1244</v>
      </c>
      <c r="ATF24" t="s">
        <v>1244</v>
      </c>
      <c r="ATG24" t="s">
        <v>1244</v>
      </c>
      <c r="ATH24" t="s">
        <v>1244</v>
      </c>
      <c r="ATI24">
        <v>15.74</v>
      </c>
      <c r="ATJ24">
        <v>8.1999999999999993</v>
      </c>
      <c r="ATK24" t="s">
        <v>1244</v>
      </c>
      <c r="ATL24" t="s">
        <v>1244</v>
      </c>
      <c r="ATM24" t="s">
        <v>1244</v>
      </c>
      <c r="ATN24" t="s">
        <v>1244</v>
      </c>
      <c r="ATO24" t="s">
        <v>1244</v>
      </c>
      <c r="ATP24" t="s">
        <v>1244</v>
      </c>
      <c r="ATQ24" t="s">
        <v>1244</v>
      </c>
      <c r="ATR24">
        <v>27.91</v>
      </c>
      <c r="ATS24" t="s">
        <v>1244</v>
      </c>
      <c r="ATT24" t="s">
        <v>1244</v>
      </c>
      <c r="ATU24" t="s">
        <v>1244</v>
      </c>
      <c r="ATV24" t="s">
        <v>1244</v>
      </c>
      <c r="ATW24" t="s">
        <v>1244</v>
      </c>
      <c r="ATX24" t="s">
        <v>1244</v>
      </c>
      <c r="ATY24" t="s">
        <v>1244</v>
      </c>
      <c r="ATZ24" t="s">
        <v>1244</v>
      </c>
      <c r="AUA24" t="s">
        <v>1244</v>
      </c>
      <c r="AUB24" t="s">
        <v>1244</v>
      </c>
      <c r="AUC24" t="s">
        <v>1244</v>
      </c>
      <c r="AUD24" t="s">
        <v>1244</v>
      </c>
      <c r="AUE24" t="s">
        <v>1244</v>
      </c>
      <c r="AUF24" t="s">
        <v>1244</v>
      </c>
      <c r="AUG24" t="s">
        <v>1244</v>
      </c>
      <c r="AUH24" t="s">
        <v>1244</v>
      </c>
      <c r="AUI24" t="s">
        <v>1244</v>
      </c>
      <c r="AUJ24" t="s">
        <v>1244</v>
      </c>
      <c r="AUK24" t="s">
        <v>1244</v>
      </c>
      <c r="AUL24" t="s">
        <v>1244</v>
      </c>
      <c r="AUM24" t="s">
        <v>1244</v>
      </c>
      <c r="AUN24" t="s">
        <v>1244</v>
      </c>
      <c r="AUO24" t="s">
        <v>1244</v>
      </c>
      <c r="AUP24" t="s">
        <v>1244</v>
      </c>
      <c r="AUQ24" t="s">
        <v>1244</v>
      </c>
      <c r="AUR24" t="s">
        <v>1244</v>
      </c>
      <c r="AUS24" t="s">
        <v>1244</v>
      </c>
      <c r="AUT24" t="s">
        <v>1244</v>
      </c>
      <c r="AUU24" t="s">
        <v>1244</v>
      </c>
      <c r="AUV24" t="s">
        <v>1244</v>
      </c>
    </row>
    <row r="25" spans="1:1023 1025:1244" x14ac:dyDescent="0.25">
      <c r="A25" s="1">
        <v>38230</v>
      </c>
      <c r="B25">
        <v>27.36</v>
      </c>
      <c r="C25">
        <v>24.39</v>
      </c>
      <c r="D25">
        <v>43.25</v>
      </c>
      <c r="E25">
        <v>21.62</v>
      </c>
      <c r="F25" t="s">
        <v>1244</v>
      </c>
      <c r="G25">
        <v>49.65</v>
      </c>
      <c r="H25">
        <v>40.799999999999997</v>
      </c>
      <c r="I25" t="s">
        <v>1244</v>
      </c>
      <c r="J25">
        <v>43.51</v>
      </c>
      <c r="K25">
        <v>29.61</v>
      </c>
      <c r="L25" t="s">
        <v>1244</v>
      </c>
      <c r="M25" t="s">
        <v>1244</v>
      </c>
      <c r="N25">
        <v>19.16</v>
      </c>
      <c r="O25" t="s">
        <v>1244</v>
      </c>
      <c r="P25">
        <v>53.82</v>
      </c>
      <c r="Q25" t="s">
        <v>1244</v>
      </c>
      <c r="S25">
        <v>26.87</v>
      </c>
      <c r="T25">
        <v>52.43</v>
      </c>
      <c r="U25" t="s">
        <v>1244</v>
      </c>
      <c r="V25" t="s">
        <v>1244</v>
      </c>
      <c r="Y25">
        <v>43.69</v>
      </c>
      <c r="Z25" t="s">
        <v>1244</v>
      </c>
      <c r="AA25" t="s">
        <v>1244</v>
      </c>
      <c r="AB25" t="s">
        <v>1244</v>
      </c>
      <c r="AC25">
        <v>51.01</v>
      </c>
      <c r="AD25">
        <v>21.03</v>
      </c>
      <c r="AE25">
        <v>36.53</v>
      </c>
      <c r="AF25">
        <v>41.27</v>
      </c>
      <c r="AG25">
        <v>47.41</v>
      </c>
      <c r="AH25" t="s">
        <v>1244</v>
      </c>
      <c r="AI25">
        <v>43.96</v>
      </c>
      <c r="AJ25" t="s">
        <v>1244</v>
      </c>
      <c r="AK25">
        <v>32.799999999999997</v>
      </c>
      <c r="AL25">
        <v>23.59</v>
      </c>
      <c r="AM25" t="s">
        <v>1244</v>
      </c>
      <c r="AN25">
        <v>27.4</v>
      </c>
      <c r="AO25">
        <v>46.53</v>
      </c>
      <c r="AP25" t="s">
        <v>1244</v>
      </c>
      <c r="AQ25" t="s">
        <v>1244</v>
      </c>
      <c r="AR25">
        <v>47.7</v>
      </c>
      <c r="AS25">
        <v>17.88</v>
      </c>
      <c r="AU25">
        <v>33.29</v>
      </c>
      <c r="AV25">
        <v>31.81</v>
      </c>
      <c r="AW25">
        <v>16.96</v>
      </c>
      <c r="AX25" t="s">
        <v>1244</v>
      </c>
      <c r="AY25">
        <v>20.8</v>
      </c>
      <c r="AZ25">
        <v>4.0199999999999996</v>
      </c>
      <c r="BA25">
        <v>44.34</v>
      </c>
      <c r="BB25" t="s">
        <v>1244</v>
      </c>
      <c r="BC25" t="s">
        <v>1244</v>
      </c>
      <c r="BD25">
        <v>24.46</v>
      </c>
      <c r="BE25">
        <v>20.64</v>
      </c>
      <c r="BF25" t="s">
        <v>1244</v>
      </c>
      <c r="BG25" t="s">
        <v>1244</v>
      </c>
      <c r="BH25" t="s">
        <v>1244</v>
      </c>
      <c r="BI25" t="s">
        <v>1244</v>
      </c>
      <c r="BJ25">
        <v>65.73</v>
      </c>
      <c r="BK25">
        <v>16.66</v>
      </c>
      <c r="BL25" t="s">
        <v>1244</v>
      </c>
      <c r="BM25" t="s">
        <v>1244</v>
      </c>
      <c r="BN25">
        <v>33.049999999999997</v>
      </c>
      <c r="BO25" t="s">
        <v>1244</v>
      </c>
      <c r="BP25" t="s">
        <v>1244</v>
      </c>
      <c r="BQ25">
        <v>39.520000000000003</v>
      </c>
      <c r="BR25">
        <v>26.91</v>
      </c>
      <c r="BS25">
        <v>22.6</v>
      </c>
      <c r="BT25">
        <v>48.46</v>
      </c>
      <c r="BU25">
        <v>48.16</v>
      </c>
      <c r="BV25">
        <v>48.46</v>
      </c>
      <c r="BW25" t="s">
        <v>1244</v>
      </c>
      <c r="BX25" t="s">
        <v>1244</v>
      </c>
      <c r="BY25" t="s">
        <v>1244</v>
      </c>
      <c r="BZ25">
        <v>35.659999999999997</v>
      </c>
      <c r="CA25">
        <v>38.49</v>
      </c>
      <c r="CB25">
        <v>24.19</v>
      </c>
      <c r="CC25">
        <v>26.08</v>
      </c>
      <c r="CD25">
        <v>20.18</v>
      </c>
      <c r="CE25">
        <v>43.35</v>
      </c>
      <c r="CF25" t="s">
        <v>1244</v>
      </c>
      <c r="CG25">
        <v>34.07</v>
      </c>
      <c r="CH25" t="s">
        <v>1244</v>
      </c>
      <c r="CI25">
        <v>38.54</v>
      </c>
      <c r="CJ25" t="s">
        <v>1244</v>
      </c>
      <c r="CK25" t="s">
        <v>1244</v>
      </c>
      <c r="CL25">
        <v>25.67</v>
      </c>
      <c r="CM25">
        <v>23.83</v>
      </c>
      <c r="CN25">
        <v>47.33</v>
      </c>
      <c r="CO25" t="s">
        <v>1244</v>
      </c>
      <c r="CP25" t="s">
        <v>1244</v>
      </c>
      <c r="CR25">
        <v>11.71</v>
      </c>
      <c r="CS25">
        <v>54.03</v>
      </c>
      <c r="CT25" t="s">
        <v>1244</v>
      </c>
      <c r="CU25" t="s">
        <v>1244</v>
      </c>
      <c r="CV25" t="s">
        <v>1244</v>
      </c>
      <c r="CW25">
        <v>28.67</v>
      </c>
      <c r="CX25" t="s">
        <v>1244</v>
      </c>
      <c r="CY25">
        <v>10.09</v>
      </c>
      <c r="CZ25">
        <v>47.61</v>
      </c>
      <c r="DA25">
        <v>14.72</v>
      </c>
      <c r="DB25">
        <v>9.26</v>
      </c>
      <c r="DC25">
        <v>32.82</v>
      </c>
      <c r="DD25">
        <v>46.22</v>
      </c>
      <c r="DE25">
        <v>25.55</v>
      </c>
      <c r="DF25">
        <v>40.19</v>
      </c>
      <c r="DG25" t="s">
        <v>1244</v>
      </c>
      <c r="DI25">
        <v>24.69</v>
      </c>
      <c r="DJ25">
        <v>71.39</v>
      </c>
      <c r="DK25">
        <v>15.27</v>
      </c>
      <c r="DL25" t="s">
        <v>1244</v>
      </c>
      <c r="DM25">
        <v>43.83</v>
      </c>
      <c r="DN25">
        <v>36.86</v>
      </c>
      <c r="DO25">
        <v>28.84</v>
      </c>
      <c r="DQ25" t="s">
        <v>1244</v>
      </c>
      <c r="DR25">
        <v>37.11</v>
      </c>
      <c r="DS25">
        <v>19.260000000000002</v>
      </c>
      <c r="DT25">
        <v>4.18</v>
      </c>
      <c r="DU25">
        <v>19.82</v>
      </c>
      <c r="DV25">
        <v>19.36</v>
      </c>
      <c r="DW25" t="s">
        <v>1244</v>
      </c>
      <c r="DY25">
        <v>20.329999999999998</v>
      </c>
      <c r="DZ25" t="s">
        <v>1244</v>
      </c>
      <c r="EA25">
        <v>38.36</v>
      </c>
      <c r="EC25">
        <v>40.159999999999997</v>
      </c>
      <c r="ED25">
        <v>26.77</v>
      </c>
      <c r="EE25">
        <v>26.33</v>
      </c>
      <c r="EF25">
        <v>20.149999999999999</v>
      </c>
      <c r="EG25">
        <v>31.47</v>
      </c>
      <c r="EH25">
        <v>20.329999999999998</v>
      </c>
      <c r="EI25">
        <v>34.049999999999997</v>
      </c>
      <c r="EJ25" t="s">
        <v>1244</v>
      </c>
      <c r="EK25">
        <v>19.66</v>
      </c>
      <c r="EM25">
        <v>39.39</v>
      </c>
      <c r="EN25" t="s">
        <v>1244</v>
      </c>
      <c r="EO25">
        <v>32.92</v>
      </c>
      <c r="EP25">
        <v>14.7</v>
      </c>
      <c r="EQ25" t="s">
        <v>1244</v>
      </c>
      <c r="ER25">
        <v>57.31</v>
      </c>
      <c r="ES25">
        <v>43.37</v>
      </c>
      <c r="ET25" t="s">
        <v>1244</v>
      </c>
      <c r="EU25">
        <v>87.62</v>
      </c>
      <c r="EV25" t="s">
        <v>1244</v>
      </c>
      <c r="EW25">
        <v>29.14</v>
      </c>
      <c r="EX25">
        <v>16.690000000000001</v>
      </c>
      <c r="EY25" t="s">
        <v>1244</v>
      </c>
      <c r="EZ25" t="s">
        <v>1244</v>
      </c>
      <c r="FB25">
        <v>17.66</v>
      </c>
      <c r="FC25" t="s">
        <v>1244</v>
      </c>
      <c r="FE25">
        <v>11.64</v>
      </c>
      <c r="FF25">
        <v>21.17</v>
      </c>
      <c r="FG25" t="s">
        <v>1244</v>
      </c>
      <c r="FH25" t="s">
        <v>1244</v>
      </c>
      <c r="FI25">
        <v>34.79</v>
      </c>
      <c r="FJ25" t="s">
        <v>1244</v>
      </c>
      <c r="FK25" t="s">
        <v>1244</v>
      </c>
      <c r="FL25">
        <v>25.36</v>
      </c>
      <c r="FM25">
        <v>20.260000000000002</v>
      </c>
      <c r="FN25" t="s">
        <v>1244</v>
      </c>
      <c r="FO25">
        <v>7.06</v>
      </c>
      <c r="FP25">
        <v>47.83</v>
      </c>
      <c r="FQ25" t="s">
        <v>1244</v>
      </c>
      <c r="FR25">
        <v>22.15</v>
      </c>
      <c r="FS25" t="s">
        <v>1244</v>
      </c>
      <c r="FT25">
        <v>28.26</v>
      </c>
      <c r="FU25" t="s">
        <v>1244</v>
      </c>
      <c r="FV25">
        <v>21.47</v>
      </c>
      <c r="FW25">
        <v>27.46</v>
      </c>
      <c r="FX25" t="s">
        <v>1244</v>
      </c>
      <c r="FY25">
        <v>14.26</v>
      </c>
      <c r="FZ25">
        <v>25.67</v>
      </c>
      <c r="GB25">
        <v>47.57</v>
      </c>
      <c r="GC25">
        <v>14.22</v>
      </c>
      <c r="GD25" t="s">
        <v>1244</v>
      </c>
      <c r="GF25">
        <v>24.38</v>
      </c>
      <c r="GG25" t="s">
        <v>1244</v>
      </c>
      <c r="GH25">
        <v>35.200000000000003</v>
      </c>
      <c r="GI25">
        <v>48.88</v>
      </c>
      <c r="GJ25">
        <v>28.55</v>
      </c>
      <c r="GK25" t="s">
        <v>1244</v>
      </c>
      <c r="GL25">
        <v>60.47</v>
      </c>
      <c r="GM25" t="s">
        <v>1244</v>
      </c>
      <c r="GN25">
        <v>33.06</v>
      </c>
      <c r="GO25">
        <v>28.17</v>
      </c>
      <c r="GP25" t="s">
        <v>1244</v>
      </c>
      <c r="GQ25">
        <v>24.23</v>
      </c>
      <c r="GR25" t="s">
        <v>1244</v>
      </c>
      <c r="GS25" t="s">
        <v>1244</v>
      </c>
      <c r="GT25">
        <v>18.809999999999999</v>
      </c>
      <c r="GU25" t="s">
        <v>1244</v>
      </c>
      <c r="GV25" t="s">
        <v>1244</v>
      </c>
      <c r="GW25">
        <v>25.7</v>
      </c>
      <c r="GX25">
        <v>35.380000000000003</v>
      </c>
      <c r="GY25" t="s">
        <v>1244</v>
      </c>
      <c r="GZ25" t="s">
        <v>1244</v>
      </c>
      <c r="HB25" t="s">
        <v>1244</v>
      </c>
      <c r="HC25">
        <v>34.39</v>
      </c>
      <c r="HD25">
        <v>17.260000000000002</v>
      </c>
      <c r="HE25" t="s">
        <v>1244</v>
      </c>
      <c r="HF25">
        <v>21.51</v>
      </c>
      <c r="HH25">
        <v>17.43</v>
      </c>
      <c r="HI25" t="s">
        <v>1244</v>
      </c>
      <c r="HJ25" t="s">
        <v>1244</v>
      </c>
      <c r="HK25">
        <v>80.31</v>
      </c>
      <c r="HL25">
        <v>39.1</v>
      </c>
      <c r="HM25">
        <v>28.11</v>
      </c>
      <c r="HN25" t="s">
        <v>1244</v>
      </c>
      <c r="HO25">
        <v>37.520000000000003</v>
      </c>
      <c r="HP25">
        <v>21.42</v>
      </c>
      <c r="HQ25">
        <v>37.76</v>
      </c>
      <c r="HR25" t="s">
        <v>1244</v>
      </c>
      <c r="HS25" t="s">
        <v>1244</v>
      </c>
      <c r="HT25">
        <v>26.83</v>
      </c>
      <c r="HU25" t="s">
        <v>1244</v>
      </c>
      <c r="HV25" t="s">
        <v>1244</v>
      </c>
      <c r="HW25" t="s">
        <v>1244</v>
      </c>
      <c r="HX25">
        <v>42.43</v>
      </c>
      <c r="HY25" t="s">
        <v>1244</v>
      </c>
      <c r="HZ25">
        <v>34.15</v>
      </c>
      <c r="IA25">
        <v>38.01</v>
      </c>
      <c r="IB25">
        <v>16.91</v>
      </c>
      <c r="IC25">
        <v>16.91</v>
      </c>
      <c r="ID25">
        <v>28.77</v>
      </c>
      <c r="IE25" t="s">
        <v>1244</v>
      </c>
      <c r="IF25">
        <v>24.89</v>
      </c>
      <c r="IG25">
        <v>42.06</v>
      </c>
      <c r="IH25" t="s">
        <v>1244</v>
      </c>
      <c r="II25" t="s">
        <v>1244</v>
      </c>
      <c r="IJ25">
        <v>16.96</v>
      </c>
      <c r="IK25">
        <v>36.21</v>
      </c>
      <c r="IL25">
        <v>48.81</v>
      </c>
      <c r="IM25" t="s">
        <v>1244</v>
      </c>
      <c r="IN25">
        <v>10.52</v>
      </c>
      <c r="IO25">
        <v>33.43</v>
      </c>
      <c r="IP25">
        <v>21.23</v>
      </c>
      <c r="IQ25">
        <v>35.82</v>
      </c>
      <c r="IS25" t="s">
        <v>1244</v>
      </c>
      <c r="IT25" t="s">
        <v>1244</v>
      </c>
      <c r="IU25">
        <v>46.72</v>
      </c>
      <c r="IV25">
        <v>31.44</v>
      </c>
      <c r="IW25">
        <v>24.16</v>
      </c>
      <c r="IX25" t="s">
        <v>1244</v>
      </c>
      <c r="IY25" t="s">
        <v>1244</v>
      </c>
      <c r="IZ25">
        <v>23.39</v>
      </c>
      <c r="JA25">
        <v>31.14</v>
      </c>
      <c r="JB25">
        <v>24.02</v>
      </c>
      <c r="JC25">
        <v>21.63</v>
      </c>
      <c r="JD25">
        <v>24.43</v>
      </c>
      <c r="JE25">
        <v>33.17</v>
      </c>
      <c r="JF25" t="s">
        <v>1244</v>
      </c>
      <c r="JG25">
        <v>38.74</v>
      </c>
      <c r="JI25">
        <v>11.35</v>
      </c>
      <c r="JJ25" t="s">
        <v>1244</v>
      </c>
      <c r="JK25">
        <v>30.71</v>
      </c>
      <c r="JL25" t="s">
        <v>1244</v>
      </c>
      <c r="JM25" t="s">
        <v>1244</v>
      </c>
      <c r="JO25">
        <v>17.25</v>
      </c>
      <c r="JP25" t="s">
        <v>1244</v>
      </c>
      <c r="JQ25">
        <v>27.29</v>
      </c>
      <c r="JR25" t="s">
        <v>1244</v>
      </c>
      <c r="JT25">
        <v>17.23</v>
      </c>
      <c r="JU25">
        <v>21.19</v>
      </c>
      <c r="JV25">
        <v>37.229999999999997</v>
      </c>
      <c r="JW25" t="s">
        <v>1244</v>
      </c>
      <c r="JY25" t="s">
        <v>1244</v>
      </c>
      <c r="JZ25" t="s">
        <v>1244</v>
      </c>
      <c r="KA25" t="s">
        <v>1244</v>
      </c>
      <c r="KB25" t="s">
        <v>1244</v>
      </c>
      <c r="KC25" t="s">
        <v>1244</v>
      </c>
      <c r="KD25" t="s">
        <v>1244</v>
      </c>
      <c r="KE25">
        <v>31.35</v>
      </c>
      <c r="KF25" t="s">
        <v>1244</v>
      </c>
      <c r="KG25" t="s">
        <v>1244</v>
      </c>
      <c r="KH25">
        <v>74.239999999999995</v>
      </c>
      <c r="KJ25" t="s">
        <v>1244</v>
      </c>
      <c r="KK25" t="s">
        <v>1244</v>
      </c>
      <c r="KM25">
        <v>18.18</v>
      </c>
      <c r="KN25">
        <v>19.559999999999999</v>
      </c>
      <c r="KO25">
        <v>25.4</v>
      </c>
      <c r="KP25" t="s">
        <v>1244</v>
      </c>
      <c r="KQ25">
        <v>25</v>
      </c>
      <c r="KR25" t="s">
        <v>1244</v>
      </c>
      <c r="KS25">
        <v>15.49</v>
      </c>
      <c r="KT25">
        <v>36.21</v>
      </c>
      <c r="KU25" t="s">
        <v>1244</v>
      </c>
      <c r="KV25" t="s">
        <v>1244</v>
      </c>
      <c r="KW25">
        <v>30.07</v>
      </c>
      <c r="KX25">
        <v>27.76</v>
      </c>
      <c r="KY25" t="s">
        <v>1244</v>
      </c>
      <c r="KZ25">
        <v>23.06</v>
      </c>
      <c r="LA25">
        <v>56.81</v>
      </c>
      <c r="LB25">
        <v>56.66</v>
      </c>
      <c r="LC25" t="s">
        <v>1244</v>
      </c>
      <c r="LD25">
        <v>33.31</v>
      </c>
      <c r="LE25">
        <v>47.73</v>
      </c>
      <c r="LF25">
        <v>53.58</v>
      </c>
      <c r="LG25">
        <v>11.03</v>
      </c>
      <c r="LI25">
        <v>43.9</v>
      </c>
      <c r="LJ25">
        <v>23.35</v>
      </c>
      <c r="LK25" t="s">
        <v>1244</v>
      </c>
      <c r="LL25">
        <v>46.35</v>
      </c>
      <c r="LM25">
        <v>12.65</v>
      </c>
      <c r="LN25" t="s">
        <v>1244</v>
      </c>
      <c r="LO25" t="s">
        <v>1244</v>
      </c>
      <c r="LP25">
        <v>54.03</v>
      </c>
      <c r="LQ25">
        <v>47.91</v>
      </c>
      <c r="LR25">
        <v>28.64</v>
      </c>
      <c r="LS25">
        <v>41.42</v>
      </c>
      <c r="LU25">
        <v>50.58</v>
      </c>
      <c r="LV25" t="s">
        <v>1244</v>
      </c>
      <c r="LW25">
        <v>31.67</v>
      </c>
      <c r="LX25">
        <v>26.98</v>
      </c>
      <c r="LY25">
        <v>11.65</v>
      </c>
      <c r="LZ25">
        <v>39.44</v>
      </c>
      <c r="MA25">
        <v>40.49</v>
      </c>
      <c r="MB25" t="s">
        <v>1244</v>
      </c>
      <c r="MC25" t="s">
        <v>1244</v>
      </c>
      <c r="MD25">
        <v>14.83</v>
      </c>
      <c r="ME25">
        <v>19.190000000000001</v>
      </c>
      <c r="MF25">
        <v>30.78</v>
      </c>
      <c r="MG25">
        <v>35.58</v>
      </c>
      <c r="MI25">
        <v>63.02</v>
      </c>
      <c r="MJ25">
        <v>20.97</v>
      </c>
      <c r="MK25">
        <v>47.79</v>
      </c>
      <c r="ML25">
        <v>13.08</v>
      </c>
      <c r="MM25" t="s">
        <v>1244</v>
      </c>
      <c r="MN25">
        <v>18.350000000000001</v>
      </c>
      <c r="MO25" t="s">
        <v>1244</v>
      </c>
      <c r="MP25" t="s">
        <v>1244</v>
      </c>
      <c r="MQ25">
        <v>39.35</v>
      </c>
      <c r="MR25" t="s">
        <v>1244</v>
      </c>
      <c r="MS25">
        <v>31.76</v>
      </c>
      <c r="MT25">
        <v>24.05</v>
      </c>
      <c r="MU25">
        <v>56.07</v>
      </c>
      <c r="MV25">
        <v>18.809999999999999</v>
      </c>
      <c r="MW25">
        <v>30.26</v>
      </c>
      <c r="MX25">
        <v>31.16</v>
      </c>
      <c r="MZ25">
        <v>30.74</v>
      </c>
      <c r="NA25" t="s">
        <v>1244</v>
      </c>
      <c r="NB25">
        <v>30.42</v>
      </c>
      <c r="NC25" t="s">
        <v>1244</v>
      </c>
      <c r="ND25" t="s">
        <v>1244</v>
      </c>
      <c r="NE25" t="s">
        <v>1244</v>
      </c>
      <c r="NF25" t="s">
        <v>1244</v>
      </c>
      <c r="NG25">
        <v>13.35</v>
      </c>
      <c r="NH25">
        <v>19.32</v>
      </c>
      <c r="NJ25" t="s">
        <v>1244</v>
      </c>
      <c r="NK25" t="s">
        <v>1244</v>
      </c>
      <c r="NL25">
        <v>10.63</v>
      </c>
      <c r="NM25">
        <v>16.829999999999998</v>
      </c>
      <c r="NN25">
        <v>30.02</v>
      </c>
      <c r="NP25" t="s">
        <v>1244</v>
      </c>
      <c r="NQ25">
        <v>27.38</v>
      </c>
      <c r="NR25">
        <v>31.93</v>
      </c>
      <c r="NT25">
        <v>37.46</v>
      </c>
      <c r="NU25" t="s">
        <v>1244</v>
      </c>
      <c r="NV25" t="s">
        <v>1244</v>
      </c>
      <c r="NX25" t="s">
        <v>1244</v>
      </c>
      <c r="NY25" t="s">
        <v>1244</v>
      </c>
      <c r="NZ25">
        <v>19.93</v>
      </c>
      <c r="OA25" t="s">
        <v>1244</v>
      </c>
      <c r="OB25">
        <v>71.2</v>
      </c>
      <c r="OC25" t="s">
        <v>1244</v>
      </c>
      <c r="OD25">
        <v>27.37</v>
      </c>
      <c r="OE25">
        <v>15.62</v>
      </c>
      <c r="OF25">
        <v>41.03</v>
      </c>
      <c r="OG25">
        <v>30.05</v>
      </c>
      <c r="OH25" t="s">
        <v>1244</v>
      </c>
      <c r="OJ25">
        <v>35.380000000000003</v>
      </c>
      <c r="OK25" t="s">
        <v>1244</v>
      </c>
      <c r="OL25" t="s">
        <v>1244</v>
      </c>
      <c r="OM25" t="s">
        <v>1244</v>
      </c>
      <c r="ON25">
        <v>53.87</v>
      </c>
      <c r="OO25">
        <v>17.190000000000001</v>
      </c>
      <c r="OP25">
        <v>12.3</v>
      </c>
      <c r="OQ25">
        <v>19.57</v>
      </c>
      <c r="OR25">
        <v>38.630000000000003</v>
      </c>
      <c r="OS25" t="s">
        <v>1244</v>
      </c>
      <c r="OT25" t="s">
        <v>1244</v>
      </c>
      <c r="OU25">
        <v>11.09</v>
      </c>
      <c r="OV25">
        <v>46.46</v>
      </c>
      <c r="OW25" t="s">
        <v>1244</v>
      </c>
      <c r="OX25">
        <v>35.03</v>
      </c>
      <c r="OY25">
        <v>20.22</v>
      </c>
      <c r="OZ25">
        <v>19.91</v>
      </c>
      <c r="PC25" t="s">
        <v>1244</v>
      </c>
      <c r="PD25">
        <v>37.17</v>
      </c>
      <c r="PE25" t="s">
        <v>1244</v>
      </c>
      <c r="PH25" t="s">
        <v>1244</v>
      </c>
      <c r="PI25">
        <v>48.52</v>
      </c>
      <c r="PK25" t="s">
        <v>1244</v>
      </c>
      <c r="PL25">
        <v>56.62</v>
      </c>
      <c r="PM25" t="s">
        <v>1244</v>
      </c>
      <c r="PN25">
        <v>28.89</v>
      </c>
      <c r="PO25">
        <v>49.41</v>
      </c>
      <c r="PP25">
        <v>28.41</v>
      </c>
      <c r="PQ25" t="s">
        <v>1244</v>
      </c>
      <c r="PR25" t="s">
        <v>1244</v>
      </c>
      <c r="PS25">
        <v>22.69</v>
      </c>
      <c r="PT25">
        <v>18.45</v>
      </c>
      <c r="PU25">
        <v>10.84</v>
      </c>
      <c r="PV25">
        <v>33.450000000000003</v>
      </c>
      <c r="PW25">
        <v>28.41</v>
      </c>
      <c r="PX25">
        <v>35.65</v>
      </c>
      <c r="PY25" t="s">
        <v>1244</v>
      </c>
      <c r="PZ25" t="s">
        <v>1244</v>
      </c>
      <c r="QA25">
        <v>32.92</v>
      </c>
      <c r="QB25" t="s">
        <v>1244</v>
      </c>
      <c r="QC25" t="s">
        <v>1244</v>
      </c>
      <c r="QE25" t="s">
        <v>1244</v>
      </c>
      <c r="QF25">
        <v>46.1</v>
      </c>
      <c r="QH25">
        <v>37.14</v>
      </c>
      <c r="QI25" t="s">
        <v>1244</v>
      </c>
      <c r="QJ25" t="s">
        <v>1244</v>
      </c>
      <c r="QK25">
        <v>14.69</v>
      </c>
      <c r="QL25">
        <v>63.22</v>
      </c>
      <c r="QM25" t="s">
        <v>1244</v>
      </c>
      <c r="QO25">
        <v>45.34</v>
      </c>
      <c r="QP25">
        <v>35.81</v>
      </c>
      <c r="QQ25">
        <v>47.45</v>
      </c>
      <c r="QR25" t="s">
        <v>1244</v>
      </c>
      <c r="QS25">
        <v>40.06</v>
      </c>
      <c r="QT25" t="s">
        <v>1244</v>
      </c>
      <c r="QU25">
        <v>37.85</v>
      </c>
      <c r="QV25" t="s">
        <v>1244</v>
      </c>
      <c r="QW25" t="s">
        <v>1244</v>
      </c>
      <c r="QY25">
        <v>30.34</v>
      </c>
      <c r="QZ25" t="s">
        <v>1244</v>
      </c>
      <c r="RA25">
        <v>18.59</v>
      </c>
      <c r="RB25" t="s">
        <v>1244</v>
      </c>
      <c r="RC25">
        <v>22.09</v>
      </c>
      <c r="RD25" t="s">
        <v>1244</v>
      </c>
      <c r="RE25" t="s">
        <v>1244</v>
      </c>
      <c r="RF25">
        <v>13</v>
      </c>
      <c r="RG25" t="s">
        <v>1244</v>
      </c>
      <c r="RH25" t="s">
        <v>1244</v>
      </c>
      <c r="RI25">
        <v>26.95</v>
      </c>
      <c r="RJ25">
        <v>51.01</v>
      </c>
      <c r="RK25">
        <v>19.21</v>
      </c>
      <c r="RL25">
        <v>63.2</v>
      </c>
      <c r="RM25" t="s">
        <v>1244</v>
      </c>
      <c r="RN25">
        <v>15.68</v>
      </c>
      <c r="RO25" t="s">
        <v>1244</v>
      </c>
      <c r="RP25" t="s">
        <v>1244</v>
      </c>
      <c r="RQ25" t="s">
        <v>1244</v>
      </c>
      <c r="RS25" t="s">
        <v>1244</v>
      </c>
      <c r="RT25">
        <v>40.770000000000003</v>
      </c>
      <c r="RV25">
        <v>16.38</v>
      </c>
      <c r="RW25">
        <v>38.81</v>
      </c>
      <c r="RX25" t="s">
        <v>1244</v>
      </c>
      <c r="RY25">
        <v>36.409999999999997</v>
      </c>
      <c r="RZ25">
        <v>29.98</v>
      </c>
      <c r="SA25">
        <v>33.81</v>
      </c>
      <c r="SB25">
        <v>16.8</v>
      </c>
      <c r="SC25">
        <v>30.15</v>
      </c>
      <c r="SD25" t="s">
        <v>1244</v>
      </c>
      <c r="SG25">
        <v>63.23</v>
      </c>
      <c r="SH25">
        <v>12.35</v>
      </c>
      <c r="SI25" t="s">
        <v>1244</v>
      </c>
      <c r="SK25">
        <v>23.86</v>
      </c>
      <c r="SL25">
        <v>28.68</v>
      </c>
      <c r="SM25" t="s">
        <v>1244</v>
      </c>
      <c r="SN25" t="s">
        <v>1244</v>
      </c>
      <c r="SO25" t="s">
        <v>1244</v>
      </c>
      <c r="SP25" t="s">
        <v>1244</v>
      </c>
      <c r="SQ25">
        <v>19.84</v>
      </c>
      <c r="SR25">
        <v>28.93</v>
      </c>
      <c r="ST25">
        <v>23.95</v>
      </c>
      <c r="SU25" t="s">
        <v>1244</v>
      </c>
      <c r="SW25">
        <v>37.28</v>
      </c>
      <c r="SX25" t="s">
        <v>1244</v>
      </c>
      <c r="SY25">
        <v>49.89</v>
      </c>
      <c r="SZ25">
        <v>18.260000000000002</v>
      </c>
      <c r="TA25">
        <v>16.63</v>
      </c>
      <c r="TB25" t="s">
        <v>1244</v>
      </c>
      <c r="TC25" t="s">
        <v>1244</v>
      </c>
      <c r="TD25">
        <v>22.38</v>
      </c>
      <c r="TE25">
        <v>40.82</v>
      </c>
      <c r="TF25" t="s">
        <v>1244</v>
      </c>
      <c r="TG25">
        <v>41.77</v>
      </c>
      <c r="TH25">
        <v>9.34</v>
      </c>
      <c r="TI25">
        <v>38.08</v>
      </c>
      <c r="TJ25" t="s">
        <v>1244</v>
      </c>
      <c r="TK25">
        <v>56.91</v>
      </c>
      <c r="TL25" t="s">
        <v>1244</v>
      </c>
      <c r="TM25" t="s">
        <v>1244</v>
      </c>
      <c r="TN25" t="s">
        <v>1244</v>
      </c>
      <c r="TO25">
        <v>62.21</v>
      </c>
      <c r="TQ25">
        <v>5.53</v>
      </c>
      <c r="TR25" t="s">
        <v>1244</v>
      </c>
      <c r="TT25" t="s">
        <v>1244</v>
      </c>
      <c r="TU25">
        <v>9.43</v>
      </c>
      <c r="TV25" t="s">
        <v>1244</v>
      </c>
      <c r="TW25" t="s">
        <v>1244</v>
      </c>
      <c r="TX25" t="s">
        <v>1244</v>
      </c>
      <c r="TY25">
        <v>24.03</v>
      </c>
      <c r="TZ25" t="s">
        <v>1244</v>
      </c>
      <c r="UA25">
        <v>21.11</v>
      </c>
      <c r="UB25">
        <v>25.41</v>
      </c>
      <c r="UC25" t="s">
        <v>1244</v>
      </c>
      <c r="UD25">
        <v>14.02</v>
      </c>
      <c r="UE25">
        <v>24</v>
      </c>
      <c r="UF25">
        <v>23.45</v>
      </c>
      <c r="UG25">
        <v>12.54</v>
      </c>
      <c r="UH25">
        <v>29.74</v>
      </c>
      <c r="UI25">
        <v>21.59</v>
      </c>
      <c r="UK25" t="s">
        <v>1244</v>
      </c>
      <c r="UL25">
        <v>26.57</v>
      </c>
      <c r="UM25" t="s">
        <v>1244</v>
      </c>
      <c r="UN25" t="s">
        <v>1244</v>
      </c>
      <c r="UO25">
        <v>29.67</v>
      </c>
      <c r="UP25">
        <v>20.32</v>
      </c>
      <c r="UQ25" t="s">
        <v>1244</v>
      </c>
      <c r="UR25">
        <v>64.290000000000006</v>
      </c>
      <c r="UT25" t="s">
        <v>1244</v>
      </c>
      <c r="UU25">
        <v>22.67</v>
      </c>
      <c r="UV25">
        <v>34.11</v>
      </c>
      <c r="UX25" t="s">
        <v>1244</v>
      </c>
      <c r="UY25">
        <v>36.1</v>
      </c>
      <c r="UZ25">
        <v>49.91</v>
      </c>
      <c r="VA25" t="s">
        <v>1244</v>
      </c>
      <c r="VB25">
        <v>39.33</v>
      </c>
      <c r="VC25" t="s">
        <v>1244</v>
      </c>
      <c r="VD25">
        <v>25.99</v>
      </c>
      <c r="VE25">
        <v>41.38</v>
      </c>
      <c r="VF25">
        <v>28.44</v>
      </c>
      <c r="VG25">
        <v>13.31</v>
      </c>
      <c r="VH25">
        <v>17.64</v>
      </c>
      <c r="VI25">
        <v>18.62</v>
      </c>
      <c r="VJ25">
        <v>33.79</v>
      </c>
      <c r="VM25">
        <v>47.24</v>
      </c>
      <c r="VO25">
        <v>47.25</v>
      </c>
      <c r="VP25" t="s">
        <v>1244</v>
      </c>
      <c r="VQ25" t="s">
        <v>1244</v>
      </c>
      <c r="VR25">
        <v>45.64</v>
      </c>
      <c r="VT25" t="s">
        <v>1244</v>
      </c>
      <c r="VU25">
        <v>9.92</v>
      </c>
      <c r="VV25" t="s">
        <v>1244</v>
      </c>
      <c r="VW25">
        <v>19.21</v>
      </c>
      <c r="VX25">
        <v>27.18</v>
      </c>
      <c r="VY25" t="s">
        <v>1244</v>
      </c>
      <c r="VZ25">
        <v>53.29</v>
      </c>
      <c r="WA25" t="s">
        <v>1244</v>
      </c>
      <c r="WB25">
        <v>20.7</v>
      </c>
      <c r="WC25">
        <v>40.67</v>
      </c>
      <c r="WD25" t="s">
        <v>1244</v>
      </c>
      <c r="WE25">
        <v>67.81</v>
      </c>
      <c r="WF25">
        <v>33.39</v>
      </c>
      <c r="WH25" t="s">
        <v>1244</v>
      </c>
      <c r="WJ25">
        <v>19.149999999999999</v>
      </c>
      <c r="WK25">
        <v>10.58</v>
      </c>
      <c r="WL25" t="s">
        <v>1244</v>
      </c>
      <c r="WM25">
        <v>39.299999999999997</v>
      </c>
      <c r="WN25">
        <v>26.09</v>
      </c>
      <c r="WO25" t="s">
        <v>1244</v>
      </c>
      <c r="WP25">
        <v>47.61</v>
      </c>
      <c r="WQ25">
        <v>21.55</v>
      </c>
      <c r="WR25">
        <v>18.25</v>
      </c>
      <c r="WS25">
        <v>28.73</v>
      </c>
      <c r="WT25">
        <v>36.68</v>
      </c>
      <c r="WU25">
        <v>55.8</v>
      </c>
      <c r="WV25">
        <v>32.35</v>
      </c>
      <c r="WW25" t="s">
        <v>1244</v>
      </c>
      <c r="WX25">
        <v>13.24</v>
      </c>
      <c r="WY25">
        <v>30.11</v>
      </c>
      <c r="WZ25">
        <v>6.16</v>
      </c>
      <c r="XA25">
        <v>32.69</v>
      </c>
      <c r="XB25">
        <v>30.24</v>
      </c>
      <c r="XC25">
        <v>6.69</v>
      </c>
      <c r="XD25">
        <v>10.32</v>
      </c>
      <c r="XE25" t="s">
        <v>1244</v>
      </c>
      <c r="XF25" t="s">
        <v>1244</v>
      </c>
      <c r="XG25">
        <v>50.22</v>
      </c>
      <c r="XH25">
        <v>10.32</v>
      </c>
      <c r="XI25" t="s">
        <v>1244</v>
      </c>
      <c r="XJ25" t="s">
        <v>1244</v>
      </c>
      <c r="XK25">
        <v>46.92</v>
      </c>
      <c r="XL25" t="s">
        <v>1244</v>
      </c>
      <c r="XM25" t="s">
        <v>1244</v>
      </c>
      <c r="XN25">
        <v>13.07</v>
      </c>
      <c r="XO25">
        <v>30.37</v>
      </c>
      <c r="XP25">
        <v>26.57</v>
      </c>
      <c r="XQ25">
        <v>27.66</v>
      </c>
      <c r="XR25">
        <v>23.81</v>
      </c>
      <c r="XS25">
        <v>37.33</v>
      </c>
      <c r="XT25" t="s">
        <v>1244</v>
      </c>
      <c r="XV25" t="s">
        <v>1244</v>
      </c>
      <c r="XW25" t="s">
        <v>1244</v>
      </c>
      <c r="XX25">
        <v>14.93</v>
      </c>
      <c r="XY25">
        <v>30.96</v>
      </c>
      <c r="XZ25">
        <v>39.24</v>
      </c>
      <c r="YA25" t="s">
        <v>1244</v>
      </c>
      <c r="YB25" t="s">
        <v>1244</v>
      </c>
      <c r="YC25" t="s">
        <v>1244</v>
      </c>
      <c r="YD25">
        <v>30.29</v>
      </c>
      <c r="YE25">
        <v>34.51</v>
      </c>
      <c r="YF25" t="s">
        <v>1244</v>
      </c>
      <c r="YH25">
        <v>29.73</v>
      </c>
      <c r="YI25" t="s">
        <v>1244</v>
      </c>
      <c r="YJ25" t="s">
        <v>1244</v>
      </c>
      <c r="YK25">
        <v>38.67</v>
      </c>
      <c r="YL25" t="s">
        <v>1244</v>
      </c>
      <c r="YN25" t="s">
        <v>1244</v>
      </c>
      <c r="YO25">
        <v>59.85</v>
      </c>
      <c r="YP25" t="s">
        <v>1244</v>
      </c>
      <c r="YQ25">
        <v>37.47</v>
      </c>
      <c r="YR25" t="s">
        <v>1244</v>
      </c>
      <c r="YS25" t="s">
        <v>1244</v>
      </c>
      <c r="YT25">
        <v>25.92</v>
      </c>
      <c r="YU25" t="s">
        <v>1244</v>
      </c>
      <c r="YV25">
        <v>38.26</v>
      </c>
      <c r="YW25">
        <v>22.52</v>
      </c>
      <c r="YY25" t="s">
        <v>1244</v>
      </c>
      <c r="YZ25">
        <v>42.82</v>
      </c>
      <c r="ZA25" t="s">
        <v>1244</v>
      </c>
      <c r="ZB25">
        <v>51.77</v>
      </c>
      <c r="ZC25">
        <v>22.59</v>
      </c>
      <c r="ZE25">
        <v>23.71</v>
      </c>
      <c r="ZF25" t="s">
        <v>1244</v>
      </c>
      <c r="ZG25" t="s">
        <v>1244</v>
      </c>
      <c r="ZH25">
        <v>59.64</v>
      </c>
      <c r="ZI25" t="s">
        <v>1244</v>
      </c>
      <c r="ZJ25" t="s">
        <v>1244</v>
      </c>
      <c r="ZK25">
        <v>3.21</v>
      </c>
      <c r="ZL25" t="s">
        <v>1244</v>
      </c>
      <c r="ZM25">
        <v>25.64</v>
      </c>
      <c r="ZN25">
        <v>20.6</v>
      </c>
      <c r="ZO25">
        <v>22.7</v>
      </c>
      <c r="ZP25" t="s">
        <v>1244</v>
      </c>
      <c r="ZR25">
        <v>61.48</v>
      </c>
      <c r="ZS25">
        <v>36.53</v>
      </c>
      <c r="ZT25" t="s">
        <v>1244</v>
      </c>
      <c r="ZU25">
        <v>41.83</v>
      </c>
      <c r="ZV25" t="s">
        <v>1244</v>
      </c>
      <c r="ZX25" t="s">
        <v>1244</v>
      </c>
      <c r="ZY25">
        <v>58.31</v>
      </c>
      <c r="ZZ25" t="s">
        <v>1244</v>
      </c>
      <c r="AAA25">
        <v>22.2</v>
      </c>
      <c r="AAB25">
        <v>12.24</v>
      </c>
      <c r="AAC25" t="s">
        <v>1244</v>
      </c>
      <c r="AAD25">
        <v>7.56</v>
      </c>
      <c r="AAE25">
        <v>20.27</v>
      </c>
      <c r="AAF25">
        <v>23.22</v>
      </c>
      <c r="AAG25">
        <v>46.99</v>
      </c>
      <c r="AAH25">
        <v>56.28</v>
      </c>
      <c r="AAI25" t="s">
        <v>1244</v>
      </c>
      <c r="AAJ25" t="s">
        <v>1244</v>
      </c>
      <c r="AAK25" t="s">
        <v>1244</v>
      </c>
      <c r="AAL25">
        <v>20.47</v>
      </c>
      <c r="AAM25" t="s">
        <v>1244</v>
      </c>
      <c r="AAN25">
        <v>23.6</v>
      </c>
      <c r="AAO25">
        <v>25.99</v>
      </c>
      <c r="AAP25">
        <v>19.29</v>
      </c>
      <c r="AAQ25" t="s">
        <v>1244</v>
      </c>
      <c r="AAR25" t="s">
        <v>1244</v>
      </c>
      <c r="AAS25">
        <v>50.24</v>
      </c>
      <c r="AAT25" t="s">
        <v>1244</v>
      </c>
      <c r="AAU25">
        <v>33.01</v>
      </c>
      <c r="AAV25" t="s">
        <v>1244</v>
      </c>
      <c r="AAW25">
        <v>35.840000000000003</v>
      </c>
      <c r="AAX25">
        <v>15.15</v>
      </c>
      <c r="AAY25">
        <v>17.55</v>
      </c>
      <c r="AAZ25" t="s">
        <v>1244</v>
      </c>
      <c r="ABA25">
        <v>22.09</v>
      </c>
      <c r="ABC25" t="s">
        <v>1244</v>
      </c>
      <c r="ABD25">
        <v>43.05</v>
      </c>
      <c r="ABE25" t="s">
        <v>1244</v>
      </c>
      <c r="ABF25">
        <v>23.39</v>
      </c>
      <c r="ABG25">
        <v>36.24</v>
      </c>
      <c r="ABH25" t="s">
        <v>1244</v>
      </c>
      <c r="ABI25">
        <v>10.17</v>
      </c>
      <c r="ABJ25">
        <v>28.07</v>
      </c>
      <c r="ABK25" t="s">
        <v>1244</v>
      </c>
      <c r="ABL25">
        <v>24.94</v>
      </c>
      <c r="ABM25">
        <v>8.0299999999999994</v>
      </c>
      <c r="ABN25">
        <v>28.79</v>
      </c>
      <c r="ABO25">
        <v>26.8</v>
      </c>
      <c r="ABP25">
        <v>21.49</v>
      </c>
      <c r="ABQ25">
        <v>7.79</v>
      </c>
      <c r="ABR25" t="s">
        <v>1244</v>
      </c>
      <c r="ABS25" t="s">
        <v>1244</v>
      </c>
      <c r="ABT25">
        <v>25.5</v>
      </c>
      <c r="ABW25" t="s">
        <v>1244</v>
      </c>
      <c r="ABX25">
        <v>25.03</v>
      </c>
      <c r="ABY25" t="s">
        <v>1244</v>
      </c>
      <c r="ABZ25">
        <v>29.77</v>
      </c>
      <c r="ACA25">
        <v>15.48</v>
      </c>
      <c r="ACB25" t="s">
        <v>1244</v>
      </c>
      <c r="ACC25">
        <v>38.659999999999997</v>
      </c>
      <c r="ACD25">
        <v>54.58</v>
      </c>
      <c r="ACE25" t="s">
        <v>1244</v>
      </c>
      <c r="ACF25" t="s">
        <v>1244</v>
      </c>
      <c r="ACG25">
        <v>37.61</v>
      </c>
      <c r="ACH25">
        <v>13.28</v>
      </c>
      <c r="ACI25" t="s">
        <v>1244</v>
      </c>
      <c r="ACK25">
        <v>31.07</v>
      </c>
      <c r="ACL25">
        <v>20.6</v>
      </c>
      <c r="ACM25" t="s">
        <v>1244</v>
      </c>
      <c r="ACN25" t="s">
        <v>1244</v>
      </c>
      <c r="ACO25">
        <v>50.83</v>
      </c>
      <c r="ACP25">
        <v>19.559999999999999</v>
      </c>
      <c r="ACQ25" t="s">
        <v>1244</v>
      </c>
      <c r="ACR25">
        <v>4.43</v>
      </c>
      <c r="ACS25">
        <v>7.61</v>
      </c>
      <c r="ACT25" t="s">
        <v>1244</v>
      </c>
      <c r="ACU25" t="s">
        <v>1244</v>
      </c>
      <c r="ACV25" t="s">
        <v>1244</v>
      </c>
      <c r="ACW25">
        <v>23.34</v>
      </c>
      <c r="ACX25">
        <v>10.9</v>
      </c>
      <c r="ACY25">
        <v>29.51</v>
      </c>
      <c r="ACZ25">
        <v>31.98</v>
      </c>
      <c r="ADA25">
        <v>39.03</v>
      </c>
      <c r="ADC25">
        <v>16.93</v>
      </c>
      <c r="ADD25">
        <v>21.74</v>
      </c>
      <c r="ADE25">
        <v>28.43</v>
      </c>
      <c r="ADF25" t="s">
        <v>1244</v>
      </c>
      <c r="ADH25">
        <v>11.53</v>
      </c>
      <c r="ADI25">
        <v>27.02</v>
      </c>
      <c r="ADJ25">
        <v>7.62</v>
      </c>
      <c r="ADK25">
        <v>23.16</v>
      </c>
      <c r="ADL25" t="s">
        <v>1244</v>
      </c>
      <c r="ADM25">
        <v>15.32</v>
      </c>
      <c r="ADN25">
        <v>22.14</v>
      </c>
      <c r="ADP25">
        <v>38.14</v>
      </c>
      <c r="ADQ25">
        <v>9.6300000000000008</v>
      </c>
      <c r="ADR25">
        <v>55.26</v>
      </c>
      <c r="ADS25">
        <v>31.61</v>
      </c>
      <c r="ADT25" t="s">
        <v>1244</v>
      </c>
      <c r="ADV25">
        <v>13.28</v>
      </c>
      <c r="ADW25">
        <v>25.77</v>
      </c>
      <c r="ADX25">
        <v>26.92</v>
      </c>
      <c r="ADY25" t="s">
        <v>1244</v>
      </c>
      <c r="ADZ25" t="s">
        <v>1244</v>
      </c>
      <c r="AEA25" t="s">
        <v>1244</v>
      </c>
      <c r="AEB25">
        <v>28.86</v>
      </c>
      <c r="AEC25" t="s">
        <v>1244</v>
      </c>
      <c r="AED25">
        <v>20.97</v>
      </c>
      <c r="AEE25">
        <v>31.88</v>
      </c>
      <c r="AEF25" t="s">
        <v>1244</v>
      </c>
      <c r="AEG25">
        <v>71.599999999999994</v>
      </c>
      <c r="AEH25">
        <v>22.97</v>
      </c>
      <c r="AEI25" t="s">
        <v>1244</v>
      </c>
      <c r="AEK25" t="s">
        <v>1244</v>
      </c>
      <c r="AEL25" t="s">
        <v>1244</v>
      </c>
      <c r="AEM25" t="s">
        <v>1244</v>
      </c>
      <c r="AEN25">
        <v>46.91</v>
      </c>
      <c r="AEO25">
        <v>18.22</v>
      </c>
      <c r="AEP25" t="s">
        <v>1244</v>
      </c>
      <c r="AEQ25">
        <v>25.38</v>
      </c>
      <c r="AER25">
        <v>12.56</v>
      </c>
      <c r="AES25" t="s">
        <v>1244</v>
      </c>
      <c r="AET25">
        <v>57.46</v>
      </c>
      <c r="AEU25" t="s">
        <v>1244</v>
      </c>
      <c r="AEV25">
        <v>87.32</v>
      </c>
      <c r="AEW25" t="s">
        <v>1244</v>
      </c>
      <c r="AEX25" t="s">
        <v>1244</v>
      </c>
      <c r="AEZ25">
        <v>64.09</v>
      </c>
      <c r="AFA25">
        <v>22.68</v>
      </c>
      <c r="AFB25">
        <v>34.78</v>
      </c>
      <c r="AFC25">
        <v>17.350000000000001</v>
      </c>
      <c r="AFD25">
        <v>47.46</v>
      </c>
      <c r="AFE25">
        <v>17.350000000000001</v>
      </c>
      <c r="AFF25" t="s">
        <v>1244</v>
      </c>
      <c r="AFG25" t="s">
        <v>1244</v>
      </c>
      <c r="AFI25" t="s">
        <v>1244</v>
      </c>
      <c r="AFJ25" t="s">
        <v>1244</v>
      </c>
      <c r="AFK25" t="s">
        <v>1244</v>
      </c>
      <c r="AFL25">
        <v>11.11</v>
      </c>
      <c r="AFM25" t="s">
        <v>1244</v>
      </c>
      <c r="AFN25">
        <v>25.84</v>
      </c>
      <c r="AFO25" t="s">
        <v>1244</v>
      </c>
      <c r="AFP25">
        <v>64.92</v>
      </c>
      <c r="AFQ25" t="s">
        <v>1244</v>
      </c>
      <c r="AFR25">
        <v>14.22</v>
      </c>
      <c r="AFS25" t="s">
        <v>1244</v>
      </c>
      <c r="AFT25">
        <v>16.05</v>
      </c>
      <c r="AFU25">
        <v>35.15</v>
      </c>
      <c r="AFV25">
        <v>35.020000000000003</v>
      </c>
      <c r="AFW25">
        <v>18.239999999999998</v>
      </c>
      <c r="AFX25">
        <v>21.64</v>
      </c>
      <c r="AFY25">
        <v>61.78</v>
      </c>
      <c r="AFZ25" t="s">
        <v>1244</v>
      </c>
      <c r="AGA25" t="s">
        <v>1244</v>
      </c>
      <c r="AGB25">
        <v>24.56</v>
      </c>
      <c r="AGC25">
        <v>40.07</v>
      </c>
      <c r="AGD25" t="s">
        <v>1244</v>
      </c>
      <c r="AGE25">
        <v>16.940000000000001</v>
      </c>
      <c r="AGF25">
        <v>15.81</v>
      </c>
      <c r="AGG25">
        <v>15.78</v>
      </c>
      <c r="AGH25" t="s">
        <v>1244</v>
      </c>
      <c r="AGI25">
        <v>39.72</v>
      </c>
      <c r="AGK25">
        <v>34.200000000000003</v>
      </c>
      <c r="AGM25">
        <v>52.99</v>
      </c>
      <c r="AGN25" t="s">
        <v>1244</v>
      </c>
      <c r="AGO25">
        <v>28.59</v>
      </c>
      <c r="AGQ25">
        <v>16.52</v>
      </c>
      <c r="AGT25" t="s">
        <v>1244</v>
      </c>
      <c r="AGU25" t="s">
        <v>1244</v>
      </c>
      <c r="AGW25" t="s">
        <v>1244</v>
      </c>
      <c r="AGX25">
        <v>31.18</v>
      </c>
      <c r="AGY25">
        <v>29.78</v>
      </c>
      <c r="AGZ25">
        <v>21.12</v>
      </c>
      <c r="AHA25" t="s">
        <v>1244</v>
      </c>
      <c r="AHB25" t="s">
        <v>1244</v>
      </c>
      <c r="AHC25">
        <v>53.43</v>
      </c>
      <c r="AHD25">
        <v>10.5</v>
      </c>
      <c r="AHE25" t="s">
        <v>1244</v>
      </c>
      <c r="AHF25">
        <v>55.57</v>
      </c>
      <c r="AHH25">
        <v>40.58</v>
      </c>
      <c r="AHI25">
        <v>13.07</v>
      </c>
      <c r="AHJ25">
        <v>51.24</v>
      </c>
      <c r="AHK25">
        <v>9.07</v>
      </c>
      <c r="AHL25">
        <v>6.6</v>
      </c>
      <c r="AHM25">
        <v>32.08</v>
      </c>
      <c r="AHO25">
        <v>39.549999999999997</v>
      </c>
      <c r="AHP25">
        <v>55.35</v>
      </c>
      <c r="AHQ25" t="s">
        <v>1244</v>
      </c>
      <c r="AHR25" t="s">
        <v>1244</v>
      </c>
      <c r="AHS25">
        <v>46.6</v>
      </c>
      <c r="AHU25">
        <v>27.05</v>
      </c>
      <c r="AHV25">
        <v>28.15</v>
      </c>
      <c r="AHW25" t="s">
        <v>1244</v>
      </c>
      <c r="AHY25">
        <v>57</v>
      </c>
      <c r="AHZ25">
        <v>15.19</v>
      </c>
      <c r="AIA25">
        <v>33.869999999999997</v>
      </c>
      <c r="AIB25">
        <v>21.12</v>
      </c>
      <c r="AID25" t="s">
        <v>1244</v>
      </c>
      <c r="AIE25" t="s">
        <v>1244</v>
      </c>
      <c r="AIF25">
        <v>29.49</v>
      </c>
      <c r="AIG25">
        <v>27.22</v>
      </c>
      <c r="AIH25" t="s">
        <v>1244</v>
      </c>
      <c r="AII25" t="s">
        <v>1244</v>
      </c>
      <c r="AIJ25" t="s">
        <v>1244</v>
      </c>
      <c r="AIK25">
        <v>32.369999999999997</v>
      </c>
      <c r="AIM25" t="s">
        <v>1244</v>
      </c>
      <c r="AIN25" t="s">
        <v>1244</v>
      </c>
      <c r="AIO25">
        <v>20.65</v>
      </c>
      <c r="AIP25" t="s">
        <v>1244</v>
      </c>
      <c r="AIQ25">
        <v>46.39</v>
      </c>
      <c r="AIS25">
        <v>57.72</v>
      </c>
      <c r="AIT25" t="s">
        <v>1244</v>
      </c>
      <c r="AIU25">
        <v>29.39</v>
      </c>
      <c r="AIV25">
        <v>11.02</v>
      </c>
      <c r="AIW25">
        <v>43.39</v>
      </c>
      <c r="AIX25">
        <v>32.57</v>
      </c>
      <c r="AIY25" t="s">
        <v>1244</v>
      </c>
      <c r="AIZ25">
        <v>16.75</v>
      </c>
      <c r="AJA25" t="s">
        <v>1244</v>
      </c>
      <c r="AJB25">
        <v>31.28</v>
      </c>
      <c r="AJC25" t="s">
        <v>1244</v>
      </c>
      <c r="AJD25">
        <v>19.68</v>
      </c>
      <c r="AJE25">
        <v>14.17</v>
      </c>
      <c r="AJG25">
        <v>34.94</v>
      </c>
      <c r="AJH25" t="s">
        <v>1244</v>
      </c>
      <c r="AJI25" t="s">
        <v>1244</v>
      </c>
      <c r="AJJ25" t="s">
        <v>1244</v>
      </c>
      <c r="AJK25" t="s">
        <v>1244</v>
      </c>
      <c r="AJL25">
        <v>11.47</v>
      </c>
      <c r="AJN25">
        <v>36.700000000000003</v>
      </c>
      <c r="AJO25">
        <v>18.77</v>
      </c>
      <c r="AJP25">
        <v>11.2</v>
      </c>
      <c r="AJQ25" t="s">
        <v>1244</v>
      </c>
      <c r="AJR25">
        <v>15.04</v>
      </c>
      <c r="AJS25" t="s">
        <v>1244</v>
      </c>
      <c r="AJT25">
        <v>49.24</v>
      </c>
      <c r="AJU25" t="s">
        <v>1244</v>
      </c>
      <c r="AJV25" t="s">
        <v>1244</v>
      </c>
      <c r="AJW25">
        <v>32.11</v>
      </c>
      <c r="AJX25" t="s">
        <v>1244</v>
      </c>
      <c r="AJY25">
        <v>20.59</v>
      </c>
      <c r="AJZ25" t="s">
        <v>1244</v>
      </c>
      <c r="AKA25">
        <v>47.39</v>
      </c>
      <c r="AKB25" t="s">
        <v>1244</v>
      </c>
      <c r="AKC25">
        <v>34.79</v>
      </c>
      <c r="AKD25">
        <v>40.68</v>
      </c>
      <c r="AKE25" t="s">
        <v>1244</v>
      </c>
      <c r="AKF25">
        <v>41.44</v>
      </c>
      <c r="AKG25">
        <v>14.93</v>
      </c>
      <c r="AKH25">
        <v>40.44</v>
      </c>
      <c r="AKI25">
        <v>13.68</v>
      </c>
      <c r="AKJ25">
        <v>20.54</v>
      </c>
      <c r="AKK25" t="s">
        <v>1244</v>
      </c>
      <c r="AKL25">
        <v>45.03</v>
      </c>
      <c r="AKM25">
        <v>27.15</v>
      </c>
      <c r="AKN25">
        <v>42.46</v>
      </c>
      <c r="AKO25" t="s">
        <v>1244</v>
      </c>
      <c r="AKP25">
        <v>54.69</v>
      </c>
      <c r="AKQ25">
        <v>20.13</v>
      </c>
      <c r="AKR25" t="s">
        <v>1244</v>
      </c>
      <c r="AKS25">
        <v>32.46</v>
      </c>
      <c r="AKT25">
        <v>2.13</v>
      </c>
      <c r="AKU25" t="s">
        <v>1244</v>
      </c>
      <c r="AKV25">
        <v>18.43</v>
      </c>
      <c r="AKW25" t="s">
        <v>1244</v>
      </c>
      <c r="AKX25">
        <v>19.39</v>
      </c>
      <c r="AKY25" t="s">
        <v>1244</v>
      </c>
      <c r="AKZ25" t="s">
        <v>1244</v>
      </c>
      <c r="ALB25">
        <v>25.47</v>
      </c>
      <c r="ALC25" t="s">
        <v>1244</v>
      </c>
      <c r="ALD25" t="s">
        <v>1244</v>
      </c>
      <c r="ALE25" t="s">
        <v>1244</v>
      </c>
      <c r="ALF25">
        <v>24.28</v>
      </c>
      <c r="ALG25">
        <v>21.94</v>
      </c>
      <c r="ALH25" t="s">
        <v>1244</v>
      </c>
      <c r="ALJ25">
        <v>34.97</v>
      </c>
      <c r="ALK25" t="s">
        <v>1244</v>
      </c>
      <c r="ALL25" t="s">
        <v>1244</v>
      </c>
      <c r="ALM25">
        <v>37.33</v>
      </c>
      <c r="ALN25" t="s">
        <v>1244</v>
      </c>
      <c r="ALO25" t="s">
        <v>1244</v>
      </c>
      <c r="ALP25">
        <v>13.68</v>
      </c>
      <c r="ALQ25">
        <v>1.9</v>
      </c>
      <c r="ALR25" t="s">
        <v>1244</v>
      </c>
      <c r="ALS25" t="s">
        <v>1244</v>
      </c>
      <c r="ALT25">
        <v>18.440000000000001</v>
      </c>
      <c r="ALU25">
        <v>13.15</v>
      </c>
      <c r="ALV25" t="s">
        <v>1244</v>
      </c>
      <c r="ALW25">
        <v>9.36</v>
      </c>
      <c r="ALX25" t="s">
        <v>1244</v>
      </c>
      <c r="ALY25">
        <v>35.159999999999997</v>
      </c>
      <c r="ALZ25" t="s">
        <v>1244</v>
      </c>
      <c r="AMA25" t="s">
        <v>1244</v>
      </c>
      <c r="AMB25" t="s">
        <v>1244</v>
      </c>
      <c r="AMC25">
        <v>29.45</v>
      </c>
      <c r="AMD25" t="s">
        <v>1244</v>
      </c>
      <c r="AME25" t="s">
        <v>1244</v>
      </c>
      <c r="AMF25" t="s">
        <v>1244</v>
      </c>
      <c r="AMG25" t="s">
        <v>1244</v>
      </c>
      <c r="AMH25" t="s">
        <v>1244</v>
      </c>
      <c r="AMI25" t="s">
        <v>1244</v>
      </c>
      <c r="AMK25" t="s">
        <v>1244</v>
      </c>
      <c r="AML25" t="s">
        <v>1244</v>
      </c>
      <c r="AMN25" t="s">
        <v>1244</v>
      </c>
      <c r="AMO25" t="s">
        <v>1244</v>
      </c>
      <c r="AMP25" t="s">
        <v>1244</v>
      </c>
      <c r="AMQ25">
        <v>30.05</v>
      </c>
      <c r="AMR25" t="s">
        <v>1244</v>
      </c>
      <c r="AMS25">
        <v>25.94</v>
      </c>
      <c r="AMT25" t="s">
        <v>1244</v>
      </c>
      <c r="AMU25">
        <v>17.670000000000002</v>
      </c>
      <c r="AMV25" t="s">
        <v>1244</v>
      </c>
      <c r="AMW25">
        <v>20.43</v>
      </c>
      <c r="AMY25">
        <v>22.63</v>
      </c>
      <c r="AMZ25" t="s">
        <v>1244</v>
      </c>
      <c r="ANA25">
        <v>27.63</v>
      </c>
      <c r="ANB25" t="s">
        <v>1244</v>
      </c>
      <c r="ANC25">
        <v>24.51</v>
      </c>
      <c r="AND25">
        <v>40.36</v>
      </c>
      <c r="ANE25" t="s">
        <v>1244</v>
      </c>
      <c r="ANF25" t="s">
        <v>1244</v>
      </c>
      <c r="ANG25" t="s">
        <v>1244</v>
      </c>
      <c r="ANH25">
        <v>5.4</v>
      </c>
      <c r="ANI25">
        <v>20.58</v>
      </c>
      <c r="ANJ25" t="s">
        <v>1244</v>
      </c>
      <c r="ANK25">
        <v>15.33</v>
      </c>
      <c r="ANL25">
        <v>19.66</v>
      </c>
      <c r="ANM25">
        <v>29.11</v>
      </c>
      <c r="ANN25">
        <v>23.83</v>
      </c>
      <c r="ANO25" t="s">
        <v>1244</v>
      </c>
      <c r="ANP25">
        <v>31.76</v>
      </c>
      <c r="ANQ25">
        <v>16.37</v>
      </c>
      <c r="ANR25" t="s">
        <v>1244</v>
      </c>
      <c r="ANS25" t="s">
        <v>1244</v>
      </c>
      <c r="ANT25">
        <v>16.37</v>
      </c>
      <c r="ANU25" t="s">
        <v>1244</v>
      </c>
      <c r="ANV25">
        <v>40.29</v>
      </c>
      <c r="ANW25">
        <v>22.06</v>
      </c>
      <c r="ANX25" t="s">
        <v>1244</v>
      </c>
      <c r="ANY25" t="s">
        <v>1244</v>
      </c>
      <c r="ANZ25" t="s">
        <v>1244</v>
      </c>
      <c r="AOA25">
        <v>9.66</v>
      </c>
      <c r="AOB25" t="s">
        <v>1244</v>
      </c>
      <c r="AOC25" t="s">
        <v>1244</v>
      </c>
      <c r="AOD25">
        <v>16.61</v>
      </c>
      <c r="AOE25" t="s">
        <v>1244</v>
      </c>
      <c r="AOF25" t="s">
        <v>1244</v>
      </c>
      <c r="AOG25" t="s">
        <v>1244</v>
      </c>
      <c r="AOH25">
        <v>28.83</v>
      </c>
      <c r="AOI25">
        <v>40.29</v>
      </c>
      <c r="AOJ25">
        <v>22.74</v>
      </c>
      <c r="AOK25" t="s">
        <v>1244</v>
      </c>
      <c r="AOL25" t="s">
        <v>1244</v>
      </c>
      <c r="AOM25" t="s">
        <v>1244</v>
      </c>
      <c r="AON25">
        <v>31.67</v>
      </c>
      <c r="AOO25" t="s">
        <v>1244</v>
      </c>
      <c r="AOP25" t="s">
        <v>1244</v>
      </c>
      <c r="AOQ25">
        <v>24.3</v>
      </c>
      <c r="AOR25">
        <v>35.99</v>
      </c>
      <c r="AOS25" t="s">
        <v>1244</v>
      </c>
      <c r="AOT25" t="s">
        <v>1244</v>
      </c>
      <c r="AOU25" t="s">
        <v>1244</v>
      </c>
      <c r="AOV25">
        <v>15.19</v>
      </c>
      <c r="AOW25" t="s">
        <v>1244</v>
      </c>
      <c r="AOX25" t="s">
        <v>1244</v>
      </c>
      <c r="AOY25" t="s">
        <v>1244</v>
      </c>
      <c r="AOZ25" t="s">
        <v>1244</v>
      </c>
      <c r="APA25" t="s">
        <v>1244</v>
      </c>
      <c r="APB25" t="s">
        <v>1244</v>
      </c>
      <c r="APE25" t="s">
        <v>1244</v>
      </c>
      <c r="APF25" t="s">
        <v>1244</v>
      </c>
      <c r="APG25" t="s">
        <v>1244</v>
      </c>
      <c r="API25" t="s">
        <v>1244</v>
      </c>
      <c r="APK25" t="s">
        <v>1244</v>
      </c>
      <c r="APL25" t="s">
        <v>1244</v>
      </c>
      <c r="APM25">
        <v>21.99</v>
      </c>
      <c r="APO25">
        <v>16.61</v>
      </c>
      <c r="APP25" t="s">
        <v>1244</v>
      </c>
      <c r="APQ25" t="s">
        <v>1244</v>
      </c>
      <c r="APR25" t="s">
        <v>1244</v>
      </c>
      <c r="APS25" t="s">
        <v>1244</v>
      </c>
      <c r="APU25">
        <v>24.43</v>
      </c>
      <c r="APV25" t="s">
        <v>1244</v>
      </c>
      <c r="APW25">
        <v>13.03</v>
      </c>
      <c r="APX25" t="s">
        <v>1244</v>
      </c>
      <c r="APY25">
        <v>37.340000000000003</v>
      </c>
      <c r="APZ25" t="s">
        <v>1244</v>
      </c>
      <c r="AQB25" t="s">
        <v>1244</v>
      </c>
      <c r="AQC25">
        <v>19.38</v>
      </c>
      <c r="AQD25">
        <v>21.73</v>
      </c>
      <c r="AQE25" t="s">
        <v>1244</v>
      </c>
      <c r="AQF25" t="s">
        <v>1244</v>
      </c>
      <c r="AQG25">
        <v>29.95</v>
      </c>
      <c r="AQH25" t="s">
        <v>1244</v>
      </c>
      <c r="AQI25">
        <v>61.95</v>
      </c>
      <c r="AQJ25" t="s">
        <v>1244</v>
      </c>
      <c r="AQK25" t="s">
        <v>1244</v>
      </c>
      <c r="AQL25">
        <v>18.82</v>
      </c>
      <c r="AQM25" t="s">
        <v>1244</v>
      </c>
      <c r="AQN25" t="s">
        <v>1244</v>
      </c>
      <c r="AQO25" t="s">
        <v>1244</v>
      </c>
      <c r="AQP25">
        <v>18.88</v>
      </c>
      <c r="AQQ25" t="s">
        <v>1244</v>
      </c>
      <c r="AQR25" t="s">
        <v>1244</v>
      </c>
      <c r="AQS25" t="s">
        <v>1244</v>
      </c>
      <c r="AQT25" t="s">
        <v>1244</v>
      </c>
      <c r="AQU25" t="s">
        <v>1244</v>
      </c>
      <c r="AQW25" t="s">
        <v>1244</v>
      </c>
      <c r="AQX25" t="s">
        <v>1244</v>
      </c>
      <c r="AQY25">
        <v>24.8</v>
      </c>
      <c r="AQZ25" t="s">
        <v>1244</v>
      </c>
      <c r="ARA25" t="s">
        <v>1244</v>
      </c>
      <c r="ARD25">
        <v>38.47</v>
      </c>
      <c r="ARE25" t="s">
        <v>1244</v>
      </c>
      <c r="ARF25" t="s">
        <v>1244</v>
      </c>
      <c r="ARG25" t="s">
        <v>1244</v>
      </c>
      <c r="ARH25" t="s">
        <v>1244</v>
      </c>
      <c r="ARI25" t="s">
        <v>1244</v>
      </c>
      <c r="ARJ25" t="s">
        <v>1244</v>
      </c>
      <c r="ARK25" t="s">
        <v>1244</v>
      </c>
      <c r="ARL25" t="s">
        <v>1244</v>
      </c>
      <c r="ARN25">
        <v>26.96</v>
      </c>
      <c r="ARO25" t="s">
        <v>1244</v>
      </c>
      <c r="ARP25" t="s">
        <v>1244</v>
      </c>
      <c r="ARQ25" t="s">
        <v>1244</v>
      </c>
      <c r="ARR25" t="s">
        <v>1244</v>
      </c>
      <c r="ART25" t="s">
        <v>1244</v>
      </c>
      <c r="ARU25">
        <v>13.43</v>
      </c>
      <c r="ARV25" t="s">
        <v>1244</v>
      </c>
      <c r="ARW25">
        <v>26.35</v>
      </c>
      <c r="ARX25" t="s">
        <v>1244</v>
      </c>
      <c r="ARY25" t="s">
        <v>1244</v>
      </c>
      <c r="ARZ25" t="s">
        <v>1244</v>
      </c>
      <c r="ASA25" t="s">
        <v>1244</v>
      </c>
      <c r="ASB25" t="s">
        <v>1244</v>
      </c>
      <c r="ASC25" t="s">
        <v>1244</v>
      </c>
      <c r="ASD25" t="s">
        <v>1244</v>
      </c>
      <c r="ASE25" t="s">
        <v>1244</v>
      </c>
      <c r="ASF25" t="s">
        <v>1244</v>
      </c>
      <c r="ASG25" t="s">
        <v>1244</v>
      </c>
      <c r="ASH25">
        <v>30.84</v>
      </c>
      <c r="ASI25" t="s">
        <v>1244</v>
      </c>
      <c r="ASJ25" t="s">
        <v>1244</v>
      </c>
      <c r="ASK25" t="s">
        <v>1244</v>
      </c>
      <c r="ASL25" t="s">
        <v>1244</v>
      </c>
      <c r="ASM25" t="s">
        <v>1244</v>
      </c>
      <c r="ASN25" t="s">
        <v>1244</v>
      </c>
      <c r="ASO25" t="s">
        <v>1244</v>
      </c>
      <c r="ASP25">
        <v>16.07</v>
      </c>
      <c r="ASQ25" t="s">
        <v>1244</v>
      </c>
      <c r="ASR25" t="s">
        <v>1244</v>
      </c>
      <c r="ASS25" t="s">
        <v>1244</v>
      </c>
      <c r="AST25" t="s">
        <v>1244</v>
      </c>
      <c r="ASU25" t="s">
        <v>1244</v>
      </c>
      <c r="ASV25" t="s">
        <v>1244</v>
      </c>
      <c r="ASW25" t="s">
        <v>1244</v>
      </c>
      <c r="ASX25">
        <v>14.96</v>
      </c>
      <c r="ASY25" t="s">
        <v>1244</v>
      </c>
      <c r="ASZ25" t="s">
        <v>1244</v>
      </c>
      <c r="ATA25" t="s">
        <v>1244</v>
      </c>
      <c r="ATB25">
        <v>15.8</v>
      </c>
      <c r="ATC25" t="s">
        <v>1244</v>
      </c>
      <c r="ATD25" t="s">
        <v>1244</v>
      </c>
      <c r="ATE25" t="s">
        <v>1244</v>
      </c>
      <c r="ATF25" t="s">
        <v>1244</v>
      </c>
      <c r="ATG25" t="s">
        <v>1244</v>
      </c>
      <c r="ATH25" t="s">
        <v>1244</v>
      </c>
      <c r="ATI25">
        <v>15.74</v>
      </c>
      <c r="ATJ25">
        <v>8.1999999999999993</v>
      </c>
      <c r="ATK25" t="s">
        <v>1244</v>
      </c>
      <c r="ATL25" t="s">
        <v>1244</v>
      </c>
      <c r="ATM25" t="s">
        <v>1244</v>
      </c>
      <c r="ATN25" t="s">
        <v>1244</v>
      </c>
      <c r="ATO25" t="s">
        <v>1244</v>
      </c>
      <c r="ATP25" t="s">
        <v>1244</v>
      </c>
      <c r="ATQ25" t="s">
        <v>1244</v>
      </c>
      <c r="ATR25">
        <v>27.91</v>
      </c>
      <c r="ATS25" t="s">
        <v>1244</v>
      </c>
      <c r="ATT25" t="s">
        <v>1244</v>
      </c>
      <c r="ATU25" t="s">
        <v>1244</v>
      </c>
      <c r="ATV25" t="s">
        <v>1244</v>
      </c>
      <c r="ATW25" t="s">
        <v>1244</v>
      </c>
      <c r="ATX25" t="s">
        <v>1244</v>
      </c>
      <c r="ATY25" t="s">
        <v>1244</v>
      </c>
      <c r="ATZ25" t="s">
        <v>1244</v>
      </c>
      <c r="AUA25" t="s">
        <v>1244</v>
      </c>
      <c r="AUB25" t="s">
        <v>1244</v>
      </c>
      <c r="AUC25" t="s">
        <v>1244</v>
      </c>
      <c r="AUD25" t="s">
        <v>1244</v>
      </c>
      <c r="AUE25" t="s">
        <v>1244</v>
      </c>
      <c r="AUF25" t="s">
        <v>1244</v>
      </c>
      <c r="AUG25" t="s">
        <v>1244</v>
      </c>
      <c r="AUH25" t="s">
        <v>1244</v>
      </c>
      <c r="AUI25" t="s">
        <v>1244</v>
      </c>
      <c r="AUJ25" t="s">
        <v>1244</v>
      </c>
      <c r="AUK25" t="s">
        <v>1244</v>
      </c>
      <c r="AUL25" t="s">
        <v>1244</v>
      </c>
      <c r="AUM25" t="s">
        <v>1244</v>
      </c>
      <c r="AUN25" t="s">
        <v>1244</v>
      </c>
      <c r="AUO25" t="s">
        <v>1244</v>
      </c>
      <c r="AUP25" t="s">
        <v>1244</v>
      </c>
      <c r="AUQ25" t="s">
        <v>1244</v>
      </c>
      <c r="AUR25" t="s">
        <v>1244</v>
      </c>
      <c r="AUS25" t="s">
        <v>1244</v>
      </c>
      <c r="AUT25" t="s">
        <v>1244</v>
      </c>
      <c r="AUU25" t="s">
        <v>1244</v>
      </c>
      <c r="AUV25" t="s">
        <v>1244</v>
      </c>
    </row>
    <row r="26" spans="1:1023 1025:1244" x14ac:dyDescent="0.25">
      <c r="A26" s="1">
        <v>38260</v>
      </c>
      <c r="B26">
        <v>27.36</v>
      </c>
      <c r="C26">
        <v>24.39</v>
      </c>
      <c r="D26">
        <v>32.44</v>
      </c>
      <c r="E26">
        <v>21.62</v>
      </c>
      <c r="F26" t="s">
        <v>1244</v>
      </c>
      <c r="G26">
        <v>49.65</v>
      </c>
      <c r="H26">
        <v>40.799999999999997</v>
      </c>
      <c r="I26" t="s">
        <v>1244</v>
      </c>
      <c r="J26">
        <v>43.51</v>
      </c>
      <c r="K26">
        <v>29.61</v>
      </c>
      <c r="L26" t="s">
        <v>1244</v>
      </c>
      <c r="M26" t="s">
        <v>1244</v>
      </c>
      <c r="N26">
        <v>19.16</v>
      </c>
      <c r="O26" t="s">
        <v>1244</v>
      </c>
      <c r="P26">
        <v>53.82</v>
      </c>
      <c r="Q26" t="s">
        <v>1244</v>
      </c>
      <c r="S26">
        <v>26.87</v>
      </c>
      <c r="T26">
        <v>52.43</v>
      </c>
      <c r="U26" t="s">
        <v>1244</v>
      </c>
      <c r="V26" t="s">
        <v>1244</v>
      </c>
      <c r="Y26">
        <v>43.69</v>
      </c>
      <c r="Z26" t="s">
        <v>1244</v>
      </c>
      <c r="AA26" t="s">
        <v>1244</v>
      </c>
      <c r="AB26" t="s">
        <v>1244</v>
      </c>
      <c r="AC26">
        <v>51.01</v>
      </c>
      <c r="AD26">
        <v>21.03</v>
      </c>
      <c r="AE26">
        <v>36.53</v>
      </c>
      <c r="AF26">
        <v>41.27</v>
      </c>
      <c r="AG26">
        <v>47.41</v>
      </c>
      <c r="AH26" t="s">
        <v>1244</v>
      </c>
      <c r="AI26">
        <v>43.96</v>
      </c>
      <c r="AJ26" t="s">
        <v>1244</v>
      </c>
      <c r="AK26">
        <v>32.799999999999997</v>
      </c>
      <c r="AL26">
        <v>23.59</v>
      </c>
      <c r="AM26" t="s">
        <v>1244</v>
      </c>
      <c r="AN26">
        <v>27.4</v>
      </c>
      <c r="AO26">
        <v>46.53</v>
      </c>
      <c r="AP26" t="s">
        <v>1244</v>
      </c>
      <c r="AQ26" t="s">
        <v>1244</v>
      </c>
      <c r="AR26">
        <v>47.7</v>
      </c>
      <c r="AS26">
        <v>17.88</v>
      </c>
      <c r="AU26">
        <v>33.29</v>
      </c>
      <c r="AV26">
        <v>31.81</v>
      </c>
      <c r="AW26">
        <v>16.96</v>
      </c>
      <c r="AX26" t="s">
        <v>1244</v>
      </c>
      <c r="AY26">
        <v>20.8</v>
      </c>
      <c r="AZ26">
        <v>4.0199999999999996</v>
      </c>
      <c r="BA26">
        <v>44.34</v>
      </c>
      <c r="BB26" t="s">
        <v>1244</v>
      </c>
      <c r="BC26" t="s">
        <v>1244</v>
      </c>
      <c r="BD26">
        <v>24.46</v>
      </c>
      <c r="BE26">
        <v>20.64</v>
      </c>
      <c r="BF26" t="s">
        <v>1244</v>
      </c>
      <c r="BG26" t="s">
        <v>1244</v>
      </c>
      <c r="BH26" t="s">
        <v>1244</v>
      </c>
      <c r="BI26" t="s">
        <v>1244</v>
      </c>
      <c r="BJ26">
        <v>65.73</v>
      </c>
      <c r="BK26">
        <v>16.66</v>
      </c>
      <c r="BL26" t="s">
        <v>1244</v>
      </c>
      <c r="BM26" t="s">
        <v>1244</v>
      </c>
      <c r="BN26">
        <v>33.049999999999997</v>
      </c>
      <c r="BO26" t="s">
        <v>1244</v>
      </c>
      <c r="BP26" t="s">
        <v>1244</v>
      </c>
      <c r="BQ26">
        <v>39.520000000000003</v>
      </c>
      <c r="BR26">
        <v>26.91</v>
      </c>
      <c r="BS26">
        <v>22.6</v>
      </c>
      <c r="BT26">
        <v>48.46</v>
      </c>
      <c r="BU26">
        <v>48.16</v>
      </c>
      <c r="BV26">
        <v>48.46</v>
      </c>
      <c r="BW26" t="s">
        <v>1244</v>
      </c>
      <c r="BX26" t="s">
        <v>1244</v>
      </c>
      <c r="BY26">
        <v>51.75</v>
      </c>
      <c r="BZ26">
        <v>35.659999999999997</v>
      </c>
      <c r="CA26">
        <v>38.49</v>
      </c>
      <c r="CB26">
        <v>24.19</v>
      </c>
      <c r="CC26">
        <v>26.08</v>
      </c>
      <c r="CD26">
        <v>20.18</v>
      </c>
      <c r="CE26">
        <v>43.35</v>
      </c>
      <c r="CF26" t="s">
        <v>1244</v>
      </c>
      <c r="CG26">
        <v>34.07</v>
      </c>
      <c r="CH26" t="s">
        <v>1244</v>
      </c>
      <c r="CI26">
        <v>38.54</v>
      </c>
      <c r="CJ26" t="s">
        <v>1244</v>
      </c>
      <c r="CK26" t="s">
        <v>1244</v>
      </c>
      <c r="CL26">
        <v>25.67</v>
      </c>
      <c r="CM26">
        <v>23.83</v>
      </c>
      <c r="CN26">
        <v>47.33</v>
      </c>
      <c r="CO26" t="s">
        <v>1244</v>
      </c>
      <c r="CP26" t="s">
        <v>1244</v>
      </c>
      <c r="CR26">
        <v>13.99</v>
      </c>
      <c r="CS26">
        <v>54.03</v>
      </c>
      <c r="CT26" t="s">
        <v>1244</v>
      </c>
      <c r="CU26" t="s">
        <v>1244</v>
      </c>
      <c r="CV26" t="s">
        <v>1244</v>
      </c>
      <c r="CW26">
        <v>28.67</v>
      </c>
      <c r="CX26" t="s">
        <v>1244</v>
      </c>
      <c r="CY26">
        <v>10.09</v>
      </c>
      <c r="CZ26">
        <v>47.61</v>
      </c>
      <c r="DA26">
        <v>14.72</v>
      </c>
      <c r="DB26">
        <v>9.26</v>
      </c>
      <c r="DC26">
        <v>32.82</v>
      </c>
      <c r="DD26">
        <v>46.22</v>
      </c>
      <c r="DE26">
        <v>25.55</v>
      </c>
      <c r="DF26">
        <v>40.19</v>
      </c>
      <c r="DG26" t="s">
        <v>1244</v>
      </c>
      <c r="DI26">
        <v>24.69</v>
      </c>
      <c r="DJ26">
        <v>71.39</v>
      </c>
      <c r="DK26">
        <v>15.27</v>
      </c>
      <c r="DL26" t="s">
        <v>1244</v>
      </c>
      <c r="DM26">
        <v>43.83</v>
      </c>
      <c r="DN26">
        <v>36.86</v>
      </c>
      <c r="DO26">
        <v>28.84</v>
      </c>
      <c r="DQ26" t="s">
        <v>1244</v>
      </c>
      <c r="DR26">
        <v>37.11</v>
      </c>
      <c r="DS26">
        <v>19.260000000000002</v>
      </c>
      <c r="DT26">
        <v>4.18</v>
      </c>
      <c r="DU26">
        <v>19.82</v>
      </c>
      <c r="DV26">
        <v>19.36</v>
      </c>
      <c r="DW26" t="s">
        <v>1244</v>
      </c>
      <c r="DY26">
        <v>20.329999999999998</v>
      </c>
      <c r="DZ26" t="s">
        <v>1244</v>
      </c>
      <c r="EA26">
        <v>38.36</v>
      </c>
      <c r="EC26">
        <v>40.159999999999997</v>
      </c>
      <c r="ED26">
        <v>26.77</v>
      </c>
      <c r="EE26">
        <v>26.33</v>
      </c>
      <c r="EF26">
        <v>20.149999999999999</v>
      </c>
      <c r="EG26">
        <v>31.47</v>
      </c>
      <c r="EH26">
        <v>20.329999999999998</v>
      </c>
      <c r="EI26">
        <v>34.049999999999997</v>
      </c>
      <c r="EJ26" t="s">
        <v>1244</v>
      </c>
      <c r="EK26">
        <v>19.66</v>
      </c>
      <c r="EM26">
        <v>39.39</v>
      </c>
      <c r="EN26" t="s">
        <v>1244</v>
      </c>
      <c r="EO26">
        <v>32.92</v>
      </c>
      <c r="EP26">
        <v>14.7</v>
      </c>
      <c r="EQ26" t="s">
        <v>1244</v>
      </c>
      <c r="ER26">
        <v>57.31</v>
      </c>
      <c r="ES26">
        <v>43.37</v>
      </c>
      <c r="ET26" t="s">
        <v>1244</v>
      </c>
      <c r="EU26">
        <v>87.62</v>
      </c>
      <c r="EV26" t="s">
        <v>1244</v>
      </c>
      <c r="EW26">
        <v>29.14</v>
      </c>
      <c r="EX26">
        <v>16.690000000000001</v>
      </c>
      <c r="EY26" t="s">
        <v>1244</v>
      </c>
      <c r="EZ26" t="s">
        <v>1244</v>
      </c>
      <c r="FB26">
        <v>17.66</v>
      </c>
      <c r="FC26" t="s">
        <v>1244</v>
      </c>
      <c r="FE26">
        <v>11.64</v>
      </c>
      <c r="FF26">
        <v>21.17</v>
      </c>
      <c r="FG26" t="s">
        <v>1244</v>
      </c>
      <c r="FH26" t="s">
        <v>1244</v>
      </c>
      <c r="FI26">
        <v>34.79</v>
      </c>
      <c r="FJ26" t="s">
        <v>1244</v>
      </c>
      <c r="FK26" t="s">
        <v>1244</v>
      </c>
      <c r="FL26">
        <v>25.36</v>
      </c>
      <c r="FM26">
        <v>20.260000000000002</v>
      </c>
      <c r="FN26" t="s">
        <v>1244</v>
      </c>
      <c r="FO26">
        <v>7.06</v>
      </c>
      <c r="FP26">
        <v>47.83</v>
      </c>
      <c r="FQ26" t="s">
        <v>1244</v>
      </c>
      <c r="FR26">
        <v>22.15</v>
      </c>
      <c r="FS26" t="s">
        <v>1244</v>
      </c>
      <c r="FT26">
        <v>28.26</v>
      </c>
      <c r="FU26" t="s">
        <v>1244</v>
      </c>
      <c r="FV26">
        <v>21.47</v>
      </c>
      <c r="FW26">
        <v>27.46</v>
      </c>
      <c r="FX26" t="s">
        <v>1244</v>
      </c>
      <c r="FY26">
        <v>14.26</v>
      </c>
      <c r="FZ26">
        <v>25.67</v>
      </c>
      <c r="GB26">
        <v>47.57</v>
      </c>
      <c r="GC26">
        <v>14.22</v>
      </c>
      <c r="GD26" t="s">
        <v>1244</v>
      </c>
      <c r="GF26">
        <v>24.38</v>
      </c>
      <c r="GG26" t="s">
        <v>1244</v>
      </c>
      <c r="GH26">
        <v>35.200000000000003</v>
      </c>
      <c r="GI26">
        <v>48.88</v>
      </c>
      <c r="GJ26">
        <v>28.55</v>
      </c>
      <c r="GK26" t="s">
        <v>1244</v>
      </c>
      <c r="GL26">
        <v>60.47</v>
      </c>
      <c r="GM26" t="s">
        <v>1244</v>
      </c>
      <c r="GN26">
        <v>33.06</v>
      </c>
      <c r="GO26">
        <v>28.17</v>
      </c>
      <c r="GP26" t="s">
        <v>1244</v>
      </c>
      <c r="GQ26">
        <v>24.23</v>
      </c>
      <c r="GR26" t="s">
        <v>1244</v>
      </c>
      <c r="GS26" t="s">
        <v>1244</v>
      </c>
      <c r="GT26">
        <v>18.809999999999999</v>
      </c>
      <c r="GU26" t="s">
        <v>1244</v>
      </c>
      <c r="GV26" t="s">
        <v>1244</v>
      </c>
      <c r="GW26">
        <v>25.7</v>
      </c>
      <c r="GX26">
        <v>35.380000000000003</v>
      </c>
      <c r="GY26" t="s">
        <v>1244</v>
      </c>
      <c r="GZ26" t="s">
        <v>1244</v>
      </c>
      <c r="HB26" t="s">
        <v>1244</v>
      </c>
      <c r="HC26">
        <v>34.39</v>
      </c>
      <c r="HD26">
        <v>17.260000000000002</v>
      </c>
      <c r="HE26" t="s">
        <v>1244</v>
      </c>
      <c r="HF26">
        <v>21.51</v>
      </c>
      <c r="HH26">
        <v>17.43</v>
      </c>
      <c r="HI26" t="s">
        <v>1244</v>
      </c>
      <c r="HJ26" t="s">
        <v>1244</v>
      </c>
      <c r="HK26">
        <v>80.31</v>
      </c>
      <c r="HL26">
        <v>39.1</v>
      </c>
      <c r="HM26">
        <v>28.11</v>
      </c>
      <c r="HN26" t="s">
        <v>1244</v>
      </c>
      <c r="HO26">
        <v>37.520000000000003</v>
      </c>
      <c r="HP26">
        <v>21.42</v>
      </c>
      <c r="HQ26">
        <v>37.76</v>
      </c>
      <c r="HR26" t="s">
        <v>1244</v>
      </c>
      <c r="HS26" t="s">
        <v>1244</v>
      </c>
      <c r="HT26">
        <v>26.83</v>
      </c>
      <c r="HU26" t="s">
        <v>1244</v>
      </c>
      <c r="HV26" t="s">
        <v>1244</v>
      </c>
      <c r="HW26" t="s">
        <v>1244</v>
      </c>
      <c r="HX26">
        <v>42.43</v>
      </c>
      <c r="HY26" t="s">
        <v>1244</v>
      </c>
      <c r="HZ26">
        <v>34.15</v>
      </c>
      <c r="IA26">
        <v>38.01</v>
      </c>
      <c r="IB26">
        <v>16.91</v>
      </c>
      <c r="IC26">
        <v>16.91</v>
      </c>
      <c r="ID26">
        <v>28.77</v>
      </c>
      <c r="IE26" t="s">
        <v>1244</v>
      </c>
      <c r="IF26">
        <v>24.89</v>
      </c>
      <c r="IG26">
        <v>42.06</v>
      </c>
      <c r="IH26" t="s">
        <v>1244</v>
      </c>
      <c r="II26" t="s">
        <v>1244</v>
      </c>
      <c r="IJ26">
        <v>16.96</v>
      </c>
      <c r="IK26">
        <v>36.21</v>
      </c>
      <c r="IL26">
        <v>48.81</v>
      </c>
      <c r="IM26" t="s">
        <v>1244</v>
      </c>
      <c r="IN26">
        <v>10.52</v>
      </c>
      <c r="IO26">
        <v>33.43</v>
      </c>
      <c r="IP26">
        <v>21.23</v>
      </c>
      <c r="IQ26">
        <v>35.82</v>
      </c>
      <c r="IS26" t="s">
        <v>1244</v>
      </c>
      <c r="IT26" t="s">
        <v>1244</v>
      </c>
      <c r="IU26">
        <v>46.72</v>
      </c>
      <c r="IV26">
        <v>31.44</v>
      </c>
      <c r="IW26">
        <v>24.16</v>
      </c>
      <c r="IX26" t="s">
        <v>1244</v>
      </c>
      <c r="IY26" t="s">
        <v>1244</v>
      </c>
      <c r="IZ26">
        <v>23.39</v>
      </c>
      <c r="JA26">
        <v>31.14</v>
      </c>
      <c r="JB26">
        <v>24.02</v>
      </c>
      <c r="JC26">
        <v>21.63</v>
      </c>
      <c r="JD26">
        <v>24.43</v>
      </c>
      <c r="JE26">
        <v>33.17</v>
      </c>
      <c r="JF26" t="s">
        <v>1244</v>
      </c>
      <c r="JG26">
        <v>38.74</v>
      </c>
      <c r="JI26">
        <v>11.35</v>
      </c>
      <c r="JJ26" t="s">
        <v>1244</v>
      </c>
      <c r="JK26">
        <v>30.71</v>
      </c>
      <c r="JL26" t="s">
        <v>1244</v>
      </c>
      <c r="JM26" t="s">
        <v>1244</v>
      </c>
      <c r="JO26">
        <v>17.25</v>
      </c>
      <c r="JP26" t="s">
        <v>1244</v>
      </c>
      <c r="JQ26">
        <v>27.29</v>
      </c>
      <c r="JR26" t="s">
        <v>1244</v>
      </c>
      <c r="JT26">
        <v>17.23</v>
      </c>
      <c r="JU26">
        <v>21.19</v>
      </c>
      <c r="JV26">
        <v>37.229999999999997</v>
      </c>
      <c r="JW26" t="s">
        <v>1244</v>
      </c>
      <c r="JY26" t="s">
        <v>1244</v>
      </c>
      <c r="JZ26" t="s">
        <v>1244</v>
      </c>
      <c r="KA26" t="s">
        <v>1244</v>
      </c>
      <c r="KB26" t="s">
        <v>1244</v>
      </c>
      <c r="KC26" t="s">
        <v>1244</v>
      </c>
      <c r="KD26" t="s">
        <v>1244</v>
      </c>
      <c r="KE26">
        <v>31.35</v>
      </c>
      <c r="KF26" t="s">
        <v>1244</v>
      </c>
      <c r="KG26" t="s">
        <v>1244</v>
      </c>
      <c r="KH26">
        <v>74.239999999999995</v>
      </c>
      <c r="KJ26" t="s">
        <v>1244</v>
      </c>
      <c r="KK26" t="s">
        <v>1244</v>
      </c>
      <c r="KM26">
        <v>18.18</v>
      </c>
      <c r="KN26">
        <v>19.559999999999999</v>
      </c>
      <c r="KO26">
        <v>25.4</v>
      </c>
      <c r="KP26" t="s">
        <v>1244</v>
      </c>
      <c r="KQ26">
        <v>25</v>
      </c>
      <c r="KR26" t="s">
        <v>1244</v>
      </c>
      <c r="KS26">
        <v>15.49</v>
      </c>
      <c r="KT26">
        <v>36.21</v>
      </c>
      <c r="KU26" t="s">
        <v>1244</v>
      </c>
      <c r="KV26" t="s">
        <v>1244</v>
      </c>
      <c r="KW26">
        <v>30.07</v>
      </c>
      <c r="KX26">
        <v>27.76</v>
      </c>
      <c r="KY26" t="s">
        <v>1244</v>
      </c>
      <c r="KZ26">
        <v>23.06</v>
      </c>
      <c r="LA26">
        <v>56.81</v>
      </c>
      <c r="LB26">
        <v>56.66</v>
      </c>
      <c r="LC26" t="s">
        <v>1244</v>
      </c>
      <c r="LD26">
        <v>33.31</v>
      </c>
      <c r="LE26">
        <v>47.73</v>
      </c>
      <c r="LF26">
        <v>53.58</v>
      </c>
      <c r="LG26">
        <v>11.03</v>
      </c>
      <c r="LI26">
        <v>43.9</v>
      </c>
      <c r="LJ26">
        <v>23.35</v>
      </c>
      <c r="LK26" t="s">
        <v>1244</v>
      </c>
      <c r="LL26">
        <v>46.35</v>
      </c>
      <c r="LM26">
        <v>12.65</v>
      </c>
      <c r="LN26" t="s">
        <v>1244</v>
      </c>
      <c r="LO26" t="s">
        <v>1244</v>
      </c>
      <c r="LP26">
        <v>54.03</v>
      </c>
      <c r="LQ26">
        <v>47.91</v>
      </c>
      <c r="LR26">
        <v>28.64</v>
      </c>
      <c r="LS26">
        <v>41.42</v>
      </c>
      <c r="LU26">
        <v>50.58</v>
      </c>
      <c r="LV26" t="s">
        <v>1244</v>
      </c>
      <c r="LW26">
        <v>31.67</v>
      </c>
      <c r="LX26">
        <v>26.98</v>
      </c>
      <c r="LY26">
        <v>11.65</v>
      </c>
      <c r="LZ26">
        <v>39.44</v>
      </c>
      <c r="MA26">
        <v>40.49</v>
      </c>
      <c r="MB26" t="s">
        <v>1244</v>
      </c>
      <c r="MC26" t="s">
        <v>1244</v>
      </c>
      <c r="MD26">
        <v>14.83</v>
      </c>
      <c r="ME26">
        <v>19.190000000000001</v>
      </c>
      <c r="MF26">
        <v>30.78</v>
      </c>
      <c r="MG26">
        <v>35.58</v>
      </c>
      <c r="MI26">
        <v>63.02</v>
      </c>
      <c r="MJ26">
        <v>20.97</v>
      </c>
      <c r="MK26">
        <v>47.79</v>
      </c>
      <c r="ML26">
        <v>13.08</v>
      </c>
      <c r="MM26" t="s">
        <v>1244</v>
      </c>
      <c r="MN26">
        <v>18.350000000000001</v>
      </c>
      <c r="MO26" t="s">
        <v>1244</v>
      </c>
      <c r="MP26" t="s">
        <v>1244</v>
      </c>
      <c r="MQ26">
        <v>39.35</v>
      </c>
      <c r="MR26" t="s">
        <v>1244</v>
      </c>
      <c r="MS26">
        <v>31.76</v>
      </c>
      <c r="MT26">
        <v>24.05</v>
      </c>
      <c r="MU26">
        <v>56.07</v>
      </c>
      <c r="MV26">
        <v>18.809999999999999</v>
      </c>
      <c r="MW26">
        <v>30.26</v>
      </c>
      <c r="MX26">
        <v>31.16</v>
      </c>
      <c r="MZ26">
        <v>30.74</v>
      </c>
      <c r="NA26" t="s">
        <v>1244</v>
      </c>
      <c r="NB26">
        <v>30.42</v>
      </c>
      <c r="NC26" t="s">
        <v>1244</v>
      </c>
      <c r="ND26" t="s">
        <v>1244</v>
      </c>
      <c r="NE26" t="s">
        <v>1244</v>
      </c>
      <c r="NF26" t="s">
        <v>1244</v>
      </c>
      <c r="NG26">
        <v>13.35</v>
      </c>
      <c r="NH26">
        <v>19.32</v>
      </c>
      <c r="NJ26" t="s">
        <v>1244</v>
      </c>
      <c r="NK26" t="s">
        <v>1244</v>
      </c>
      <c r="NL26">
        <v>10.63</v>
      </c>
      <c r="NM26">
        <v>16.829999999999998</v>
      </c>
      <c r="NN26">
        <v>30.02</v>
      </c>
      <c r="NP26" t="s">
        <v>1244</v>
      </c>
      <c r="NQ26">
        <v>27.38</v>
      </c>
      <c r="NR26">
        <v>31.93</v>
      </c>
      <c r="NT26">
        <v>37.46</v>
      </c>
      <c r="NU26" t="s">
        <v>1244</v>
      </c>
      <c r="NV26" t="s">
        <v>1244</v>
      </c>
      <c r="NX26" t="s">
        <v>1244</v>
      </c>
      <c r="NY26" t="s">
        <v>1244</v>
      </c>
      <c r="NZ26">
        <v>19.93</v>
      </c>
      <c r="OA26" t="s">
        <v>1244</v>
      </c>
      <c r="OB26">
        <v>71.2</v>
      </c>
      <c r="OC26" t="s">
        <v>1244</v>
      </c>
      <c r="OD26">
        <v>27.37</v>
      </c>
      <c r="OE26">
        <v>15.62</v>
      </c>
      <c r="OF26">
        <v>41.03</v>
      </c>
      <c r="OG26">
        <v>30.05</v>
      </c>
      <c r="OH26" t="s">
        <v>1244</v>
      </c>
      <c r="OJ26">
        <v>35.380000000000003</v>
      </c>
      <c r="OK26" t="s">
        <v>1244</v>
      </c>
      <c r="OL26" t="s">
        <v>1244</v>
      </c>
      <c r="OM26" t="s">
        <v>1244</v>
      </c>
      <c r="ON26">
        <v>53.87</v>
      </c>
      <c r="OO26">
        <v>17.190000000000001</v>
      </c>
      <c r="OP26">
        <v>12.3</v>
      </c>
      <c r="OQ26">
        <v>19.57</v>
      </c>
      <c r="OR26">
        <v>38.630000000000003</v>
      </c>
      <c r="OS26" t="s">
        <v>1244</v>
      </c>
      <c r="OT26" t="s">
        <v>1244</v>
      </c>
      <c r="OU26">
        <v>11.09</v>
      </c>
      <c r="OV26">
        <v>46.46</v>
      </c>
      <c r="OW26" t="s">
        <v>1244</v>
      </c>
      <c r="OX26">
        <v>35.03</v>
      </c>
      <c r="OY26">
        <v>20.22</v>
      </c>
      <c r="OZ26">
        <v>19.91</v>
      </c>
      <c r="PC26" t="s">
        <v>1244</v>
      </c>
      <c r="PD26">
        <v>37.17</v>
      </c>
      <c r="PE26" t="s">
        <v>1244</v>
      </c>
      <c r="PH26" t="s">
        <v>1244</v>
      </c>
      <c r="PI26">
        <v>48.52</v>
      </c>
      <c r="PK26" t="s">
        <v>1244</v>
      </c>
      <c r="PL26">
        <v>56.62</v>
      </c>
      <c r="PM26" t="s">
        <v>1244</v>
      </c>
      <c r="PN26">
        <v>28.89</v>
      </c>
      <c r="PO26">
        <v>49.41</v>
      </c>
      <c r="PP26">
        <v>28.41</v>
      </c>
      <c r="PQ26" t="s">
        <v>1244</v>
      </c>
      <c r="PR26" t="s">
        <v>1244</v>
      </c>
      <c r="PS26">
        <v>22.69</v>
      </c>
      <c r="PT26">
        <v>18.45</v>
      </c>
      <c r="PU26">
        <v>10.84</v>
      </c>
      <c r="PV26">
        <v>33.450000000000003</v>
      </c>
      <c r="PW26">
        <v>28.41</v>
      </c>
      <c r="PX26">
        <v>35.65</v>
      </c>
      <c r="PY26" t="s">
        <v>1244</v>
      </c>
      <c r="PZ26" t="s">
        <v>1244</v>
      </c>
      <c r="QA26">
        <v>32.92</v>
      </c>
      <c r="QB26" t="s">
        <v>1244</v>
      </c>
      <c r="QC26" t="s">
        <v>1244</v>
      </c>
      <c r="QE26" t="s">
        <v>1244</v>
      </c>
      <c r="QF26">
        <v>46.1</v>
      </c>
      <c r="QH26">
        <v>37.14</v>
      </c>
      <c r="QI26" t="s">
        <v>1244</v>
      </c>
      <c r="QJ26" t="s">
        <v>1244</v>
      </c>
      <c r="QK26">
        <v>14.69</v>
      </c>
      <c r="QL26">
        <v>63.22</v>
      </c>
      <c r="QM26" t="s">
        <v>1244</v>
      </c>
      <c r="QO26">
        <v>45.34</v>
      </c>
      <c r="QP26">
        <v>35.81</v>
      </c>
      <c r="QQ26">
        <v>47.45</v>
      </c>
      <c r="QR26" t="s">
        <v>1244</v>
      </c>
      <c r="QS26">
        <v>40.06</v>
      </c>
      <c r="QT26" t="s">
        <v>1244</v>
      </c>
      <c r="QU26">
        <v>37.85</v>
      </c>
      <c r="QV26" t="s">
        <v>1244</v>
      </c>
      <c r="QW26" t="s">
        <v>1244</v>
      </c>
      <c r="QY26">
        <v>30.34</v>
      </c>
      <c r="QZ26" t="s">
        <v>1244</v>
      </c>
      <c r="RA26">
        <v>18.59</v>
      </c>
      <c r="RB26" t="s">
        <v>1244</v>
      </c>
      <c r="RC26">
        <v>22.09</v>
      </c>
      <c r="RD26" t="s">
        <v>1244</v>
      </c>
      <c r="RE26" t="s">
        <v>1244</v>
      </c>
      <c r="RF26">
        <v>13</v>
      </c>
      <c r="RG26" t="s">
        <v>1244</v>
      </c>
      <c r="RH26" t="s">
        <v>1244</v>
      </c>
      <c r="RI26">
        <v>26.95</v>
      </c>
      <c r="RJ26">
        <v>51.01</v>
      </c>
      <c r="RK26">
        <v>19.21</v>
      </c>
      <c r="RL26">
        <v>63.2</v>
      </c>
      <c r="RM26" t="s">
        <v>1244</v>
      </c>
      <c r="RN26">
        <v>15.68</v>
      </c>
      <c r="RO26" t="s">
        <v>1244</v>
      </c>
      <c r="RP26" t="s">
        <v>1244</v>
      </c>
      <c r="RQ26" t="s">
        <v>1244</v>
      </c>
      <c r="RS26" t="s">
        <v>1244</v>
      </c>
      <c r="RT26">
        <v>40.770000000000003</v>
      </c>
      <c r="RV26">
        <v>16.38</v>
      </c>
      <c r="RW26">
        <v>38.81</v>
      </c>
      <c r="RX26" t="s">
        <v>1244</v>
      </c>
      <c r="RY26">
        <v>36.409999999999997</v>
      </c>
      <c r="RZ26">
        <v>25.88</v>
      </c>
      <c r="SA26">
        <v>33.81</v>
      </c>
      <c r="SB26">
        <v>16.8</v>
      </c>
      <c r="SC26">
        <v>30.15</v>
      </c>
      <c r="SD26" t="s">
        <v>1244</v>
      </c>
      <c r="SG26">
        <v>63.23</v>
      </c>
      <c r="SH26">
        <v>12.35</v>
      </c>
      <c r="SI26" t="s">
        <v>1244</v>
      </c>
      <c r="SK26">
        <v>23.86</v>
      </c>
      <c r="SL26">
        <v>28.68</v>
      </c>
      <c r="SM26" t="s">
        <v>1244</v>
      </c>
      <c r="SN26" t="s">
        <v>1244</v>
      </c>
      <c r="SO26" t="s">
        <v>1244</v>
      </c>
      <c r="SP26" t="s">
        <v>1244</v>
      </c>
      <c r="SQ26">
        <v>19.84</v>
      </c>
      <c r="SR26">
        <v>28.93</v>
      </c>
      <c r="ST26">
        <v>23.95</v>
      </c>
      <c r="SU26" t="s">
        <v>1244</v>
      </c>
      <c r="SW26">
        <v>37.28</v>
      </c>
      <c r="SX26" t="s">
        <v>1244</v>
      </c>
      <c r="SY26">
        <v>49.89</v>
      </c>
      <c r="SZ26">
        <v>18.260000000000002</v>
      </c>
      <c r="TA26">
        <v>16.63</v>
      </c>
      <c r="TB26" t="s">
        <v>1244</v>
      </c>
      <c r="TC26" t="s">
        <v>1244</v>
      </c>
      <c r="TD26">
        <v>22.38</v>
      </c>
      <c r="TE26">
        <v>40.82</v>
      </c>
      <c r="TF26" t="s">
        <v>1244</v>
      </c>
      <c r="TG26">
        <v>41.77</v>
      </c>
      <c r="TH26">
        <v>9.34</v>
      </c>
      <c r="TI26">
        <v>38.08</v>
      </c>
      <c r="TJ26" t="s">
        <v>1244</v>
      </c>
      <c r="TK26">
        <v>56.91</v>
      </c>
      <c r="TL26" t="s">
        <v>1244</v>
      </c>
      <c r="TM26" t="s">
        <v>1244</v>
      </c>
      <c r="TN26" t="s">
        <v>1244</v>
      </c>
      <c r="TO26">
        <v>62.21</v>
      </c>
      <c r="TQ26">
        <v>5.53</v>
      </c>
      <c r="TR26" t="s">
        <v>1244</v>
      </c>
      <c r="TT26" t="s">
        <v>1244</v>
      </c>
      <c r="TU26">
        <v>9.43</v>
      </c>
      <c r="TV26" t="s">
        <v>1244</v>
      </c>
      <c r="TW26" t="s">
        <v>1244</v>
      </c>
      <c r="TX26" t="s">
        <v>1244</v>
      </c>
      <c r="TY26">
        <v>24.03</v>
      </c>
      <c r="TZ26" t="s">
        <v>1244</v>
      </c>
      <c r="UA26">
        <v>21.11</v>
      </c>
      <c r="UB26">
        <v>25.41</v>
      </c>
      <c r="UC26" t="s">
        <v>1244</v>
      </c>
      <c r="UD26">
        <v>14.02</v>
      </c>
      <c r="UE26">
        <v>24</v>
      </c>
      <c r="UF26">
        <v>23.45</v>
      </c>
      <c r="UG26">
        <v>12.54</v>
      </c>
      <c r="UH26">
        <v>29.74</v>
      </c>
      <c r="UI26">
        <v>21.59</v>
      </c>
      <c r="UK26" t="s">
        <v>1244</v>
      </c>
      <c r="UL26">
        <v>26.57</v>
      </c>
      <c r="UM26" t="s">
        <v>1244</v>
      </c>
      <c r="UN26" t="s">
        <v>1244</v>
      </c>
      <c r="UO26">
        <v>29.67</v>
      </c>
      <c r="UP26">
        <v>20.32</v>
      </c>
      <c r="UQ26" t="s">
        <v>1244</v>
      </c>
      <c r="UR26">
        <v>64.290000000000006</v>
      </c>
      <c r="UT26" t="s">
        <v>1244</v>
      </c>
      <c r="UU26">
        <v>22.67</v>
      </c>
      <c r="UV26">
        <v>34.11</v>
      </c>
      <c r="UX26" t="s">
        <v>1244</v>
      </c>
      <c r="UY26">
        <v>36.1</v>
      </c>
      <c r="UZ26">
        <v>49.91</v>
      </c>
      <c r="VA26" t="s">
        <v>1244</v>
      </c>
      <c r="VB26">
        <v>39.33</v>
      </c>
      <c r="VC26" t="s">
        <v>1244</v>
      </c>
      <c r="VD26">
        <v>25.99</v>
      </c>
      <c r="VE26">
        <v>41.38</v>
      </c>
      <c r="VF26">
        <v>28.44</v>
      </c>
      <c r="VG26">
        <v>13.31</v>
      </c>
      <c r="VH26">
        <v>17.64</v>
      </c>
      <c r="VI26">
        <v>18.62</v>
      </c>
      <c r="VJ26">
        <v>33.79</v>
      </c>
      <c r="VM26">
        <v>47.24</v>
      </c>
      <c r="VO26">
        <v>47.25</v>
      </c>
      <c r="VP26" t="s">
        <v>1244</v>
      </c>
      <c r="VQ26" t="s">
        <v>1244</v>
      </c>
      <c r="VR26">
        <v>45.64</v>
      </c>
      <c r="VT26" t="s">
        <v>1244</v>
      </c>
      <c r="VU26">
        <v>9.92</v>
      </c>
      <c r="VV26" t="s">
        <v>1244</v>
      </c>
      <c r="VW26">
        <v>19.21</v>
      </c>
      <c r="VX26">
        <v>27.18</v>
      </c>
      <c r="VY26" t="s">
        <v>1244</v>
      </c>
      <c r="VZ26">
        <v>53.29</v>
      </c>
      <c r="WA26" t="s">
        <v>1244</v>
      </c>
      <c r="WB26">
        <v>20.7</v>
      </c>
      <c r="WC26">
        <v>40.67</v>
      </c>
      <c r="WD26" t="s">
        <v>1244</v>
      </c>
      <c r="WE26">
        <v>67.81</v>
      </c>
      <c r="WF26">
        <v>33.39</v>
      </c>
      <c r="WH26" t="s">
        <v>1244</v>
      </c>
      <c r="WJ26">
        <v>19.149999999999999</v>
      </c>
      <c r="WK26">
        <v>10.58</v>
      </c>
      <c r="WL26" t="s">
        <v>1244</v>
      </c>
      <c r="WM26">
        <v>39.299999999999997</v>
      </c>
      <c r="WN26">
        <v>26.09</v>
      </c>
      <c r="WO26" t="s">
        <v>1244</v>
      </c>
      <c r="WP26">
        <v>47.61</v>
      </c>
      <c r="WQ26">
        <v>21.55</v>
      </c>
      <c r="WR26">
        <v>18.25</v>
      </c>
      <c r="WS26">
        <v>27.35</v>
      </c>
      <c r="WT26">
        <v>36.68</v>
      </c>
      <c r="WU26">
        <v>55.8</v>
      </c>
      <c r="WV26">
        <v>32.35</v>
      </c>
      <c r="WW26" t="s">
        <v>1244</v>
      </c>
      <c r="WX26">
        <v>13.24</v>
      </c>
      <c r="WY26">
        <v>32.03</v>
      </c>
      <c r="WZ26">
        <v>6.16</v>
      </c>
      <c r="XA26">
        <v>32.69</v>
      </c>
      <c r="XB26">
        <v>30.24</v>
      </c>
      <c r="XC26">
        <v>6.69</v>
      </c>
      <c r="XD26">
        <v>10.32</v>
      </c>
      <c r="XE26" t="s">
        <v>1244</v>
      </c>
      <c r="XF26" t="s">
        <v>1244</v>
      </c>
      <c r="XG26">
        <v>50.22</v>
      </c>
      <c r="XH26">
        <v>10.32</v>
      </c>
      <c r="XI26" t="s">
        <v>1244</v>
      </c>
      <c r="XJ26" t="s">
        <v>1244</v>
      </c>
      <c r="XK26">
        <v>46.92</v>
      </c>
      <c r="XL26" t="s">
        <v>1244</v>
      </c>
      <c r="XM26" t="s">
        <v>1244</v>
      </c>
      <c r="XN26">
        <v>13.07</v>
      </c>
      <c r="XO26">
        <v>30.37</v>
      </c>
      <c r="XP26">
        <v>26.57</v>
      </c>
      <c r="XQ26">
        <v>27.66</v>
      </c>
      <c r="XR26">
        <v>23.81</v>
      </c>
      <c r="XS26">
        <v>37.33</v>
      </c>
      <c r="XT26" t="s">
        <v>1244</v>
      </c>
      <c r="XV26" t="s">
        <v>1244</v>
      </c>
      <c r="XW26" t="s">
        <v>1244</v>
      </c>
      <c r="XX26">
        <v>14.93</v>
      </c>
      <c r="XY26">
        <v>30.96</v>
      </c>
      <c r="XZ26">
        <v>39.24</v>
      </c>
      <c r="YA26" t="s">
        <v>1244</v>
      </c>
      <c r="YB26">
        <v>20.36</v>
      </c>
      <c r="YC26" t="s">
        <v>1244</v>
      </c>
      <c r="YD26">
        <v>30.29</v>
      </c>
      <c r="YE26">
        <v>34.51</v>
      </c>
      <c r="YF26" t="s">
        <v>1244</v>
      </c>
      <c r="YH26">
        <v>29.73</v>
      </c>
      <c r="YI26" t="s">
        <v>1244</v>
      </c>
      <c r="YJ26" t="s">
        <v>1244</v>
      </c>
      <c r="YK26">
        <v>38.67</v>
      </c>
      <c r="YL26" t="s">
        <v>1244</v>
      </c>
      <c r="YN26" t="s">
        <v>1244</v>
      </c>
      <c r="YO26">
        <v>59.85</v>
      </c>
      <c r="YP26" t="s">
        <v>1244</v>
      </c>
      <c r="YQ26">
        <v>37.47</v>
      </c>
      <c r="YR26" t="s">
        <v>1244</v>
      </c>
      <c r="YS26" t="s">
        <v>1244</v>
      </c>
      <c r="YT26">
        <v>25.92</v>
      </c>
      <c r="YU26" t="s">
        <v>1244</v>
      </c>
      <c r="YV26">
        <v>38.26</v>
      </c>
      <c r="YW26">
        <v>22.52</v>
      </c>
      <c r="YY26" t="s">
        <v>1244</v>
      </c>
      <c r="YZ26">
        <v>42.82</v>
      </c>
      <c r="ZA26" t="s">
        <v>1244</v>
      </c>
      <c r="ZB26">
        <v>51.77</v>
      </c>
      <c r="ZC26">
        <v>22.59</v>
      </c>
      <c r="ZE26">
        <v>23.71</v>
      </c>
      <c r="ZF26" t="s">
        <v>1244</v>
      </c>
      <c r="ZG26" t="s">
        <v>1244</v>
      </c>
      <c r="ZH26">
        <v>59.64</v>
      </c>
      <c r="ZI26" t="s">
        <v>1244</v>
      </c>
      <c r="ZJ26" t="s">
        <v>1244</v>
      </c>
      <c r="ZK26">
        <v>3.21</v>
      </c>
      <c r="ZL26" t="s">
        <v>1244</v>
      </c>
      <c r="ZM26">
        <v>25.64</v>
      </c>
      <c r="ZN26">
        <v>20.6</v>
      </c>
      <c r="ZO26">
        <v>22.7</v>
      </c>
      <c r="ZP26" t="s">
        <v>1244</v>
      </c>
      <c r="ZR26">
        <v>61.48</v>
      </c>
      <c r="ZS26">
        <v>36.53</v>
      </c>
      <c r="ZT26" t="s">
        <v>1244</v>
      </c>
      <c r="ZU26">
        <v>41.83</v>
      </c>
      <c r="ZV26" t="s">
        <v>1244</v>
      </c>
      <c r="ZX26" t="s">
        <v>1244</v>
      </c>
      <c r="ZY26">
        <v>58.31</v>
      </c>
      <c r="ZZ26" t="s">
        <v>1244</v>
      </c>
      <c r="AAA26">
        <v>22.2</v>
      </c>
      <c r="AAB26">
        <v>12.24</v>
      </c>
      <c r="AAC26" t="s">
        <v>1244</v>
      </c>
      <c r="AAD26">
        <v>7.56</v>
      </c>
      <c r="AAE26">
        <v>20.27</v>
      </c>
      <c r="AAF26">
        <v>23.22</v>
      </c>
      <c r="AAG26">
        <v>46.99</v>
      </c>
      <c r="AAH26">
        <v>56.28</v>
      </c>
      <c r="AAI26" t="s">
        <v>1244</v>
      </c>
      <c r="AAJ26" t="s">
        <v>1244</v>
      </c>
      <c r="AAK26" t="s">
        <v>1244</v>
      </c>
      <c r="AAL26">
        <v>20.47</v>
      </c>
      <c r="AAM26" t="s">
        <v>1244</v>
      </c>
      <c r="AAN26">
        <v>23.6</v>
      </c>
      <c r="AAO26">
        <v>25.99</v>
      </c>
      <c r="AAP26">
        <v>19.29</v>
      </c>
      <c r="AAQ26" t="s">
        <v>1244</v>
      </c>
      <c r="AAR26" t="s">
        <v>1244</v>
      </c>
      <c r="AAS26">
        <v>50.24</v>
      </c>
      <c r="AAT26" t="s">
        <v>1244</v>
      </c>
      <c r="AAU26">
        <v>33.01</v>
      </c>
      <c r="AAV26" t="s">
        <v>1244</v>
      </c>
      <c r="AAW26">
        <v>35.840000000000003</v>
      </c>
      <c r="AAX26">
        <v>15.15</v>
      </c>
      <c r="AAY26">
        <v>17.55</v>
      </c>
      <c r="AAZ26" t="s">
        <v>1244</v>
      </c>
      <c r="ABA26">
        <v>22.09</v>
      </c>
      <c r="ABC26" t="s">
        <v>1244</v>
      </c>
      <c r="ABD26">
        <v>43.05</v>
      </c>
      <c r="ABE26" t="s">
        <v>1244</v>
      </c>
      <c r="ABF26">
        <v>23.39</v>
      </c>
      <c r="ABG26">
        <v>36.24</v>
      </c>
      <c r="ABH26" t="s">
        <v>1244</v>
      </c>
      <c r="ABI26">
        <v>10.17</v>
      </c>
      <c r="ABJ26">
        <v>28.07</v>
      </c>
      <c r="ABK26" t="s">
        <v>1244</v>
      </c>
      <c r="ABL26">
        <v>24.94</v>
      </c>
      <c r="ABM26">
        <v>8.0299999999999994</v>
      </c>
      <c r="ABN26">
        <v>28.79</v>
      </c>
      <c r="ABO26">
        <v>26.8</v>
      </c>
      <c r="ABP26">
        <v>21.49</v>
      </c>
      <c r="ABQ26">
        <v>7.79</v>
      </c>
      <c r="ABR26" t="s">
        <v>1244</v>
      </c>
      <c r="ABS26" t="s">
        <v>1244</v>
      </c>
      <c r="ABT26">
        <v>25.5</v>
      </c>
      <c r="ABW26" t="s">
        <v>1244</v>
      </c>
      <c r="ABX26">
        <v>25.03</v>
      </c>
      <c r="ABY26" t="s">
        <v>1244</v>
      </c>
      <c r="ABZ26">
        <v>29.77</v>
      </c>
      <c r="ACA26">
        <v>15.48</v>
      </c>
      <c r="ACB26" t="s">
        <v>1244</v>
      </c>
      <c r="ACC26">
        <v>38.659999999999997</v>
      </c>
      <c r="ACD26">
        <v>54.58</v>
      </c>
      <c r="ACE26" t="s">
        <v>1244</v>
      </c>
      <c r="ACF26" t="s">
        <v>1244</v>
      </c>
      <c r="ACG26">
        <v>37.61</v>
      </c>
      <c r="ACH26">
        <v>13.28</v>
      </c>
      <c r="ACI26" t="s">
        <v>1244</v>
      </c>
      <c r="ACK26">
        <v>31.07</v>
      </c>
      <c r="ACL26">
        <v>20.6</v>
      </c>
      <c r="ACM26" t="s">
        <v>1244</v>
      </c>
      <c r="ACN26" t="s">
        <v>1244</v>
      </c>
      <c r="ACO26">
        <v>50.83</v>
      </c>
      <c r="ACP26">
        <v>19.559999999999999</v>
      </c>
      <c r="ACQ26" t="s">
        <v>1244</v>
      </c>
      <c r="ACR26">
        <v>4.43</v>
      </c>
      <c r="ACS26">
        <v>7.61</v>
      </c>
      <c r="ACT26" t="s">
        <v>1244</v>
      </c>
      <c r="ACU26" t="s">
        <v>1244</v>
      </c>
      <c r="ACV26" t="s">
        <v>1244</v>
      </c>
      <c r="ACW26">
        <v>23.34</v>
      </c>
      <c r="ACX26">
        <v>10.9</v>
      </c>
      <c r="ACY26">
        <v>29.51</v>
      </c>
      <c r="ACZ26">
        <v>31.98</v>
      </c>
      <c r="ADA26">
        <v>39.03</v>
      </c>
      <c r="ADC26">
        <v>16.93</v>
      </c>
      <c r="ADD26">
        <v>21.74</v>
      </c>
      <c r="ADE26">
        <v>28.43</v>
      </c>
      <c r="ADF26" t="s">
        <v>1244</v>
      </c>
      <c r="ADH26">
        <v>11.53</v>
      </c>
      <c r="ADI26">
        <v>27.02</v>
      </c>
      <c r="ADJ26">
        <v>7.62</v>
      </c>
      <c r="ADK26">
        <v>23.16</v>
      </c>
      <c r="ADL26" t="s">
        <v>1244</v>
      </c>
      <c r="ADM26">
        <v>15.32</v>
      </c>
      <c r="ADN26">
        <v>22.14</v>
      </c>
      <c r="ADP26">
        <v>38.14</v>
      </c>
      <c r="ADQ26">
        <v>9.6300000000000008</v>
      </c>
      <c r="ADR26">
        <v>55.26</v>
      </c>
      <c r="ADS26">
        <v>31.61</v>
      </c>
      <c r="ADT26" t="s">
        <v>1244</v>
      </c>
      <c r="ADV26">
        <v>13.28</v>
      </c>
      <c r="ADW26">
        <v>25.77</v>
      </c>
      <c r="ADX26">
        <v>26.92</v>
      </c>
      <c r="ADY26" t="s">
        <v>1244</v>
      </c>
      <c r="ADZ26" t="s">
        <v>1244</v>
      </c>
      <c r="AEA26" t="s">
        <v>1244</v>
      </c>
      <c r="AEB26">
        <v>28.86</v>
      </c>
      <c r="AEC26" t="s">
        <v>1244</v>
      </c>
      <c r="AED26">
        <v>20.97</v>
      </c>
      <c r="AEE26">
        <v>30.06</v>
      </c>
      <c r="AEF26" t="s">
        <v>1244</v>
      </c>
      <c r="AEG26">
        <v>71.599999999999994</v>
      </c>
      <c r="AEH26">
        <v>22.97</v>
      </c>
      <c r="AEI26" t="s">
        <v>1244</v>
      </c>
      <c r="AEK26" t="s">
        <v>1244</v>
      </c>
      <c r="AEL26" t="s">
        <v>1244</v>
      </c>
      <c r="AEM26" t="s">
        <v>1244</v>
      </c>
      <c r="AEN26">
        <v>46.91</v>
      </c>
      <c r="AEO26">
        <v>18.22</v>
      </c>
      <c r="AEP26" t="s">
        <v>1244</v>
      </c>
      <c r="AEQ26">
        <v>25.38</v>
      </c>
      <c r="AER26">
        <v>12.56</v>
      </c>
      <c r="AES26" t="s">
        <v>1244</v>
      </c>
      <c r="AET26">
        <v>57.46</v>
      </c>
      <c r="AEU26" t="s">
        <v>1244</v>
      </c>
      <c r="AEV26">
        <v>87.32</v>
      </c>
      <c r="AEW26" t="s">
        <v>1244</v>
      </c>
      <c r="AEX26" t="s">
        <v>1244</v>
      </c>
      <c r="AEZ26">
        <v>64.09</v>
      </c>
      <c r="AFA26">
        <v>22.68</v>
      </c>
      <c r="AFB26">
        <v>34.78</v>
      </c>
      <c r="AFC26">
        <v>17.350000000000001</v>
      </c>
      <c r="AFD26">
        <v>47.46</v>
      </c>
      <c r="AFE26">
        <v>17.350000000000001</v>
      </c>
      <c r="AFF26" t="s">
        <v>1244</v>
      </c>
      <c r="AFG26" t="s">
        <v>1244</v>
      </c>
      <c r="AFI26" t="s">
        <v>1244</v>
      </c>
      <c r="AFJ26" t="s">
        <v>1244</v>
      </c>
      <c r="AFK26" t="s">
        <v>1244</v>
      </c>
      <c r="AFL26">
        <v>11.11</v>
      </c>
      <c r="AFM26" t="s">
        <v>1244</v>
      </c>
      <c r="AFN26">
        <v>25.84</v>
      </c>
      <c r="AFO26" t="s">
        <v>1244</v>
      </c>
      <c r="AFP26">
        <v>64.92</v>
      </c>
      <c r="AFQ26" t="s">
        <v>1244</v>
      </c>
      <c r="AFR26">
        <v>14.22</v>
      </c>
      <c r="AFS26" t="s">
        <v>1244</v>
      </c>
      <c r="AFT26">
        <v>16.05</v>
      </c>
      <c r="AFU26">
        <v>35.15</v>
      </c>
      <c r="AFV26">
        <v>35.020000000000003</v>
      </c>
      <c r="AFW26">
        <v>18.239999999999998</v>
      </c>
      <c r="AFX26">
        <v>21.64</v>
      </c>
      <c r="AFY26">
        <v>61.78</v>
      </c>
      <c r="AFZ26" t="s">
        <v>1244</v>
      </c>
      <c r="AGA26" t="s">
        <v>1244</v>
      </c>
      <c r="AGB26">
        <v>24.56</v>
      </c>
      <c r="AGC26">
        <v>40.07</v>
      </c>
      <c r="AGD26" t="s">
        <v>1244</v>
      </c>
      <c r="AGE26">
        <v>16.940000000000001</v>
      </c>
      <c r="AGF26">
        <v>15.81</v>
      </c>
      <c r="AGG26">
        <v>15.78</v>
      </c>
      <c r="AGH26" t="s">
        <v>1244</v>
      </c>
      <c r="AGI26">
        <v>39.72</v>
      </c>
      <c r="AGK26">
        <v>34.200000000000003</v>
      </c>
      <c r="AGM26">
        <v>52.99</v>
      </c>
      <c r="AGN26" t="s">
        <v>1244</v>
      </c>
      <c r="AGO26">
        <v>28.59</v>
      </c>
      <c r="AGQ26">
        <v>16.52</v>
      </c>
      <c r="AGT26" t="s">
        <v>1244</v>
      </c>
      <c r="AGU26" t="s">
        <v>1244</v>
      </c>
      <c r="AGW26" t="s">
        <v>1244</v>
      </c>
      <c r="AGX26">
        <v>31.18</v>
      </c>
      <c r="AGY26">
        <v>29.78</v>
      </c>
      <c r="AGZ26">
        <v>21.12</v>
      </c>
      <c r="AHA26" t="s">
        <v>1244</v>
      </c>
      <c r="AHB26" t="s">
        <v>1244</v>
      </c>
      <c r="AHC26">
        <v>53.43</v>
      </c>
      <c r="AHD26">
        <v>10.5</v>
      </c>
      <c r="AHE26" t="s">
        <v>1244</v>
      </c>
      <c r="AHF26">
        <v>55.57</v>
      </c>
      <c r="AHH26">
        <v>40.58</v>
      </c>
      <c r="AHI26">
        <v>13.07</v>
      </c>
      <c r="AHJ26">
        <v>51.24</v>
      </c>
      <c r="AHK26">
        <v>9.07</v>
      </c>
      <c r="AHL26">
        <v>6.6</v>
      </c>
      <c r="AHM26">
        <v>32.08</v>
      </c>
      <c r="AHO26">
        <v>39.549999999999997</v>
      </c>
      <c r="AHP26">
        <v>55.35</v>
      </c>
      <c r="AHQ26" t="s">
        <v>1244</v>
      </c>
      <c r="AHR26" t="s">
        <v>1244</v>
      </c>
      <c r="AHS26">
        <v>46.6</v>
      </c>
      <c r="AHU26">
        <v>27.05</v>
      </c>
      <c r="AHV26">
        <v>28.15</v>
      </c>
      <c r="AHW26" t="s">
        <v>1244</v>
      </c>
      <c r="AHY26">
        <v>57</v>
      </c>
      <c r="AHZ26">
        <v>15.19</v>
      </c>
      <c r="AIA26">
        <v>33.869999999999997</v>
      </c>
      <c r="AIB26">
        <v>21.12</v>
      </c>
      <c r="AID26" t="s">
        <v>1244</v>
      </c>
      <c r="AIE26" t="s">
        <v>1244</v>
      </c>
      <c r="AIF26">
        <v>29.49</v>
      </c>
      <c r="AIG26">
        <v>27.22</v>
      </c>
      <c r="AIH26" t="s">
        <v>1244</v>
      </c>
      <c r="AII26" t="s">
        <v>1244</v>
      </c>
      <c r="AIJ26" t="s">
        <v>1244</v>
      </c>
      <c r="AIK26">
        <v>32.369999999999997</v>
      </c>
      <c r="AIM26" t="s">
        <v>1244</v>
      </c>
      <c r="AIN26" t="s">
        <v>1244</v>
      </c>
      <c r="AIO26">
        <v>20.65</v>
      </c>
      <c r="AIP26" t="s">
        <v>1244</v>
      </c>
      <c r="AIQ26">
        <v>46.39</v>
      </c>
      <c r="AIS26">
        <v>57.72</v>
      </c>
      <c r="AIT26" t="s">
        <v>1244</v>
      </c>
      <c r="AIU26">
        <v>24.56</v>
      </c>
      <c r="AIV26">
        <v>11.02</v>
      </c>
      <c r="AIW26">
        <v>43.39</v>
      </c>
      <c r="AIX26">
        <v>32.57</v>
      </c>
      <c r="AIY26" t="s">
        <v>1244</v>
      </c>
      <c r="AIZ26">
        <v>16.75</v>
      </c>
      <c r="AJA26" t="s">
        <v>1244</v>
      </c>
      <c r="AJB26">
        <v>31.28</v>
      </c>
      <c r="AJC26" t="s">
        <v>1244</v>
      </c>
      <c r="AJD26">
        <v>19.68</v>
      </c>
      <c r="AJE26">
        <v>14.17</v>
      </c>
      <c r="AJG26">
        <v>34.94</v>
      </c>
      <c r="AJH26" t="s">
        <v>1244</v>
      </c>
      <c r="AJI26" t="s">
        <v>1244</v>
      </c>
      <c r="AJJ26" t="s">
        <v>1244</v>
      </c>
      <c r="AJK26" t="s">
        <v>1244</v>
      </c>
      <c r="AJL26">
        <v>11.47</v>
      </c>
      <c r="AJN26">
        <v>36.700000000000003</v>
      </c>
      <c r="AJO26">
        <v>18.77</v>
      </c>
      <c r="AJP26">
        <v>11.2</v>
      </c>
      <c r="AJQ26" t="s">
        <v>1244</v>
      </c>
      <c r="AJR26">
        <v>15.04</v>
      </c>
      <c r="AJS26" t="s">
        <v>1244</v>
      </c>
      <c r="AJT26">
        <v>49.24</v>
      </c>
      <c r="AJU26" t="s">
        <v>1244</v>
      </c>
      <c r="AJV26" t="s">
        <v>1244</v>
      </c>
      <c r="AJW26">
        <v>32.11</v>
      </c>
      <c r="AJX26" t="s">
        <v>1244</v>
      </c>
      <c r="AJY26">
        <v>20.59</v>
      </c>
      <c r="AJZ26" t="s">
        <v>1244</v>
      </c>
      <c r="AKA26">
        <v>47.39</v>
      </c>
      <c r="AKB26" t="s">
        <v>1244</v>
      </c>
      <c r="AKC26">
        <v>34.79</v>
      </c>
      <c r="AKD26">
        <v>40.68</v>
      </c>
      <c r="AKE26" t="s">
        <v>1244</v>
      </c>
      <c r="AKF26">
        <v>41.44</v>
      </c>
      <c r="AKG26">
        <v>14.93</v>
      </c>
      <c r="AKH26">
        <v>40.44</v>
      </c>
      <c r="AKI26">
        <v>13.68</v>
      </c>
      <c r="AKJ26">
        <v>20.54</v>
      </c>
      <c r="AKK26" t="s">
        <v>1244</v>
      </c>
      <c r="AKL26">
        <v>45.03</v>
      </c>
      <c r="AKM26">
        <v>27.15</v>
      </c>
      <c r="AKN26">
        <v>42.46</v>
      </c>
      <c r="AKO26" t="s">
        <v>1244</v>
      </c>
      <c r="AKP26">
        <v>54.69</v>
      </c>
      <c r="AKQ26">
        <v>20.13</v>
      </c>
      <c r="AKR26" t="s">
        <v>1244</v>
      </c>
      <c r="AKS26">
        <v>32.46</v>
      </c>
      <c r="AKT26">
        <v>2.13</v>
      </c>
      <c r="AKU26" t="s">
        <v>1244</v>
      </c>
      <c r="AKV26">
        <v>18.43</v>
      </c>
      <c r="AKW26" t="s">
        <v>1244</v>
      </c>
      <c r="AKX26">
        <v>19.39</v>
      </c>
      <c r="AKY26" t="s">
        <v>1244</v>
      </c>
      <c r="AKZ26" t="s">
        <v>1244</v>
      </c>
      <c r="ALB26">
        <v>25.47</v>
      </c>
      <c r="ALC26" t="s">
        <v>1244</v>
      </c>
      <c r="ALD26" t="s">
        <v>1244</v>
      </c>
      <c r="ALE26" t="s">
        <v>1244</v>
      </c>
      <c r="ALF26">
        <v>24.28</v>
      </c>
      <c r="ALG26">
        <v>21.94</v>
      </c>
      <c r="ALH26" t="s">
        <v>1244</v>
      </c>
      <c r="ALJ26">
        <v>34.97</v>
      </c>
      <c r="ALK26" t="s">
        <v>1244</v>
      </c>
      <c r="ALL26" t="s">
        <v>1244</v>
      </c>
      <c r="ALM26">
        <v>37.33</v>
      </c>
      <c r="ALN26" t="s">
        <v>1244</v>
      </c>
      <c r="ALO26" t="s">
        <v>1244</v>
      </c>
      <c r="ALP26">
        <v>13.68</v>
      </c>
      <c r="ALQ26">
        <v>1.9</v>
      </c>
      <c r="ALR26" t="s">
        <v>1244</v>
      </c>
      <c r="ALS26" t="s">
        <v>1244</v>
      </c>
      <c r="ALT26">
        <v>18.440000000000001</v>
      </c>
      <c r="ALU26">
        <v>13.15</v>
      </c>
      <c r="ALV26" t="s">
        <v>1244</v>
      </c>
      <c r="ALW26">
        <v>9.36</v>
      </c>
      <c r="ALX26" t="s">
        <v>1244</v>
      </c>
      <c r="ALY26">
        <v>35.159999999999997</v>
      </c>
      <c r="ALZ26" t="s">
        <v>1244</v>
      </c>
      <c r="AMA26" t="s">
        <v>1244</v>
      </c>
      <c r="AMB26" t="s">
        <v>1244</v>
      </c>
      <c r="AMC26">
        <v>29.45</v>
      </c>
      <c r="AMD26" t="s">
        <v>1244</v>
      </c>
      <c r="AME26" t="s">
        <v>1244</v>
      </c>
      <c r="AMF26" t="s">
        <v>1244</v>
      </c>
      <c r="AMG26" t="s">
        <v>1244</v>
      </c>
      <c r="AMH26" t="s">
        <v>1244</v>
      </c>
      <c r="AMI26" t="s">
        <v>1244</v>
      </c>
      <c r="AMK26" t="s">
        <v>1244</v>
      </c>
      <c r="AML26" t="s">
        <v>1244</v>
      </c>
      <c r="AMN26" t="s">
        <v>1244</v>
      </c>
      <c r="AMO26" t="s">
        <v>1244</v>
      </c>
      <c r="AMP26" t="s">
        <v>1244</v>
      </c>
      <c r="AMQ26">
        <v>30.05</v>
      </c>
      <c r="AMR26" t="s">
        <v>1244</v>
      </c>
      <c r="AMS26">
        <v>25.94</v>
      </c>
      <c r="AMT26" t="s">
        <v>1244</v>
      </c>
      <c r="AMU26">
        <v>17.670000000000002</v>
      </c>
      <c r="AMV26" t="s">
        <v>1244</v>
      </c>
      <c r="AMW26">
        <v>20.43</v>
      </c>
      <c r="AMY26">
        <v>22.63</v>
      </c>
      <c r="AMZ26" t="s">
        <v>1244</v>
      </c>
      <c r="ANA26">
        <v>27.63</v>
      </c>
      <c r="ANB26" t="s">
        <v>1244</v>
      </c>
      <c r="ANC26">
        <v>24.51</v>
      </c>
      <c r="AND26">
        <v>40.36</v>
      </c>
      <c r="ANE26" t="s">
        <v>1244</v>
      </c>
      <c r="ANF26" t="s">
        <v>1244</v>
      </c>
      <c r="ANG26" t="s">
        <v>1244</v>
      </c>
      <c r="ANH26">
        <v>5.4</v>
      </c>
      <c r="ANI26">
        <v>20.58</v>
      </c>
      <c r="ANJ26" t="s">
        <v>1244</v>
      </c>
      <c r="ANK26">
        <v>15.33</v>
      </c>
      <c r="ANL26">
        <v>19.66</v>
      </c>
      <c r="ANM26">
        <v>29.11</v>
      </c>
      <c r="ANN26">
        <v>23.83</v>
      </c>
      <c r="ANO26" t="s">
        <v>1244</v>
      </c>
      <c r="ANP26">
        <v>31.76</v>
      </c>
      <c r="ANQ26">
        <v>16.37</v>
      </c>
      <c r="ANR26" t="s">
        <v>1244</v>
      </c>
      <c r="ANS26" t="s">
        <v>1244</v>
      </c>
      <c r="ANT26">
        <v>16.37</v>
      </c>
      <c r="ANU26" t="s">
        <v>1244</v>
      </c>
      <c r="ANV26">
        <v>40.29</v>
      </c>
      <c r="ANW26">
        <v>22.06</v>
      </c>
      <c r="ANX26" t="s">
        <v>1244</v>
      </c>
      <c r="ANY26" t="s">
        <v>1244</v>
      </c>
      <c r="ANZ26" t="s">
        <v>1244</v>
      </c>
      <c r="AOA26">
        <v>9.66</v>
      </c>
      <c r="AOB26" t="s">
        <v>1244</v>
      </c>
      <c r="AOC26" t="s">
        <v>1244</v>
      </c>
      <c r="AOD26">
        <v>16.61</v>
      </c>
      <c r="AOE26" t="s">
        <v>1244</v>
      </c>
      <c r="AOF26" t="s">
        <v>1244</v>
      </c>
      <c r="AOG26" t="s">
        <v>1244</v>
      </c>
      <c r="AOH26">
        <v>28.83</v>
      </c>
      <c r="AOI26">
        <v>40.29</v>
      </c>
      <c r="AOJ26">
        <v>22.74</v>
      </c>
      <c r="AOK26" t="s">
        <v>1244</v>
      </c>
      <c r="AOL26" t="s">
        <v>1244</v>
      </c>
      <c r="AOM26" t="s">
        <v>1244</v>
      </c>
      <c r="AON26">
        <v>31.67</v>
      </c>
      <c r="AOO26" t="s">
        <v>1244</v>
      </c>
      <c r="AOP26" t="s">
        <v>1244</v>
      </c>
      <c r="AOQ26">
        <v>24.3</v>
      </c>
      <c r="AOR26">
        <v>35.99</v>
      </c>
      <c r="AOS26" t="s">
        <v>1244</v>
      </c>
      <c r="AOT26" t="s">
        <v>1244</v>
      </c>
      <c r="AOU26" t="s">
        <v>1244</v>
      </c>
      <c r="AOV26">
        <v>15.19</v>
      </c>
      <c r="AOW26" t="s">
        <v>1244</v>
      </c>
      <c r="AOX26" t="s">
        <v>1244</v>
      </c>
      <c r="AOY26" t="s">
        <v>1244</v>
      </c>
      <c r="AOZ26" t="s">
        <v>1244</v>
      </c>
      <c r="APA26" t="s">
        <v>1244</v>
      </c>
      <c r="APB26" t="s">
        <v>1244</v>
      </c>
      <c r="APE26" t="s">
        <v>1244</v>
      </c>
      <c r="APF26" t="s">
        <v>1244</v>
      </c>
      <c r="APG26" t="s">
        <v>1244</v>
      </c>
      <c r="API26" t="s">
        <v>1244</v>
      </c>
      <c r="APK26" t="s">
        <v>1244</v>
      </c>
      <c r="APL26" t="s">
        <v>1244</v>
      </c>
      <c r="APM26">
        <v>21.99</v>
      </c>
      <c r="APO26">
        <v>16.61</v>
      </c>
      <c r="APP26" t="s">
        <v>1244</v>
      </c>
      <c r="APQ26" t="s">
        <v>1244</v>
      </c>
      <c r="APR26" t="s">
        <v>1244</v>
      </c>
      <c r="APS26" t="s">
        <v>1244</v>
      </c>
      <c r="APU26">
        <v>24.43</v>
      </c>
      <c r="APV26" t="s">
        <v>1244</v>
      </c>
      <c r="APW26">
        <v>13.03</v>
      </c>
      <c r="APX26" t="s">
        <v>1244</v>
      </c>
      <c r="APY26">
        <v>37.340000000000003</v>
      </c>
      <c r="APZ26" t="s">
        <v>1244</v>
      </c>
      <c r="AQB26" t="s">
        <v>1244</v>
      </c>
      <c r="AQC26">
        <v>19.38</v>
      </c>
      <c r="AQD26">
        <v>19.02</v>
      </c>
      <c r="AQE26" t="s">
        <v>1244</v>
      </c>
      <c r="AQF26" t="s">
        <v>1244</v>
      </c>
      <c r="AQG26">
        <v>29.95</v>
      </c>
      <c r="AQH26" t="s">
        <v>1244</v>
      </c>
      <c r="AQI26">
        <v>61.95</v>
      </c>
      <c r="AQJ26" t="s">
        <v>1244</v>
      </c>
      <c r="AQK26" t="s">
        <v>1244</v>
      </c>
      <c r="AQL26">
        <v>18.82</v>
      </c>
      <c r="AQM26" t="s">
        <v>1244</v>
      </c>
      <c r="AQN26" t="s">
        <v>1244</v>
      </c>
      <c r="AQO26" t="s">
        <v>1244</v>
      </c>
      <c r="AQP26">
        <v>18.88</v>
      </c>
      <c r="AQQ26" t="s">
        <v>1244</v>
      </c>
      <c r="AQR26" t="s">
        <v>1244</v>
      </c>
      <c r="AQS26" t="s">
        <v>1244</v>
      </c>
      <c r="AQT26" t="s">
        <v>1244</v>
      </c>
      <c r="AQU26" t="s">
        <v>1244</v>
      </c>
      <c r="AQW26" t="s">
        <v>1244</v>
      </c>
      <c r="AQX26" t="s">
        <v>1244</v>
      </c>
      <c r="AQY26">
        <v>24.8</v>
      </c>
      <c r="AQZ26" t="s">
        <v>1244</v>
      </c>
      <c r="ARA26" t="s">
        <v>1244</v>
      </c>
      <c r="ARD26">
        <v>38.47</v>
      </c>
      <c r="ARE26" t="s">
        <v>1244</v>
      </c>
      <c r="ARF26" t="s">
        <v>1244</v>
      </c>
      <c r="ARG26" t="s">
        <v>1244</v>
      </c>
      <c r="ARH26" t="s">
        <v>1244</v>
      </c>
      <c r="ARI26" t="s">
        <v>1244</v>
      </c>
      <c r="ARJ26" t="s">
        <v>1244</v>
      </c>
      <c r="ARK26" t="s">
        <v>1244</v>
      </c>
      <c r="ARL26" t="s">
        <v>1244</v>
      </c>
      <c r="ARN26">
        <v>26.96</v>
      </c>
      <c r="ARO26" t="s">
        <v>1244</v>
      </c>
      <c r="ARP26" t="s">
        <v>1244</v>
      </c>
      <c r="ARQ26" t="s">
        <v>1244</v>
      </c>
      <c r="ARR26" t="s">
        <v>1244</v>
      </c>
      <c r="ART26" t="s">
        <v>1244</v>
      </c>
      <c r="ARU26">
        <v>13.43</v>
      </c>
      <c r="ARV26" t="s">
        <v>1244</v>
      </c>
      <c r="ARW26">
        <v>26.35</v>
      </c>
      <c r="ARX26" t="s">
        <v>1244</v>
      </c>
      <c r="ARY26" t="s">
        <v>1244</v>
      </c>
      <c r="ARZ26" t="s">
        <v>1244</v>
      </c>
      <c r="ASA26" t="s">
        <v>1244</v>
      </c>
      <c r="ASB26" t="s">
        <v>1244</v>
      </c>
      <c r="ASC26" t="s">
        <v>1244</v>
      </c>
      <c r="ASD26" t="s">
        <v>1244</v>
      </c>
      <c r="ASE26" t="s">
        <v>1244</v>
      </c>
      <c r="ASF26" t="s">
        <v>1244</v>
      </c>
      <c r="ASG26" t="s">
        <v>1244</v>
      </c>
      <c r="ASH26">
        <v>30.84</v>
      </c>
      <c r="ASI26" t="s">
        <v>1244</v>
      </c>
      <c r="ASJ26" t="s">
        <v>1244</v>
      </c>
      <c r="ASK26" t="s">
        <v>1244</v>
      </c>
      <c r="ASL26" t="s">
        <v>1244</v>
      </c>
      <c r="ASM26" t="s">
        <v>1244</v>
      </c>
      <c r="ASN26" t="s">
        <v>1244</v>
      </c>
      <c r="ASO26" t="s">
        <v>1244</v>
      </c>
      <c r="ASP26">
        <v>16.07</v>
      </c>
      <c r="ASQ26" t="s">
        <v>1244</v>
      </c>
      <c r="ASR26" t="s">
        <v>1244</v>
      </c>
      <c r="ASS26" t="s">
        <v>1244</v>
      </c>
      <c r="AST26" t="s">
        <v>1244</v>
      </c>
      <c r="ASU26" t="s">
        <v>1244</v>
      </c>
      <c r="ASV26" t="s">
        <v>1244</v>
      </c>
      <c r="ASW26" t="s">
        <v>1244</v>
      </c>
      <c r="ASX26">
        <v>14.96</v>
      </c>
      <c r="ASY26" t="s">
        <v>1244</v>
      </c>
      <c r="ASZ26" t="s">
        <v>1244</v>
      </c>
      <c r="ATA26" t="s">
        <v>1244</v>
      </c>
      <c r="ATB26">
        <v>15.8</v>
      </c>
      <c r="ATC26" t="s">
        <v>1244</v>
      </c>
      <c r="ATD26" t="s">
        <v>1244</v>
      </c>
      <c r="ATE26" t="s">
        <v>1244</v>
      </c>
      <c r="ATF26" t="s">
        <v>1244</v>
      </c>
      <c r="ATG26" t="s">
        <v>1244</v>
      </c>
      <c r="ATH26" t="s">
        <v>1244</v>
      </c>
      <c r="ATI26">
        <v>15.74</v>
      </c>
      <c r="ATJ26">
        <v>8.1999999999999993</v>
      </c>
      <c r="ATK26" t="s">
        <v>1244</v>
      </c>
      <c r="ATL26" t="s">
        <v>1244</v>
      </c>
      <c r="ATM26" t="s">
        <v>1244</v>
      </c>
      <c r="ATN26" t="s">
        <v>1244</v>
      </c>
      <c r="ATO26" t="s">
        <v>1244</v>
      </c>
      <c r="ATP26" t="s">
        <v>1244</v>
      </c>
      <c r="ATQ26" t="s">
        <v>1244</v>
      </c>
      <c r="ATR26">
        <v>27.91</v>
      </c>
      <c r="ATS26" t="s">
        <v>1244</v>
      </c>
      <c r="ATT26" t="s">
        <v>1244</v>
      </c>
      <c r="ATU26" t="s">
        <v>1244</v>
      </c>
      <c r="ATV26" t="s">
        <v>1244</v>
      </c>
      <c r="ATW26" t="s">
        <v>1244</v>
      </c>
      <c r="ATX26" t="s">
        <v>1244</v>
      </c>
      <c r="ATY26" t="s">
        <v>1244</v>
      </c>
      <c r="ATZ26" t="s">
        <v>1244</v>
      </c>
      <c r="AUA26" t="s">
        <v>1244</v>
      </c>
      <c r="AUB26" t="s">
        <v>1244</v>
      </c>
      <c r="AUC26" t="s">
        <v>1244</v>
      </c>
      <c r="AUD26" t="s">
        <v>1244</v>
      </c>
      <c r="AUE26" t="s">
        <v>1244</v>
      </c>
      <c r="AUF26" t="s">
        <v>1244</v>
      </c>
      <c r="AUG26" t="s">
        <v>1244</v>
      </c>
      <c r="AUH26" t="s">
        <v>1244</v>
      </c>
      <c r="AUI26" t="s">
        <v>1244</v>
      </c>
      <c r="AUJ26" t="s">
        <v>1244</v>
      </c>
      <c r="AUK26" t="s">
        <v>1244</v>
      </c>
      <c r="AUL26" t="s">
        <v>1244</v>
      </c>
      <c r="AUM26" t="s">
        <v>1244</v>
      </c>
      <c r="AUN26" t="s">
        <v>1244</v>
      </c>
      <c r="AUO26" t="s">
        <v>1244</v>
      </c>
      <c r="AUP26" t="s">
        <v>1244</v>
      </c>
      <c r="AUQ26" t="s">
        <v>1244</v>
      </c>
      <c r="AUR26" t="s">
        <v>1244</v>
      </c>
      <c r="AUS26" t="s">
        <v>1244</v>
      </c>
      <c r="AUT26" t="s">
        <v>1244</v>
      </c>
      <c r="AUU26" t="s">
        <v>1244</v>
      </c>
      <c r="AUV26" t="s">
        <v>1244</v>
      </c>
    </row>
    <row r="27" spans="1:1023 1025:1244" x14ac:dyDescent="0.25">
      <c r="A27" s="1">
        <v>38289</v>
      </c>
      <c r="B27">
        <v>27.36</v>
      </c>
      <c r="C27">
        <v>24.39</v>
      </c>
      <c r="D27">
        <v>32.44</v>
      </c>
      <c r="E27">
        <v>21.62</v>
      </c>
      <c r="F27" t="s">
        <v>1244</v>
      </c>
      <c r="G27">
        <v>49.65</v>
      </c>
      <c r="H27">
        <v>40.799999999999997</v>
      </c>
      <c r="I27" t="s">
        <v>1244</v>
      </c>
      <c r="J27">
        <v>43.51</v>
      </c>
      <c r="K27">
        <v>29.61</v>
      </c>
      <c r="L27" t="s">
        <v>1244</v>
      </c>
      <c r="M27" t="s">
        <v>1244</v>
      </c>
      <c r="N27">
        <v>19.16</v>
      </c>
      <c r="O27" t="s">
        <v>1244</v>
      </c>
      <c r="P27">
        <v>53.82</v>
      </c>
      <c r="Q27" t="s">
        <v>1244</v>
      </c>
      <c r="S27">
        <v>26.87</v>
      </c>
      <c r="T27">
        <v>52.43</v>
      </c>
      <c r="U27">
        <v>41.15</v>
      </c>
      <c r="V27" t="s">
        <v>1244</v>
      </c>
      <c r="Y27">
        <v>43.69</v>
      </c>
      <c r="Z27" t="s">
        <v>1244</v>
      </c>
      <c r="AA27" t="s">
        <v>1244</v>
      </c>
      <c r="AB27" t="s">
        <v>1244</v>
      </c>
      <c r="AC27">
        <v>51.01</v>
      </c>
      <c r="AD27">
        <v>21.03</v>
      </c>
      <c r="AE27">
        <v>36.53</v>
      </c>
      <c r="AF27">
        <v>41.27</v>
      </c>
      <c r="AG27">
        <v>47.41</v>
      </c>
      <c r="AH27" t="s">
        <v>1244</v>
      </c>
      <c r="AI27">
        <v>43.96</v>
      </c>
      <c r="AJ27" t="s">
        <v>1244</v>
      </c>
      <c r="AK27">
        <v>32.799999999999997</v>
      </c>
      <c r="AL27">
        <v>23.59</v>
      </c>
      <c r="AM27" t="s">
        <v>1244</v>
      </c>
      <c r="AN27">
        <v>27.4</v>
      </c>
      <c r="AO27">
        <v>46.53</v>
      </c>
      <c r="AP27" t="s">
        <v>1244</v>
      </c>
      <c r="AQ27" t="s">
        <v>1244</v>
      </c>
      <c r="AR27">
        <v>47.7</v>
      </c>
      <c r="AS27">
        <v>18.149999999999999</v>
      </c>
      <c r="AU27">
        <v>33.29</v>
      </c>
      <c r="AV27">
        <v>31.81</v>
      </c>
      <c r="AW27">
        <v>16.96</v>
      </c>
      <c r="AX27" t="s">
        <v>1244</v>
      </c>
      <c r="AY27">
        <v>20.8</v>
      </c>
      <c r="AZ27">
        <v>4.0199999999999996</v>
      </c>
      <c r="BA27">
        <v>44.34</v>
      </c>
      <c r="BB27" t="s">
        <v>1244</v>
      </c>
      <c r="BC27" t="s">
        <v>1244</v>
      </c>
      <c r="BD27">
        <v>24.46</v>
      </c>
      <c r="BE27">
        <v>20.64</v>
      </c>
      <c r="BF27" t="s">
        <v>1244</v>
      </c>
      <c r="BG27" t="s">
        <v>1244</v>
      </c>
      <c r="BH27" t="s">
        <v>1244</v>
      </c>
      <c r="BI27" t="s">
        <v>1244</v>
      </c>
      <c r="BJ27">
        <v>65.73</v>
      </c>
      <c r="BK27">
        <v>16.66</v>
      </c>
      <c r="BL27" t="s">
        <v>1244</v>
      </c>
      <c r="BM27" t="s">
        <v>1244</v>
      </c>
      <c r="BN27">
        <v>33.049999999999997</v>
      </c>
      <c r="BO27" t="s">
        <v>1244</v>
      </c>
      <c r="BP27" t="s">
        <v>1244</v>
      </c>
      <c r="BQ27">
        <v>39.520000000000003</v>
      </c>
      <c r="BR27">
        <v>21.45</v>
      </c>
      <c r="BS27">
        <v>22.6</v>
      </c>
      <c r="BT27">
        <v>48.46</v>
      </c>
      <c r="BU27">
        <v>48.16</v>
      </c>
      <c r="BV27">
        <v>48.46</v>
      </c>
      <c r="BW27" t="s">
        <v>1244</v>
      </c>
      <c r="BX27" t="s">
        <v>1244</v>
      </c>
      <c r="BY27">
        <v>51.75</v>
      </c>
      <c r="BZ27">
        <v>35.659999999999997</v>
      </c>
      <c r="CA27">
        <v>38.49</v>
      </c>
      <c r="CB27">
        <v>24.19</v>
      </c>
      <c r="CC27">
        <v>26.08</v>
      </c>
      <c r="CD27">
        <v>20.18</v>
      </c>
      <c r="CE27">
        <v>43.35</v>
      </c>
      <c r="CF27" t="s">
        <v>1244</v>
      </c>
      <c r="CG27">
        <v>34.07</v>
      </c>
      <c r="CH27" t="s">
        <v>1244</v>
      </c>
      <c r="CI27">
        <v>38.54</v>
      </c>
      <c r="CJ27" t="s">
        <v>1244</v>
      </c>
      <c r="CK27" t="s">
        <v>1244</v>
      </c>
      <c r="CL27">
        <v>25.67</v>
      </c>
      <c r="CM27">
        <v>23.83</v>
      </c>
      <c r="CN27">
        <v>47.33</v>
      </c>
      <c r="CO27" t="s">
        <v>1244</v>
      </c>
      <c r="CP27" t="s">
        <v>1244</v>
      </c>
      <c r="CR27">
        <v>13.99</v>
      </c>
      <c r="CS27">
        <v>54.03</v>
      </c>
      <c r="CT27" t="s">
        <v>1244</v>
      </c>
      <c r="CU27" t="s">
        <v>1244</v>
      </c>
      <c r="CV27" t="s">
        <v>1244</v>
      </c>
      <c r="CW27">
        <v>28.67</v>
      </c>
      <c r="CX27" t="s">
        <v>1244</v>
      </c>
      <c r="CY27">
        <v>10.09</v>
      </c>
      <c r="CZ27">
        <v>47.61</v>
      </c>
      <c r="DA27">
        <v>14.72</v>
      </c>
      <c r="DB27">
        <v>20.85</v>
      </c>
      <c r="DC27">
        <v>32.82</v>
      </c>
      <c r="DD27">
        <v>46.22</v>
      </c>
      <c r="DE27">
        <v>25.55</v>
      </c>
      <c r="DF27">
        <v>40.19</v>
      </c>
      <c r="DG27" t="s">
        <v>1244</v>
      </c>
      <c r="DI27">
        <v>24.69</v>
      </c>
      <c r="DJ27">
        <v>71.39</v>
      </c>
      <c r="DK27">
        <v>15.27</v>
      </c>
      <c r="DL27" t="s">
        <v>1244</v>
      </c>
      <c r="DM27">
        <v>38.28</v>
      </c>
      <c r="DN27">
        <v>36.86</v>
      </c>
      <c r="DO27">
        <v>28.84</v>
      </c>
      <c r="DQ27" t="s">
        <v>1244</v>
      </c>
      <c r="DR27">
        <v>37.11</v>
      </c>
      <c r="DS27">
        <v>19.260000000000002</v>
      </c>
      <c r="DT27">
        <v>4.18</v>
      </c>
      <c r="DU27">
        <v>19.82</v>
      </c>
      <c r="DV27">
        <v>19.36</v>
      </c>
      <c r="DW27" t="s">
        <v>1244</v>
      </c>
      <c r="DY27">
        <v>20.329999999999998</v>
      </c>
      <c r="DZ27" t="s">
        <v>1244</v>
      </c>
      <c r="EA27">
        <v>38.36</v>
      </c>
      <c r="EC27">
        <v>40.159999999999997</v>
      </c>
      <c r="ED27">
        <v>26.77</v>
      </c>
      <c r="EE27">
        <v>26.33</v>
      </c>
      <c r="EF27">
        <v>22.07</v>
      </c>
      <c r="EG27">
        <v>31.47</v>
      </c>
      <c r="EH27">
        <v>20.329999999999998</v>
      </c>
      <c r="EI27">
        <v>34.049999999999997</v>
      </c>
      <c r="EJ27" t="s">
        <v>1244</v>
      </c>
      <c r="EK27">
        <v>19.66</v>
      </c>
      <c r="EM27">
        <v>40.06</v>
      </c>
      <c r="EN27" t="s">
        <v>1244</v>
      </c>
      <c r="EO27">
        <v>32.92</v>
      </c>
      <c r="EP27">
        <v>14.7</v>
      </c>
      <c r="EQ27" t="s">
        <v>1244</v>
      </c>
      <c r="ER27">
        <v>57.31</v>
      </c>
      <c r="ES27">
        <v>43.37</v>
      </c>
      <c r="ET27" t="s">
        <v>1244</v>
      </c>
      <c r="EU27">
        <v>87.62</v>
      </c>
      <c r="EV27" t="s">
        <v>1244</v>
      </c>
      <c r="EW27">
        <v>29.14</v>
      </c>
      <c r="EX27">
        <v>16.690000000000001</v>
      </c>
      <c r="EY27" t="s">
        <v>1244</v>
      </c>
      <c r="EZ27" t="s">
        <v>1244</v>
      </c>
      <c r="FB27">
        <v>17.66</v>
      </c>
      <c r="FC27" t="s">
        <v>1244</v>
      </c>
      <c r="FE27">
        <v>11.64</v>
      </c>
      <c r="FF27">
        <v>21.17</v>
      </c>
      <c r="FG27" t="s">
        <v>1244</v>
      </c>
      <c r="FH27" t="s">
        <v>1244</v>
      </c>
      <c r="FI27">
        <v>34.79</v>
      </c>
      <c r="FJ27" t="s">
        <v>1244</v>
      </c>
      <c r="FK27" t="s">
        <v>1244</v>
      </c>
      <c r="FL27">
        <v>25.36</v>
      </c>
      <c r="FM27">
        <v>20.260000000000002</v>
      </c>
      <c r="FN27" t="s">
        <v>1244</v>
      </c>
      <c r="FO27">
        <v>7.06</v>
      </c>
      <c r="FP27">
        <v>47.83</v>
      </c>
      <c r="FQ27" t="s">
        <v>1244</v>
      </c>
      <c r="FR27">
        <v>22.15</v>
      </c>
      <c r="FS27" t="s">
        <v>1244</v>
      </c>
      <c r="FT27">
        <v>28.26</v>
      </c>
      <c r="FU27" t="s">
        <v>1244</v>
      </c>
      <c r="FV27">
        <v>21.47</v>
      </c>
      <c r="FW27">
        <v>27.46</v>
      </c>
      <c r="FX27" t="s">
        <v>1244</v>
      </c>
      <c r="FY27">
        <v>14.26</v>
      </c>
      <c r="FZ27">
        <v>25.67</v>
      </c>
      <c r="GB27">
        <v>47.57</v>
      </c>
      <c r="GC27">
        <v>14.22</v>
      </c>
      <c r="GD27" t="s">
        <v>1244</v>
      </c>
      <c r="GF27">
        <v>24.38</v>
      </c>
      <c r="GG27" t="s">
        <v>1244</v>
      </c>
      <c r="GH27">
        <v>35.200000000000003</v>
      </c>
      <c r="GI27">
        <v>48.88</v>
      </c>
      <c r="GJ27">
        <v>28.55</v>
      </c>
      <c r="GK27" t="s">
        <v>1244</v>
      </c>
      <c r="GL27">
        <v>60.47</v>
      </c>
      <c r="GM27" t="s">
        <v>1244</v>
      </c>
      <c r="GN27">
        <v>33.06</v>
      </c>
      <c r="GO27">
        <v>28.17</v>
      </c>
      <c r="GP27" t="s">
        <v>1244</v>
      </c>
      <c r="GQ27">
        <v>24.23</v>
      </c>
      <c r="GR27" t="s">
        <v>1244</v>
      </c>
      <c r="GS27" t="s">
        <v>1244</v>
      </c>
      <c r="GT27">
        <v>18.809999999999999</v>
      </c>
      <c r="GU27" t="s">
        <v>1244</v>
      </c>
      <c r="GV27" t="s">
        <v>1244</v>
      </c>
      <c r="GW27">
        <v>25.7</v>
      </c>
      <c r="GX27">
        <v>35.380000000000003</v>
      </c>
      <c r="GY27" t="s">
        <v>1244</v>
      </c>
      <c r="GZ27" t="s">
        <v>1244</v>
      </c>
      <c r="HB27" t="s">
        <v>1244</v>
      </c>
      <c r="HC27">
        <v>34.39</v>
      </c>
      <c r="HD27">
        <v>17.260000000000002</v>
      </c>
      <c r="HE27" t="s">
        <v>1244</v>
      </c>
      <c r="HF27">
        <v>21.51</v>
      </c>
      <c r="HH27">
        <v>17.43</v>
      </c>
      <c r="HI27" t="s">
        <v>1244</v>
      </c>
      <c r="HJ27" t="s">
        <v>1244</v>
      </c>
      <c r="HK27">
        <v>80.31</v>
      </c>
      <c r="HL27">
        <v>39.1</v>
      </c>
      <c r="HM27">
        <v>28.11</v>
      </c>
      <c r="HN27" t="s">
        <v>1244</v>
      </c>
      <c r="HO27">
        <v>37.520000000000003</v>
      </c>
      <c r="HP27">
        <v>21.42</v>
      </c>
      <c r="HQ27">
        <v>37.76</v>
      </c>
      <c r="HR27" t="s">
        <v>1244</v>
      </c>
      <c r="HS27" t="s">
        <v>1244</v>
      </c>
      <c r="HT27">
        <v>26.83</v>
      </c>
      <c r="HU27" t="s">
        <v>1244</v>
      </c>
      <c r="HV27" t="s">
        <v>1244</v>
      </c>
      <c r="HW27" t="s">
        <v>1244</v>
      </c>
      <c r="HX27">
        <v>42.43</v>
      </c>
      <c r="HY27" t="s">
        <v>1244</v>
      </c>
      <c r="HZ27">
        <v>34.15</v>
      </c>
      <c r="IA27">
        <v>38.01</v>
      </c>
      <c r="IB27">
        <v>16.91</v>
      </c>
      <c r="IC27">
        <v>16.91</v>
      </c>
      <c r="ID27">
        <v>28.77</v>
      </c>
      <c r="IE27" t="s">
        <v>1244</v>
      </c>
      <c r="IF27">
        <v>24.89</v>
      </c>
      <c r="IG27">
        <v>42.06</v>
      </c>
      <c r="IH27" t="s">
        <v>1244</v>
      </c>
      <c r="II27" t="s">
        <v>1244</v>
      </c>
      <c r="IJ27">
        <v>16.96</v>
      </c>
      <c r="IK27">
        <v>36.21</v>
      </c>
      <c r="IL27">
        <v>48.81</v>
      </c>
      <c r="IM27" t="s">
        <v>1244</v>
      </c>
      <c r="IN27">
        <v>10.52</v>
      </c>
      <c r="IO27">
        <v>33.43</v>
      </c>
      <c r="IP27">
        <v>21.23</v>
      </c>
      <c r="IQ27">
        <v>35.82</v>
      </c>
      <c r="IS27" t="s">
        <v>1244</v>
      </c>
      <c r="IT27" t="s">
        <v>1244</v>
      </c>
      <c r="IU27">
        <v>46.72</v>
      </c>
      <c r="IV27">
        <v>31.44</v>
      </c>
      <c r="IW27">
        <v>24.16</v>
      </c>
      <c r="IX27" t="s">
        <v>1244</v>
      </c>
      <c r="IY27" t="s">
        <v>1244</v>
      </c>
      <c r="IZ27">
        <v>23.39</v>
      </c>
      <c r="JA27">
        <v>31.14</v>
      </c>
      <c r="JB27">
        <v>24.02</v>
      </c>
      <c r="JC27">
        <v>21.63</v>
      </c>
      <c r="JD27">
        <v>24.43</v>
      </c>
      <c r="JE27">
        <v>33.17</v>
      </c>
      <c r="JF27" t="s">
        <v>1244</v>
      </c>
      <c r="JG27">
        <v>38.74</v>
      </c>
      <c r="JI27">
        <v>11.35</v>
      </c>
      <c r="JJ27" t="s">
        <v>1244</v>
      </c>
      <c r="JK27">
        <v>30.71</v>
      </c>
      <c r="JL27" t="s">
        <v>1244</v>
      </c>
      <c r="JM27" t="s">
        <v>1244</v>
      </c>
      <c r="JO27">
        <v>17.25</v>
      </c>
      <c r="JP27" t="s">
        <v>1244</v>
      </c>
      <c r="JQ27">
        <v>27.29</v>
      </c>
      <c r="JR27" t="s">
        <v>1244</v>
      </c>
      <c r="JT27">
        <v>17.23</v>
      </c>
      <c r="JU27">
        <v>21.19</v>
      </c>
      <c r="JV27">
        <v>37.229999999999997</v>
      </c>
      <c r="JW27" t="s">
        <v>1244</v>
      </c>
      <c r="JY27" t="s">
        <v>1244</v>
      </c>
      <c r="JZ27" t="s">
        <v>1244</v>
      </c>
      <c r="KA27" t="s">
        <v>1244</v>
      </c>
      <c r="KB27" t="s">
        <v>1244</v>
      </c>
      <c r="KC27" t="s">
        <v>1244</v>
      </c>
      <c r="KD27" t="s">
        <v>1244</v>
      </c>
      <c r="KE27">
        <v>31.35</v>
      </c>
      <c r="KF27" t="s">
        <v>1244</v>
      </c>
      <c r="KG27" t="s">
        <v>1244</v>
      </c>
      <c r="KH27">
        <v>74.239999999999995</v>
      </c>
      <c r="KJ27" t="s">
        <v>1244</v>
      </c>
      <c r="KK27" t="s">
        <v>1244</v>
      </c>
      <c r="KM27">
        <v>18.18</v>
      </c>
      <c r="KN27">
        <v>19.559999999999999</v>
      </c>
      <c r="KO27">
        <v>25.4</v>
      </c>
      <c r="KP27" t="s">
        <v>1244</v>
      </c>
      <c r="KQ27">
        <v>25</v>
      </c>
      <c r="KR27" t="s">
        <v>1244</v>
      </c>
      <c r="KS27">
        <v>15.49</v>
      </c>
      <c r="KT27">
        <v>36.21</v>
      </c>
      <c r="KU27" t="s">
        <v>1244</v>
      </c>
      <c r="KV27" t="s">
        <v>1244</v>
      </c>
      <c r="KW27">
        <v>30.07</v>
      </c>
      <c r="KX27">
        <v>27.76</v>
      </c>
      <c r="KY27" t="s">
        <v>1244</v>
      </c>
      <c r="KZ27">
        <v>23.06</v>
      </c>
      <c r="LA27">
        <v>56.81</v>
      </c>
      <c r="LB27">
        <v>56.66</v>
      </c>
      <c r="LC27" t="s">
        <v>1244</v>
      </c>
      <c r="LD27">
        <v>33.31</v>
      </c>
      <c r="LE27">
        <v>47.73</v>
      </c>
      <c r="LF27">
        <v>53.58</v>
      </c>
      <c r="LG27">
        <v>11.03</v>
      </c>
      <c r="LI27">
        <v>43.9</v>
      </c>
      <c r="LJ27">
        <v>23.35</v>
      </c>
      <c r="LK27" t="s">
        <v>1244</v>
      </c>
      <c r="LL27">
        <v>46.35</v>
      </c>
      <c r="LM27">
        <v>12.65</v>
      </c>
      <c r="LN27" t="s">
        <v>1244</v>
      </c>
      <c r="LO27" t="s">
        <v>1244</v>
      </c>
      <c r="LP27">
        <v>54.03</v>
      </c>
      <c r="LQ27">
        <v>47.91</v>
      </c>
      <c r="LR27">
        <v>28.64</v>
      </c>
      <c r="LS27">
        <v>41.42</v>
      </c>
      <c r="LU27">
        <v>50.58</v>
      </c>
      <c r="LV27" t="s">
        <v>1244</v>
      </c>
      <c r="LW27">
        <v>26.97</v>
      </c>
      <c r="LX27">
        <v>26.98</v>
      </c>
      <c r="LY27">
        <v>11.65</v>
      </c>
      <c r="LZ27">
        <v>39.44</v>
      </c>
      <c r="MA27">
        <v>40.49</v>
      </c>
      <c r="MB27" t="s">
        <v>1244</v>
      </c>
      <c r="MC27" t="s">
        <v>1244</v>
      </c>
      <c r="MD27">
        <v>14.83</v>
      </c>
      <c r="ME27">
        <v>19.190000000000001</v>
      </c>
      <c r="MF27">
        <v>30.78</v>
      </c>
      <c r="MG27">
        <v>35.58</v>
      </c>
      <c r="MI27">
        <v>63.02</v>
      </c>
      <c r="MJ27">
        <v>20.97</v>
      </c>
      <c r="MK27">
        <v>47.79</v>
      </c>
      <c r="ML27">
        <v>13.08</v>
      </c>
      <c r="MM27" t="s">
        <v>1244</v>
      </c>
      <c r="MN27">
        <v>18.350000000000001</v>
      </c>
      <c r="MO27" t="s">
        <v>1244</v>
      </c>
      <c r="MP27" t="s">
        <v>1244</v>
      </c>
      <c r="MQ27">
        <v>39.35</v>
      </c>
      <c r="MR27" t="s">
        <v>1244</v>
      </c>
      <c r="MS27">
        <v>31.76</v>
      </c>
      <c r="MT27">
        <v>24.05</v>
      </c>
      <c r="MU27">
        <v>56.07</v>
      </c>
      <c r="MV27">
        <v>18.809999999999999</v>
      </c>
      <c r="MW27">
        <v>24.04</v>
      </c>
      <c r="MX27">
        <v>31.16</v>
      </c>
      <c r="MZ27">
        <v>30.74</v>
      </c>
      <c r="NA27" t="s">
        <v>1244</v>
      </c>
      <c r="NB27">
        <v>30.42</v>
      </c>
      <c r="NC27" t="s">
        <v>1244</v>
      </c>
      <c r="ND27" t="s">
        <v>1244</v>
      </c>
      <c r="NE27" t="s">
        <v>1244</v>
      </c>
      <c r="NF27" t="s">
        <v>1244</v>
      </c>
      <c r="NG27">
        <v>13.35</v>
      </c>
      <c r="NH27">
        <v>19.32</v>
      </c>
      <c r="NJ27" t="s">
        <v>1244</v>
      </c>
      <c r="NK27" t="s">
        <v>1244</v>
      </c>
      <c r="NL27">
        <v>10.63</v>
      </c>
      <c r="NM27">
        <v>16.829999999999998</v>
      </c>
      <c r="NN27">
        <v>30.02</v>
      </c>
      <c r="NP27" t="s">
        <v>1244</v>
      </c>
      <c r="NQ27">
        <v>27.38</v>
      </c>
      <c r="NR27">
        <v>31.93</v>
      </c>
      <c r="NT27">
        <v>37.46</v>
      </c>
      <c r="NU27" t="s">
        <v>1244</v>
      </c>
      <c r="NV27" t="s">
        <v>1244</v>
      </c>
      <c r="NX27" t="s">
        <v>1244</v>
      </c>
      <c r="NY27" t="s">
        <v>1244</v>
      </c>
      <c r="NZ27">
        <v>19.93</v>
      </c>
      <c r="OA27" t="s">
        <v>1244</v>
      </c>
      <c r="OB27">
        <v>71.2</v>
      </c>
      <c r="OC27" t="s">
        <v>1244</v>
      </c>
      <c r="OD27">
        <v>27.37</v>
      </c>
      <c r="OE27">
        <v>15.62</v>
      </c>
      <c r="OF27">
        <v>41.03</v>
      </c>
      <c r="OG27">
        <v>30.05</v>
      </c>
      <c r="OH27" t="s">
        <v>1244</v>
      </c>
      <c r="OJ27">
        <v>35.380000000000003</v>
      </c>
      <c r="OK27" t="s">
        <v>1244</v>
      </c>
      <c r="OL27" t="s">
        <v>1244</v>
      </c>
      <c r="OM27" t="s">
        <v>1244</v>
      </c>
      <c r="ON27">
        <v>53.87</v>
      </c>
      <c r="OO27">
        <v>17.190000000000001</v>
      </c>
      <c r="OP27">
        <v>12.3</v>
      </c>
      <c r="OQ27">
        <v>19.57</v>
      </c>
      <c r="OR27">
        <v>38.630000000000003</v>
      </c>
      <c r="OS27" t="s">
        <v>1244</v>
      </c>
      <c r="OT27" t="s">
        <v>1244</v>
      </c>
      <c r="OU27">
        <v>11.09</v>
      </c>
      <c r="OV27">
        <v>46.46</v>
      </c>
      <c r="OW27" t="s">
        <v>1244</v>
      </c>
      <c r="OX27">
        <v>35.03</v>
      </c>
      <c r="OY27">
        <v>12.42</v>
      </c>
      <c r="OZ27">
        <v>19.91</v>
      </c>
      <c r="PC27" t="s">
        <v>1244</v>
      </c>
      <c r="PD27">
        <v>37.17</v>
      </c>
      <c r="PE27" t="s">
        <v>1244</v>
      </c>
      <c r="PH27" t="s">
        <v>1244</v>
      </c>
      <c r="PI27">
        <v>48.52</v>
      </c>
      <c r="PK27" t="s">
        <v>1244</v>
      </c>
      <c r="PL27">
        <v>56.62</v>
      </c>
      <c r="PM27" t="s">
        <v>1244</v>
      </c>
      <c r="PN27">
        <v>28.89</v>
      </c>
      <c r="PO27">
        <v>49.41</v>
      </c>
      <c r="PP27">
        <v>28.41</v>
      </c>
      <c r="PQ27" t="s">
        <v>1244</v>
      </c>
      <c r="PR27" t="s">
        <v>1244</v>
      </c>
      <c r="PS27">
        <v>22.69</v>
      </c>
      <c r="PT27">
        <v>18.45</v>
      </c>
      <c r="PU27">
        <v>10.84</v>
      </c>
      <c r="PV27">
        <v>33.450000000000003</v>
      </c>
      <c r="PW27">
        <v>28.41</v>
      </c>
      <c r="PX27">
        <v>35.65</v>
      </c>
      <c r="PY27" t="s">
        <v>1244</v>
      </c>
      <c r="PZ27" t="s">
        <v>1244</v>
      </c>
      <c r="QA27">
        <v>32.92</v>
      </c>
      <c r="QB27" t="s">
        <v>1244</v>
      </c>
      <c r="QC27" t="s">
        <v>1244</v>
      </c>
      <c r="QE27" t="s">
        <v>1244</v>
      </c>
      <c r="QF27">
        <v>46.1</v>
      </c>
      <c r="QH27">
        <v>36.840000000000003</v>
      </c>
      <c r="QI27">
        <v>27.03</v>
      </c>
      <c r="QJ27" t="s">
        <v>1244</v>
      </c>
      <c r="QK27">
        <v>14.69</v>
      </c>
      <c r="QL27">
        <v>63.22</v>
      </c>
      <c r="QM27" t="s">
        <v>1244</v>
      </c>
      <c r="QO27">
        <v>45.34</v>
      </c>
      <c r="QP27">
        <v>35.81</v>
      </c>
      <c r="QQ27">
        <v>47.45</v>
      </c>
      <c r="QR27" t="s">
        <v>1244</v>
      </c>
      <c r="QS27">
        <v>40.06</v>
      </c>
      <c r="QT27" t="s">
        <v>1244</v>
      </c>
      <c r="QU27">
        <v>37.85</v>
      </c>
      <c r="QV27" t="s">
        <v>1244</v>
      </c>
      <c r="QW27" t="s">
        <v>1244</v>
      </c>
      <c r="QY27">
        <v>30.34</v>
      </c>
      <c r="QZ27" t="s">
        <v>1244</v>
      </c>
      <c r="RA27">
        <v>18.59</v>
      </c>
      <c r="RB27" t="s">
        <v>1244</v>
      </c>
      <c r="RC27">
        <v>22.09</v>
      </c>
      <c r="RD27" t="s">
        <v>1244</v>
      </c>
      <c r="RE27" t="s">
        <v>1244</v>
      </c>
      <c r="RF27">
        <v>13</v>
      </c>
      <c r="RG27" t="s">
        <v>1244</v>
      </c>
      <c r="RH27" t="s">
        <v>1244</v>
      </c>
      <c r="RI27">
        <v>26.95</v>
      </c>
      <c r="RJ27">
        <v>51.01</v>
      </c>
      <c r="RK27">
        <v>19.21</v>
      </c>
      <c r="RL27">
        <v>63.2</v>
      </c>
      <c r="RM27" t="s">
        <v>1244</v>
      </c>
      <c r="RN27">
        <v>15.68</v>
      </c>
      <c r="RO27" t="s">
        <v>1244</v>
      </c>
      <c r="RP27" t="s">
        <v>1244</v>
      </c>
      <c r="RQ27" t="s">
        <v>1244</v>
      </c>
      <c r="RS27" t="s">
        <v>1244</v>
      </c>
      <c r="RT27">
        <v>40.770000000000003</v>
      </c>
      <c r="RV27">
        <v>16.38</v>
      </c>
      <c r="RW27">
        <v>38.81</v>
      </c>
      <c r="RX27" t="s">
        <v>1244</v>
      </c>
      <c r="RY27">
        <v>36.409999999999997</v>
      </c>
      <c r="RZ27">
        <v>25.88</v>
      </c>
      <c r="SA27">
        <v>33.81</v>
      </c>
      <c r="SB27">
        <v>16.8</v>
      </c>
      <c r="SC27">
        <v>30.15</v>
      </c>
      <c r="SD27" t="s">
        <v>1244</v>
      </c>
      <c r="SG27">
        <v>63.23</v>
      </c>
      <c r="SH27">
        <v>12.35</v>
      </c>
      <c r="SI27" t="s">
        <v>1244</v>
      </c>
      <c r="SK27">
        <v>23.86</v>
      </c>
      <c r="SL27">
        <v>28.68</v>
      </c>
      <c r="SM27" t="s">
        <v>1244</v>
      </c>
      <c r="SN27" t="s">
        <v>1244</v>
      </c>
      <c r="SO27" t="s">
        <v>1244</v>
      </c>
      <c r="SP27" t="s">
        <v>1244</v>
      </c>
      <c r="SQ27">
        <v>19.84</v>
      </c>
      <c r="SR27">
        <v>28.93</v>
      </c>
      <c r="ST27">
        <v>23.95</v>
      </c>
      <c r="SU27" t="s">
        <v>1244</v>
      </c>
      <c r="SW27">
        <v>37.28</v>
      </c>
      <c r="SX27" t="s">
        <v>1244</v>
      </c>
      <c r="SY27">
        <v>49.89</v>
      </c>
      <c r="SZ27">
        <v>18.260000000000002</v>
      </c>
      <c r="TA27">
        <v>16.63</v>
      </c>
      <c r="TB27" t="s">
        <v>1244</v>
      </c>
      <c r="TC27" t="s">
        <v>1244</v>
      </c>
      <c r="TD27">
        <v>22.38</v>
      </c>
      <c r="TE27">
        <v>40.82</v>
      </c>
      <c r="TF27" t="s">
        <v>1244</v>
      </c>
      <c r="TG27">
        <v>41.77</v>
      </c>
      <c r="TH27">
        <v>9.34</v>
      </c>
      <c r="TI27">
        <v>38.08</v>
      </c>
      <c r="TJ27" t="s">
        <v>1244</v>
      </c>
      <c r="TK27">
        <v>56.91</v>
      </c>
      <c r="TL27" t="s">
        <v>1244</v>
      </c>
      <c r="TM27" t="s">
        <v>1244</v>
      </c>
      <c r="TN27" t="s">
        <v>1244</v>
      </c>
      <c r="TO27">
        <v>62.21</v>
      </c>
      <c r="TQ27">
        <v>5.53</v>
      </c>
      <c r="TR27" t="s">
        <v>1244</v>
      </c>
      <c r="TT27" t="s">
        <v>1244</v>
      </c>
      <c r="TU27">
        <v>9.43</v>
      </c>
      <c r="TV27" t="s">
        <v>1244</v>
      </c>
      <c r="TW27" t="s">
        <v>1244</v>
      </c>
      <c r="TX27" t="s">
        <v>1244</v>
      </c>
      <c r="TY27">
        <v>24.03</v>
      </c>
      <c r="TZ27" t="s">
        <v>1244</v>
      </c>
      <c r="UA27">
        <v>21.11</v>
      </c>
      <c r="UB27">
        <v>25.41</v>
      </c>
      <c r="UC27" t="s">
        <v>1244</v>
      </c>
      <c r="UD27">
        <v>14.02</v>
      </c>
      <c r="UE27">
        <v>24</v>
      </c>
      <c r="UF27">
        <v>23.45</v>
      </c>
      <c r="UG27">
        <v>12.54</v>
      </c>
      <c r="UH27">
        <v>29.74</v>
      </c>
      <c r="UI27">
        <v>21.59</v>
      </c>
      <c r="UK27" t="s">
        <v>1244</v>
      </c>
      <c r="UL27">
        <v>43.36</v>
      </c>
      <c r="UM27" t="s">
        <v>1244</v>
      </c>
      <c r="UN27" t="s">
        <v>1244</v>
      </c>
      <c r="UO27">
        <v>29.67</v>
      </c>
      <c r="UP27">
        <v>20.32</v>
      </c>
      <c r="UQ27" t="s">
        <v>1244</v>
      </c>
      <c r="UR27">
        <v>64.290000000000006</v>
      </c>
      <c r="UT27" t="s">
        <v>1244</v>
      </c>
      <c r="UU27">
        <v>22.67</v>
      </c>
      <c r="UV27">
        <v>21.55</v>
      </c>
      <c r="UX27" t="s">
        <v>1244</v>
      </c>
      <c r="UY27">
        <v>36.1</v>
      </c>
      <c r="UZ27">
        <v>49.91</v>
      </c>
      <c r="VA27" t="s">
        <v>1244</v>
      </c>
      <c r="VB27">
        <v>39.33</v>
      </c>
      <c r="VC27" t="s">
        <v>1244</v>
      </c>
      <c r="VD27">
        <v>25.99</v>
      </c>
      <c r="VE27">
        <v>41.38</v>
      </c>
      <c r="VF27">
        <v>28.44</v>
      </c>
      <c r="VG27">
        <v>13.31</v>
      </c>
      <c r="VH27">
        <v>17.64</v>
      </c>
      <c r="VI27">
        <v>18.62</v>
      </c>
      <c r="VJ27">
        <v>33.79</v>
      </c>
      <c r="VM27">
        <v>47.24</v>
      </c>
      <c r="VO27">
        <v>47.25</v>
      </c>
      <c r="VP27" t="s">
        <v>1244</v>
      </c>
      <c r="VQ27" t="s">
        <v>1244</v>
      </c>
      <c r="VR27">
        <v>45.64</v>
      </c>
      <c r="VT27" t="s">
        <v>1244</v>
      </c>
      <c r="VU27">
        <v>9.92</v>
      </c>
      <c r="VV27" t="s">
        <v>1244</v>
      </c>
      <c r="VW27">
        <v>19.21</v>
      </c>
      <c r="VX27">
        <v>27.18</v>
      </c>
      <c r="VY27" t="s">
        <v>1244</v>
      </c>
      <c r="VZ27">
        <v>53.29</v>
      </c>
      <c r="WA27" t="s">
        <v>1244</v>
      </c>
      <c r="WB27">
        <v>20.7</v>
      </c>
      <c r="WC27">
        <v>40.67</v>
      </c>
      <c r="WD27" t="s">
        <v>1244</v>
      </c>
      <c r="WE27">
        <v>67.81</v>
      </c>
      <c r="WF27">
        <v>33.39</v>
      </c>
      <c r="WH27" t="s">
        <v>1244</v>
      </c>
      <c r="WJ27">
        <v>19.149999999999999</v>
      </c>
      <c r="WK27">
        <v>10.58</v>
      </c>
      <c r="WL27" t="s">
        <v>1244</v>
      </c>
      <c r="WM27">
        <v>39.299999999999997</v>
      </c>
      <c r="WN27">
        <v>26.09</v>
      </c>
      <c r="WO27" t="s">
        <v>1244</v>
      </c>
      <c r="WP27">
        <v>47.61</v>
      </c>
      <c r="WQ27">
        <v>21.55</v>
      </c>
      <c r="WR27">
        <v>18.25</v>
      </c>
      <c r="WS27">
        <v>27.35</v>
      </c>
      <c r="WT27">
        <v>36.68</v>
      </c>
      <c r="WU27">
        <v>55.8</v>
      </c>
      <c r="WV27">
        <v>32.35</v>
      </c>
      <c r="WW27" t="s">
        <v>1244</v>
      </c>
      <c r="WX27">
        <v>13.24</v>
      </c>
      <c r="WY27">
        <v>32.03</v>
      </c>
      <c r="WZ27">
        <v>6.16</v>
      </c>
      <c r="XA27">
        <v>32.69</v>
      </c>
      <c r="XB27">
        <v>30.24</v>
      </c>
      <c r="XC27">
        <v>6.69</v>
      </c>
      <c r="XD27">
        <v>10.32</v>
      </c>
      <c r="XE27" t="s">
        <v>1244</v>
      </c>
      <c r="XF27" t="s">
        <v>1244</v>
      </c>
      <c r="XG27">
        <v>50.22</v>
      </c>
      <c r="XH27">
        <v>10.32</v>
      </c>
      <c r="XI27" t="s">
        <v>1244</v>
      </c>
      <c r="XJ27" t="s">
        <v>1244</v>
      </c>
      <c r="XK27">
        <v>46.92</v>
      </c>
      <c r="XL27" t="s">
        <v>1244</v>
      </c>
      <c r="XM27" t="s">
        <v>1244</v>
      </c>
      <c r="XN27">
        <v>13.07</v>
      </c>
      <c r="XO27">
        <v>30.37</v>
      </c>
      <c r="XP27">
        <v>26.57</v>
      </c>
      <c r="XQ27">
        <v>27.66</v>
      </c>
      <c r="XR27">
        <v>23.81</v>
      </c>
      <c r="XS27">
        <v>37.33</v>
      </c>
      <c r="XT27" t="s">
        <v>1244</v>
      </c>
      <c r="XV27" t="s">
        <v>1244</v>
      </c>
      <c r="XW27" t="s">
        <v>1244</v>
      </c>
      <c r="XX27">
        <v>14.93</v>
      </c>
      <c r="XY27">
        <v>30.96</v>
      </c>
      <c r="XZ27">
        <v>39.24</v>
      </c>
      <c r="YA27" t="s">
        <v>1244</v>
      </c>
      <c r="YB27">
        <v>20.36</v>
      </c>
      <c r="YC27" t="s">
        <v>1244</v>
      </c>
      <c r="YD27">
        <v>30.29</v>
      </c>
      <c r="YE27">
        <v>34.51</v>
      </c>
      <c r="YF27" t="s">
        <v>1244</v>
      </c>
      <c r="YH27">
        <v>29.73</v>
      </c>
      <c r="YI27" t="s">
        <v>1244</v>
      </c>
      <c r="YJ27" t="s">
        <v>1244</v>
      </c>
      <c r="YK27">
        <v>38.67</v>
      </c>
      <c r="YL27" t="s">
        <v>1244</v>
      </c>
      <c r="YN27" t="s">
        <v>1244</v>
      </c>
      <c r="YO27">
        <v>59.85</v>
      </c>
      <c r="YP27" t="s">
        <v>1244</v>
      </c>
      <c r="YQ27">
        <v>37.47</v>
      </c>
      <c r="YR27" t="s">
        <v>1244</v>
      </c>
      <c r="YS27" t="s">
        <v>1244</v>
      </c>
      <c r="YT27">
        <v>25.92</v>
      </c>
      <c r="YU27" t="s">
        <v>1244</v>
      </c>
      <c r="YV27">
        <v>38.26</v>
      </c>
      <c r="YW27">
        <v>22.52</v>
      </c>
      <c r="YY27" t="s">
        <v>1244</v>
      </c>
      <c r="YZ27">
        <v>42.82</v>
      </c>
      <c r="ZA27" t="s">
        <v>1244</v>
      </c>
      <c r="ZB27">
        <v>51.77</v>
      </c>
      <c r="ZC27">
        <v>22.59</v>
      </c>
      <c r="ZE27">
        <v>23.71</v>
      </c>
      <c r="ZF27" t="s">
        <v>1244</v>
      </c>
      <c r="ZG27" t="s">
        <v>1244</v>
      </c>
      <c r="ZH27">
        <v>59.64</v>
      </c>
      <c r="ZI27" t="s">
        <v>1244</v>
      </c>
      <c r="ZJ27" t="s">
        <v>1244</v>
      </c>
      <c r="ZK27">
        <v>3.21</v>
      </c>
      <c r="ZL27" t="s">
        <v>1244</v>
      </c>
      <c r="ZM27">
        <v>25.64</v>
      </c>
      <c r="ZN27">
        <v>20.6</v>
      </c>
      <c r="ZO27">
        <v>22.7</v>
      </c>
      <c r="ZP27" t="s">
        <v>1244</v>
      </c>
      <c r="ZR27">
        <v>61.48</v>
      </c>
      <c r="ZS27">
        <v>36.53</v>
      </c>
      <c r="ZT27" t="s">
        <v>1244</v>
      </c>
      <c r="ZU27">
        <v>41.83</v>
      </c>
      <c r="ZV27" t="s">
        <v>1244</v>
      </c>
      <c r="ZX27" t="s">
        <v>1244</v>
      </c>
      <c r="ZY27">
        <v>58.31</v>
      </c>
      <c r="ZZ27" t="s">
        <v>1244</v>
      </c>
      <c r="AAA27">
        <v>22.2</v>
      </c>
      <c r="AAB27">
        <v>12.24</v>
      </c>
      <c r="AAC27" t="s">
        <v>1244</v>
      </c>
      <c r="AAD27">
        <v>7.56</v>
      </c>
      <c r="AAE27">
        <v>20.27</v>
      </c>
      <c r="AAF27">
        <v>23.22</v>
      </c>
      <c r="AAG27">
        <v>46.99</v>
      </c>
      <c r="AAH27">
        <v>56.28</v>
      </c>
      <c r="AAI27" t="s">
        <v>1244</v>
      </c>
      <c r="AAJ27" t="s">
        <v>1244</v>
      </c>
      <c r="AAK27" t="s">
        <v>1244</v>
      </c>
      <c r="AAL27">
        <v>20.47</v>
      </c>
      <c r="AAM27" t="s">
        <v>1244</v>
      </c>
      <c r="AAN27">
        <v>23.6</v>
      </c>
      <c r="AAO27">
        <v>25.99</v>
      </c>
      <c r="AAP27">
        <v>17.170000000000002</v>
      </c>
      <c r="AAQ27" t="s">
        <v>1244</v>
      </c>
      <c r="AAR27" t="s">
        <v>1244</v>
      </c>
      <c r="AAS27">
        <v>50.24</v>
      </c>
      <c r="AAT27" t="s">
        <v>1244</v>
      </c>
      <c r="AAU27">
        <v>33.01</v>
      </c>
      <c r="AAV27" t="s">
        <v>1244</v>
      </c>
      <c r="AAW27">
        <v>35.840000000000003</v>
      </c>
      <c r="AAX27">
        <v>15.15</v>
      </c>
      <c r="AAY27">
        <v>17.55</v>
      </c>
      <c r="AAZ27" t="s">
        <v>1244</v>
      </c>
      <c r="ABA27">
        <v>22.09</v>
      </c>
      <c r="ABC27" t="s">
        <v>1244</v>
      </c>
      <c r="ABD27">
        <v>43.05</v>
      </c>
      <c r="ABE27" t="s">
        <v>1244</v>
      </c>
      <c r="ABF27">
        <v>23.39</v>
      </c>
      <c r="ABG27">
        <v>36.24</v>
      </c>
      <c r="ABH27" t="s">
        <v>1244</v>
      </c>
      <c r="ABI27">
        <v>10.17</v>
      </c>
      <c r="ABJ27">
        <v>28.07</v>
      </c>
      <c r="ABK27" t="s">
        <v>1244</v>
      </c>
      <c r="ABL27">
        <v>43.04</v>
      </c>
      <c r="ABM27">
        <v>8.0299999999999994</v>
      </c>
      <c r="ABN27">
        <v>28.79</v>
      </c>
      <c r="ABO27">
        <v>26.8</v>
      </c>
      <c r="ABP27">
        <v>21.49</v>
      </c>
      <c r="ABQ27">
        <v>7.79</v>
      </c>
      <c r="ABR27" t="s">
        <v>1244</v>
      </c>
      <c r="ABS27" t="s">
        <v>1244</v>
      </c>
      <c r="ABT27">
        <v>25.5</v>
      </c>
      <c r="ABW27" t="s">
        <v>1244</v>
      </c>
      <c r="ABX27">
        <v>25.03</v>
      </c>
      <c r="ABY27" t="s">
        <v>1244</v>
      </c>
      <c r="ABZ27">
        <v>28.08</v>
      </c>
      <c r="ACA27">
        <v>15.48</v>
      </c>
      <c r="ACB27" t="s">
        <v>1244</v>
      </c>
      <c r="ACC27">
        <v>25.7</v>
      </c>
      <c r="ACD27">
        <v>54.58</v>
      </c>
      <c r="ACE27" t="s">
        <v>1244</v>
      </c>
      <c r="ACF27" t="s">
        <v>1244</v>
      </c>
      <c r="ACG27">
        <v>37.61</v>
      </c>
      <c r="ACH27">
        <v>13.28</v>
      </c>
      <c r="ACI27" t="s">
        <v>1244</v>
      </c>
      <c r="ACK27">
        <v>31.07</v>
      </c>
      <c r="ACL27">
        <v>20.6</v>
      </c>
      <c r="ACM27" t="s">
        <v>1244</v>
      </c>
      <c r="ACN27" t="s">
        <v>1244</v>
      </c>
      <c r="ACO27">
        <v>61.53</v>
      </c>
      <c r="ACP27">
        <v>19.559999999999999</v>
      </c>
      <c r="ACQ27" t="s">
        <v>1244</v>
      </c>
      <c r="ACR27">
        <v>4.43</v>
      </c>
      <c r="ACS27">
        <v>7.61</v>
      </c>
      <c r="ACT27" t="s">
        <v>1244</v>
      </c>
      <c r="ACU27" t="s">
        <v>1244</v>
      </c>
      <c r="ACV27" t="s">
        <v>1244</v>
      </c>
      <c r="ACW27">
        <v>23.34</v>
      </c>
      <c r="ACX27">
        <v>10.9</v>
      </c>
      <c r="ACY27">
        <v>29.51</v>
      </c>
      <c r="ACZ27">
        <v>29.04</v>
      </c>
      <c r="ADA27">
        <v>39.03</v>
      </c>
      <c r="ADC27">
        <v>16.93</v>
      </c>
      <c r="ADD27">
        <v>21.74</v>
      </c>
      <c r="ADE27">
        <v>28.43</v>
      </c>
      <c r="ADF27" t="s">
        <v>1244</v>
      </c>
      <c r="ADH27">
        <v>11.53</v>
      </c>
      <c r="ADI27">
        <v>27.02</v>
      </c>
      <c r="ADJ27">
        <v>7.62</v>
      </c>
      <c r="ADK27">
        <v>23.16</v>
      </c>
      <c r="ADL27" t="s">
        <v>1244</v>
      </c>
      <c r="ADM27">
        <v>15.32</v>
      </c>
      <c r="ADN27">
        <v>22.14</v>
      </c>
      <c r="ADP27">
        <v>38.14</v>
      </c>
      <c r="ADQ27">
        <v>9.6300000000000008</v>
      </c>
      <c r="ADR27">
        <v>55.26</v>
      </c>
      <c r="ADS27">
        <v>31.61</v>
      </c>
      <c r="ADT27" t="s">
        <v>1244</v>
      </c>
      <c r="ADV27">
        <v>13.28</v>
      </c>
      <c r="ADW27">
        <v>25.77</v>
      </c>
      <c r="ADX27">
        <v>26.92</v>
      </c>
      <c r="ADY27" t="s">
        <v>1244</v>
      </c>
      <c r="ADZ27" t="s">
        <v>1244</v>
      </c>
      <c r="AEA27" t="s">
        <v>1244</v>
      </c>
      <c r="AEB27">
        <v>28.86</v>
      </c>
      <c r="AEC27" t="s">
        <v>1244</v>
      </c>
      <c r="AED27">
        <v>20.97</v>
      </c>
      <c r="AEE27">
        <v>30.06</v>
      </c>
      <c r="AEF27" t="s">
        <v>1244</v>
      </c>
      <c r="AEG27">
        <v>71.599999999999994</v>
      </c>
      <c r="AEH27">
        <v>22.97</v>
      </c>
      <c r="AEI27" t="s">
        <v>1244</v>
      </c>
      <c r="AEK27" t="s">
        <v>1244</v>
      </c>
      <c r="AEL27" t="s">
        <v>1244</v>
      </c>
      <c r="AEM27" t="s">
        <v>1244</v>
      </c>
      <c r="AEN27">
        <v>46.91</v>
      </c>
      <c r="AEO27">
        <v>18.22</v>
      </c>
      <c r="AEP27" t="s">
        <v>1244</v>
      </c>
      <c r="AEQ27">
        <v>25.38</v>
      </c>
      <c r="AER27">
        <v>12.56</v>
      </c>
      <c r="AES27" t="s">
        <v>1244</v>
      </c>
      <c r="AET27">
        <v>57.46</v>
      </c>
      <c r="AEU27" t="s">
        <v>1244</v>
      </c>
      <c r="AEV27">
        <v>67.28</v>
      </c>
      <c r="AEW27" t="s">
        <v>1244</v>
      </c>
      <c r="AEX27" t="s">
        <v>1244</v>
      </c>
      <c r="AEZ27">
        <v>64.09</v>
      </c>
      <c r="AFA27">
        <v>22.68</v>
      </c>
      <c r="AFB27">
        <v>34.78</v>
      </c>
      <c r="AFC27">
        <v>17.350000000000001</v>
      </c>
      <c r="AFD27">
        <v>47.46</v>
      </c>
      <c r="AFE27">
        <v>17.350000000000001</v>
      </c>
      <c r="AFF27" t="s">
        <v>1244</v>
      </c>
      <c r="AFG27" t="s">
        <v>1244</v>
      </c>
      <c r="AFI27" t="s">
        <v>1244</v>
      </c>
      <c r="AFJ27" t="s">
        <v>1244</v>
      </c>
      <c r="AFK27" t="s">
        <v>1244</v>
      </c>
      <c r="AFL27">
        <v>11.11</v>
      </c>
      <c r="AFM27" t="s">
        <v>1244</v>
      </c>
      <c r="AFN27">
        <v>25.84</v>
      </c>
      <c r="AFO27" t="s">
        <v>1244</v>
      </c>
      <c r="AFP27">
        <v>64.92</v>
      </c>
      <c r="AFQ27" t="s">
        <v>1244</v>
      </c>
      <c r="AFR27">
        <v>14.22</v>
      </c>
      <c r="AFS27" t="s">
        <v>1244</v>
      </c>
      <c r="AFT27">
        <v>16.05</v>
      </c>
      <c r="AFU27">
        <v>35.15</v>
      </c>
      <c r="AFV27">
        <v>35.020000000000003</v>
      </c>
      <c r="AFW27">
        <v>18.239999999999998</v>
      </c>
      <c r="AFX27">
        <v>21.64</v>
      </c>
      <c r="AFY27">
        <v>61.78</v>
      </c>
      <c r="AFZ27" t="s">
        <v>1244</v>
      </c>
      <c r="AGA27" t="s">
        <v>1244</v>
      </c>
      <c r="AGB27">
        <v>24.56</v>
      </c>
      <c r="AGC27">
        <v>40.07</v>
      </c>
      <c r="AGD27" t="s">
        <v>1244</v>
      </c>
      <c r="AGE27">
        <v>16.940000000000001</v>
      </c>
      <c r="AGF27">
        <v>15.81</v>
      </c>
      <c r="AGG27">
        <v>15.78</v>
      </c>
      <c r="AGH27" t="s">
        <v>1244</v>
      </c>
      <c r="AGI27">
        <v>39.72</v>
      </c>
      <c r="AGK27">
        <v>34.200000000000003</v>
      </c>
      <c r="AGM27">
        <v>52.99</v>
      </c>
      <c r="AGN27" t="s">
        <v>1244</v>
      </c>
      <c r="AGO27">
        <v>28.59</v>
      </c>
      <c r="AGQ27">
        <v>16.52</v>
      </c>
      <c r="AGT27" t="s">
        <v>1244</v>
      </c>
      <c r="AGU27" t="s">
        <v>1244</v>
      </c>
      <c r="AGW27" t="s">
        <v>1244</v>
      </c>
      <c r="AGX27">
        <v>31.18</v>
      </c>
      <c r="AGY27">
        <v>29.78</v>
      </c>
      <c r="AGZ27">
        <v>21.12</v>
      </c>
      <c r="AHA27" t="s">
        <v>1244</v>
      </c>
      <c r="AHB27" t="s">
        <v>1244</v>
      </c>
      <c r="AHC27">
        <v>53.43</v>
      </c>
      <c r="AHD27">
        <v>10.5</v>
      </c>
      <c r="AHE27" t="s">
        <v>1244</v>
      </c>
      <c r="AHF27">
        <v>55.57</v>
      </c>
      <c r="AHH27">
        <v>40.58</v>
      </c>
      <c r="AHI27">
        <v>13.07</v>
      </c>
      <c r="AHJ27">
        <v>51.24</v>
      </c>
      <c r="AHK27">
        <v>9.07</v>
      </c>
      <c r="AHL27">
        <v>6.6</v>
      </c>
      <c r="AHM27">
        <v>32.08</v>
      </c>
      <c r="AHO27">
        <v>39.549999999999997</v>
      </c>
      <c r="AHP27">
        <v>55.35</v>
      </c>
      <c r="AHQ27" t="s">
        <v>1244</v>
      </c>
      <c r="AHR27" t="s">
        <v>1244</v>
      </c>
      <c r="AHS27">
        <v>46.6</v>
      </c>
      <c r="AHU27">
        <v>27.05</v>
      </c>
      <c r="AHV27">
        <v>28.15</v>
      </c>
      <c r="AHW27" t="s">
        <v>1244</v>
      </c>
      <c r="AHY27">
        <v>57</v>
      </c>
      <c r="AHZ27">
        <v>15.19</v>
      </c>
      <c r="AIA27">
        <v>33.869999999999997</v>
      </c>
      <c r="AIB27">
        <v>21.12</v>
      </c>
      <c r="AID27" t="s">
        <v>1244</v>
      </c>
      <c r="AIE27" t="s">
        <v>1244</v>
      </c>
      <c r="AIF27">
        <v>29.49</v>
      </c>
      <c r="AIG27">
        <v>27.22</v>
      </c>
      <c r="AIH27" t="s">
        <v>1244</v>
      </c>
      <c r="AII27" t="s">
        <v>1244</v>
      </c>
      <c r="AIJ27" t="s">
        <v>1244</v>
      </c>
      <c r="AIK27">
        <v>32.369999999999997</v>
      </c>
      <c r="AIM27" t="s">
        <v>1244</v>
      </c>
      <c r="AIN27" t="s">
        <v>1244</v>
      </c>
      <c r="AIO27">
        <v>20.65</v>
      </c>
      <c r="AIP27" t="s">
        <v>1244</v>
      </c>
      <c r="AIQ27">
        <v>46.39</v>
      </c>
      <c r="AIS27">
        <v>57.72</v>
      </c>
      <c r="AIT27" t="s">
        <v>1244</v>
      </c>
      <c r="AIU27">
        <v>24.56</v>
      </c>
      <c r="AIV27">
        <v>11.02</v>
      </c>
      <c r="AIW27">
        <v>57.18</v>
      </c>
      <c r="AIX27">
        <v>32.57</v>
      </c>
      <c r="AIY27" t="s">
        <v>1244</v>
      </c>
      <c r="AIZ27">
        <v>16.75</v>
      </c>
      <c r="AJA27" t="s">
        <v>1244</v>
      </c>
      <c r="AJB27">
        <v>31.28</v>
      </c>
      <c r="AJC27" t="s">
        <v>1244</v>
      </c>
      <c r="AJD27">
        <v>19.68</v>
      </c>
      <c r="AJE27">
        <v>14.17</v>
      </c>
      <c r="AJG27">
        <v>34.94</v>
      </c>
      <c r="AJH27" t="s">
        <v>1244</v>
      </c>
      <c r="AJI27" t="s">
        <v>1244</v>
      </c>
      <c r="AJJ27" t="s">
        <v>1244</v>
      </c>
      <c r="AJK27" t="s">
        <v>1244</v>
      </c>
      <c r="AJL27">
        <v>11.47</v>
      </c>
      <c r="AJN27">
        <v>36.700000000000003</v>
      </c>
      <c r="AJO27">
        <v>18.77</v>
      </c>
      <c r="AJP27">
        <v>11.2</v>
      </c>
      <c r="AJQ27" t="s">
        <v>1244</v>
      </c>
      <c r="AJR27">
        <v>15.04</v>
      </c>
      <c r="AJS27" t="s">
        <v>1244</v>
      </c>
      <c r="AJT27">
        <v>49.24</v>
      </c>
      <c r="AJU27" t="s">
        <v>1244</v>
      </c>
      <c r="AJV27" t="s">
        <v>1244</v>
      </c>
      <c r="AJW27">
        <v>32.11</v>
      </c>
      <c r="AJX27" t="s">
        <v>1244</v>
      </c>
      <c r="AJY27">
        <v>20.59</v>
      </c>
      <c r="AJZ27" t="s">
        <v>1244</v>
      </c>
      <c r="AKA27">
        <v>47.39</v>
      </c>
      <c r="AKB27" t="s">
        <v>1244</v>
      </c>
      <c r="AKC27">
        <v>34.79</v>
      </c>
      <c r="AKD27">
        <v>40.68</v>
      </c>
      <c r="AKE27" t="s">
        <v>1244</v>
      </c>
      <c r="AKF27">
        <v>41.44</v>
      </c>
      <c r="AKG27">
        <v>14.93</v>
      </c>
      <c r="AKH27">
        <v>40.44</v>
      </c>
      <c r="AKI27">
        <v>13.68</v>
      </c>
      <c r="AKJ27">
        <v>20.54</v>
      </c>
      <c r="AKK27" t="s">
        <v>1244</v>
      </c>
      <c r="AKL27">
        <v>45.03</v>
      </c>
      <c r="AKM27">
        <v>27.15</v>
      </c>
      <c r="AKN27">
        <v>42.46</v>
      </c>
      <c r="AKO27" t="s">
        <v>1244</v>
      </c>
      <c r="AKP27">
        <v>54.69</v>
      </c>
      <c r="AKQ27">
        <v>20.13</v>
      </c>
      <c r="AKR27" t="s">
        <v>1244</v>
      </c>
      <c r="AKS27">
        <v>32.46</v>
      </c>
      <c r="AKT27">
        <v>2.13</v>
      </c>
      <c r="AKU27" t="s">
        <v>1244</v>
      </c>
      <c r="AKV27">
        <v>18.43</v>
      </c>
      <c r="AKW27" t="s">
        <v>1244</v>
      </c>
      <c r="AKX27">
        <v>19.39</v>
      </c>
      <c r="AKY27" t="s">
        <v>1244</v>
      </c>
      <c r="AKZ27" t="s">
        <v>1244</v>
      </c>
      <c r="ALB27">
        <v>25.47</v>
      </c>
      <c r="ALC27" t="s">
        <v>1244</v>
      </c>
      <c r="ALD27" t="s">
        <v>1244</v>
      </c>
      <c r="ALE27" t="s">
        <v>1244</v>
      </c>
      <c r="ALF27">
        <v>24.28</v>
      </c>
      <c r="ALG27">
        <v>21.94</v>
      </c>
      <c r="ALH27" t="s">
        <v>1244</v>
      </c>
      <c r="ALJ27">
        <v>34.97</v>
      </c>
      <c r="ALK27" t="s">
        <v>1244</v>
      </c>
      <c r="ALL27" t="s">
        <v>1244</v>
      </c>
      <c r="ALM27">
        <v>37.33</v>
      </c>
      <c r="ALN27" t="s">
        <v>1244</v>
      </c>
      <c r="ALO27" t="s">
        <v>1244</v>
      </c>
      <c r="ALP27">
        <v>13.68</v>
      </c>
      <c r="ALQ27">
        <v>1.9</v>
      </c>
      <c r="ALR27" t="s">
        <v>1244</v>
      </c>
      <c r="ALS27" t="s">
        <v>1244</v>
      </c>
      <c r="ALT27">
        <v>18.440000000000001</v>
      </c>
      <c r="ALU27">
        <v>7.86</v>
      </c>
      <c r="ALV27" t="s">
        <v>1244</v>
      </c>
      <c r="ALW27">
        <v>9.36</v>
      </c>
      <c r="ALX27" t="s">
        <v>1244</v>
      </c>
      <c r="ALY27">
        <v>35.159999999999997</v>
      </c>
      <c r="ALZ27" t="s">
        <v>1244</v>
      </c>
      <c r="AMA27" t="s">
        <v>1244</v>
      </c>
      <c r="AMB27" t="s">
        <v>1244</v>
      </c>
      <c r="AMC27">
        <v>14.54</v>
      </c>
      <c r="AMD27" t="s">
        <v>1244</v>
      </c>
      <c r="AME27" t="s">
        <v>1244</v>
      </c>
      <c r="AMF27" t="s">
        <v>1244</v>
      </c>
      <c r="AMG27" t="s">
        <v>1244</v>
      </c>
      <c r="AMH27" t="s">
        <v>1244</v>
      </c>
      <c r="AMI27" t="s">
        <v>1244</v>
      </c>
      <c r="AMK27" t="s">
        <v>1244</v>
      </c>
      <c r="AML27" t="s">
        <v>1244</v>
      </c>
      <c r="AMN27" t="s">
        <v>1244</v>
      </c>
      <c r="AMO27" t="s">
        <v>1244</v>
      </c>
      <c r="AMP27" t="s">
        <v>1244</v>
      </c>
      <c r="AMQ27">
        <v>30.05</v>
      </c>
      <c r="AMR27" t="s">
        <v>1244</v>
      </c>
      <c r="AMS27">
        <v>25.94</v>
      </c>
      <c r="AMT27" t="s">
        <v>1244</v>
      </c>
      <c r="AMU27">
        <v>17.670000000000002</v>
      </c>
      <c r="AMV27" t="s">
        <v>1244</v>
      </c>
      <c r="AMW27">
        <v>20.43</v>
      </c>
      <c r="AMY27">
        <v>22.63</v>
      </c>
      <c r="AMZ27" t="s">
        <v>1244</v>
      </c>
      <c r="ANA27">
        <v>27.63</v>
      </c>
      <c r="ANB27" t="s">
        <v>1244</v>
      </c>
      <c r="ANC27">
        <v>24.51</v>
      </c>
      <c r="AND27">
        <v>40.36</v>
      </c>
      <c r="ANE27" t="s">
        <v>1244</v>
      </c>
      <c r="ANF27" t="s">
        <v>1244</v>
      </c>
      <c r="ANG27" t="s">
        <v>1244</v>
      </c>
      <c r="ANH27">
        <v>5.4</v>
      </c>
      <c r="ANI27">
        <v>20.58</v>
      </c>
      <c r="ANJ27" t="s">
        <v>1244</v>
      </c>
      <c r="ANK27">
        <v>15.33</v>
      </c>
      <c r="ANL27">
        <v>19.66</v>
      </c>
      <c r="ANM27">
        <v>29.11</v>
      </c>
      <c r="ANN27">
        <v>23.83</v>
      </c>
      <c r="ANO27" t="s">
        <v>1244</v>
      </c>
      <c r="ANP27">
        <v>31.76</v>
      </c>
      <c r="ANQ27">
        <v>16.37</v>
      </c>
      <c r="ANR27" t="s">
        <v>1244</v>
      </c>
      <c r="ANS27" t="s">
        <v>1244</v>
      </c>
      <c r="ANT27">
        <v>16.37</v>
      </c>
      <c r="ANU27" t="s">
        <v>1244</v>
      </c>
      <c r="ANV27">
        <v>40.29</v>
      </c>
      <c r="ANW27">
        <v>22.06</v>
      </c>
      <c r="ANX27" t="s">
        <v>1244</v>
      </c>
      <c r="ANY27" t="s">
        <v>1244</v>
      </c>
      <c r="ANZ27" t="s">
        <v>1244</v>
      </c>
      <c r="AOA27">
        <v>9.66</v>
      </c>
      <c r="AOB27" t="s">
        <v>1244</v>
      </c>
      <c r="AOC27" t="s">
        <v>1244</v>
      </c>
      <c r="AOD27">
        <v>16.61</v>
      </c>
      <c r="AOE27" t="s">
        <v>1244</v>
      </c>
      <c r="AOF27" t="s">
        <v>1244</v>
      </c>
      <c r="AOG27" t="s">
        <v>1244</v>
      </c>
      <c r="AOH27">
        <v>25.21</v>
      </c>
      <c r="AOI27">
        <v>40.29</v>
      </c>
      <c r="AOJ27">
        <v>22.74</v>
      </c>
      <c r="AOK27" t="s">
        <v>1244</v>
      </c>
      <c r="AOL27" t="s">
        <v>1244</v>
      </c>
      <c r="AOM27" t="s">
        <v>1244</v>
      </c>
      <c r="AON27">
        <v>31.67</v>
      </c>
      <c r="AOO27" t="s">
        <v>1244</v>
      </c>
      <c r="AOP27" t="s">
        <v>1244</v>
      </c>
      <c r="AOQ27">
        <v>24.3</v>
      </c>
      <c r="AOR27">
        <v>59.85</v>
      </c>
      <c r="AOS27" t="s">
        <v>1244</v>
      </c>
      <c r="AOT27" t="s">
        <v>1244</v>
      </c>
      <c r="AOU27" t="s">
        <v>1244</v>
      </c>
      <c r="AOV27">
        <v>15.19</v>
      </c>
      <c r="AOW27" t="s">
        <v>1244</v>
      </c>
      <c r="AOX27" t="s">
        <v>1244</v>
      </c>
      <c r="AOY27" t="s">
        <v>1244</v>
      </c>
      <c r="AOZ27" t="s">
        <v>1244</v>
      </c>
      <c r="APA27" t="s">
        <v>1244</v>
      </c>
      <c r="APB27" t="s">
        <v>1244</v>
      </c>
      <c r="APE27" t="s">
        <v>1244</v>
      </c>
      <c r="APF27" t="s">
        <v>1244</v>
      </c>
      <c r="APG27" t="s">
        <v>1244</v>
      </c>
      <c r="API27" t="s">
        <v>1244</v>
      </c>
      <c r="APK27" t="s">
        <v>1244</v>
      </c>
      <c r="APL27" t="s">
        <v>1244</v>
      </c>
      <c r="APM27">
        <v>21.99</v>
      </c>
      <c r="APO27">
        <v>16.61</v>
      </c>
      <c r="APP27" t="s">
        <v>1244</v>
      </c>
      <c r="APQ27" t="s">
        <v>1244</v>
      </c>
      <c r="APR27" t="s">
        <v>1244</v>
      </c>
      <c r="APS27" t="s">
        <v>1244</v>
      </c>
      <c r="APU27">
        <v>24.43</v>
      </c>
      <c r="APV27" t="s">
        <v>1244</v>
      </c>
      <c r="APW27">
        <v>13.03</v>
      </c>
      <c r="APX27" t="s">
        <v>1244</v>
      </c>
      <c r="APY27">
        <v>37.340000000000003</v>
      </c>
      <c r="APZ27" t="s">
        <v>1244</v>
      </c>
      <c r="AQB27" t="s">
        <v>1244</v>
      </c>
      <c r="AQC27">
        <v>19.38</v>
      </c>
      <c r="AQD27">
        <v>19.02</v>
      </c>
      <c r="AQE27" t="s">
        <v>1244</v>
      </c>
      <c r="AQF27" t="s">
        <v>1244</v>
      </c>
      <c r="AQG27">
        <v>29.95</v>
      </c>
      <c r="AQH27" t="s">
        <v>1244</v>
      </c>
      <c r="AQI27">
        <v>61.95</v>
      </c>
      <c r="AQJ27" t="s">
        <v>1244</v>
      </c>
      <c r="AQK27" t="s">
        <v>1244</v>
      </c>
      <c r="AQL27">
        <v>18.82</v>
      </c>
      <c r="AQM27" t="s">
        <v>1244</v>
      </c>
      <c r="AQN27" t="s">
        <v>1244</v>
      </c>
      <c r="AQO27" t="s">
        <v>1244</v>
      </c>
      <c r="AQP27">
        <v>18.88</v>
      </c>
      <c r="AQQ27">
        <v>19.02</v>
      </c>
      <c r="AQR27" t="s">
        <v>1244</v>
      </c>
      <c r="AQS27" t="s">
        <v>1244</v>
      </c>
      <c r="AQT27" t="s">
        <v>1244</v>
      </c>
      <c r="AQU27" t="s">
        <v>1244</v>
      </c>
      <c r="AQW27" t="s">
        <v>1244</v>
      </c>
      <c r="AQX27" t="s">
        <v>1244</v>
      </c>
      <c r="AQY27">
        <v>24.8</v>
      </c>
      <c r="AQZ27" t="s">
        <v>1244</v>
      </c>
      <c r="ARA27" t="s">
        <v>1244</v>
      </c>
      <c r="ARD27">
        <v>38.47</v>
      </c>
      <c r="ARE27" t="s">
        <v>1244</v>
      </c>
      <c r="ARF27" t="s">
        <v>1244</v>
      </c>
      <c r="ARG27" t="s">
        <v>1244</v>
      </c>
      <c r="ARH27" t="s">
        <v>1244</v>
      </c>
      <c r="ARI27" t="s">
        <v>1244</v>
      </c>
      <c r="ARJ27" t="s">
        <v>1244</v>
      </c>
      <c r="ARK27" t="s">
        <v>1244</v>
      </c>
      <c r="ARL27" t="s">
        <v>1244</v>
      </c>
      <c r="ARN27">
        <v>26.96</v>
      </c>
      <c r="ARO27" t="s">
        <v>1244</v>
      </c>
      <c r="ARP27" t="s">
        <v>1244</v>
      </c>
      <c r="ARQ27" t="s">
        <v>1244</v>
      </c>
      <c r="ARR27" t="s">
        <v>1244</v>
      </c>
      <c r="ART27" t="s">
        <v>1244</v>
      </c>
      <c r="ARU27">
        <v>13.43</v>
      </c>
      <c r="ARV27" t="s">
        <v>1244</v>
      </c>
      <c r="ARW27">
        <v>26.35</v>
      </c>
      <c r="ARX27" t="s">
        <v>1244</v>
      </c>
      <c r="ARY27" t="s">
        <v>1244</v>
      </c>
      <c r="ARZ27" t="s">
        <v>1244</v>
      </c>
      <c r="ASA27" t="s">
        <v>1244</v>
      </c>
      <c r="ASB27" t="s">
        <v>1244</v>
      </c>
      <c r="ASC27" t="s">
        <v>1244</v>
      </c>
      <c r="ASD27" t="s">
        <v>1244</v>
      </c>
      <c r="ASE27" t="s">
        <v>1244</v>
      </c>
      <c r="ASF27" t="s">
        <v>1244</v>
      </c>
      <c r="ASG27" t="s">
        <v>1244</v>
      </c>
      <c r="ASH27">
        <v>30.84</v>
      </c>
      <c r="ASI27" t="s">
        <v>1244</v>
      </c>
      <c r="ASJ27" t="s">
        <v>1244</v>
      </c>
      <c r="ASK27" t="s">
        <v>1244</v>
      </c>
      <c r="ASL27" t="s">
        <v>1244</v>
      </c>
      <c r="ASM27" t="s">
        <v>1244</v>
      </c>
      <c r="ASN27" t="s">
        <v>1244</v>
      </c>
      <c r="ASO27" t="s">
        <v>1244</v>
      </c>
      <c r="ASP27">
        <v>16.07</v>
      </c>
      <c r="ASQ27" t="s">
        <v>1244</v>
      </c>
      <c r="ASR27" t="s">
        <v>1244</v>
      </c>
      <c r="ASS27" t="s">
        <v>1244</v>
      </c>
      <c r="AST27" t="s">
        <v>1244</v>
      </c>
      <c r="ASU27" t="s">
        <v>1244</v>
      </c>
      <c r="ASV27" t="s">
        <v>1244</v>
      </c>
      <c r="ASW27" t="s">
        <v>1244</v>
      </c>
      <c r="ASX27">
        <v>14.96</v>
      </c>
      <c r="ASY27" t="s">
        <v>1244</v>
      </c>
      <c r="ASZ27" t="s">
        <v>1244</v>
      </c>
      <c r="ATA27" t="s">
        <v>1244</v>
      </c>
      <c r="ATB27">
        <v>15.8</v>
      </c>
      <c r="ATC27" t="s">
        <v>1244</v>
      </c>
      <c r="ATD27" t="s">
        <v>1244</v>
      </c>
      <c r="ATE27" t="s">
        <v>1244</v>
      </c>
      <c r="ATF27" t="s">
        <v>1244</v>
      </c>
      <c r="ATG27" t="s">
        <v>1244</v>
      </c>
      <c r="ATH27" t="s">
        <v>1244</v>
      </c>
      <c r="ATI27">
        <v>15.74</v>
      </c>
      <c r="ATJ27">
        <v>8.1999999999999993</v>
      </c>
      <c r="ATK27" t="s">
        <v>1244</v>
      </c>
      <c r="ATL27" t="s">
        <v>1244</v>
      </c>
      <c r="ATM27" t="s">
        <v>1244</v>
      </c>
      <c r="ATN27" t="s">
        <v>1244</v>
      </c>
      <c r="ATO27" t="s">
        <v>1244</v>
      </c>
      <c r="ATP27" t="s">
        <v>1244</v>
      </c>
      <c r="ATQ27" t="s">
        <v>1244</v>
      </c>
      <c r="ATR27">
        <v>27.91</v>
      </c>
      <c r="ATS27" t="s">
        <v>1244</v>
      </c>
      <c r="ATT27" t="s">
        <v>1244</v>
      </c>
      <c r="ATU27" t="s">
        <v>1244</v>
      </c>
      <c r="ATV27" t="s">
        <v>1244</v>
      </c>
      <c r="ATW27" t="s">
        <v>1244</v>
      </c>
      <c r="ATX27" t="s">
        <v>1244</v>
      </c>
      <c r="ATY27" t="s">
        <v>1244</v>
      </c>
      <c r="ATZ27" t="s">
        <v>1244</v>
      </c>
      <c r="AUA27" t="s">
        <v>1244</v>
      </c>
      <c r="AUB27" t="s">
        <v>1244</v>
      </c>
      <c r="AUC27" t="s">
        <v>1244</v>
      </c>
      <c r="AUD27" t="s">
        <v>1244</v>
      </c>
      <c r="AUE27" t="s">
        <v>1244</v>
      </c>
      <c r="AUF27" t="s">
        <v>1244</v>
      </c>
      <c r="AUG27" t="s">
        <v>1244</v>
      </c>
      <c r="AUH27" t="s">
        <v>1244</v>
      </c>
      <c r="AUI27" t="s">
        <v>1244</v>
      </c>
      <c r="AUJ27" t="s">
        <v>1244</v>
      </c>
      <c r="AUK27" t="s">
        <v>1244</v>
      </c>
      <c r="AUL27" t="s">
        <v>1244</v>
      </c>
      <c r="AUM27" t="s">
        <v>1244</v>
      </c>
      <c r="AUN27" t="s">
        <v>1244</v>
      </c>
      <c r="AUO27" t="s">
        <v>1244</v>
      </c>
      <c r="AUP27" t="s">
        <v>1244</v>
      </c>
      <c r="AUQ27" t="s">
        <v>1244</v>
      </c>
      <c r="AUR27" t="s">
        <v>1244</v>
      </c>
      <c r="AUS27" t="s">
        <v>1244</v>
      </c>
      <c r="AUT27" t="s">
        <v>1244</v>
      </c>
      <c r="AUU27" t="s">
        <v>1244</v>
      </c>
      <c r="AUV27" t="s">
        <v>1244</v>
      </c>
    </row>
    <row r="28" spans="1:1023 1025:1244" x14ac:dyDescent="0.25">
      <c r="A28" s="1">
        <v>38321</v>
      </c>
      <c r="B28">
        <v>27.36</v>
      </c>
      <c r="C28">
        <v>23.25</v>
      </c>
      <c r="D28">
        <v>32.44</v>
      </c>
      <c r="E28">
        <v>21.62</v>
      </c>
      <c r="F28" t="s">
        <v>1244</v>
      </c>
      <c r="G28">
        <v>49.65</v>
      </c>
      <c r="H28">
        <v>40.799999999999997</v>
      </c>
      <c r="I28" t="s">
        <v>1244</v>
      </c>
      <c r="J28">
        <v>43.51</v>
      </c>
      <c r="K28">
        <v>29.61</v>
      </c>
      <c r="L28" t="s">
        <v>1244</v>
      </c>
      <c r="M28" t="s">
        <v>1244</v>
      </c>
      <c r="N28">
        <v>19.16</v>
      </c>
      <c r="O28" t="s">
        <v>1244</v>
      </c>
      <c r="P28">
        <v>53.82</v>
      </c>
      <c r="Q28" t="s">
        <v>1244</v>
      </c>
      <c r="S28">
        <v>26.87</v>
      </c>
      <c r="T28">
        <v>62.45</v>
      </c>
      <c r="U28">
        <v>41.15</v>
      </c>
      <c r="V28" t="s">
        <v>1244</v>
      </c>
      <c r="Y28">
        <v>43.69</v>
      </c>
      <c r="Z28" t="s">
        <v>1244</v>
      </c>
      <c r="AA28" t="s">
        <v>1244</v>
      </c>
      <c r="AB28" t="s">
        <v>1244</v>
      </c>
      <c r="AC28">
        <v>51.01</v>
      </c>
      <c r="AD28">
        <v>21.03</v>
      </c>
      <c r="AE28">
        <v>36.53</v>
      </c>
      <c r="AF28">
        <v>41.27</v>
      </c>
      <c r="AG28">
        <v>47.41</v>
      </c>
      <c r="AH28" t="s">
        <v>1244</v>
      </c>
      <c r="AI28">
        <v>43.96</v>
      </c>
      <c r="AJ28" t="s">
        <v>1244</v>
      </c>
      <c r="AK28">
        <v>32.799999999999997</v>
      </c>
      <c r="AL28">
        <v>23.59</v>
      </c>
      <c r="AM28" t="s">
        <v>1244</v>
      </c>
      <c r="AN28">
        <v>27.4</v>
      </c>
      <c r="AO28">
        <v>46.53</v>
      </c>
      <c r="AP28" t="s">
        <v>1244</v>
      </c>
      <c r="AQ28" t="s">
        <v>1244</v>
      </c>
      <c r="AR28">
        <v>47.7</v>
      </c>
      <c r="AS28">
        <v>18.149999999999999</v>
      </c>
      <c r="AU28">
        <v>33.29</v>
      </c>
      <c r="AV28">
        <v>31.81</v>
      </c>
      <c r="AW28">
        <v>16.96</v>
      </c>
      <c r="AX28" t="s">
        <v>1244</v>
      </c>
      <c r="AY28">
        <v>20.8</v>
      </c>
      <c r="AZ28">
        <v>4.0199999999999996</v>
      </c>
      <c r="BA28">
        <v>44.34</v>
      </c>
      <c r="BB28" t="s">
        <v>1244</v>
      </c>
      <c r="BC28" t="s">
        <v>1244</v>
      </c>
      <c r="BD28">
        <v>24.46</v>
      </c>
      <c r="BE28">
        <v>20.64</v>
      </c>
      <c r="BF28" t="s">
        <v>1244</v>
      </c>
      <c r="BG28" t="s">
        <v>1244</v>
      </c>
      <c r="BH28" t="s">
        <v>1244</v>
      </c>
      <c r="BI28">
        <v>28.32</v>
      </c>
      <c r="BJ28">
        <v>65.73</v>
      </c>
      <c r="BK28">
        <v>16.66</v>
      </c>
      <c r="BL28" t="s">
        <v>1244</v>
      </c>
      <c r="BM28" t="s">
        <v>1244</v>
      </c>
      <c r="BN28">
        <v>33.049999999999997</v>
      </c>
      <c r="BO28" t="s">
        <v>1244</v>
      </c>
      <c r="BP28" t="s">
        <v>1244</v>
      </c>
      <c r="BQ28">
        <v>39.520000000000003</v>
      </c>
      <c r="BR28">
        <v>21.45</v>
      </c>
      <c r="BS28">
        <v>22.6</v>
      </c>
      <c r="BT28">
        <v>48.46</v>
      </c>
      <c r="BU28">
        <v>48.16</v>
      </c>
      <c r="BV28">
        <v>48.46</v>
      </c>
      <c r="BW28" t="s">
        <v>1244</v>
      </c>
      <c r="BX28" t="s">
        <v>1244</v>
      </c>
      <c r="BY28">
        <v>51.75</v>
      </c>
      <c r="BZ28">
        <v>35.659999999999997</v>
      </c>
      <c r="CA28">
        <v>38.49</v>
      </c>
      <c r="CB28">
        <v>24.19</v>
      </c>
      <c r="CC28">
        <v>26.08</v>
      </c>
      <c r="CD28">
        <v>20.18</v>
      </c>
      <c r="CE28">
        <v>54.95</v>
      </c>
      <c r="CF28" t="s">
        <v>1244</v>
      </c>
      <c r="CG28">
        <v>34.07</v>
      </c>
      <c r="CH28" t="s">
        <v>1244</v>
      </c>
      <c r="CI28">
        <v>38.54</v>
      </c>
      <c r="CJ28" t="s">
        <v>1244</v>
      </c>
      <c r="CK28" t="s">
        <v>1244</v>
      </c>
      <c r="CL28">
        <v>25.67</v>
      </c>
      <c r="CM28">
        <v>23.83</v>
      </c>
      <c r="CN28">
        <v>47.33</v>
      </c>
      <c r="CO28" t="s">
        <v>1244</v>
      </c>
      <c r="CP28" t="s">
        <v>1244</v>
      </c>
      <c r="CR28">
        <v>13.99</v>
      </c>
      <c r="CS28">
        <v>54.03</v>
      </c>
      <c r="CT28" t="s">
        <v>1244</v>
      </c>
      <c r="CU28" t="s">
        <v>1244</v>
      </c>
      <c r="CV28" t="s">
        <v>1244</v>
      </c>
      <c r="CW28">
        <v>28.67</v>
      </c>
      <c r="CX28" t="s">
        <v>1244</v>
      </c>
      <c r="CY28">
        <v>10.09</v>
      </c>
      <c r="CZ28">
        <v>47.61</v>
      </c>
      <c r="DA28">
        <v>14.72</v>
      </c>
      <c r="DB28">
        <v>20.85</v>
      </c>
      <c r="DC28">
        <v>32.82</v>
      </c>
      <c r="DD28">
        <v>46.22</v>
      </c>
      <c r="DE28">
        <v>25.55</v>
      </c>
      <c r="DF28">
        <v>40.19</v>
      </c>
      <c r="DG28" t="s">
        <v>1244</v>
      </c>
      <c r="DI28">
        <v>24.69</v>
      </c>
      <c r="DJ28">
        <v>71.39</v>
      </c>
      <c r="DK28">
        <v>15.27</v>
      </c>
      <c r="DL28" t="s">
        <v>1244</v>
      </c>
      <c r="DM28">
        <v>38.28</v>
      </c>
      <c r="DN28">
        <v>36.86</v>
      </c>
      <c r="DO28">
        <v>28.84</v>
      </c>
      <c r="DQ28" t="s">
        <v>1244</v>
      </c>
      <c r="DR28">
        <v>37.11</v>
      </c>
      <c r="DS28">
        <v>19.260000000000002</v>
      </c>
      <c r="DT28">
        <v>4.18</v>
      </c>
      <c r="DU28">
        <v>19.82</v>
      </c>
      <c r="DV28">
        <v>19.36</v>
      </c>
      <c r="DW28" t="s">
        <v>1244</v>
      </c>
      <c r="DY28">
        <v>20.329999999999998</v>
      </c>
      <c r="DZ28" t="s">
        <v>1244</v>
      </c>
      <c r="EA28">
        <v>38.36</v>
      </c>
      <c r="EC28">
        <v>40.159999999999997</v>
      </c>
      <c r="ED28">
        <v>26.77</v>
      </c>
      <c r="EE28">
        <v>26.33</v>
      </c>
      <c r="EF28">
        <v>22.07</v>
      </c>
      <c r="EG28">
        <v>31.47</v>
      </c>
      <c r="EH28">
        <v>20.329999999999998</v>
      </c>
      <c r="EI28">
        <v>34.049999999999997</v>
      </c>
      <c r="EJ28" t="s">
        <v>1244</v>
      </c>
      <c r="EK28">
        <v>19.66</v>
      </c>
      <c r="EM28">
        <v>40.06</v>
      </c>
      <c r="EN28" t="s">
        <v>1244</v>
      </c>
      <c r="EO28">
        <v>32.92</v>
      </c>
      <c r="EP28">
        <v>14.7</v>
      </c>
      <c r="EQ28" t="s">
        <v>1244</v>
      </c>
      <c r="ER28">
        <v>57.31</v>
      </c>
      <c r="ES28">
        <v>43.37</v>
      </c>
      <c r="ET28" t="s">
        <v>1244</v>
      </c>
      <c r="EU28">
        <v>87.62</v>
      </c>
      <c r="EV28" t="s">
        <v>1244</v>
      </c>
      <c r="EW28">
        <v>29.14</v>
      </c>
      <c r="EX28">
        <v>16.690000000000001</v>
      </c>
      <c r="EY28" t="s">
        <v>1244</v>
      </c>
      <c r="EZ28" t="s">
        <v>1244</v>
      </c>
      <c r="FB28">
        <v>17.66</v>
      </c>
      <c r="FC28" t="s">
        <v>1244</v>
      </c>
      <c r="FE28">
        <v>11.64</v>
      </c>
      <c r="FF28">
        <v>21.17</v>
      </c>
      <c r="FG28" t="s">
        <v>1244</v>
      </c>
      <c r="FH28" t="s">
        <v>1244</v>
      </c>
      <c r="FI28">
        <v>34.79</v>
      </c>
      <c r="FJ28" t="s">
        <v>1244</v>
      </c>
      <c r="FK28" t="s">
        <v>1244</v>
      </c>
      <c r="FL28">
        <v>25.36</v>
      </c>
      <c r="FM28">
        <v>20.260000000000002</v>
      </c>
      <c r="FN28" t="s">
        <v>1244</v>
      </c>
      <c r="FO28">
        <v>7.06</v>
      </c>
      <c r="FP28">
        <v>47.83</v>
      </c>
      <c r="FQ28" t="s">
        <v>1244</v>
      </c>
      <c r="FR28">
        <v>22.15</v>
      </c>
      <c r="FS28" t="s">
        <v>1244</v>
      </c>
      <c r="FT28">
        <v>28.26</v>
      </c>
      <c r="FU28" t="s">
        <v>1244</v>
      </c>
      <c r="FV28">
        <v>21.47</v>
      </c>
      <c r="FW28">
        <v>27.46</v>
      </c>
      <c r="FX28" t="s">
        <v>1244</v>
      </c>
      <c r="FY28">
        <v>14.26</v>
      </c>
      <c r="FZ28">
        <v>25.67</v>
      </c>
      <c r="GB28">
        <v>47.57</v>
      </c>
      <c r="GC28">
        <v>14.22</v>
      </c>
      <c r="GD28" t="s">
        <v>1244</v>
      </c>
      <c r="GF28">
        <v>24.38</v>
      </c>
      <c r="GG28" t="s">
        <v>1244</v>
      </c>
      <c r="GH28">
        <v>35.200000000000003</v>
      </c>
      <c r="GI28">
        <v>48.88</v>
      </c>
      <c r="GJ28">
        <v>28.55</v>
      </c>
      <c r="GK28" t="s">
        <v>1244</v>
      </c>
      <c r="GL28">
        <v>60.47</v>
      </c>
      <c r="GM28" t="s">
        <v>1244</v>
      </c>
      <c r="GN28">
        <v>33.06</v>
      </c>
      <c r="GO28">
        <v>28.17</v>
      </c>
      <c r="GP28" t="s">
        <v>1244</v>
      </c>
      <c r="GQ28">
        <v>24.23</v>
      </c>
      <c r="GR28" t="s">
        <v>1244</v>
      </c>
      <c r="GS28" t="s">
        <v>1244</v>
      </c>
      <c r="GT28">
        <v>27.23</v>
      </c>
      <c r="GU28" t="s">
        <v>1244</v>
      </c>
      <c r="GV28" t="s">
        <v>1244</v>
      </c>
      <c r="GW28">
        <v>25.7</v>
      </c>
      <c r="GX28">
        <v>35.380000000000003</v>
      </c>
      <c r="GY28" t="s">
        <v>1244</v>
      </c>
      <c r="GZ28" t="s">
        <v>1244</v>
      </c>
      <c r="HB28" t="s">
        <v>1244</v>
      </c>
      <c r="HC28">
        <v>34.39</v>
      </c>
      <c r="HD28">
        <v>17.260000000000002</v>
      </c>
      <c r="HE28" t="s">
        <v>1244</v>
      </c>
      <c r="HF28">
        <v>21.51</v>
      </c>
      <c r="HH28">
        <v>17.43</v>
      </c>
      <c r="HI28" t="s">
        <v>1244</v>
      </c>
      <c r="HJ28" t="s">
        <v>1244</v>
      </c>
      <c r="HK28">
        <v>80.31</v>
      </c>
      <c r="HL28">
        <v>39.1</v>
      </c>
      <c r="HM28">
        <v>28.11</v>
      </c>
      <c r="HN28" t="s">
        <v>1244</v>
      </c>
      <c r="HO28">
        <v>37.520000000000003</v>
      </c>
      <c r="HP28">
        <v>21.42</v>
      </c>
      <c r="HQ28">
        <v>37.76</v>
      </c>
      <c r="HR28" t="s">
        <v>1244</v>
      </c>
      <c r="HS28" t="s">
        <v>1244</v>
      </c>
      <c r="HT28">
        <v>26.83</v>
      </c>
      <c r="HU28" t="s">
        <v>1244</v>
      </c>
      <c r="HV28" t="s">
        <v>1244</v>
      </c>
      <c r="HW28" t="s">
        <v>1244</v>
      </c>
      <c r="HX28">
        <v>42.43</v>
      </c>
      <c r="HY28" t="s">
        <v>1244</v>
      </c>
      <c r="HZ28">
        <v>34.15</v>
      </c>
      <c r="IA28">
        <v>38.01</v>
      </c>
      <c r="IB28">
        <v>16.91</v>
      </c>
      <c r="IC28">
        <v>16.91</v>
      </c>
      <c r="ID28">
        <v>28.77</v>
      </c>
      <c r="IE28" t="s">
        <v>1244</v>
      </c>
      <c r="IF28">
        <v>24.89</v>
      </c>
      <c r="IG28">
        <v>42.06</v>
      </c>
      <c r="IH28" t="s">
        <v>1244</v>
      </c>
      <c r="II28" t="s">
        <v>1244</v>
      </c>
      <c r="IJ28">
        <v>16.96</v>
      </c>
      <c r="IK28">
        <v>36.21</v>
      </c>
      <c r="IL28">
        <v>48.81</v>
      </c>
      <c r="IM28" t="s">
        <v>1244</v>
      </c>
      <c r="IN28">
        <v>10.52</v>
      </c>
      <c r="IO28">
        <v>33.43</v>
      </c>
      <c r="IP28">
        <v>21.23</v>
      </c>
      <c r="IQ28">
        <v>35.82</v>
      </c>
      <c r="IS28" t="s">
        <v>1244</v>
      </c>
      <c r="IT28" t="s">
        <v>1244</v>
      </c>
      <c r="IU28">
        <v>46.72</v>
      </c>
      <c r="IV28">
        <v>31.44</v>
      </c>
      <c r="IW28">
        <v>24.16</v>
      </c>
      <c r="IX28" t="s">
        <v>1244</v>
      </c>
      <c r="IY28" t="s">
        <v>1244</v>
      </c>
      <c r="IZ28">
        <v>23.39</v>
      </c>
      <c r="JA28">
        <v>31.14</v>
      </c>
      <c r="JB28">
        <v>24.02</v>
      </c>
      <c r="JC28">
        <v>21.63</v>
      </c>
      <c r="JD28">
        <v>24.43</v>
      </c>
      <c r="JE28">
        <v>33.17</v>
      </c>
      <c r="JF28" t="s">
        <v>1244</v>
      </c>
      <c r="JG28">
        <v>38.74</v>
      </c>
      <c r="JI28">
        <v>11.35</v>
      </c>
      <c r="JJ28" t="s">
        <v>1244</v>
      </c>
      <c r="JK28">
        <v>30.71</v>
      </c>
      <c r="JL28" t="s">
        <v>1244</v>
      </c>
      <c r="JM28" t="s">
        <v>1244</v>
      </c>
      <c r="JO28">
        <v>17.25</v>
      </c>
      <c r="JP28" t="s">
        <v>1244</v>
      </c>
      <c r="JQ28">
        <v>27.29</v>
      </c>
      <c r="JR28" t="s">
        <v>1244</v>
      </c>
      <c r="JT28">
        <v>17.23</v>
      </c>
      <c r="JU28">
        <v>21.19</v>
      </c>
      <c r="JV28">
        <v>37.229999999999997</v>
      </c>
      <c r="JW28" t="s">
        <v>1244</v>
      </c>
      <c r="JY28" t="s">
        <v>1244</v>
      </c>
      <c r="JZ28" t="s">
        <v>1244</v>
      </c>
      <c r="KA28" t="s">
        <v>1244</v>
      </c>
      <c r="KB28" t="s">
        <v>1244</v>
      </c>
      <c r="KC28" t="s">
        <v>1244</v>
      </c>
      <c r="KD28">
        <v>37.96</v>
      </c>
      <c r="KE28">
        <v>31.35</v>
      </c>
      <c r="KF28" t="s">
        <v>1244</v>
      </c>
      <c r="KG28" t="s">
        <v>1244</v>
      </c>
      <c r="KH28">
        <v>74.239999999999995</v>
      </c>
      <c r="KJ28" t="s">
        <v>1244</v>
      </c>
      <c r="KK28" t="s">
        <v>1244</v>
      </c>
      <c r="KM28">
        <v>18.18</v>
      </c>
      <c r="KN28">
        <v>19.559999999999999</v>
      </c>
      <c r="KO28">
        <v>25.4</v>
      </c>
      <c r="KP28" t="s">
        <v>1244</v>
      </c>
      <c r="KQ28">
        <v>25</v>
      </c>
      <c r="KR28" t="s">
        <v>1244</v>
      </c>
      <c r="KS28">
        <v>15.49</v>
      </c>
      <c r="KT28">
        <v>36.21</v>
      </c>
      <c r="KU28" t="s">
        <v>1244</v>
      </c>
      <c r="KV28" t="s">
        <v>1244</v>
      </c>
      <c r="KW28">
        <v>30.07</v>
      </c>
      <c r="KX28">
        <v>27.76</v>
      </c>
      <c r="KY28" t="s">
        <v>1244</v>
      </c>
      <c r="KZ28">
        <v>23.06</v>
      </c>
      <c r="LA28">
        <v>56.81</v>
      </c>
      <c r="LB28">
        <v>56.66</v>
      </c>
      <c r="LC28" t="s">
        <v>1244</v>
      </c>
      <c r="LD28">
        <v>33.31</v>
      </c>
      <c r="LE28">
        <v>47.73</v>
      </c>
      <c r="LF28">
        <v>53.58</v>
      </c>
      <c r="LG28">
        <v>11.03</v>
      </c>
      <c r="LI28">
        <v>43.9</v>
      </c>
      <c r="LJ28">
        <v>23.35</v>
      </c>
      <c r="LK28" t="s">
        <v>1244</v>
      </c>
      <c r="LL28">
        <v>46.35</v>
      </c>
      <c r="LM28">
        <v>12.65</v>
      </c>
      <c r="LN28" t="s">
        <v>1244</v>
      </c>
      <c r="LO28" t="s">
        <v>1244</v>
      </c>
      <c r="LP28">
        <v>54.03</v>
      </c>
      <c r="LQ28">
        <v>47.91</v>
      </c>
      <c r="LR28">
        <v>28.64</v>
      </c>
      <c r="LS28">
        <v>41.42</v>
      </c>
      <c r="LU28">
        <v>50.58</v>
      </c>
      <c r="LV28" t="s">
        <v>1244</v>
      </c>
      <c r="LW28">
        <v>26.97</v>
      </c>
      <c r="LX28">
        <v>26.98</v>
      </c>
      <c r="LY28">
        <v>11.65</v>
      </c>
      <c r="LZ28">
        <v>39.44</v>
      </c>
      <c r="MA28">
        <v>40.49</v>
      </c>
      <c r="MB28" t="s">
        <v>1244</v>
      </c>
      <c r="MC28" t="s">
        <v>1244</v>
      </c>
      <c r="MD28">
        <v>14.83</v>
      </c>
      <c r="ME28">
        <v>19.190000000000001</v>
      </c>
      <c r="MF28">
        <v>30.78</v>
      </c>
      <c r="MG28">
        <v>35.58</v>
      </c>
      <c r="MI28">
        <v>63.02</v>
      </c>
      <c r="MJ28">
        <v>20.97</v>
      </c>
      <c r="MK28">
        <v>47.79</v>
      </c>
      <c r="ML28">
        <v>19.47</v>
      </c>
      <c r="MM28" t="s">
        <v>1244</v>
      </c>
      <c r="MN28">
        <v>18.350000000000001</v>
      </c>
      <c r="MO28" t="s">
        <v>1244</v>
      </c>
      <c r="MP28" t="s">
        <v>1244</v>
      </c>
      <c r="MQ28">
        <v>39.35</v>
      </c>
      <c r="MR28" t="s">
        <v>1244</v>
      </c>
      <c r="MS28">
        <v>31.76</v>
      </c>
      <c r="MT28">
        <v>24.05</v>
      </c>
      <c r="MU28">
        <v>56.07</v>
      </c>
      <c r="MV28">
        <v>18.809999999999999</v>
      </c>
      <c r="MW28">
        <v>24.04</v>
      </c>
      <c r="MX28">
        <v>31.16</v>
      </c>
      <c r="MZ28">
        <v>30.74</v>
      </c>
      <c r="NA28" t="s">
        <v>1244</v>
      </c>
      <c r="NB28">
        <v>30.42</v>
      </c>
      <c r="NC28" t="s">
        <v>1244</v>
      </c>
      <c r="ND28" t="s">
        <v>1244</v>
      </c>
      <c r="NE28" t="s">
        <v>1244</v>
      </c>
      <c r="NF28" t="s">
        <v>1244</v>
      </c>
      <c r="NG28">
        <v>13.35</v>
      </c>
      <c r="NH28">
        <v>19.32</v>
      </c>
      <c r="NJ28" t="s">
        <v>1244</v>
      </c>
      <c r="NK28" t="s">
        <v>1244</v>
      </c>
      <c r="NL28">
        <v>10.63</v>
      </c>
      <c r="NM28">
        <v>16.829999999999998</v>
      </c>
      <c r="NN28">
        <v>30.02</v>
      </c>
      <c r="NP28" t="s">
        <v>1244</v>
      </c>
      <c r="NQ28">
        <v>27.38</v>
      </c>
      <c r="NR28">
        <v>31.93</v>
      </c>
      <c r="NT28">
        <v>37.46</v>
      </c>
      <c r="NU28" t="s">
        <v>1244</v>
      </c>
      <c r="NV28" t="s">
        <v>1244</v>
      </c>
      <c r="NX28" t="s">
        <v>1244</v>
      </c>
      <c r="NY28" t="s">
        <v>1244</v>
      </c>
      <c r="NZ28">
        <v>19.93</v>
      </c>
      <c r="OA28" t="s">
        <v>1244</v>
      </c>
      <c r="OB28">
        <v>71.2</v>
      </c>
      <c r="OC28" t="s">
        <v>1244</v>
      </c>
      <c r="OD28">
        <v>27.37</v>
      </c>
      <c r="OE28">
        <v>15.62</v>
      </c>
      <c r="OF28">
        <v>41.03</v>
      </c>
      <c r="OG28">
        <v>30.05</v>
      </c>
      <c r="OH28" t="s">
        <v>1244</v>
      </c>
      <c r="OJ28">
        <v>35.380000000000003</v>
      </c>
      <c r="OK28" t="s">
        <v>1244</v>
      </c>
      <c r="OL28" t="s">
        <v>1244</v>
      </c>
      <c r="OM28" t="s">
        <v>1244</v>
      </c>
      <c r="ON28">
        <v>53.87</v>
      </c>
      <c r="OO28">
        <v>17.190000000000001</v>
      </c>
      <c r="OP28">
        <v>12.3</v>
      </c>
      <c r="OQ28">
        <v>19.57</v>
      </c>
      <c r="OR28">
        <v>38.630000000000003</v>
      </c>
      <c r="OS28" t="s">
        <v>1244</v>
      </c>
      <c r="OT28" t="s">
        <v>1244</v>
      </c>
      <c r="OU28">
        <v>11.09</v>
      </c>
      <c r="OV28">
        <v>46.46</v>
      </c>
      <c r="OW28" t="s">
        <v>1244</v>
      </c>
      <c r="OX28">
        <v>35.03</v>
      </c>
      <c r="OY28">
        <v>12.42</v>
      </c>
      <c r="OZ28">
        <v>19.91</v>
      </c>
      <c r="PC28" t="s">
        <v>1244</v>
      </c>
      <c r="PD28">
        <v>37.17</v>
      </c>
      <c r="PE28" t="s">
        <v>1244</v>
      </c>
      <c r="PH28" t="s">
        <v>1244</v>
      </c>
      <c r="PI28">
        <v>48.52</v>
      </c>
      <c r="PK28" t="s">
        <v>1244</v>
      </c>
      <c r="PL28">
        <v>63.03</v>
      </c>
      <c r="PM28" t="s">
        <v>1244</v>
      </c>
      <c r="PN28">
        <v>28.89</v>
      </c>
      <c r="PO28">
        <v>49.41</v>
      </c>
      <c r="PP28">
        <v>28.41</v>
      </c>
      <c r="PQ28" t="s">
        <v>1244</v>
      </c>
      <c r="PR28" t="s">
        <v>1244</v>
      </c>
      <c r="PS28">
        <v>22.69</v>
      </c>
      <c r="PT28">
        <v>18.45</v>
      </c>
      <c r="PU28">
        <v>10.84</v>
      </c>
      <c r="PV28">
        <v>33.450000000000003</v>
      </c>
      <c r="PW28">
        <v>28.41</v>
      </c>
      <c r="PX28">
        <v>35.65</v>
      </c>
      <c r="PY28" t="s">
        <v>1244</v>
      </c>
      <c r="PZ28" t="s">
        <v>1244</v>
      </c>
      <c r="QA28">
        <v>32.92</v>
      </c>
      <c r="QB28" t="s">
        <v>1244</v>
      </c>
      <c r="QC28" t="s">
        <v>1244</v>
      </c>
      <c r="QE28" t="s">
        <v>1244</v>
      </c>
      <c r="QF28">
        <v>46.1</v>
      </c>
      <c r="QH28">
        <v>36.840000000000003</v>
      </c>
      <c r="QI28">
        <v>27.03</v>
      </c>
      <c r="QJ28" t="s">
        <v>1244</v>
      </c>
      <c r="QK28">
        <v>14.69</v>
      </c>
      <c r="QL28">
        <v>82.42</v>
      </c>
      <c r="QM28" t="s">
        <v>1244</v>
      </c>
      <c r="QO28">
        <v>45.34</v>
      </c>
      <c r="QP28">
        <v>35.81</v>
      </c>
      <c r="QQ28">
        <v>47.45</v>
      </c>
      <c r="QR28" t="s">
        <v>1244</v>
      </c>
      <c r="QS28">
        <v>40.06</v>
      </c>
      <c r="QT28" t="s">
        <v>1244</v>
      </c>
      <c r="QU28">
        <v>37.85</v>
      </c>
      <c r="QV28" t="s">
        <v>1244</v>
      </c>
      <c r="QW28" t="s">
        <v>1244</v>
      </c>
      <c r="QY28">
        <v>30.34</v>
      </c>
      <c r="QZ28" t="s">
        <v>1244</v>
      </c>
      <c r="RA28">
        <v>18.59</v>
      </c>
      <c r="RB28" t="s">
        <v>1244</v>
      </c>
      <c r="RC28">
        <v>22.09</v>
      </c>
      <c r="RD28" t="s">
        <v>1244</v>
      </c>
      <c r="RE28" t="s">
        <v>1244</v>
      </c>
      <c r="RF28">
        <v>13</v>
      </c>
      <c r="RG28" t="s">
        <v>1244</v>
      </c>
      <c r="RH28" t="s">
        <v>1244</v>
      </c>
      <c r="RI28">
        <v>26.95</v>
      </c>
      <c r="RJ28">
        <v>51.01</v>
      </c>
      <c r="RK28">
        <v>19.21</v>
      </c>
      <c r="RL28">
        <v>63.2</v>
      </c>
      <c r="RM28" t="s">
        <v>1244</v>
      </c>
      <c r="RN28">
        <v>15.68</v>
      </c>
      <c r="RO28" t="s">
        <v>1244</v>
      </c>
      <c r="RP28" t="s">
        <v>1244</v>
      </c>
      <c r="RQ28" t="s">
        <v>1244</v>
      </c>
      <c r="RS28" t="s">
        <v>1244</v>
      </c>
      <c r="RT28">
        <v>40.770000000000003</v>
      </c>
      <c r="RV28">
        <v>16.38</v>
      </c>
      <c r="RW28">
        <v>38.81</v>
      </c>
      <c r="RX28" t="s">
        <v>1244</v>
      </c>
      <c r="RY28">
        <v>36.409999999999997</v>
      </c>
      <c r="RZ28">
        <v>25.88</v>
      </c>
      <c r="SA28">
        <v>33.81</v>
      </c>
      <c r="SB28">
        <v>16.8</v>
      </c>
      <c r="SC28">
        <v>30.15</v>
      </c>
      <c r="SD28" t="s">
        <v>1244</v>
      </c>
      <c r="SG28">
        <v>63.23</v>
      </c>
      <c r="SH28">
        <v>12.35</v>
      </c>
      <c r="SI28" t="s">
        <v>1244</v>
      </c>
      <c r="SK28">
        <v>23.86</v>
      </c>
      <c r="SL28">
        <v>28.68</v>
      </c>
      <c r="SM28" t="s">
        <v>1244</v>
      </c>
      <c r="SN28" t="s">
        <v>1244</v>
      </c>
      <c r="SO28" t="s">
        <v>1244</v>
      </c>
      <c r="SP28" t="s">
        <v>1244</v>
      </c>
      <c r="SQ28">
        <v>19.84</v>
      </c>
      <c r="SR28">
        <v>28.93</v>
      </c>
      <c r="ST28">
        <v>23.95</v>
      </c>
      <c r="SU28" t="s">
        <v>1244</v>
      </c>
      <c r="SW28">
        <v>37.28</v>
      </c>
      <c r="SX28" t="s">
        <v>1244</v>
      </c>
      <c r="SY28">
        <v>49.89</v>
      </c>
      <c r="SZ28">
        <v>18.260000000000002</v>
      </c>
      <c r="TA28">
        <v>16.63</v>
      </c>
      <c r="TB28" t="s">
        <v>1244</v>
      </c>
      <c r="TC28" t="s">
        <v>1244</v>
      </c>
      <c r="TD28">
        <v>22.38</v>
      </c>
      <c r="TE28">
        <v>40.82</v>
      </c>
      <c r="TF28" t="s">
        <v>1244</v>
      </c>
      <c r="TG28">
        <v>41.77</v>
      </c>
      <c r="TH28">
        <v>9.34</v>
      </c>
      <c r="TI28">
        <v>38.08</v>
      </c>
      <c r="TJ28" t="s">
        <v>1244</v>
      </c>
      <c r="TK28">
        <v>56.91</v>
      </c>
      <c r="TL28" t="s">
        <v>1244</v>
      </c>
      <c r="TM28" t="s">
        <v>1244</v>
      </c>
      <c r="TN28" t="s">
        <v>1244</v>
      </c>
      <c r="TO28">
        <v>62.21</v>
      </c>
      <c r="TQ28">
        <v>5.53</v>
      </c>
      <c r="TR28" t="s">
        <v>1244</v>
      </c>
      <c r="TT28" t="s">
        <v>1244</v>
      </c>
      <c r="TU28">
        <v>9.43</v>
      </c>
      <c r="TV28" t="s">
        <v>1244</v>
      </c>
      <c r="TW28" t="s">
        <v>1244</v>
      </c>
      <c r="TX28" t="s">
        <v>1244</v>
      </c>
      <c r="TY28">
        <v>24.03</v>
      </c>
      <c r="TZ28" t="s">
        <v>1244</v>
      </c>
      <c r="UA28">
        <v>21.11</v>
      </c>
      <c r="UB28">
        <v>25.41</v>
      </c>
      <c r="UC28" t="s">
        <v>1244</v>
      </c>
      <c r="UD28">
        <v>14.02</v>
      </c>
      <c r="UE28">
        <v>24</v>
      </c>
      <c r="UF28">
        <v>23.45</v>
      </c>
      <c r="UG28">
        <v>12.54</v>
      </c>
      <c r="UH28">
        <v>29.74</v>
      </c>
      <c r="UI28">
        <v>21.59</v>
      </c>
      <c r="UK28" t="s">
        <v>1244</v>
      </c>
      <c r="UL28">
        <v>43.36</v>
      </c>
      <c r="UM28" t="s">
        <v>1244</v>
      </c>
      <c r="UN28" t="s">
        <v>1244</v>
      </c>
      <c r="UO28">
        <v>29.67</v>
      </c>
      <c r="UP28">
        <v>20.32</v>
      </c>
      <c r="UQ28" t="s">
        <v>1244</v>
      </c>
      <c r="UR28">
        <v>64.290000000000006</v>
      </c>
      <c r="UT28" t="s">
        <v>1244</v>
      </c>
      <c r="UU28">
        <v>22.67</v>
      </c>
      <c r="UV28">
        <v>21.55</v>
      </c>
      <c r="UX28" t="s">
        <v>1244</v>
      </c>
      <c r="UY28">
        <v>36.1</v>
      </c>
      <c r="UZ28">
        <v>49.91</v>
      </c>
      <c r="VA28" t="s">
        <v>1244</v>
      </c>
      <c r="VB28">
        <v>39.33</v>
      </c>
      <c r="VC28" t="s">
        <v>1244</v>
      </c>
      <c r="VD28">
        <v>25.99</v>
      </c>
      <c r="VE28">
        <v>41.38</v>
      </c>
      <c r="VF28">
        <v>28.44</v>
      </c>
      <c r="VG28">
        <v>13.31</v>
      </c>
      <c r="VH28">
        <v>17.64</v>
      </c>
      <c r="VI28">
        <v>18.62</v>
      </c>
      <c r="VJ28">
        <v>33.79</v>
      </c>
      <c r="VM28">
        <v>47.24</v>
      </c>
      <c r="VO28">
        <v>47.25</v>
      </c>
      <c r="VP28" t="s">
        <v>1244</v>
      </c>
      <c r="VQ28" t="s">
        <v>1244</v>
      </c>
      <c r="VR28">
        <v>45.64</v>
      </c>
      <c r="VT28" t="s">
        <v>1244</v>
      </c>
      <c r="VU28">
        <v>9.92</v>
      </c>
      <c r="VV28" t="s">
        <v>1244</v>
      </c>
      <c r="VW28">
        <v>19.21</v>
      </c>
      <c r="VX28">
        <v>27.18</v>
      </c>
      <c r="VY28" t="s">
        <v>1244</v>
      </c>
      <c r="VZ28">
        <v>53.29</v>
      </c>
      <c r="WA28" t="s">
        <v>1244</v>
      </c>
      <c r="WB28">
        <v>20.7</v>
      </c>
      <c r="WC28">
        <v>40.67</v>
      </c>
      <c r="WD28" t="s">
        <v>1244</v>
      </c>
      <c r="WE28">
        <v>67.81</v>
      </c>
      <c r="WF28">
        <v>33.39</v>
      </c>
      <c r="WH28" t="s">
        <v>1244</v>
      </c>
      <c r="WJ28">
        <v>19.149999999999999</v>
      </c>
      <c r="WK28">
        <v>10.58</v>
      </c>
      <c r="WL28" t="s">
        <v>1244</v>
      </c>
      <c r="WM28">
        <v>39.299999999999997</v>
      </c>
      <c r="WN28">
        <v>26.09</v>
      </c>
      <c r="WO28" t="s">
        <v>1244</v>
      </c>
      <c r="WP28">
        <v>47.61</v>
      </c>
      <c r="WQ28">
        <v>21.55</v>
      </c>
      <c r="WR28">
        <v>18.25</v>
      </c>
      <c r="WS28">
        <v>27.35</v>
      </c>
      <c r="WT28">
        <v>36.68</v>
      </c>
      <c r="WU28">
        <v>55.8</v>
      </c>
      <c r="WV28">
        <v>32.35</v>
      </c>
      <c r="WW28" t="s">
        <v>1244</v>
      </c>
      <c r="WX28">
        <v>13.24</v>
      </c>
      <c r="WY28">
        <v>32.03</v>
      </c>
      <c r="WZ28">
        <v>6.16</v>
      </c>
      <c r="XA28">
        <v>32.69</v>
      </c>
      <c r="XB28">
        <v>30.24</v>
      </c>
      <c r="XC28">
        <v>6.69</v>
      </c>
      <c r="XD28">
        <v>10.32</v>
      </c>
      <c r="XE28" t="s">
        <v>1244</v>
      </c>
      <c r="XF28" t="s">
        <v>1244</v>
      </c>
      <c r="XG28">
        <v>50.22</v>
      </c>
      <c r="XH28">
        <v>10.32</v>
      </c>
      <c r="XI28" t="s">
        <v>1244</v>
      </c>
      <c r="XJ28" t="s">
        <v>1244</v>
      </c>
      <c r="XK28">
        <v>46.92</v>
      </c>
      <c r="XL28" t="s">
        <v>1244</v>
      </c>
      <c r="XM28" t="s">
        <v>1244</v>
      </c>
      <c r="XN28">
        <v>13.07</v>
      </c>
      <c r="XO28">
        <v>30.37</v>
      </c>
      <c r="XP28">
        <v>26.57</v>
      </c>
      <c r="XQ28">
        <v>27.66</v>
      </c>
      <c r="XR28">
        <v>23.81</v>
      </c>
      <c r="XS28">
        <v>37.33</v>
      </c>
      <c r="XT28" t="s">
        <v>1244</v>
      </c>
      <c r="XV28" t="s">
        <v>1244</v>
      </c>
      <c r="XW28" t="s">
        <v>1244</v>
      </c>
      <c r="XX28">
        <v>14.93</v>
      </c>
      <c r="XY28">
        <v>30.96</v>
      </c>
      <c r="XZ28">
        <v>39.24</v>
      </c>
      <c r="YA28" t="s">
        <v>1244</v>
      </c>
      <c r="YB28">
        <v>20.36</v>
      </c>
      <c r="YC28" t="s">
        <v>1244</v>
      </c>
      <c r="YD28">
        <v>30.29</v>
      </c>
      <c r="YE28">
        <v>34.51</v>
      </c>
      <c r="YF28" t="s">
        <v>1244</v>
      </c>
      <c r="YH28">
        <v>29.73</v>
      </c>
      <c r="YI28" t="s">
        <v>1244</v>
      </c>
      <c r="YJ28" t="s">
        <v>1244</v>
      </c>
      <c r="YK28">
        <v>38.67</v>
      </c>
      <c r="YL28" t="s">
        <v>1244</v>
      </c>
      <c r="YN28" t="s">
        <v>1244</v>
      </c>
      <c r="YO28">
        <v>59.85</v>
      </c>
      <c r="YP28" t="s">
        <v>1244</v>
      </c>
      <c r="YQ28">
        <v>37.47</v>
      </c>
      <c r="YR28" t="s">
        <v>1244</v>
      </c>
      <c r="YS28" t="s">
        <v>1244</v>
      </c>
      <c r="YT28">
        <v>25.92</v>
      </c>
      <c r="YU28" t="s">
        <v>1244</v>
      </c>
      <c r="YV28">
        <v>38.26</v>
      </c>
      <c r="YW28">
        <v>22.52</v>
      </c>
      <c r="YY28" t="s">
        <v>1244</v>
      </c>
      <c r="YZ28">
        <v>42.82</v>
      </c>
      <c r="ZA28" t="s">
        <v>1244</v>
      </c>
      <c r="ZB28">
        <v>51.77</v>
      </c>
      <c r="ZC28">
        <v>22.59</v>
      </c>
      <c r="ZE28">
        <v>23.71</v>
      </c>
      <c r="ZF28" t="s">
        <v>1244</v>
      </c>
      <c r="ZG28" t="s">
        <v>1244</v>
      </c>
      <c r="ZH28">
        <v>59.64</v>
      </c>
      <c r="ZI28" t="s">
        <v>1244</v>
      </c>
      <c r="ZJ28" t="s">
        <v>1244</v>
      </c>
      <c r="ZK28">
        <v>3.21</v>
      </c>
      <c r="ZL28" t="s">
        <v>1244</v>
      </c>
      <c r="ZM28">
        <v>25.64</v>
      </c>
      <c r="ZN28">
        <v>20.6</v>
      </c>
      <c r="ZO28">
        <v>22.7</v>
      </c>
      <c r="ZP28" t="s">
        <v>1244</v>
      </c>
      <c r="ZR28">
        <v>61.48</v>
      </c>
      <c r="ZS28">
        <v>36.53</v>
      </c>
      <c r="ZT28" t="s">
        <v>1244</v>
      </c>
      <c r="ZU28">
        <v>41.83</v>
      </c>
      <c r="ZV28" t="s">
        <v>1244</v>
      </c>
      <c r="ZX28" t="s">
        <v>1244</v>
      </c>
      <c r="ZY28">
        <v>58.31</v>
      </c>
      <c r="ZZ28" t="s">
        <v>1244</v>
      </c>
      <c r="AAA28">
        <v>22.2</v>
      </c>
      <c r="AAB28">
        <v>12.24</v>
      </c>
      <c r="AAC28" t="s">
        <v>1244</v>
      </c>
      <c r="AAD28">
        <v>7.56</v>
      </c>
      <c r="AAE28">
        <v>20.27</v>
      </c>
      <c r="AAF28">
        <v>23.22</v>
      </c>
      <c r="AAG28">
        <v>46.99</v>
      </c>
      <c r="AAH28">
        <v>56.28</v>
      </c>
      <c r="AAI28" t="s">
        <v>1244</v>
      </c>
      <c r="AAJ28" t="s">
        <v>1244</v>
      </c>
      <c r="AAK28" t="s">
        <v>1244</v>
      </c>
      <c r="AAL28">
        <v>20.47</v>
      </c>
      <c r="AAM28" t="s">
        <v>1244</v>
      </c>
      <c r="AAN28">
        <v>23.6</v>
      </c>
      <c r="AAO28">
        <v>25.99</v>
      </c>
      <c r="AAP28">
        <v>17.170000000000002</v>
      </c>
      <c r="AAQ28" t="s">
        <v>1244</v>
      </c>
      <c r="AAR28" t="s">
        <v>1244</v>
      </c>
      <c r="AAS28">
        <v>50.24</v>
      </c>
      <c r="AAT28" t="s">
        <v>1244</v>
      </c>
      <c r="AAU28">
        <v>33.01</v>
      </c>
      <c r="AAV28" t="s">
        <v>1244</v>
      </c>
      <c r="AAW28">
        <v>35.840000000000003</v>
      </c>
      <c r="AAX28">
        <v>15.15</v>
      </c>
      <c r="AAY28">
        <v>19.420000000000002</v>
      </c>
      <c r="AAZ28" t="s">
        <v>1244</v>
      </c>
      <c r="ABA28">
        <v>22.09</v>
      </c>
      <c r="ABC28" t="s">
        <v>1244</v>
      </c>
      <c r="ABD28">
        <v>43.05</v>
      </c>
      <c r="ABE28" t="s">
        <v>1244</v>
      </c>
      <c r="ABF28">
        <v>23.39</v>
      </c>
      <c r="ABG28">
        <v>36.24</v>
      </c>
      <c r="ABH28" t="s">
        <v>1244</v>
      </c>
      <c r="ABI28">
        <v>10.17</v>
      </c>
      <c r="ABJ28">
        <v>28.07</v>
      </c>
      <c r="ABK28" t="s">
        <v>1244</v>
      </c>
      <c r="ABL28">
        <v>43.04</v>
      </c>
      <c r="ABM28">
        <v>8.0299999999999994</v>
      </c>
      <c r="ABN28">
        <v>28.79</v>
      </c>
      <c r="ABO28">
        <v>26.8</v>
      </c>
      <c r="ABP28">
        <v>21.49</v>
      </c>
      <c r="ABQ28">
        <v>7.79</v>
      </c>
      <c r="ABR28" t="s">
        <v>1244</v>
      </c>
      <c r="ABS28" t="s">
        <v>1244</v>
      </c>
      <c r="ABT28">
        <v>25.5</v>
      </c>
      <c r="ABW28" t="s">
        <v>1244</v>
      </c>
      <c r="ABX28">
        <v>25.03</v>
      </c>
      <c r="ABY28" t="s">
        <v>1244</v>
      </c>
      <c r="ABZ28">
        <v>28.08</v>
      </c>
      <c r="ACA28">
        <v>15.48</v>
      </c>
      <c r="ACB28" t="s">
        <v>1244</v>
      </c>
      <c r="ACC28">
        <v>25.7</v>
      </c>
      <c r="ACD28">
        <v>54.58</v>
      </c>
      <c r="ACE28" t="s">
        <v>1244</v>
      </c>
      <c r="ACF28" t="s">
        <v>1244</v>
      </c>
      <c r="ACG28">
        <v>37.61</v>
      </c>
      <c r="ACH28">
        <v>13.28</v>
      </c>
      <c r="ACI28" t="s">
        <v>1244</v>
      </c>
      <c r="ACK28">
        <v>31.07</v>
      </c>
      <c r="ACL28">
        <v>20.6</v>
      </c>
      <c r="ACM28" t="s">
        <v>1244</v>
      </c>
      <c r="ACN28" t="s">
        <v>1244</v>
      </c>
      <c r="ACO28">
        <v>61.53</v>
      </c>
      <c r="ACP28">
        <v>19.559999999999999</v>
      </c>
      <c r="ACQ28" t="s">
        <v>1244</v>
      </c>
      <c r="ACR28">
        <v>4.43</v>
      </c>
      <c r="ACS28">
        <v>7.61</v>
      </c>
      <c r="ACT28" t="s">
        <v>1244</v>
      </c>
      <c r="ACU28" t="s">
        <v>1244</v>
      </c>
      <c r="ACV28" t="s">
        <v>1244</v>
      </c>
      <c r="ACW28">
        <v>23.34</v>
      </c>
      <c r="ACX28">
        <v>10.9</v>
      </c>
      <c r="ACY28">
        <v>29.51</v>
      </c>
      <c r="ACZ28">
        <v>29.04</v>
      </c>
      <c r="ADA28">
        <v>39.03</v>
      </c>
      <c r="ADC28">
        <v>16.93</v>
      </c>
      <c r="ADD28">
        <v>21.74</v>
      </c>
      <c r="ADE28">
        <v>28.43</v>
      </c>
      <c r="ADF28" t="s">
        <v>1244</v>
      </c>
      <c r="ADH28">
        <v>11.53</v>
      </c>
      <c r="ADI28">
        <v>27.02</v>
      </c>
      <c r="ADJ28">
        <v>7.62</v>
      </c>
      <c r="ADK28">
        <v>23.16</v>
      </c>
      <c r="ADL28" t="s">
        <v>1244</v>
      </c>
      <c r="ADM28">
        <v>15.32</v>
      </c>
      <c r="ADN28">
        <v>22.14</v>
      </c>
      <c r="ADP28">
        <v>38.14</v>
      </c>
      <c r="ADQ28">
        <v>9.6300000000000008</v>
      </c>
      <c r="ADR28">
        <v>55.26</v>
      </c>
      <c r="ADS28">
        <v>31.61</v>
      </c>
      <c r="ADT28" t="s">
        <v>1244</v>
      </c>
      <c r="ADV28">
        <v>13.28</v>
      </c>
      <c r="ADW28">
        <v>25.77</v>
      </c>
      <c r="ADX28">
        <v>26.92</v>
      </c>
      <c r="ADY28" t="s">
        <v>1244</v>
      </c>
      <c r="ADZ28" t="s">
        <v>1244</v>
      </c>
      <c r="AEA28" t="s">
        <v>1244</v>
      </c>
      <c r="AEB28">
        <v>28.86</v>
      </c>
      <c r="AEC28" t="s">
        <v>1244</v>
      </c>
      <c r="AED28">
        <v>20.97</v>
      </c>
      <c r="AEE28">
        <v>30.06</v>
      </c>
      <c r="AEF28" t="s">
        <v>1244</v>
      </c>
      <c r="AEG28">
        <v>71.599999999999994</v>
      </c>
      <c r="AEH28">
        <v>22.97</v>
      </c>
      <c r="AEI28" t="s">
        <v>1244</v>
      </c>
      <c r="AEK28" t="s">
        <v>1244</v>
      </c>
      <c r="AEL28" t="s">
        <v>1244</v>
      </c>
      <c r="AEM28" t="s">
        <v>1244</v>
      </c>
      <c r="AEN28">
        <v>46.91</v>
      </c>
      <c r="AEO28">
        <v>18.22</v>
      </c>
      <c r="AEP28" t="s">
        <v>1244</v>
      </c>
      <c r="AEQ28">
        <v>25.38</v>
      </c>
      <c r="AER28">
        <v>12.56</v>
      </c>
      <c r="AES28" t="s">
        <v>1244</v>
      </c>
      <c r="AET28">
        <v>57.46</v>
      </c>
      <c r="AEU28" t="s">
        <v>1244</v>
      </c>
      <c r="AEV28">
        <v>67.28</v>
      </c>
      <c r="AEW28" t="s">
        <v>1244</v>
      </c>
      <c r="AEX28" t="s">
        <v>1244</v>
      </c>
      <c r="AEZ28">
        <v>64.09</v>
      </c>
      <c r="AFA28">
        <v>22.68</v>
      </c>
      <c r="AFB28">
        <v>34.78</v>
      </c>
      <c r="AFC28">
        <v>17.350000000000001</v>
      </c>
      <c r="AFD28">
        <v>47.46</v>
      </c>
      <c r="AFE28">
        <v>17.350000000000001</v>
      </c>
      <c r="AFF28" t="s">
        <v>1244</v>
      </c>
      <c r="AFG28" t="s">
        <v>1244</v>
      </c>
      <c r="AFI28" t="s">
        <v>1244</v>
      </c>
      <c r="AFJ28" t="s">
        <v>1244</v>
      </c>
      <c r="AFK28" t="s">
        <v>1244</v>
      </c>
      <c r="AFL28">
        <v>11.11</v>
      </c>
      <c r="AFM28" t="s">
        <v>1244</v>
      </c>
      <c r="AFN28">
        <v>25.84</v>
      </c>
      <c r="AFO28" t="s">
        <v>1244</v>
      </c>
      <c r="AFP28">
        <v>64.92</v>
      </c>
      <c r="AFQ28" t="s">
        <v>1244</v>
      </c>
      <c r="AFR28">
        <v>14.22</v>
      </c>
      <c r="AFS28" t="s">
        <v>1244</v>
      </c>
      <c r="AFT28">
        <v>16.05</v>
      </c>
      <c r="AFU28">
        <v>35.15</v>
      </c>
      <c r="AFV28">
        <v>35.020000000000003</v>
      </c>
      <c r="AFW28">
        <v>18.239999999999998</v>
      </c>
      <c r="AFX28">
        <v>21.64</v>
      </c>
      <c r="AFY28">
        <v>61.78</v>
      </c>
      <c r="AFZ28" t="s">
        <v>1244</v>
      </c>
      <c r="AGA28" t="s">
        <v>1244</v>
      </c>
      <c r="AGB28">
        <v>24.56</v>
      </c>
      <c r="AGC28">
        <v>40.07</v>
      </c>
      <c r="AGD28" t="s">
        <v>1244</v>
      </c>
      <c r="AGE28">
        <v>16.940000000000001</v>
      </c>
      <c r="AGF28">
        <v>15.81</v>
      </c>
      <c r="AGG28">
        <v>15.78</v>
      </c>
      <c r="AGH28" t="s">
        <v>1244</v>
      </c>
      <c r="AGI28">
        <v>39.72</v>
      </c>
      <c r="AGK28">
        <v>34.200000000000003</v>
      </c>
      <c r="AGM28">
        <v>52.99</v>
      </c>
      <c r="AGN28" t="s">
        <v>1244</v>
      </c>
      <c r="AGO28">
        <v>28.59</v>
      </c>
      <c r="AGQ28">
        <v>16.52</v>
      </c>
      <c r="AGT28" t="s">
        <v>1244</v>
      </c>
      <c r="AGU28" t="s">
        <v>1244</v>
      </c>
      <c r="AGW28" t="s">
        <v>1244</v>
      </c>
      <c r="AGX28">
        <v>31.18</v>
      </c>
      <c r="AGY28">
        <v>29.78</v>
      </c>
      <c r="AGZ28">
        <v>21.12</v>
      </c>
      <c r="AHA28" t="s">
        <v>1244</v>
      </c>
      <c r="AHB28" t="s">
        <v>1244</v>
      </c>
      <c r="AHC28">
        <v>53.43</v>
      </c>
      <c r="AHD28">
        <v>10.5</v>
      </c>
      <c r="AHE28" t="s">
        <v>1244</v>
      </c>
      <c r="AHF28">
        <v>55.57</v>
      </c>
      <c r="AHH28">
        <v>40.58</v>
      </c>
      <c r="AHI28">
        <v>13.07</v>
      </c>
      <c r="AHJ28">
        <v>51.24</v>
      </c>
      <c r="AHK28">
        <v>9.07</v>
      </c>
      <c r="AHL28">
        <v>6.6</v>
      </c>
      <c r="AHM28">
        <v>32.08</v>
      </c>
      <c r="AHO28">
        <v>39.549999999999997</v>
      </c>
      <c r="AHP28">
        <v>55.35</v>
      </c>
      <c r="AHQ28" t="s">
        <v>1244</v>
      </c>
      <c r="AHR28" t="s">
        <v>1244</v>
      </c>
      <c r="AHS28">
        <v>46.6</v>
      </c>
      <c r="AHU28">
        <v>27.05</v>
      </c>
      <c r="AHV28">
        <v>28.15</v>
      </c>
      <c r="AHW28" t="s">
        <v>1244</v>
      </c>
      <c r="AHY28">
        <v>57</v>
      </c>
      <c r="AHZ28">
        <v>15.19</v>
      </c>
      <c r="AIA28">
        <v>33.869999999999997</v>
      </c>
      <c r="AIB28">
        <v>21.12</v>
      </c>
      <c r="AID28" t="s">
        <v>1244</v>
      </c>
      <c r="AIE28" t="s">
        <v>1244</v>
      </c>
      <c r="AIF28">
        <v>29.49</v>
      </c>
      <c r="AIG28">
        <v>27.22</v>
      </c>
      <c r="AIH28" t="s">
        <v>1244</v>
      </c>
      <c r="AII28" t="s">
        <v>1244</v>
      </c>
      <c r="AIJ28" t="s">
        <v>1244</v>
      </c>
      <c r="AIK28">
        <v>32.369999999999997</v>
      </c>
      <c r="AIM28" t="s">
        <v>1244</v>
      </c>
      <c r="AIN28" t="s">
        <v>1244</v>
      </c>
      <c r="AIO28">
        <v>20.65</v>
      </c>
      <c r="AIP28" t="s">
        <v>1244</v>
      </c>
      <c r="AIQ28">
        <v>46.39</v>
      </c>
      <c r="AIS28">
        <v>57.72</v>
      </c>
      <c r="AIT28" t="s">
        <v>1244</v>
      </c>
      <c r="AIU28">
        <v>24.56</v>
      </c>
      <c r="AIV28">
        <v>11.02</v>
      </c>
      <c r="AIW28">
        <v>57.18</v>
      </c>
      <c r="AIX28">
        <v>32.57</v>
      </c>
      <c r="AIY28" t="s">
        <v>1244</v>
      </c>
      <c r="AIZ28">
        <v>16.75</v>
      </c>
      <c r="AJA28" t="s">
        <v>1244</v>
      </c>
      <c r="AJB28">
        <v>31.28</v>
      </c>
      <c r="AJC28" t="s">
        <v>1244</v>
      </c>
      <c r="AJD28">
        <v>19.68</v>
      </c>
      <c r="AJE28">
        <v>14.17</v>
      </c>
      <c r="AJG28">
        <v>34.94</v>
      </c>
      <c r="AJH28" t="s">
        <v>1244</v>
      </c>
      <c r="AJI28" t="s">
        <v>1244</v>
      </c>
      <c r="AJJ28" t="s">
        <v>1244</v>
      </c>
      <c r="AJK28" t="s">
        <v>1244</v>
      </c>
      <c r="AJL28">
        <v>11.47</v>
      </c>
      <c r="AJN28">
        <v>36.700000000000003</v>
      </c>
      <c r="AJO28">
        <v>18.77</v>
      </c>
      <c r="AJP28">
        <v>11.2</v>
      </c>
      <c r="AJQ28" t="s">
        <v>1244</v>
      </c>
      <c r="AJR28">
        <v>15.04</v>
      </c>
      <c r="AJS28" t="s">
        <v>1244</v>
      </c>
      <c r="AJT28">
        <v>49.24</v>
      </c>
      <c r="AJU28" t="s">
        <v>1244</v>
      </c>
      <c r="AJV28" t="s">
        <v>1244</v>
      </c>
      <c r="AJW28">
        <v>32.11</v>
      </c>
      <c r="AJX28" t="s">
        <v>1244</v>
      </c>
      <c r="AJY28">
        <v>20.59</v>
      </c>
      <c r="AJZ28" t="s">
        <v>1244</v>
      </c>
      <c r="AKA28">
        <v>47.39</v>
      </c>
      <c r="AKB28" t="s">
        <v>1244</v>
      </c>
      <c r="AKC28">
        <v>34.79</v>
      </c>
      <c r="AKD28">
        <v>41.5</v>
      </c>
      <c r="AKE28" t="s">
        <v>1244</v>
      </c>
      <c r="AKF28">
        <v>41.44</v>
      </c>
      <c r="AKG28">
        <v>14.93</v>
      </c>
      <c r="AKH28">
        <v>40.44</v>
      </c>
      <c r="AKI28">
        <v>13.68</v>
      </c>
      <c r="AKJ28">
        <v>20.54</v>
      </c>
      <c r="AKK28" t="s">
        <v>1244</v>
      </c>
      <c r="AKL28">
        <v>45.03</v>
      </c>
      <c r="AKM28">
        <v>27.15</v>
      </c>
      <c r="AKN28">
        <v>42.46</v>
      </c>
      <c r="AKO28" t="s">
        <v>1244</v>
      </c>
      <c r="AKP28">
        <v>54.69</v>
      </c>
      <c r="AKQ28">
        <v>20.13</v>
      </c>
      <c r="AKR28" t="s">
        <v>1244</v>
      </c>
      <c r="AKS28">
        <v>32.46</v>
      </c>
      <c r="AKT28">
        <v>2.13</v>
      </c>
      <c r="AKU28" t="s">
        <v>1244</v>
      </c>
      <c r="AKV28">
        <v>18.43</v>
      </c>
      <c r="AKW28" t="s">
        <v>1244</v>
      </c>
      <c r="AKX28">
        <v>19.39</v>
      </c>
      <c r="AKY28" t="s">
        <v>1244</v>
      </c>
      <c r="AKZ28" t="s">
        <v>1244</v>
      </c>
      <c r="ALB28">
        <v>25.47</v>
      </c>
      <c r="ALC28" t="s">
        <v>1244</v>
      </c>
      <c r="ALD28" t="s">
        <v>1244</v>
      </c>
      <c r="ALE28" t="s">
        <v>1244</v>
      </c>
      <c r="ALF28">
        <v>24.28</v>
      </c>
      <c r="ALG28">
        <v>21.94</v>
      </c>
      <c r="ALH28" t="s">
        <v>1244</v>
      </c>
      <c r="ALJ28">
        <v>34.97</v>
      </c>
      <c r="ALK28" t="s">
        <v>1244</v>
      </c>
      <c r="ALL28" t="s">
        <v>1244</v>
      </c>
      <c r="ALM28">
        <v>37.33</v>
      </c>
      <c r="ALN28" t="s">
        <v>1244</v>
      </c>
      <c r="ALO28" t="s">
        <v>1244</v>
      </c>
      <c r="ALP28">
        <v>13.68</v>
      </c>
      <c r="ALQ28">
        <v>1.9</v>
      </c>
      <c r="ALR28" t="s">
        <v>1244</v>
      </c>
      <c r="ALS28" t="s">
        <v>1244</v>
      </c>
      <c r="ALT28">
        <v>18.440000000000001</v>
      </c>
      <c r="ALU28">
        <v>7.86</v>
      </c>
      <c r="ALV28" t="s">
        <v>1244</v>
      </c>
      <c r="ALW28">
        <v>9.36</v>
      </c>
      <c r="ALX28" t="s">
        <v>1244</v>
      </c>
      <c r="ALY28">
        <v>35.159999999999997</v>
      </c>
      <c r="ALZ28" t="s">
        <v>1244</v>
      </c>
      <c r="AMA28" t="s">
        <v>1244</v>
      </c>
      <c r="AMB28" t="s">
        <v>1244</v>
      </c>
      <c r="AMC28">
        <v>14.54</v>
      </c>
      <c r="AMD28" t="s">
        <v>1244</v>
      </c>
      <c r="AME28" t="s">
        <v>1244</v>
      </c>
      <c r="AMF28" t="s">
        <v>1244</v>
      </c>
      <c r="AMG28" t="s">
        <v>1244</v>
      </c>
      <c r="AMH28" t="s">
        <v>1244</v>
      </c>
      <c r="AMI28" t="s">
        <v>1244</v>
      </c>
      <c r="AMK28" t="s">
        <v>1244</v>
      </c>
      <c r="AML28" t="s">
        <v>1244</v>
      </c>
      <c r="AMN28" t="s">
        <v>1244</v>
      </c>
      <c r="AMO28" t="s">
        <v>1244</v>
      </c>
      <c r="AMP28" t="s">
        <v>1244</v>
      </c>
      <c r="AMQ28">
        <v>30.05</v>
      </c>
      <c r="AMR28" t="s">
        <v>1244</v>
      </c>
      <c r="AMS28">
        <v>25.94</v>
      </c>
      <c r="AMT28" t="s">
        <v>1244</v>
      </c>
      <c r="AMU28">
        <v>17.670000000000002</v>
      </c>
      <c r="AMV28" t="s">
        <v>1244</v>
      </c>
      <c r="AMW28">
        <v>20.43</v>
      </c>
      <c r="AMY28">
        <v>22.63</v>
      </c>
      <c r="AMZ28" t="s">
        <v>1244</v>
      </c>
      <c r="ANA28">
        <v>27.63</v>
      </c>
      <c r="ANB28" t="s">
        <v>1244</v>
      </c>
      <c r="ANC28">
        <v>24.51</v>
      </c>
      <c r="AND28">
        <v>40.36</v>
      </c>
      <c r="ANE28" t="s">
        <v>1244</v>
      </c>
      <c r="ANF28" t="s">
        <v>1244</v>
      </c>
      <c r="ANG28" t="s">
        <v>1244</v>
      </c>
      <c r="ANH28">
        <v>5.4</v>
      </c>
      <c r="ANI28">
        <v>20.58</v>
      </c>
      <c r="ANJ28" t="s">
        <v>1244</v>
      </c>
      <c r="ANK28">
        <v>15.33</v>
      </c>
      <c r="ANL28">
        <v>19.66</v>
      </c>
      <c r="ANM28">
        <v>29.11</v>
      </c>
      <c r="ANN28">
        <v>23.83</v>
      </c>
      <c r="ANO28" t="s">
        <v>1244</v>
      </c>
      <c r="ANP28">
        <v>31.76</v>
      </c>
      <c r="ANQ28">
        <v>16.37</v>
      </c>
      <c r="ANR28" t="s">
        <v>1244</v>
      </c>
      <c r="ANS28" t="s">
        <v>1244</v>
      </c>
      <c r="ANT28">
        <v>16.37</v>
      </c>
      <c r="ANU28" t="s">
        <v>1244</v>
      </c>
      <c r="ANV28">
        <v>40.29</v>
      </c>
      <c r="ANW28">
        <v>22.06</v>
      </c>
      <c r="ANX28" t="s">
        <v>1244</v>
      </c>
      <c r="ANY28" t="s">
        <v>1244</v>
      </c>
      <c r="ANZ28" t="s">
        <v>1244</v>
      </c>
      <c r="AOA28">
        <v>9.66</v>
      </c>
      <c r="AOB28" t="s">
        <v>1244</v>
      </c>
      <c r="AOC28" t="s">
        <v>1244</v>
      </c>
      <c r="AOD28">
        <v>16.61</v>
      </c>
      <c r="AOE28" t="s">
        <v>1244</v>
      </c>
      <c r="AOF28" t="s">
        <v>1244</v>
      </c>
      <c r="AOG28" t="s">
        <v>1244</v>
      </c>
      <c r="AOH28">
        <v>25.21</v>
      </c>
      <c r="AOI28">
        <v>40.29</v>
      </c>
      <c r="AOJ28">
        <v>22.74</v>
      </c>
      <c r="AOK28" t="s">
        <v>1244</v>
      </c>
      <c r="AOL28" t="s">
        <v>1244</v>
      </c>
      <c r="AOM28" t="s">
        <v>1244</v>
      </c>
      <c r="AON28">
        <v>31.67</v>
      </c>
      <c r="AOO28" t="s">
        <v>1244</v>
      </c>
      <c r="AOP28" t="s">
        <v>1244</v>
      </c>
      <c r="AOQ28">
        <v>24.3</v>
      </c>
      <c r="AOR28">
        <v>59.85</v>
      </c>
      <c r="AOS28" t="s">
        <v>1244</v>
      </c>
      <c r="AOT28" t="s">
        <v>1244</v>
      </c>
      <c r="AOU28" t="s">
        <v>1244</v>
      </c>
      <c r="AOV28">
        <v>15.19</v>
      </c>
      <c r="AOW28" t="s">
        <v>1244</v>
      </c>
      <c r="AOX28" t="s">
        <v>1244</v>
      </c>
      <c r="AOY28" t="s">
        <v>1244</v>
      </c>
      <c r="AOZ28" t="s">
        <v>1244</v>
      </c>
      <c r="APA28" t="s">
        <v>1244</v>
      </c>
      <c r="APB28" t="s">
        <v>1244</v>
      </c>
      <c r="APE28" t="s">
        <v>1244</v>
      </c>
      <c r="APF28" t="s">
        <v>1244</v>
      </c>
      <c r="APG28" t="s">
        <v>1244</v>
      </c>
      <c r="API28" t="s">
        <v>1244</v>
      </c>
      <c r="APK28" t="s">
        <v>1244</v>
      </c>
      <c r="APL28" t="s">
        <v>1244</v>
      </c>
      <c r="APM28">
        <v>21.99</v>
      </c>
      <c r="APO28">
        <v>16.61</v>
      </c>
      <c r="APP28" t="s">
        <v>1244</v>
      </c>
      <c r="APQ28" t="s">
        <v>1244</v>
      </c>
      <c r="APR28" t="s">
        <v>1244</v>
      </c>
      <c r="APS28" t="s">
        <v>1244</v>
      </c>
      <c r="APU28">
        <v>24.43</v>
      </c>
      <c r="APV28" t="s">
        <v>1244</v>
      </c>
      <c r="APW28">
        <v>13.03</v>
      </c>
      <c r="APX28" t="s">
        <v>1244</v>
      </c>
      <c r="APY28">
        <v>37.340000000000003</v>
      </c>
      <c r="APZ28" t="s">
        <v>1244</v>
      </c>
      <c r="AQB28" t="s">
        <v>1244</v>
      </c>
      <c r="AQC28">
        <v>19.38</v>
      </c>
      <c r="AQD28">
        <v>19.02</v>
      </c>
      <c r="AQE28" t="s">
        <v>1244</v>
      </c>
      <c r="AQF28" t="s">
        <v>1244</v>
      </c>
      <c r="AQG28">
        <v>29.95</v>
      </c>
      <c r="AQH28" t="s">
        <v>1244</v>
      </c>
      <c r="AQI28">
        <v>61.95</v>
      </c>
      <c r="AQJ28" t="s">
        <v>1244</v>
      </c>
      <c r="AQK28" t="s">
        <v>1244</v>
      </c>
      <c r="AQL28">
        <v>14.74</v>
      </c>
      <c r="AQM28" t="s">
        <v>1244</v>
      </c>
      <c r="AQN28" t="s">
        <v>1244</v>
      </c>
      <c r="AQO28" t="s">
        <v>1244</v>
      </c>
      <c r="AQP28">
        <v>18.88</v>
      </c>
      <c r="AQQ28">
        <v>19.02</v>
      </c>
      <c r="AQR28" t="s">
        <v>1244</v>
      </c>
      <c r="AQS28" t="s">
        <v>1244</v>
      </c>
      <c r="AQT28" t="s">
        <v>1244</v>
      </c>
      <c r="AQU28" t="s">
        <v>1244</v>
      </c>
      <c r="AQW28" t="s">
        <v>1244</v>
      </c>
      <c r="AQX28" t="s">
        <v>1244</v>
      </c>
      <c r="AQY28">
        <v>24.8</v>
      </c>
      <c r="AQZ28" t="s">
        <v>1244</v>
      </c>
      <c r="ARA28" t="s">
        <v>1244</v>
      </c>
      <c r="ARD28">
        <v>38.47</v>
      </c>
      <c r="ARE28" t="s">
        <v>1244</v>
      </c>
      <c r="ARF28" t="s">
        <v>1244</v>
      </c>
      <c r="ARG28" t="s">
        <v>1244</v>
      </c>
      <c r="ARH28" t="s">
        <v>1244</v>
      </c>
      <c r="ARI28" t="s">
        <v>1244</v>
      </c>
      <c r="ARJ28" t="s">
        <v>1244</v>
      </c>
      <c r="ARK28" t="s">
        <v>1244</v>
      </c>
      <c r="ARL28" t="s">
        <v>1244</v>
      </c>
      <c r="ARN28">
        <v>26.96</v>
      </c>
      <c r="ARO28" t="s">
        <v>1244</v>
      </c>
      <c r="ARP28" t="s">
        <v>1244</v>
      </c>
      <c r="ARQ28" t="s">
        <v>1244</v>
      </c>
      <c r="ARR28" t="s">
        <v>1244</v>
      </c>
      <c r="ART28" t="s">
        <v>1244</v>
      </c>
      <c r="ARU28">
        <v>13.43</v>
      </c>
      <c r="ARV28" t="s">
        <v>1244</v>
      </c>
      <c r="ARW28">
        <v>26.35</v>
      </c>
      <c r="ARX28" t="s">
        <v>1244</v>
      </c>
      <c r="ARY28" t="s">
        <v>1244</v>
      </c>
      <c r="ARZ28" t="s">
        <v>1244</v>
      </c>
      <c r="ASA28" t="s">
        <v>1244</v>
      </c>
      <c r="ASB28" t="s">
        <v>1244</v>
      </c>
      <c r="ASC28" t="s">
        <v>1244</v>
      </c>
      <c r="ASD28" t="s">
        <v>1244</v>
      </c>
      <c r="ASE28" t="s">
        <v>1244</v>
      </c>
      <c r="ASF28" t="s">
        <v>1244</v>
      </c>
      <c r="ASG28" t="s">
        <v>1244</v>
      </c>
      <c r="ASH28">
        <v>30.84</v>
      </c>
      <c r="ASI28" t="s">
        <v>1244</v>
      </c>
      <c r="ASJ28" t="s">
        <v>1244</v>
      </c>
      <c r="ASK28" t="s">
        <v>1244</v>
      </c>
      <c r="ASL28" t="s">
        <v>1244</v>
      </c>
      <c r="ASM28" t="s">
        <v>1244</v>
      </c>
      <c r="ASN28" t="s">
        <v>1244</v>
      </c>
      <c r="ASO28" t="s">
        <v>1244</v>
      </c>
      <c r="ASP28">
        <v>16.07</v>
      </c>
      <c r="ASQ28" t="s">
        <v>1244</v>
      </c>
      <c r="ASR28" t="s">
        <v>1244</v>
      </c>
      <c r="ASS28" t="s">
        <v>1244</v>
      </c>
      <c r="AST28" t="s">
        <v>1244</v>
      </c>
      <c r="ASU28" t="s">
        <v>1244</v>
      </c>
      <c r="ASV28" t="s">
        <v>1244</v>
      </c>
      <c r="ASW28" t="s">
        <v>1244</v>
      </c>
      <c r="ASX28">
        <v>14.96</v>
      </c>
      <c r="ASY28" t="s">
        <v>1244</v>
      </c>
      <c r="ASZ28" t="s">
        <v>1244</v>
      </c>
      <c r="ATA28" t="s">
        <v>1244</v>
      </c>
      <c r="ATB28">
        <v>15.8</v>
      </c>
      <c r="ATC28" t="s">
        <v>1244</v>
      </c>
      <c r="ATD28" t="s">
        <v>1244</v>
      </c>
      <c r="ATE28" t="s">
        <v>1244</v>
      </c>
      <c r="ATF28" t="s">
        <v>1244</v>
      </c>
      <c r="ATG28" t="s">
        <v>1244</v>
      </c>
      <c r="ATH28" t="s">
        <v>1244</v>
      </c>
      <c r="ATI28">
        <v>15.74</v>
      </c>
      <c r="ATJ28">
        <v>8.1999999999999993</v>
      </c>
      <c r="ATK28" t="s">
        <v>1244</v>
      </c>
      <c r="ATL28" t="s">
        <v>1244</v>
      </c>
      <c r="ATM28" t="s">
        <v>1244</v>
      </c>
      <c r="ATN28" t="s">
        <v>1244</v>
      </c>
      <c r="ATO28" t="s">
        <v>1244</v>
      </c>
      <c r="ATP28" t="s">
        <v>1244</v>
      </c>
      <c r="ATQ28" t="s">
        <v>1244</v>
      </c>
      <c r="ATR28">
        <v>27.91</v>
      </c>
      <c r="ATS28" t="s">
        <v>1244</v>
      </c>
      <c r="ATT28" t="s">
        <v>1244</v>
      </c>
      <c r="ATU28" t="s">
        <v>1244</v>
      </c>
      <c r="ATV28" t="s">
        <v>1244</v>
      </c>
      <c r="ATW28" t="s">
        <v>1244</v>
      </c>
      <c r="ATX28" t="s">
        <v>1244</v>
      </c>
      <c r="ATY28" t="s">
        <v>1244</v>
      </c>
      <c r="ATZ28" t="s">
        <v>1244</v>
      </c>
      <c r="AUA28" t="s">
        <v>1244</v>
      </c>
      <c r="AUB28" t="s">
        <v>1244</v>
      </c>
      <c r="AUC28" t="s">
        <v>1244</v>
      </c>
      <c r="AUD28" t="s">
        <v>1244</v>
      </c>
      <c r="AUE28" t="s">
        <v>1244</v>
      </c>
      <c r="AUF28" t="s">
        <v>1244</v>
      </c>
      <c r="AUG28" t="s">
        <v>1244</v>
      </c>
      <c r="AUH28" t="s">
        <v>1244</v>
      </c>
      <c r="AUI28" t="s">
        <v>1244</v>
      </c>
      <c r="AUJ28" t="s">
        <v>1244</v>
      </c>
      <c r="AUK28" t="s">
        <v>1244</v>
      </c>
      <c r="AUL28" t="s">
        <v>1244</v>
      </c>
      <c r="AUM28" t="s">
        <v>1244</v>
      </c>
      <c r="AUN28" t="s">
        <v>1244</v>
      </c>
      <c r="AUO28" t="s">
        <v>1244</v>
      </c>
      <c r="AUP28" t="s">
        <v>1244</v>
      </c>
      <c r="AUQ28" t="s">
        <v>1244</v>
      </c>
      <c r="AUR28" t="s">
        <v>1244</v>
      </c>
      <c r="AUS28" t="s">
        <v>1244</v>
      </c>
      <c r="AUT28" t="s">
        <v>1244</v>
      </c>
      <c r="AUU28" t="s">
        <v>1244</v>
      </c>
      <c r="AUV28" t="s">
        <v>1244</v>
      </c>
    </row>
    <row r="29" spans="1:1023 1025:1244" x14ac:dyDescent="0.25">
      <c r="A29" s="1">
        <v>38352</v>
      </c>
      <c r="B29">
        <v>27.36</v>
      </c>
      <c r="C29">
        <v>23.25</v>
      </c>
      <c r="D29">
        <v>32.44</v>
      </c>
      <c r="E29">
        <v>21.62</v>
      </c>
      <c r="F29" t="s">
        <v>1244</v>
      </c>
      <c r="G29">
        <v>46.41</v>
      </c>
      <c r="H29">
        <v>40.799999999999997</v>
      </c>
      <c r="I29" t="s">
        <v>1244</v>
      </c>
      <c r="J29">
        <v>46.22</v>
      </c>
      <c r="K29">
        <v>29.61</v>
      </c>
      <c r="L29" t="s">
        <v>1244</v>
      </c>
      <c r="M29" t="s">
        <v>1244</v>
      </c>
      <c r="N29">
        <v>19.16</v>
      </c>
      <c r="O29" t="s">
        <v>1244</v>
      </c>
      <c r="P29">
        <v>53.82</v>
      </c>
      <c r="Q29" t="s">
        <v>1244</v>
      </c>
      <c r="S29">
        <v>26.87</v>
      </c>
      <c r="T29">
        <v>62.45</v>
      </c>
      <c r="U29">
        <v>41.15</v>
      </c>
      <c r="V29" t="s">
        <v>1244</v>
      </c>
      <c r="Y29">
        <v>43.69</v>
      </c>
      <c r="Z29" t="s">
        <v>1244</v>
      </c>
      <c r="AA29" t="s">
        <v>1244</v>
      </c>
      <c r="AB29" t="s">
        <v>1244</v>
      </c>
      <c r="AC29">
        <v>51.01</v>
      </c>
      <c r="AD29">
        <v>21.03</v>
      </c>
      <c r="AE29">
        <v>36.53</v>
      </c>
      <c r="AF29">
        <v>41.27</v>
      </c>
      <c r="AG29">
        <v>47.41</v>
      </c>
      <c r="AH29" t="s">
        <v>1244</v>
      </c>
      <c r="AI29">
        <v>43.96</v>
      </c>
      <c r="AJ29" t="s">
        <v>1244</v>
      </c>
      <c r="AK29">
        <v>32.799999999999997</v>
      </c>
      <c r="AL29">
        <v>23.59</v>
      </c>
      <c r="AM29" t="s">
        <v>1244</v>
      </c>
      <c r="AN29">
        <v>27.4</v>
      </c>
      <c r="AO29">
        <v>46.53</v>
      </c>
      <c r="AP29" t="s">
        <v>1244</v>
      </c>
      <c r="AQ29" t="s">
        <v>1244</v>
      </c>
      <c r="AR29">
        <v>47.7</v>
      </c>
      <c r="AS29">
        <v>18.149999999999999</v>
      </c>
      <c r="AU29">
        <v>33.29</v>
      </c>
      <c r="AV29">
        <v>31.81</v>
      </c>
      <c r="AW29">
        <v>16.96</v>
      </c>
      <c r="AX29" t="s">
        <v>1244</v>
      </c>
      <c r="AY29">
        <v>20.8</v>
      </c>
      <c r="AZ29">
        <v>4.0199999999999996</v>
      </c>
      <c r="BA29">
        <v>44.34</v>
      </c>
      <c r="BB29" t="s">
        <v>1244</v>
      </c>
      <c r="BC29" t="s">
        <v>1244</v>
      </c>
      <c r="BD29">
        <v>24.46</v>
      </c>
      <c r="BE29">
        <v>20.64</v>
      </c>
      <c r="BF29" t="s">
        <v>1244</v>
      </c>
      <c r="BG29" t="s">
        <v>1244</v>
      </c>
      <c r="BH29" t="s">
        <v>1244</v>
      </c>
      <c r="BI29">
        <v>28.32</v>
      </c>
      <c r="BJ29">
        <v>65.73</v>
      </c>
      <c r="BK29">
        <v>16.66</v>
      </c>
      <c r="BL29" t="s">
        <v>1244</v>
      </c>
      <c r="BM29" t="s">
        <v>1244</v>
      </c>
      <c r="BN29">
        <v>33.049999999999997</v>
      </c>
      <c r="BO29" t="s">
        <v>1244</v>
      </c>
      <c r="BP29" t="s">
        <v>1244</v>
      </c>
      <c r="BQ29">
        <v>39.520000000000003</v>
      </c>
      <c r="BR29">
        <v>21.45</v>
      </c>
      <c r="BS29">
        <v>22.6</v>
      </c>
      <c r="BT29">
        <v>48.46</v>
      </c>
      <c r="BU29">
        <v>48.16</v>
      </c>
      <c r="BV29">
        <v>48.46</v>
      </c>
      <c r="BW29" t="s">
        <v>1244</v>
      </c>
      <c r="BX29" t="s">
        <v>1244</v>
      </c>
      <c r="BY29">
        <v>51.75</v>
      </c>
      <c r="BZ29">
        <v>35.659999999999997</v>
      </c>
      <c r="CA29">
        <v>38.49</v>
      </c>
      <c r="CB29">
        <v>24.19</v>
      </c>
      <c r="CC29">
        <v>26.08</v>
      </c>
      <c r="CD29">
        <v>20.18</v>
      </c>
      <c r="CE29">
        <v>54.95</v>
      </c>
      <c r="CF29" t="s">
        <v>1244</v>
      </c>
      <c r="CG29">
        <v>34.07</v>
      </c>
      <c r="CH29" t="s">
        <v>1244</v>
      </c>
      <c r="CI29">
        <v>38.54</v>
      </c>
      <c r="CJ29" t="s">
        <v>1244</v>
      </c>
      <c r="CK29" t="s">
        <v>1244</v>
      </c>
      <c r="CL29">
        <v>25.67</v>
      </c>
      <c r="CM29">
        <v>23.83</v>
      </c>
      <c r="CN29">
        <v>47.33</v>
      </c>
      <c r="CO29" t="s">
        <v>1244</v>
      </c>
      <c r="CP29" t="s">
        <v>1244</v>
      </c>
      <c r="CR29">
        <v>13.99</v>
      </c>
      <c r="CS29">
        <v>54.03</v>
      </c>
      <c r="CT29" t="s">
        <v>1244</v>
      </c>
      <c r="CU29" t="s">
        <v>1244</v>
      </c>
      <c r="CV29" t="s">
        <v>1244</v>
      </c>
      <c r="CW29">
        <v>28.67</v>
      </c>
      <c r="CX29" t="s">
        <v>1244</v>
      </c>
      <c r="CY29">
        <v>10.09</v>
      </c>
      <c r="CZ29">
        <v>47.61</v>
      </c>
      <c r="DA29">
        <v>14.72</v>
      </c>
      <c r="DB29">
        <v>20.85</v>
      </c>
      <c r="DC29">
        <v>32.82</v>
      </c>
      <c r="DD29">
        <v>46.22</v>
      </c>
      <c r="DE29">
        <v>25.55</v>
      </c>
      <c r="DF29">
        <v>40.19</v>
      </c>
      <c r="DG29" t="s">
        <v>1244</v>
      </c>
      <c r="DI29">
        <v>24.69</v>
      </c>
      <c r="DJ29">
        <v>71.39</v>
      </c>
      <c r="DK29">
        <v>15.27</v>
      </c>
      <c r="DL29" t="s">
        <v>1244</v>
      </c>
      <c r="DM29">
        <v>38.28</v>
      </c>
      <c r="DN29">
        <v>36.86</v>
      </c>
      <c r="DO29">
        <v>28.84</v>
      </c>
      <c r="DQ29" t="s">
        <v>1244</v>
      </c>
      <c r="DR29">
        <v>37.11</v>
      </c>
      <c r="DS29">
        <v>19.260000000000002</v>
      </c>
      <c r="DT29">
        <v>4.18</v>
      </c>
      <c r="DU29">
        <v>19.82</v>
      </c>
      <c r="DV29">
        <v>19.36</v>
      </c>
      <c r="DW29" t="s">
        <v>1244</v>
      </c>
      <c r="DY29">
        <v>20.329999999999998</v>
      </c>
      <c r="DZ29" t="s">
        <v>1244</v>
      </c>
      <c r="EA29">
        <v>38.36</v>
      </c>
      <c r="EC29">
        <v>40.159999999999997</v>
      </c>
      <c r="ED29">
        <v>26.77</v>
      </c>
      <c r="EE29">
        <v>26.33</v>
      </c>
      <c r="EF29">
        <v>22.07</v>
      </c>
      <c r="EG29">
        <v>31.47</v>
      </c>
      <c r="EH29">
        <v>20.329999999999998</v>
      </c>
      <c r="EI29">
        <v>34.049999999999997</v>
      </c>
      <c r="EJ29" t="s">
        <v>1244</v>
      </c>
      <c r="EK29">
        <v>19.66</v>
      </c>
      <c r="EM29">
        <v>40.06</v>
      </c>
      <c r="EN29" t="s">
        <v>1244</v>
      </c>
      <c r="EO29">
        <v>32.92</v>
      </c>
      <c r="EP29">
        <v>14.7</v>
      </c>
      <c r="EQ29" t="s">
        <v>1244</v>
      </c>
      <c r="ER29">
        <v>57.31</v>
      </c>
      <c r="ES29">
        <v>43.37</v>
      </c>
      <c r="ET29" t="s">
        <v>1244</v>
      </c>
      <c r="EU29">
        <v>87.62</v>
      </c>
      <c r="EV29" t="s">
        <v>1244</v>
      </c>
      <c r="EW29">
        <v>29.14</v>
      </c>
      <c r="EX29">
        <v>16.690000000000001</v>
      </c>
      <c r="EY29" t="s">
        <v>1244</v>
      </c>
      <c r="EZ29" t="s">
        <v>1244</v>
      </c>
      <c r="FB29">
        <v>17.66</v>
      </c>
      <c r="FC29" t="s">
        <v>1244</v>
      </c>
      <c r="FE29">
        <v>18.239999999999998</v>
      </c>
      <c r="FF29">
        <v>21.17</v>
      </c>
      <c r="FG29" t="s">
        <v>1244</v>
      </c>
      <c r="FH29" t="s">
        <v>1244</v>
      </c>
      <c r="FI29">
        <v>34.79</v>
      </c>
      <c r="FJ29" t="s">
        <v>1244</v>
      </c>
      <c r="FK29" t="s">
        <v>1244</v>
      </c>
      <c r="FL29">
        <v>25.36</v>
      </c>
      <c r="FM29">
        <v>20.260000000000002</v>
      </c>
      <c r="FN29" t="s">
        <v>1244</v>
      </c>
      <c r="FO29">
        <v>7.06</v>
      </c>
      <c r="FP29">
        <v>47.83</v>
      </c>
      <c r="FQ29" t="s">
        <v>1244</v>
      </c>
      <c r="FR29">
        <v>22.15</v>
      </c>
      <c r="FS29" t="s">
        <v>1244</v>
      </c>
      <c r="FT29">
        <v>32.56</v>
      </c>
      <c r="FU29" t="s">
        <v>1244</v>
      </c>
      <c r="FV29">
        <v>21.47</v>
      </c>
      <c r="FW29">
        <v>27.46</v>
      </c>
      <c r="FX29" t="s">
        <v>1244</v>
      </c>
      <c r="FY29">
        <v>14.26</v>
      </c>
      <c r="FZ29">
        <v>25.67</v>
      </c>
      <c r="GB29">
        <v>47.57</v>
      </c>
      <c r="GC29">
        <v>14.22</v>
      </c>
      <c r="GD29" t="s">
        <v>1244</v>
      </c>
      <c r="GF29">
        <v>24.38</v>
      </c>
      <c r="GG29" t="s">
        <v>1244</v>
      </c>
      <c r="GH29">
        <v>35.200000000000003</v>
      </c>
      <c r="GI29">
        <v>48.88</v>
      </c>
      <c r="GJ29">
        <v>28.55</v>
      </c>
      <c r="GK29" t="s">
        <v>1244</v>
      </c>
      <c r="GL29">
        <v>60.47</v>
      </c>
      <c r="GM29" t="s">
        <v>1244</v>
      </c>
      <c r="GN29">
        <v>33.06</v>
      </c>
      <c r="GO29">
        <v>28.17</v>
      </c>
      <c r="GP29" t="s">
        <v>1244</v>
      </c>
      <c r="GQ29">
        <v>13.16</v>
      </c>
      <c r="GR29" t="s">
        <v>1244</v>
      </c>
      <c r="GS29" t="s">
        <v>1244</v>
      </c>
      <c r="GT29">
        <v>27.23</v>
      </c>
      <c r="GU29" t="s">
        <v>1244</v>
      </c>
      <c r="GV29" t="s">
        <v>1244</v>
      </c>
      <c r="GW29">
        <v>25.7</v>
      </c>
      <c r="GX29">
        <v>35.380000000000003</v>
      </c>
      <c r="GY29" t="s">
        <v>1244</v>
      </c>
      <c r="GZ29" t="s">
        <v>1244</v>
      </c>
      <c r="HB29" t="s">
        <v>1244</v>
      </c>
      <c r="HC29">
        <v>34.39</v>
      </c>
      <c r="HD29">
        <v>17.260000000000002</v>
      </c>
      <c r="HE29" t="s">
        <v>1244</v>
      </c>
      <c r="HF29">
        <v>21.51</v>
      </c>
      <c r="HH29">
        <v>17.43</v>
      </c>
      <c r="HI29" t="s">
        <v>1244</v>
      </c>
      <c r="HJ29" t="s">
        <v>1244</v>
      </c>
      <c r="HK29">
        <v>80.31</v>
      </c>
      <c r="HL29">
        <v>39.1</v>
      </c>
      <c r="HM29">
        <v>28.11</v>
      </c>
      <c r="HN29" t="s">
        <v>1244</v>
      </c>
      <c r="HO29">
        <v>37.520000000000003</v>
      </c>
      <c r="HP29">
        <v>21.42</v>
      </c>
      <c r="HQ29">
        <v>37.76</v>
      </c>
      <c r="HR29" t="s">
        <v>1244</v>
      </c>
      <c r="HS29" t="s">
        <v>1244</v>
      </c>
      <c r="HT29">
        <v>26.83</v>
      </c>
      <c r="HU29" t="s">
        <v>1244</v>
      </c>
      <c r="HV29" t="s">
        <v>1244</v>
      </c>
      <c r="HW29" t="s">
        <v>1244</v>
      </c>
      <c r="HX29">
        <v>42.43</v>
      </c>
      <c r="HY29" t="s">
        <v>1244</v>
      </c>
      <c r="HZ29">
        <v>34.15</v>
      </c>
      <c r="IA29">
        <v>38.01</v>
      </c>
      <c r="IB29">
        <v>16.91</v>
      </c>
      <c r="IC29">
        <v>16.91</v>
      </c>
      <c r="ID29">
        <v>28.77</v>
      </c>
      <c r="IE29" t="s">
        <v>1244</v>
      </c>
      <c r="IF29">
        <v>24.89</v>
      </c>
      <c r="IG29">
        <v>42.06</v>
      </c>
      <c r="IH29" t="s">
        <v>1244</v>
      </c>
      <c r="II29" t="s">
        <v>1244</v>
      </c>
      <c r="IJ29">
        <v>16.96</v>
      </c>
      <c r="IK29">
        <v>36.21</v>
      </c>
      <c r="IL29">
        <v>48.81</v>
      </c>
      <c r="IM29" t="s">
        <v>1244</v>
      </c>
      <c r="IN29">
        <v>10.52</v>
      </c>
      <c r="IO29">
        <v>33.43</v>
      </c>
      <c r="IP29">
        <v>21.23</v>
      </c>
      <c r="IQ29">
        <v>35.82</v>
      </c>
      <c r="IS29" t="s">
        <v>1244</v>
      </c>
      <c r="IT29" t="s">
        <v>1244</v>
      </c>
      <c r="IU29">
        <v>46.72</v>
      </c>
      <c r="IV29">
        <v>31.44</v>
      </c>
      <c r="IW29">
        <v>24.16</v>
      </c>
      <c r="IX29" t="s">
        <v>1244</v>
      </c>
      <c r="IY29" t="s">
        <v>1244</v>
      </c>
      <c r="IZ29">
        <v>23.39</v>
      </c>
      <c r="JA29">
        <v>31.14</v>
      </c>
      <c r="JB29">
        <v>24.02</v>
      </c>
      <c r="JC29">
        <v>21.63</v>
      </c>
      <c r="JD29">
        <v>24.43</v>
      </c>
      <c r="JE29">
        <v>33.17</v>
      </c>
      <c r="JF29" t="s">
        <v>1244</v>
      </c>
      <c r="JG29">
        <v>38.74</v>
      </c>
      <c r="JI29">
        <v>11.35</v>
      </c>
      <c r="JJ29" t="s">
        <v>1244</v>
      </c>
      <c r="JK29">
        <v>30.71</v>
      </c>
      <c r="JL29" t="s">
        <v>1244</v>
      </c>
      <c r="JM29" t="s">
        <v>1244</v>
      </c>
      <c r="JO29">
        <v>17.25</v>
      </c>
      <c r="JP29" t="s">
        <v>1244</v>
      </c>
      <c r="JQ29">
        <v>27.29</v>
      </c>
      <c r="JR29" t="s">
        <v>1244</v>
      </c>
      <c r="JT29">
        <v>17.23</v>
      </c>
      <c r="JU29">
        <v>18.78</v>
      </c>
      <c r="JV29">
        <v>37.229999999999997</v>
      </c>
      <c r="JW29" t="s">
        <v>1244</v>
      </c>
      <c r="JY29" t="s">
        <v>1244</v>
      </c>
      <c r="JZ29" t="s">
        <v>1244</v>
      </c>
      <c r="KA29" t="s">
        <v>1244</v>
      </c>
      <c r="KB29" t="s">
        <v>1244</v>
      </c>
      <c r="KC29" t="s">
        <v>1244</v>
      </c>
      <c r="KD29">
        <v>37.96</v>
      </c>
      <c r="KE29">
        <v>31.35</v>
      </c>
      <c r="KF29" t="s">
        <v>1244</v>
      </c>
      <c r="KG29" t="s">
        <v>1244</v>
      </c>
      <c r="KH29">
        <v>74.239999999999995</v>
      </c>
      <c r="KJ29" t="s">
        <v>1244</v>
      </c>
      <c r="KK29" t="s">
        <v>1244</v>
      </c>
      <c r="KM29">
        <v>18.18</v>
      </c>
      <c r="KN29">
        <v>19.559999999999999</v>
      </c>
      <c r="KO29">
        <v>25.4</v>
      </c>
      <c r="KP29" t="s">
        <v>1244</v>
      </c>
      <c r="KQ29">
        <v>25</v>
      </c>
      <c r="KR29" t="s">
        <v>1244</v>
      </c>
      <c r="KS29">
        <v>15.49</v>
      </c>
      <c r="KT29">
        <v>36.21</v>
      </c>
      <c r="KU29" t="s">
        <v>1244</v>
      </c>
      <c r="KV29" t="s">
        <v>1244</v>
      </c>
      <c r="KW29">
        <v>30.07</v>
      </c>
      <c r="KX29">
        <v>27.76</v>
      </c>
      <c r="KY29" t="s">
        <v>1244</v>
      </c>
      <c r="KZ29">
        <v>23.06</v>
      </c>
      <c r="LA29">
        <v>56.81</v>
      </c>
      <c r="LB29">
        <v>56.66</v>
      </c>
      <c r="LC29" t="s">
        <v>1244</v>
      </c>
      <c r="LD29">
        <v>33.31</v>
      </c>
      <c r="LE29">
        <v>47.73</v>
      </c>
      <c r="LF29">
        <v>53.58</v>
      </c>
      <c r="LG29">
        <v>11.03</v>
      </c>
      <c r="LI29">
        <v>43.9</v>
      </c>
      <c r="LJ29">
        <v>23.35</v>
      </c>
      <c r="LK29" t="s">
        <v>1244</v>
      </c>
      <c r="LL29">
        <v>46.35</v>
      </c>
      <c r="LM29">
        <v>12.65</v>
      </c>
      <c r="LN29" t="s">
        <v>1244</v>
      </c>
      <c r="LO29" t="s">
        <v>1244</v>
      </c>
      <c r="LP29">
        <v>54.03</v>
      </c>
      <c r="LQ29">
        <v>47.91</v>
      </c>
      <c r="LR29">
        <v>28.64</v>
      </c>
      <c r="LS29">
        <v>41.42</v>
      </c>
      <c r="LU29">
        <v>50.58</v>
      </c>
      <c r="LV29" t="s">
        <v>1244</v>
      </c>
      <c r="LW29">
        <v>26.97</v>
      </c>
      <c r="LX29">
        <v>26.98</v>
      </c>
      <c r="LY29">
        <v>11.65</v>
      </c>
      <c r="LZ29">
        <v>39.44</v>
      </c>
      <c r="MA29">
        <v>40.49</v>
      </c>
      <c r="MB29" t="s">
        <v>1244</v>
      </c>
      <c r="MC29" t="s">
        <v>1244</v>
      </c>
      <c r="MD29">
        <v>14.83</v>
      </c>
      <c r="ME29">
        <v>19.190000000000001</v>
      </c>
      <c r="MF29">
        <v>30.78</v>
      </c>
      <c r="MG29">
        <v>35.58</v>
      </c>
      <c r="MI29">
        <v>63.02</v>
      </c>
      <c r="MJ29">
        <v>20.97</v>
      </c>
      <c r="MK29">
        <v>47.79</v>
      </c>
      <c r="ML29">
        <v>19.47</v>
      </c>
      <c r="MM29" t="s">
        <v>1244</v>
      </c>
      <c r="MN29">
        <v>18.350000000000001</v>
      </c>
      <c r="MO29" t="s">
        <v>1244</v>
      </c>
      <c r="MP29" t="s">
        <v>1244</v>
      </c>
      <c r="MQ29">
        <v>39.35</v>
      </c>
      <c r="MR29" t="s">
        <v>1244</v>
      </c>
      <c r="MS29">
        <v>31.76</v>
      </c>
      <c r="MT29">
        <v>24.05</v>
      </c>
      <c r="MU29">
        <v>56.07</v>
      </c>
      <c r="MV29">
        <v>18.809999999999999</v>
      </c>
      <c r="MW29">
        <v>24.04</v>
      </c>
      <c r="MX29">
        <v>31.16</v>
      </c>
      <c r="MZ29">
        <v>30.74</v>
      </c>
      <c r="NA29" t="s">
        <v>1244</v>
      </c>
      <c r="NB29">
        <v>30.42</v>
      </c>
      <c r="NC29" t="s">
        <v>1244</v>
      </c>
      <c r="ND29" t="s">
        <v>1244</v>
      </c>
      <c r="NE29" t="s">
        <v>1244</v>
      </c>
      <c r="NF29" t="s">
        <v>1244</v>
      </c>
      <c r="NG29">
        <v>13.35</v>
      </c>
      <c r="NH29">
        <v>19.32</v>
      </c>
      <c r="NJ29" t="s">
        <v>1244</v>
      </c>
      <c r="NK29" t="s">
        <v>1244</v>
      </c>
      <c r="NL29">
        <v>10.63</v>
      </c>
      <c r="NM29">
        <v>16.829999999999998</v>
      </c>
      <c r="NN29">
        <v>30.02</v>
      </c>
      <c r="NP29" t="s">
        <v>1244</v>
      </c>
      <c r="NQ29">
        <v>27.38</v>
      </c>
      <c r="NR29">
        <v>31.93</v>
      </c>
      <c r="NT29">
        <v>37.46</v>
      </c>
      <c r="NU29" t="s">
        <v>1244</v>
      </c>
      <c r="NV29" t="s">
        <v>1244</v>
      </c>
      <c r="NX29" t="s">
        <v>1244</v>
      </c>
      <c r="NY29">
        <v>25.64</v>
      </c>
      <c r="NZ29">
        <v>19.93</v>
      </c>
      <c r="OA29" t="s">
        <v>1244</v>
      </c>
      <c r="OB29">
        <v>71.2</v>
      </c>
      <c r="OC29" t="s">
        <v>1244</v>
      </c>
      <c r="OD29">
        <v>27.37</v>
      </c>
      <c r="OE29">
        <v>15.62</v>
      </c>
      <c r="OF29">
        <v>41.03</v>
      </c>
      <c r="OG29">
        <v>30.05</v>
      </c>
      <c r="OH29" t="s">
        <v>1244</v>
      </c>
      <c r="OJ29">
        <v>35.380000000000003</v>
      </c>
      <c r="OK29" t="s">
        <v>1244</v>
      </c>
      <c r="OL29" t="s">
        <v>1244</v>
      </c>
      <c r="OM29" t="s">
        <v>1244</v>
      </c>
      <c r="ON29">
        <v>53.87</v>
      </c>
      <c r="OO29">
        <v>17.190000000000001</v>
      </c>
      <c r="OP29">
        <v>12.3</v>
      </c>
      <c r="OQ29">
        <v>19.57</v>
      </c>
      <c r="OR29">
        <v>38.630000000000003</v>
      </c>
      <c r="OS29" t="s">
        <v>1244</v>
      </c>
      <c r="OT29" t="s">
        <v>1244</v>
      </c>
      <c r="OU29">
        <v>11.09</v>
      </c>
      <c r="OV29">
        <v>46.46</v>
      </c>
      <c r="OW29" t="s">
        <v>1244</v>
      </c>
      <c r="OX29">
        <v>35.03</v>
      </c>
      <c r="OY29">
        <v>12.42</v>
      </c>
      <c r="OZ29">
        <v>19.91</v>
      </c>
      <c r="PC29" t="s">
        <v>1244</v>
      </c>
      <c r="PD29">
        <v>37.17</v>
      </c>
      <c r="PE29" t="s">
        <v>1244</v>
      </c>
      <c r="PH29" t="s">
        <v>1244</v>
      </c>
      <c r="PI29">
        <v>48.52</v>
      </c>
      <c r="PK29" t="s">
        <v>1244</v>
      </c>
      <c r="PL29">
        <v>63.03</v>
      </c>
      <c r="PM29" t="s">
        <v>1244</v>
      </c>
      <c r="PN29">
        <v>28.89</v>
      </c>
      <c r="PO29">
        <v>49.41</v>
      </c>
      <c r="PP29">
        <v>28.41</v>
      </c>
      <c r="PQ29" t="s">
        <v>1244</v>
      </c>
      <c r="PR29" t="s">
        <v>1244</v>
      </c>
      <c r="PS29">
        <v>22.69</v>
      </c>
      <c r="PT29">
        <v>18.45</v>
      </c>
      <c r="PU29">
        <v>10.84</v>
      </c>
      <c r="PV29">
        <v>33.450000000000003</v>
      </c>
      <c r="PW29">
        <v>28.41</v>
      </c>
      <c r="PX29">
        <v>35.65</v>
      </c>
      <c r="PY29" t="s">
        <v>1244</v>
      </c>
      <c r="PZ29" t="s">
        <v>1244</v>
      </c>
      <c r="QA29">
        <v>32.92</v>
      </c>
      <c r="QB29" t="s">
        <v>1244</v>
      </c>
      <c r="QC29" t="s">
        <v>1244</v>
      </c>
      <c r="QE29" t="s">
        <v>1244</v>
      </c>
      <c r="QF29">
        <v>46.1</v>
      </c>
      <c r="QH29">
        <v>36.840000000000003</v>
      </c>
      <c r="QI29">
        <v>27.03</v>
      </c>
      <c r="QJ29" t="s">
        <v>1244</v>
      </c>
      <c r="QK29">
        <v>14.69</v>
      </c>
      <c r="QL29">
        <v>82.42</v>
      </c>
      <c r="QM29" t="s">
        <v>1244</v>
      </c>
      <c r="QO29">
        <v>45.34</v>
      </c>
      <c r="QP29">
        <v>35.81</v>
      </c>
      <c r="QQ29">
        <v>47.45</v>
      </c>
      <c r="QR29" t="s">
        <v>1244</v>
      </c>
      <c r="QS29">
        <v>40.06</v>
      </c>
      <c r="QT29" t="s">
        <v>1244</v>
      </c>
      <c r="QU29">
        <v>37.85</v>
      </c>
      <c r="QV29" t="s">
        <v>1244</v>
      </c>
      <c r="QW29" t="s">
        <v>1244</v>
      </c>
      <c r="QY29">
        <v>30.34</v>
      </c>
      <c r="QZ29" t="s">
        <v>1244</v>
      </c>
      <c r="RA29">
        <v>18.59</v>
      </c>
      <c r="RB29" t="s">
        <v>1244</v>
      </c>
      <c r="RC29">
        <v>22.09</v>
      </c>
      <c r="RD29" t="s">
        <v>1244</v>
      </c>
      <c r="RE29" t="s">
        <v>1244</v>
      </c>
      <c r="RF29">
        <v>13</v>
      </c>
      <c r="RG29" t="s">
        <v>1244</v>
      </c>
      <c r="RH29" t="s">
        <v>1244</v>
      </c>
      <c r="RI29">
        <v>26.95</v>
      </c>
      <c r="RJ29">
        <v>76.849999999999994</v>
      </c>
      <c r="RK29">
        <v>19.21</v>
      </c>
      <c r="RL29">
        <v>63.2</v>
      </c>
      <c r="RM29" t="s">
        <v>1244</v>
      </c>
      <c r="RN29">
        <v>15.68</v>
      </c>
      <c r="RO29" t="s">
        <v>1244</v>
      </c>
      <c r="RP29" t="s">
        <v>1244</v>
      </c>
      <c r="RQ29" t="s">
        <v>1244</v>
      </c>
      <c r="RS29" t="s">
        <v>1244</v>
      </c>
      <c r="RT29">
        <v>40.770000000000003</v>
      </c>
      <c r="RV29">
        <v>16.38</v>
      </c>
      <c r="RW29">
        <v>38.81</v>
      </c>
      <c r="RX29" t="s">
        <v>1244</v>
      </c>
      <c r="RY29">
        <v>36.409999999999997</v>
      </c>
      <c r="RZ29">
        <v>25.88</v>
      </c>
      <c r="SA29">
        <v>33.81</v>
      </c>
      <c r="SB29">
        <v>16.8</v>
      </c>
      <c r="SC29">
        <v>30.15</v>
      </c>
      <c r="SD29" t="s">
        <v>1244</v>
      </c>
      <c r="SG29">
        <v>63.23</v>
      </c>
      <c r="SH29">
        <v>12.35</v>
      </c>
      <c r="SI29" t="s">
        <v>1244</v>
      </c>
      <c r="SK29">
        <v>23.86</v>
      </c>
      <c r="SL29">
        <v>28.68</v>
      </c>
      <c r="SM29" t="s">
        <v>1244</v>
      </c>
      <c r="SN29" t="s">
        <v>1244</v>
      </c>
      <c r="SO29" t="s">
        <v>1244</v>
      </c>
      <c r="SP29" t="s">
        <v>1244</v>
      </c>
      <c r="SQ29">
        <v>19.84</v>
      </c>
      <c r="SR29">
        <v>28.93</v>
      </c>
      <c r="ST29">
        <v>23.95</v>
      </c>
      <c r="SU29" t="s">
        <v>1244</v>
      </c>
      <c r="SW29">
        <v>37.28</v>
      </c>
      <c r="SX29" t="s">
        <v>1244</v>
      </c>
      <c r="SY29">
        <v>49.89</v>
      </c>
      <c r="SZ29">
        <v>18.260000000000002</v>
      </c>
      <c r="TA29">
        <v>16.63</v>
      </c>
      <c r="TB29" t="s">
        <v>1244</v>
      </c>
      <c r="TC29" t="s">
        <v>1244</v>
      </c>
      <c r="TD29">
        <v>22.38</v>
      </c>
      <c r="TE29">
        <v>40.82</v>
      </c>
      <c r="TF29" t="s">
        <v>1244</v>
      </c>
      <c r="TG29">
        <v>41.77</v>
      </c>
      <c r="TH29">
        <v>9.34</v>
      </c>
      <c r="TI29">
        <v>38.08</v>
      </c>
      <c r="TJ29" t="s">
        <v>1244</v>
      </c>
      <c r="TK29">
        <v>56.91</v>
      </c>
      <c r="TL29" t="s">
        <v>1244</v>
      </c>
      <c r="TM29" t="s">
        <v>1244</v>
      </c>
      <c r="TN29" t="s">
        <v>1244</v>
      </c>
      <c r="TO29">
        <v>45.89</v>
      </c>
      <c r="TQ29">
        <v>5.53</v>
      </c>
      <c r="TR29" t="s">
        <v>1244</v>
      </c>
      <c r="TT29" t="s">
        <v>1244</v>
      </c>
      <c r="TU29">
        <v>9.43</v>
      </c>
      <c r="TV29" t="s">
        <v>1244</v>
      </c>
      <c r="TW29" t="s">
        <v>1244</v>
      </c>
      <c r="TX29" t="s">
        <v>1244</v>
      </c>
      <c r="TY29">
        <v>24.03</v>
      </c>
      <c r="TZ29" t="s">
        <v>1244</v>
      </c>
      <c r="UA29">
        <v>21.11</v>
      </c>
      <c r="UB29">
        <v>30.98</v>
      </c>
      <c r="UC29" t="s">
        <v>1244</v>
      </c>
      <c r="UD29">
        <v>14.02</v>
      </c>
      <c r="UE29">
        <v>24</v>
      </c>
      <c r="UF29">
        <v>23.45</v>
      </c>
      <c r="UG29">
        <v>12.54</v>
      </c>
      <c r="UH29">
        <v>29.74</v>
      </c>
      <c r="UI29">
        <v>21.59</v>
      </c>
      <c r="UK29" t="s">
        <v>1244</v>
      </c>
      <c r="UL29">
        <v>43.36</v>
      </c>
      <c r="UM29" t="s">
        <v>1244</v>
      </c>
      <c r="UN29" t="s">
        <v>1244</v>
      </c>
      <c r="UO29">
        <v>29.67</v>
      </c>
      <c r="UP29">
        <v>20.32</v>
      </c>
      <c r="UQ29" t="s">
        <v>1244</v>
      </c>
      <c r="UR29">
        <v>64.290000000000006</v>
      </c>
      <c r="UT29" t="s">
        <v>1244</v>
      </c>
      <c r="UU29">
        <v>22.67</v>
      </c>
      <c r="UV29">
        <v>21.55</v>
      </c>
      <c r="UX29" t="s">
        <v>1244</v>
      </c>
      <c r="UY29">
        <v>36.1</v>
      </c>
      <c r="UZ29">
        <v>49.91</v>
      </c>
      <c r="VA29" t="s">
        <v>1244</v>
      </c>
      <c r="VB29">
        <v>39.33</v>
      </c>
      <c r="VC29" t="s">
        <v>1244</v>
      </c>
      <c r="VD29">
        <v>25.99</v>
      </c>
      <c r="VE29">
        <v>41.38</v>
      </c>
      <c r="VF29">
        <v>28.44</v>
      </c>
      <c r="VG29">
        <v>13.31</v>
      </c>
      <c r="VH29">
        <v>17.64</v>
      </c>
      <c r="VI29">
        <v>18.62</v>
      </c>
      <c r="VJ29">
        <v>28.78</v>
      </c>
      <c r="VM29">
        <v>47.24</v>
      </c>
      <c r="VO29">
        <v>47.25</v>
      </c>
      <c r="VP29" t="s">
        <v>1244</v>
      </c>
      <c r="VQ29" t="s">
        <v>1244</v>
      </c>
      <c r="VR29">
        <v>45.64</v>
      </c>
      <c r="VT29" t="s">
        <v>1244</v>
      </c>
      <c r="VU29">
        <v>9.92</v>
      </c>
      <c r="VV29" t="s">
        <v>1244</v>
      </c>
      <c r="VW29">
        <v>19.21</v>
      </c>
      <c r="VX29">
        <v>27.18</v>
      </c>
      <c r="VY29" t="s">
        <v>1244</v>
      </c>
      <c r="VZ29">
        <v>53.29</v>
      </c>
      <c r="WA29" t="s">
        <v>1244</v>
      </c>
      <c r="WB29">
        <v>20.7</v>
      </c>
      <c r="WC29">
        <v>40.67</v>
      </c>
      <c r="WD29" t="s">
        <v>1244</v>
      </c>
      <c r="WE29">
        <v>67.81</v>
      </c>
      <c r="WF29">
        <v>33.39</v>
      </c>
      <c r="WH29" t="s">
        <v>1244</v>
      </c>
      <c r="WJ29">
        <v>15.14</v>
      </c>
      <c r="WK29">
        <v>10.58</v>
      </c>
      <c r="WL29" t="s">
        <v>1244</v>
      </c>
      <c r="WM29">
        <v>39.299999999999997</v>
      </c>
      <c r="WN29">
        <v>26.09</v>
      </c>
      <c r="WO29" t="s">
        <v>1244</v>
      </c>
      <c r="WP29">
        <v>47.61</v>
      </c>
      <c r="WQ29">
        <v>21.55</v>
      </c>
      <c r="WR29">
        <v>18.25</v>
      </c>
      <c r="WS29">
        <v>27.35</v>
      </c>
      <c r="WT29">
        <v>36.68</v>
      </c>
      <c r="WU29">
        <v>55.8</v>
      </c>
      <c r="WV29">
        <v>32.35</v>
      </c>
      <c r="WW29" t="s">
        <v>1244</v>
      </c>
      <c r="WX29">
        <v>13.24</v>
      </c>
      <c r="WY29">
        <v>32.03</v>
      </c>
      <c r="WZ29">
        <v>6.16</v>
      </c>
      <c r="XA29">
        <v>32.69</v>
      </c>
      <c r="XB29">
        <v>30.24</v>
      </c>
      <c r="XC29">
        <v>6.69</v>
      </c>
      <c r="XD29">
        <v>10.32</v>
      </c>
      <c r="XE29" t="s">
        <v>1244</v>
      </c>
      <c r="XF29" t="s">
        <v>1244</v>
      </c>
      <c r="XG29">
        <v>42.41</v>
      </c>
      <c r="XH29">
        <v>10.32</v>
      </c>
      <c r="XI29" t="s">
        <v>1244</v>
      </c>
      <c r="XJ29" t="s">
        <v>1244</v>
      </c>
      <c r="XK29">
        <v>46.92</v>
      </c>
      <c r="XL29" t="s">
        <v>1244</v>
      </c>
      <c r="XM29" t="s">
        <v>1244</v>
      </c>
      <c r="XN29">
        <v>13.07</v>
      </c>
      <c r="XO29">
        <v>30.37</v>
      </c>
      <c r="XP29">
        <v>26.57</v>
      </c>
      <c r="XQ29">
        <v>27.66</v>
      </c>
      <c r="XR29">
        <v>23.81</v>
      </c>
      <c r="XS29">
        <v>37.33</v>
      </c>
      <c r="XT29" t="s">
        <v>1244</v>
      </c>
      <c r="XV29" t="s">
        <v>1244</v>
      </c>
      <c r="XW29" t="s">
        <v>1244</v>
      </c>
      <c r="XX29">
        <v>14.93</v>
      </c>
      <c r="XY29">
        <v>30.96</v>
      </c>
      <c r="XZ29">
        <v>39.24</v>
      </c>
      <c r="YA29" t="s">
        <v>1244</v>
      </c>
      <c r="YB29">
        <v>20.36</v>
      </c>
      <c r="YC29" t="s">
        <v>1244</v>
      </c>
      <c r="YD29">
        <v>30.29</v>
      </c>
      <c r="YE29">
        <v>39.99</v>
      </c>
      <c r="YF29" t="s">
        <v>1244</v>
      </c>
      <c r="YH29">
        <v>29.73</v>
      </c>
      <c r="YI29" t="s">
        <v>1244</v>
      </c>
      <c r="YJ29" t="s">
        <v>1244</v>
      </c>
      <c r="YK29">
        <v>38.67</v>
      </c>
      <c r="YL29" t="s">
        <v>1244</v>
      </c>
      <c r="YN29" t="s">
        <v>1244</v>
      </c>
      <c r="YO29">
        <v>59.85</v>
      </c>
      <c r="YP29" t="s">
        <v>1244</v>
      </c>
      <c r="YQ29">
        <v>37.47</v>
      </c>
      <c r="YR29" t="s">
        <v>1244</v>
      </c>
      <c r="YS29" t="s">
        <v>1244</v>
      </c>
      <c r="YT29">
        <v>25.92</v>
      </c>
      <c r="YU29" t="s">
        <v>1244</v>
      </c>
      <c r="YV29">
        <v>38.26</v>
      </c>
      <c r="YW29">
        <v>22.52</v>
      </c>
      <c r="YY29" t="s">
        <v>1244</v>
      </c>
      <c r="YZ29">
        <v>42.82</v>
      </c>
      <c r="ZA29" t="s">
        <v>1244</v>
      </c>
      <c r="ZB29">
        <v>51.77</v>
      </c>
      <c r="ZC29">
        <v>22.59</v>
      </c>
      <c r="ZE29">
        <v>23.71</v>
      </c>
      <c r="ZF29" t="s">
        <v>1244</v>
      </c>
      <c r="ZG29" t="s">
        <v>1244</v>
      </c>
      <c r="ZH29">
        <v>59.64</v>
      </c>
      <c r="ZI29" t="s">
        <v>1244</v>
      </c>
      <c r="ZJ29" t="s">
        <v>1244</v>
      </c>
      <c r="ZK29">
        <v>3.21</v>
      </c>
      <c r="ZL29" t="s">
        <v>1244</v>
      </c>
      <c r="ZM29">
        <v>25.64</v>
      </c>
      <c r="ZN29">
        <v>20.6</v>
      </c>
      <c r="ZO29">
        <v>22.7</v>
      </c>
      <c r="ZP29" t="s">
        <v>1244</v>
      </c>
      <c r="ZR29">
        <v>72.14</v>
      </c>
      <c r="ZS29">
        <v>36.53</v>
      </c>
      <c r="ZT29" t="s">
        <v>1244</v>
      </c>
      <c r="ZU29">
        <v>41.83</v>
      </c>
      <c r="ZV29" t="s">
        <v>1244</v>
      </c>
      <c r="ZX29" t="s">
        <v>1244</v>
      </c>
      <c r="ZY29">
        <v>58.31</v>
      </c>
      <c r="ZZ29" t="s">
        <v>1244</v>
      </c>
      <c r="AAA29">
        <v>22.2</v>
      </c>
      <c r="AAB29">
        <v>12.24</v>
      </c>
      <c r="AAC29" t="s">
        <v>1244</v>
      </c>
      <c r="AAD29">
        <v>7.56</v>
      </c>
      <c r="AAE29">
        <v>20.27</v>
      </c>
      <c r="AAF29">
        <v>7.15</v>
      </c>
      <c r="AAG29">
        <v>46.99</v>
      </c>
      <c r="AAH29">
        <v>56.28</v>
      </c>
      <c r="AAI29" t="s">
        <v>1244</v>
      </c>
      <c r="AAJ29" t="s">
        <v>1244</v>
      </c>
      <c r="AAK29" t="s">
        <v>1244</v>
      </c>
      <c r="AAL29">
        <v>20.47</v>
      </c>
      <c r="AAM29" t="s">
        <v>1244</v>
      </c>
      <c r="AAN29">
        <v>23.6</v>
      </c>
      <c r="AAO29">
        <v>25.99</v>
      </c>
      <c r="AAP29">
        <v>17.170000000000002</v>
      </c>
      <c r="AAQ29" t="s">
        <v>1244</v>
      </c>
      <c r="AAR29" t="s">
        <v>1244</v>
      </c>
      <c r="AAS29">
        <v>50.24</v>
      </c>
      <c r="AAT29" t="s">
        <v>1244</v>
      </c>
      <c r="AAU29">
        <v>33.01</v>
      </c>
      <c r="AAV29" t="s">
        <v>1244</v>
      </c>
      <c r="AAW29">
        <v>35.840000000000003</v>
      </c>
      <c r="AAX29">
        <v>15.15</v>
      </c>
      <c r="AAY29">
        <v>19.420000000000002</v>
      </c>
      <c r="AAZ29" t="s">
        <v>1244</v>
      </c>
      <c r="ABA29">
        <v>22.09</v>
      </c>
      <c r="ABC29" t="s">
        <v>1244</v>
      </c>
      <c r="ABD29">
        <v>43.05</v>
      </c>
      <c r="ABE29" t="s">
        <v>1244</v>
      </c>
      <c r="ABF29">
        <v>23.39</v>
      </c>
      <c r="ABG29">
        <v>36.24</v>
      </c>
      <c r="ABH29" t="s">
        <v>1244</v>
      </c>
      <c r="ABI29">
        <v>10.17</v>
      </c>
      <c r="ABJ29">
        <v>28.07</v>
      </c>
      <c r="ABK29" t="s">
        <v>1244</v>
      </c>
      <c r="ABL29">
        <v>43.04</v>
      </c>
      <c r="ABM29">
        <v>8.0299999999999994</v>
      </c>
      <c r="ABN29">
        <v>28.79</v>
      </c>
      <c r="ABO29">
        <v>26.8</v>
      </c>
      <c r="ABP29">
        <v>21.49</v>
      </c>
      <c r="ABQ29">
        <v>7.79</v>
      </c>
      <c r="ABR29" t="s">
        <v>1244</v>
      </c>
      <c r="ABS29" t="s">
        <v>1244</v>
      </c>
      <c r="ABT29">
        <v>25.5</v>
      </c>
      <c r="ABW29" t="s">
        <v>1244</v>
      </c>
      <c r="ABX29">
        <v>25.03</v>
      </c>
      <c r="ABY29" t="s">
        <v>1244</v>
      </c>
      <c r="ABZ29">
        <v>28.08</v>
      </c>
      <c r="ACA29">
        <v>23.69</v>
      </c>
      <c r="ACB29" t="s">
        <v>1244</v>
      </c>
      <c r="ACC29">
        <v>25.7</v>
      </c>
      <c r="ACD29">
        <v>54.58</v>
      </c>
      <c r="ACE29" t="s">
        <v>1244</v>
      </c>
      <c r="ACF29" t="s">
        <v>1244</v>
      </c>
      <c r="ACG29">
        <v>37.61</v>
      </c>
      <c r="ACH29">
        <v>13.28</v>
      </c>
      <c r="ACI29" t="s">
        <v>1244</v>
      </c>
      <c r="ACK29">
        <v>31.07</v>
      </c>
      <c r="ACL29">
        <v>20.6</v>
      </c>
      <c r="ACM29" t="s">
        <v>1244</v>
      </c>
      <c r="ACN29" t="s">
        <v>1244</v>
      </c>
      <c r="ACO29">
        <v>61.53</v>
      </c>
      <c r="ACP29">
        <v>19.559999999999999</v>
      </c>
      <c r="ACQ29" t="s">
        <v>1244</v>
      </c>
      <c r="ACR29">
        <v>4.43</v>
      </c>
      <c r="ACS29">
        <v>7.61</v>
      </c>
      <c r="ACT29" t="s">
        <v>1244</v>
      </c>
      <c r="ACU29" t="s">
        <v>1244</v>
      </c>
      <c r="ACV29" t="s">
        <v>1244</v>
      </c>
      <c r="ACW29">
        <v>23.34</v>
      </c>
      <c r="ACX29">
        <v>10.9</v>
      </c>
      <c r="ACY29">
        <v>29.51</v>
      </c>
      <c r="ACZ29">
        <v>29.04</v>
      </c>
      <c r="ADA29">
        <v>42.88</v>
      </c>
      <c r="ADC29">
        <v>16.93</v>
      </c>
      <c r="ADD29">
        <v>21.74</v>
      </c>
      <c r="ADE29">
        <v>28.43</v>
      </c>
      <c r="ADF29" t="s">
        <v>1244</v>
      </c>
      <c r="ADH29">
        <v>11.53</v>
      </c>
      <c r="ADI29">
        <v>27.02</v>
      </c>
      <c r="ADJ29">
        <v>7.62</v>
      </c>
      <c r="ADK29">
        <v>23.16</v>
      </c>
      <c r="ADL29" t="s">
        <v>1244</v>
      </c>
      <c r="ADM29">
        <v>15.32</v>
      </c>
      <c r="ADN29">
        <v>22.14</v>
      </c>
      <c r="ADP29">
        <v>38.14</v>
      </c>
      <c r="ADQ29">
        <v>9.6300000000000008</v>
      </c>
      <c r="ADR29">
        <v>55.26</v>
      </c>
      <c r="ADS29">
        <v>31.61</v>
      </c>
      <c r="ADT29" t="s">
        <v>1244</v>
      </c>
      <c r="ADV29">
        <v>13.28</v>
      </c>
      <c r="ADW29">
        <v>25.77</v>
      </c>
      <c r="ADX29">
        <v>26.92</v>
      </c>
      <c r="ADY29" t="s">
        <v>1244</v>
      </c>
      <c r="ADZ29" t="s">
        <v>1244</v>
      </c>
      <c r="AEA29" t="s">
        <v>1244</v>
      </c>
      <c r="AEB29">
        <v>28.86</v>
      </c>
      <c r="AEC29" t="s">
        <v>1244</v>
      </c>
      <c r="AED29">
        <v>20.97</v>
      </c>
      <c r="AEE29">
        <v>30.06</v>
      </c>
      <c r="AEF29" t="s">
        <v>1244</v>
      </c>
      <c r="AEG29">
        <v>71.599999999999994</v>
      </c>
      <c r="AEH29">
        <v>22.97</v>
      </c>
      <c r="AEI29" t="s">
        <v>1244</v>
      </c>
      <c r="AEK29" t="s">
        <v>1244</v>
      </c>
      <c r="AEL29" t="s">
        <v>1244</v>
      </c>
      <c r="AEM29" t="s">
        <v>1244</v>
      </c>
      <c r="AEN29">
        <v>46.91</v>
      </c>
      <c r="AEO29">
        <v>18.22</v>
      </c>
      <c r="AEP29" t="s">
        <v>1244</v>
      </c>
      <c r="AEQ29">
        <v>25.38</v>
      </c>
      <c r="AER29">
        <v>12.56</v>
      </c>
      <c r="AES29" t="s">
        <v>1244</v>
      </c>
      <c r="AET29">
        <v>57.46</v>
      </c>
      <c r="AEU29" t="s">
        <v>1244</v>
      </c>
      <c r="AEV29">
        <v>67.28</v>
      </c>
      <c r="AEW29" t="s">
        <v>1244</v>
      </c>
      <c r="AEX29" t="s">
        <v>1244</v>
      </c>
      <c r="AEZ29">
        <v>64.09</v>
      </c>
      <c r="AFA29">
        <v>22.68</v>
      </c>
      <c r="AFB29">
        <v>34.78</v>
      </c>
      <c r="AFC29">
        <v>17.350000000000001</v>
      </c>
      <c r="AFD29">
        <v>47.46</v>
      </c>
      <c r="AFE29">
        <v>17.350000000000001</v>
      </c>
      <c r="AFF29" t="s">
        <v>1244</v>
      </c>
      <c r="AFG29" t="s">
        <v>1244</v>
      </c>
      <c r="AFI29" t="s">
        <v>1244</v>
      </c>
      <c r="AFJ29" t="s">
        <v>1244</v>
      </c>
      <c r="AFK29" t="s">
        <v>1244</v>
      </c>
      <c r="AFL29">
        <v>11.11</v>
      </c>
      <c r="AFM29" t="s">
        <v>1244</v>
      </c>
      <c r="AFN29">
        <v>25.84</v>
      </c>
      <c r="AFO29" t="s">
        <v>1244</v>
      </c>
      <c r="AFP29">
        <v>64.92</v>
      </c>
      <c r="AFQ29" t="s">
        <v>1244</v>
      </c>
      <c r="AFR29">
        <v>14.22</v>
      </c>
      <c r="AFS29" t="s">
        <v>1244</v>
      </c>
      <c r="AFT29">
        <v>16.05</v>
      </c>
      <c r="AFU29">
        <v>35.15</v>
      </c>
      <c r="AFV29">
        <v>35.020000000000003</v>
      </c>
      <c r="AFW29">
        <v>18.239999999999998</v>
      </c>
      <c r="AFX29">
        <v>21.64</v>
      </c>
      <c r="AFY29">
        <v>61.78</v>
      </c>
      <c r="AFZ29" t="s">
        <v>1244</v>
      </c>
      <c r="AGA29" t="s">
        <v>1244</v>
      </c>
      <c r="AGB29">
        <v>24.56</v>
      </c>
      <c r="AGC29">
        <v>40.07</v>
      </c>
      <c r="AGD29" t="s">
        <v>1244</v>
      </c>
      <c r="AGE29">
        <v>16.940000000000001</v>
      </c>
      <c r="AGF29">
        <v>15.81</v>
      </c>
      <c r="AGG29">
        <v>15.78</v>
      </c>
      <c r="AGH29" t="s">
        <v>1244</v>
      </c>
      <c r="AGI29">
        <v>39.72</v>
      </c>
      <c r="AGK29">
        <v>34.200000000000003</v>
      </c>
      <c r="AGM29">
        <v>52.99</v>
      </c>
      <c r="AGN29" t="s">
        <v>1244</v>
      </c>
      <c r="AGO29">
        <v>28.59</v>
      </c>
      <c r="AGQ29">
        <v>16.52</v>
      </c>
      <c r="AGT29" t="s">
        <v>1244</v>
      </c>
      <c r="AGU29" t="s">
        <v>1244</v>
      </c>
      <c r="AGW29" t="s">
        <v>1244</v>
      </c>
      <c r="AGX29">
        <v>31.18</v>
      </c>
      <c r="AGY29">
        <v>29.78</v>
      </c>
      <c r="AGZ29">
        <v>21.12</v>
      </c>
      <c r="AHA29" t="s">
        <v>1244</v>
      </c>
      <c r="AHB29" t="s">
        <v>1244</v>
      </c>
      <c r="AHC29">
        <v>53.43</v>
      </c>
      <c r="AHD29">
        <v>10.5</v>
      </c>
      <c r="AHE29" t="s">
        <v>1244</v>
      </c>
      <c r="AHF29">
        <v>55.57</v>
      </c>
      <c r="AHH29">
        <v>37</v>
      </c>
      <c r="AHI29">
        <v>13.07</v>
      </c>
      <c r="AHJ29">
        <v>51.24</v>
      </c>
      <c r="AHK29">
        <v>9.07</v>
      </c>
      <c r="AHL29">
        <v>14.67</v>
      </c>
      <c r="AHM29">
        <v>32.08</v>
      </c>
      <c r="AHO29">
        <v>39.549999999999997</v>
      </c>
      <c r="AHP29">
        <v>55.35</v>
      </c>
      <c r="AHQ29" t="s">
        <v>1244</v>
      </c>
      <c r="AHR29" t="s">
        <v>1244</v>
      </c>
      <c r="AHS29">
        <v>46.6</v>
      </c>
      <c r="AHU29">
        <v>27.05</v>
      </c>
      <c r="AHV29">
        <v>28.15</v>
      </c>
      <c r="AHW29" t="s">
        <v>1244</v>
      </c>
      <c r="AHY29">
        <v>57</v>
      </c>
      <c r="AHZ29">
        <v>15.19</v>
      </c>
      <c r="AIA29">
        <v>33.869999999999997</v>
      </c>
      <c r="AIB29">
        <v>21.12</v>
      </c>
      <c r="AID29" t="s">
        <v>1244</v>
      </c>
      <c r="AIE29" t="s">
        <v>1244</v>
      </c>
      <c r="AIF29">
        <v>29.49</v>
      </c>
      <c r="AIG29">
        <v>27.22</v>
      </c>
      <c r="AIH29" t="s">
        <v>1244</v>
      </c>
      <c r="AII29" t="s">
        <v>1244</v>
      </c>
      <c r="AIJ29" t="s">
        <v>1244</v>
      </c>
      <c r="AIK29">
        <v>32.369999999999997</v>
      </c>
      <c r="AIM29" t="s">
        <v>1244</v>
      </c>
      <c r="AIN29" t="s">
        <v>1244</v>
      </c>
      <c r="AIO29">
        <v>20.65</v>
      </c>
      <c r="AIP29" t="s">
        <v>1244</v>
      </c>
      <c r="AIQ29">
        <v>46.39</v>
      </c>
      <c r="AIS29">
        <v>57.72</v>
      </c>
      <c r="AIT29" t="s">
        <v>1244</v>
      </c>
      <c r="AIU29">
        <v>24.56</v>
      </c>
      <c r="AIV29">
        <v>11.02</v>
      </c>
      <c r="AIW29">
        <v>57.18</v>
      </c>
      <c r="AIX29">
        <v>32.57</v>
      </c>
      <c r="AIY29" t="s">
        <v>1244</v>
      </c>
      <c r="AIZ29">
        <v>16.75</v>
      </c>
      <c r="AJA29" t="s">
        <v>1244</v>
      </c>
      <c r="AJB29">
        <v>31.28</v>
      </c>
      <c r="AJC29" t="s">
        <v>1244</v>
      </c>
      <c r="AJD29">
        <v>19.68</v>
      </c>
      <c r="AJE29">
        <v>14.17</v>
      </c>
      <c r="AJG29">
        <v>34.94</v>
      </c>
      <c r="AJH29" t="s">
        <v>1244</v>
      </c>
      <c r="AJI29" t="s">
        <v>1244</v>
      </c>
      <c r="AJJ29" t="s">
        <v>1244</v>
      </c>
      <c r="AJK29">
        <v>78.61</v>
      </c>
      <c r="AJL29">
        <v>11.47</v>
      </c>
      <c r="AJN29">
        <v>36.700000000000003</v>
      </c>
      <c r="AJO29">
        <v>18.77</v>
      </c>
      <c r="AJP29">
        <v>11.2</v>
      </c>
      <c r="AJQ29" t="s">
        <v>1244</v>
      </c>
      <c r="AJR29">
        <v>15.04</v>
      </c>
      <c r="AJS29" t="s">
        <v>1244</v>
      </c>
      <c r="AJT29">
        <v>49.24</v>
      </c>
      <c r="AJU29" t="s">
        <v>1244</v>
      </c>
      <c r="AJV29" t="s">
        <v>1244</v>
      </c>
      <c r="AJW29">
        <v>32.11</v>
      </c>
      <c r="AJX29" t="s">
        <v>1244</v>
      </c>
      <c r="AJY29">
        <v>20.59</v>
      </c>
      <c r="AJZ29" t="s">
        <v>1244</v>
      </c>
      <c r="AKA29">
        <v>47.39</v>
      </c>
      <c r="AKB29" t="s">
        <v>1244</v>
      </c>
      <c r="AKC29">
        <v>34.79</v>
      </c>
      <c r="AKD29">
        <v>41.5</v>
      </c>
      <c r="AKE29" t="s">
        <v>1244</v>
      </c>
      <c r="AKF29">
        <v>41.44</v>
      </c>
      <c r="AKG29">
        <v>14.93</v>
      </c>
      <c r="AKH29">
        <v>40.44</v>
      </c>
      <c r="AKI29">
        <v>13.68</v>
      </c>
      <c r="AKJ29">
        <v>20.54</v>
      </c>
      <c r="AKK29" t="s">
        <v>1244</v>
      </c>
      <c r="AKL29">
        <v>45.03</v>
      </c>
      <c r="AKM29">
        <v>27.15</v>
      </c>
      <c r="AKN29">
        <v>42.46</v>
      </c>
      <c r="AKO29" t="s">
        <v>1244</v>
      </c>
      <c r="AKP29">
        <v>54.69</v>
      </c>
      <c r="AKQ29">
        <v>20.13</v>
      </c>
      <c r="AKR29" t="s">
        <v>1244</v>
      </c>
      <c r="AKS29">
        <v>32.46</v>
      </c>
      <c r="AKT29">
        <v>2.13</v>
      </c>
      <c r="AKU29" t="s">
        <v>1244</v>
      </c>
      <c r="AKV29">
        <v>18.43</v>
      </c>
      <c r="AKW29" t="s">
        <v>1244</v>
      </c>
      <c r="AKX29">
        <v>19.39</v>
      </c>
      <c r="AKY29" t="s">
        <v>1244</v>
      </c>
      <c r="AKZ29" t="s">
        <v>1244</v>
      </c>
      <c r="ALB29">
        <v>25.47</v>
      </c>
      <c r="ALC29" t="s">
        <v>1244</v>
      </c>
      <c r="ALD29" t="s">
        <v>1244</v>
      </c>
      <c r="ALE29" t="s">
        <v>1244</v>
      </c>
      <c r="ALF29">
        <v>24.28</v>
      </c>
      <c r="ALG29">
        <v>21.94</v>
      </c>
      <c r="ALH29" t="s">
        <v>1244</v>
      </c>
      <c r="ALJ29">
        <v>34.97</v>
      </c>
      <c r="ALK29" t="s">
        <v>1244</v>
      </c>
      <c r="ALL29" t="s">
        <v>1244</v>
      </c>
      <c r="ALM29">
        <v>37.33</v>
      </c>
      <c r="ALN29" t="s">
        <v>1244</v>
      </c>
      <c r="ALO29" t="s">
        <v>1244</v>
      </c>
      <c r="ALP29">
        <v>13.68</v>
      </c>
      <c r="ALQ29">
        <v>1.9</v>
      </c>
      <c r="ALR29" t="s">
        <v>1244</v>
      </c>
      <c r="ALS29" t="s">
        <v>1244</v>
      </c>
      <c r="ALT29">
        <v>18.440000000000001</v>
      </c>
      <c r="ALU29">
        <v>7.86</v>
      </c>
      <c r="ALV29" t="s">
        <v>1244</v>
      </c>
      <c r="ALW29">
        <v>7.07</v>
      </c>
      <c r="ALX29" t="s">
        <v>1244</v>
      </c>
      <c r="ALY29">
        <v>35.159999999999997</v>
      </c>
      <c r="ALZ29" t="s">
        <v>1244</v>
      </c>
      <c r="AMA29" t="s">
        <v>1244</v>
      </c>
      <c r="AMB29" t="s">
        <v>1244</v>
      </c>
      <c r="AMC29">
        <v>14.54</v>
      </c>
      <c r="AMD29" t="s">
        <v>1244</v>
      </c>
      <c r="AME29" t="s">
        <v>1244</v>
      </c>
      <c r="AMF29" t="s">
        <v>1244</v>
      </c>
      <c r="AMG29" t="s">
        <v>1244</v>
      </c>
      <c r="AMH29" t="s">
        <v>1244</v>
      </c>
      <c r="AMI29" t="s">
        <v>1244</v>
      </c>
      <c r="AMK29" t="s">
        <v>1244</v>
      </c>
      <c r="AML29" t="s">
        <v>1244</v>
      </c>
      <c r="AMN29" t="s">
        <v>1244</v>
      </c>
      <c r="AMO29" t="s">
        <v>1244</v>
      </c>
      <c r="AMP29" t="s">
        <v>1244</v>
      </c>
      <c r="AMQ29">
        <v>30.05</v>
      </c>
      <c r="AMR29" t="s">
        <v>1244</v>
      </c>
      <c r="AMS29">
        <v>25.94</v>
      </c>
      <c r="AMT29" t="s">
        <v>1244</v>
      </c>
      <c r="AMU29">
        <v>17.670000000000002</v>
      </c>
      <c r="AMV29" t="s">
        <v>1244</v>
      </c>
      <c r="AMW29">
        <v>20.43</v>
      </c>
      <c r="AMY29">
        <v>22.63</v>
      </c>
      <c r="AMZ29" t="s">
        <v>1244</v>
      </c>
      <c r="ANA29">
        <v>27.63</v>
      </c>
      <c r="ANB29" t="s">
        <v>1244</v>
      </c>
      <c r="ANC29">
        <v>24.51</v>
      </c>
      <c r="AND29">
        <v>40.36</v>
      </c>
      <c r="ANE29" t="s">
        <v>1244</v>
      </c>
      <c r="ANF29" t="s">
        <v>1244</v>
      </c>
      <c r="ANG29" t="s">
        <v>1244</v>
      </c>
      <c r="ANH29">
        <v>5.4</v>
      </c>
      <c r="ANI29">
        <v>20.58</v>
      </c>
      <c r="ANJ29" t="s">
        <v>1244</v>
      </c>
      <c r="ANK29">
        <v>15.33</v>
      </c>
      <c r="ANL29">
        <v>19.66</v>
      </c>
      <c r="ANM29">
        <v>29.11</v>
      </c>
      <c r="ANN29">
        <v>23.83</v>
      </c>
      <c r="ANO29" t="s">
        <v>1244</v>
      </c>
      <c r="ANP29">
        <v>31.76</v>
      </c>
      <c r="ANQ29">
        <v>16.37</v>
      </c>
      <c r="ANR29" t="s">
        <v>1244</v>
      </c>
      <c r="ANS29" t="s">
        <v>1244</v>
      </c>
      <c r="ANT29">
        <v>16.37</v>
      </c>
      <c r="ANU29" t="s">
        <v>1244</v>
      </c>
      <c r="ANV29">
        <v>40.29</v>
      </c>
      <c r="ANW29">
        <v>22.06</v>
      </c>
      <c r="ANX29" t="s">
        <v>1244</v>
      </c>
      <c r="ANY29" t="s">
        <v>1244</v>
      </c>
      <c r="ANZ29" t="s">
        <v>1244</v>
      </c>
      <c r="AOA29">
        <v>9.66</v>
      </c>
      <c r="AOB29" t="s">
        <v>1244</v>
      </c>
      <c r="AOC29" t="s">
        <v>1244</v>
      </c>
      <c r="AOD29">
        <v>16.61</v>
      </c>
      <c r="AOE29" t="s">
        <v>1244</v>
      </c>
      <c r="AOF29" t="s">
        <v>1244</v>
      </c>
      <c r="AOG29" t="s">
        <v>1244</v>
      </c>
      <c r="AOH29">
        <v>25.21</v>
      </c>
      <c r="AOI29">
        <v>40.29</v>
      </c>
      <c r="AOJ29">
        <v>22.74</v>
      </c>
      <c r="AOK29" t="s">
        <v>1244</v>
      </c>
      <c r="AOL29" t="s">
        <v>1244</v>
      </c>
      <c r="AOM29" t="s">
        <v>1244</v>
      </c>
      <c r="AON29">
        <v>31.67</v>
      </c>
      <c r="AOO29" t="s">
        <v>1244</v>
      </c>
      <c r="AOP29" t="s">
        <v>1244</v>
      </c>
      <c r="AOQ29">
        <v>24.3</v>
      </c>
      <c r="AOR29">
        <v>59.85</v>
      </c>
      <c r="AOS29" t="s">
        <v>1244</v>
      </c>
      <c r="AOT29" t="s">
        <v>1244</v>
      </c>
      <c r="AOU29" t="s">
        <v>1244</v>
      </c>
      <c r="AOV29">
        <v>15.19</v>
      </c>
      <c r="AOW29" t="s">
        <v>1244</v>
      </c>
      <c r="AOX29" t="s">
        <v>1244</v>
      </c>
      <c r="AOY29" t="s">
        <v>1244</v>
      </c>
      <c r="AOZ29" t="s">
        <v>1244</v>
      </c>
      <c r="APA29" t="s">
        <v>1244</v>
      </c>
      <c r="APB29" t="s">
        <v>1244</v>
      </c>
      <c r="APE29" t="s">
        <v>1244</v>
      </c>
      <c r="APF29" t="s">
        <v>1244</v>
      </c>
      <c r="APG29" t="s">
        <v>1244</v>
      </c>
      <c r="API29" t="s">
        <v>1244</v>
      </c>
      <c r="APK29" t="s">
        <v>1244</v>
      </c>
      <c r="APL29" t="s">
        <v>1244</v>
      </c>
      <c r="APM29">
        <v>21.99</v>
      </c>
      <c r="APO29">
        <v>16.61</v>
      </c>
      <c r="APP29" t="s">
        <v>1244</v>
      </c>
      <c r="APQ29" t="s">
        <v>1244</v>
      </c>
      <c r="APR29" t="s">
        <v>1244</v>
      </c>
      <c r="APS29" t="s">
        <v>1244</v>
      </c>
      <c r="APU29">
        <v>24.43</v>
      </c>
      <c r="APV29" t="s">
        <v>1244</v>
      </c>
      <c r="APW29">
        <v>13.03</v>
      </c>
      <c r="APX29" t="s">
        <v>1244</v>
      </c>
      <c r="APY29">
        <v>37.340000000000003</v>
      </c>
      <c r="APZ29" t="s">
        <v>1244</v>
      </c>
      <c r="AQB29" t="s">
        <v>1244</v>
      </c>
      <c r="AQC29">
        <v>19.38</v>
      </c>
      <c r="AQD29">
        <v>19.02</v>
      </c>
      <c r="AQE29" t="s">
        <v>1244</v>
      </c>
      <c r="AQF29" t="s">
        <v>1244</v>
      </c>
      <c r="AQG29">
        <v>29.95</v>
      </c>
      <c r="AQH29" t="s">
        <v>1244</v>
      </c>
      <c r="AQI29">
        <v>61.95</v>
      </c>
      <c r="AQJ29" t="s">
        <v>1244</v>
      </c>
      <c r="AQK29" t="s">
        <v>1244</v>
      </c>
      <c r="AQL29">
        <v>14.74</v>
      </c>
      <c r="AQM29" t="s">
        <v>1244</v>
      </c>
      <c r="AQN29" t="s">
        <v>1244</v>
      </c>
      <c r="AQO29" t="s">
        <v>1244</v>
      </c>
      <c r="AQP29">
        <v>18.88</v>
      </c>
      <c r="AQQ29">
        <v>19.02</v>
      </c>
      <c r="AQR29" t="s">
        <v>1244</v>
      </c>
      <c r="AQS29" t="s">
        <v>1244</v>
      </c>
      <c r="AQT29" t="s">
        <v>1244</v>
      </c>
      <c r="AQU29" t="s">
        <v>1244</v>
      </c>
      <c r="AQW29" t="s">
        <v>1244</v>
      </c>
      <c r="AQX29" t="s">
        <v>1244</v>
      </c>
      <c r="AQY29">
        <v>24.8</v>
      </c>
      <c r="AQZ29" t="s">
        <v>1244</v>
      </c>
      <c r="ARA29" t="s">
        <v>1244</v>
      </c>
      <c r="ARD29">
        <v>38.47</v>
      </c>
      <c r="ARE29" t="s">
        <v>1244</v>
      </c>
      <c r="ARF29" t="s">
        <v>1244</v>
      </c>
      <c r="ARG29" t="s">
        <v>1244</v>
      </c>
      <c r="ARH29" t="s">
        <v>1244</v>
      </c>
      <c r="ARI29" t="s">
        <v>1244</v>
      </c>
      <c r="ARJ29" t="s">
        <v>1244</v>
      </c>
      <c r="ARK29" t="s">
        <v>1244</v>
      </c>
      <c r="ARL29" t="s">
        <v>1244</v>
      </c>
      <c r="ARN29">
        <v>26.96</v>
      </c>
      <c r="ARO29" t="s">
        <v>1244</v>
      </c>
      <c r="ARP29" t="s">
        <v>1244</v>
      </c>
      <c r="ARQ29" t="s">
        <v>1244</v>
      </c>
      <c r="ARR29" t="s">
        <v>1244</v>
      </c>
      <c r="ART29" t="s">
        <v>1244</v>
      </c>
      <c r="ARU29">
        <v>13.43</v>
      </c>
      <c r="ARV29" t="s">
        <v>1244</v>
      </c>
      <c r="ARW29">
        <v>26.35</v>
      </c>
      <c r="ARX29" t="s">
        <v>1244</v>
      </c>
      <c r="ARY29" t="s">
        <v>1244</v>
      </c>
      <c r="ARZ29" t="s">
        <v>1244</v>
      </c>
      <c r="ASA29" t="s">
        <v>1244</v>
      </c>
      <c r="ASB29" t="s">
        <v>1244</v>
      </c>
      <c r="ASC29" t="s">
        <v>1244</v>
      </c>
      <c r="ASD29" t="s">
        <v>1244</v>
      </c>
      <c r="ASE29" t="s">
        <v>1244</v>
      </c>
      <c r="ASF29" t="s">
        <v>1244</v>
      </c>
      <c r="ASG29" t="s">
        <v>1244</v>
      </c>
      <c r="ASH29">
        <v>30.84</v>
      </c>
      <c r="ASI29" t="s">
        <v>1244</v>
      </c>
      <c r="ASJ29" t="s">
        <v>1244</v>
      </c>
      <c r="ASK29" t="s">
        <v>1244</v>
      </c>
      <c r="ASL29" t="s">
        <v>1244</v>
      </c>
      <c r="ASM29" t="s">
        <v>1244</v>
      </c>
      <c r="ASN29" t="s">
        <v>1244</v>
      </c>
      <c r="ASO29" t="s">
        <v>1244</v>
      </c>
      <c r="ASP29">
        <v>16.07</v>
      </c>
      <c r="ASQ29" t="s">
        <v>1244</v>
      </c>
      <c r="ASR29" t="s">
        <v>1244</v>
      </c>
      <c r="ASS29" t="s">
        <v>1244</v>
      </c>
      <c r="AST29" t="s">
        <v>1244</v>
      </c>
      <c r="ASU29" t="s">
        <v>1244</v>
      </c>
      <c r="ASV29" t="s">
        <v>1244</v>
      </c>
      <c r="ASW29" t="s">
        <v>1244</v>
      </c>
      <c r="ASX29">
        <v>14.96</v>
      </c>
      <c r="ASY29" t="s">
        <v>1244</v>
      </c>
      <c r="ASZ29" t="s">
        <v>1244</v>
      </c>
      <c r="ATA29" t="s">
        <v>1244</v>
      </c>
      <c r="ATB29">
        <v>15.8</v>
      </c>
      <c r="ATC29" t="s">
        <v>1244</v>
      </c>
      <c r="ATD29" t="s">
        <v>1244</v>
      </c>
      <c r="ATE29" t="s">
        <v>1244</v>
      </c>
      <c r="ATF29" t="s">
        <v>1244</v>
      </c>
      <c r="ATG29" t="s">
        <v>1244</v>
      </c>
      <c r="ATH29" t="s">
        <v>1244</v>
      </c>
      <c r="ATI29">
        <v>15.74</v>
      </c>
      <c r="ATJ29">
        <v>8.1999999999999993</v>
      </c>
      <c r="ATK29" t="s">
        <v>1244</v>
      </c>
      <c r="ATL29" t="s">
        <v>1244</v>
      </c>
      <c r="ATM29" t="s">
        <v>1244</v>
      </c>
      <c r="ATN29" t="s">
        <v>1244</v>
      </c>
      <c r="ATO29" t="s">
        <v>1244</v>
      </c>
      <c r="ATP29" t="s">
        <v>1244</v>
      </c>
      <c r="ATQ29" t="s">
        <v>1244</v>
      </c>
      <c r="ATR29">
        <v>27.91</v>
      </c>
      <c r="ATS29" t="s">
        <v>1244</v>
      </c>
      <c r="ATT29" t="s">
        <v>1244</v>
      </c>
      <c r="ATU29" t="s">
        <v>1244</v>
      </c>
      <c r="ATV29" t="s">
        <v>1244</v>
      </c>
      <c r="ATW29" t="s">
        <v>1244</v>
      </c>
      <c r="ATX29" t="s">
        <v>1244</v>
      </c>
      <c r="ATY29" t="s">
        <v>1244</v>
      </c>
      <c r="ATZ29" t="s">
        <v>1244</v>
      </c>
      <c r="AUA29" t="s">
        <v>1244</v>
      </c>
      <c r="AUB29" t="s">
        <v>1244</v>
      </c>
      <c r="AUC29" t="s">
        <v>1244</v>
      </c>
      <c r="AUD29" t="s">
        <v>1244</v>
      </c>
      <c r="AUE29" t="s">
        <v>1244</v>
      </c>
      <c r="AUF29" t="s">
        <v>1244</v>
      </c>
      <c r="AUG29" t="s">
        <v>1244</v>
      </c>
      <c r="AUH29" t="s">
        <v>1244</v>
      </c>
      <c r="AUI29" t="s">
        <v>1244</v>
      </c>
      <c r="AUJ29" t="s">
        <v>1244</v>
      </c>
      <c r="AUK29" t="s">
        <v>1244</v>
      </c>
      <c r="AUL29" t="s">
        <v>1244</v>
      </c>
      <c r="AUM29" t="s">
        <v>1244</v>
      </c>
      <c r="AUN29" t="s">
        <v>1244</v>
      </c>
      <c r="AUO29" t="s">
        <v>1244</v>
      </c>
      <c r="AUP29" t="s">
        <v>1244</v>
      </c>
      <c r="AUQ29" t="s">
        <v>1244</v>
      </c>
      <c r="AUR29" t="s">
        <v>1244</v>
      </c>
      <c r="AUS29" t="s">
        <v>1244</v>
      </c>
      <c r="AUT29" t="s">
        <v>1244</v>
      </c>
      <c r="AUU29" t="s">
        <v>1244</v>
      </c>
      <c r="AUV29" t="s">
        <v>1244</v>
      </c>
    </row>
    <row r="30" spans="1:1023 1025:1244" x14ac:dyDescent="0.25">
      <c r="A30" s="1">
        <v>38383</v>
      </c>
      <c r="B30">
        <v>66.87</v>
      </c>
      <c r="C30">
        <v>23.25</v>
      </c>
      <c r="D30">
        <v>32.44</v>
      </c>
      <c r="E30">
        <v>22.68</v>
      </c>
      <c r="F30" t="s">
        <v>1244</v>
      </c>
      <c r="G30">
        <v>46.41</v>
      </c>
      <c r="H30">
        <v>32.729999999999997</v>
      </c>
      <c r="I30" t="s">
        <v>1244</v>
      </c>
      <c r="J30">
        <v>46.22</v>
      </c>
      <c r="K30">
        <v>29.61</v>
      </c>
      <c r="L30">
        <v>30.02</v>
      </c>
      <c r="M30">
        <v>50.85</v>
      </c>
      <c r="N30">
        <v>20.74</v>
      </c>
      <c r="O30" t="s">
        <v>1244</v>
      </c>
      <c r="P30">
        <v>39.42</v>
      </c>
      <c r="Q30" t="s">
        <v>1244</v>
      </c>
      <c r="S30">
        <v>28.07</v>
      </c>
      <c r="T30">
        <v>62.45</v>
      </c>
      <c r="U30">
        <v>41.15</v>
      </c>
      <c r="V30" t="s">
        <v>1244</v>
      </c>
      <c r="Y30">
        <v>43.69</v>
      </c>
      <c r="Z30">
        <v>56.85</v>
      </c>
      <c r="AA30" t="s">
        <v>1244</v>
      </c>
      <c r="AB30" t="s">
        <v>1244</v>
      </c>
      <c r="AC30">
        <v>55.23</v>
      </c>
      <c r="AD30">
        <v>24.31</v>
      </c>
      <c r="AE30">
        <v>30.52</v>
      </c>
      <c r="AF30">
        <v>57.23</v>
      </c>
      <c r="AG30">
        <v>42.49</v>
      </c>
      <c r="AH30" t="s">
        <v>1244</v>
      </c>
      <c r="AI30">
        <v>35.78</v>
      </c>
      <c r="AJ30" t="s">
        <v>1244</v>
      </c>
      <c r="AK30">
        <v>26.35</v>
      </c>
      <c r="AL30">
        <v>19.28</v>
      </c>
      <c r="AM30" t="s">
        <v>1244</v>
      </c>
      <c r="AN30">
        <v>32.630000000000003</v>
      </c>
      <c r="AO30">
        <v>41.49</v>
      </c>
      <c r="AP30" t="s">
        <v>1244</v>
      </c>
      <c r="AQ30" t="s">
        <v>1244</v>
      </c>
      <c r="AR30">
        <v>46.45</v>
      </c>
      <c r="AS30">
        <v>18.149999999999999</v>
      </c>
      <c r="AU30">
        <v>51.25</v>
      </c>
      <c r="AV30">
        <v>28.89</v>
      </c>
      <c r="AW30">
        <v>15.68</v>
      </c>
      <c r="AX30" t="s">
        <v>1244</v>
      </c>
      <c r="AY30">
        <v>20.170000000000002</v>
      </c>
      <c r="AZ30">
        <v>5.77</v>
      </c>
      <c r="BA30">
        <v>35.369999999999997</v>
      </c>
      <c r="BB30" t="s">
        <v>1244</v>
      </c>
      <c r="BC30" t="s">
        <v>1244</v>
      </c>
      <c r="BD30">
        <v>41.33</v>
      </c>
      <c r="BE30">
        <v>23.79</v>
      </c>
      <c r="BF30" t="s">
        <v>1244</v>
      </c>
      <c r="BG30">
        <v>17.29</v>
      </c>
      <c r="BH30" t="s">
        <v>1244</v>
      </c>
      <c r="BI30">
        <v>28.32</v>
      </c>
      <c r="BJ30">
        <v>56.22</v>
      </c>
      <c r="BK30">
        <v>26.35</v>
      </c>
      <c r="BL30" t="s">
        <v>1244</v>
      </c>
      <c r="BM30">
        <v>31.1</v>
      </c>
      <c r="BN30">
        <v>34.04</v>
      </c>
      <c r="BO30" t="s">
        <v>1244</v>
      </c>
      <c r="BP30" t="s">
        <v>1244</v>
      </c>
      <c r="BQ30">
        <v>69.709999999999994</v>
      </c>
      <c r="BR30">
        <v>21.45</v>
      </c>
      <c r="BS30">
        <v>28.18</v>
      </c>
      <c r="BT30">
        <v>61.05</v>
      </c>
      <c r="BU30">
        <v>43.35</v>
      </c>
      <c r="BV30">
        <v>61.05</v>
      </c>
      <c r="BW30">
        <v>28.63</v>
      </c>
      <c r="BX30" t="s">
        <v>1244</v>
      </c>
      <c r="BY30">
        <v>51.75</v>
      </c>
      <c r="BZ30">
        <v>40.159999999999997</v>
      </c>
      <c r="CA30">
        <v>48.83</v>
      </c>
      <c r="CB30">
        <v>24.19</v>
      </c>
      <c r="CC30">
        <v>23.79</v>
      </c>
      <c r="CD30">
        <v>26.93</v>
      </c>
      <c r="CE30">
        <v>54.95</v>
      </c>
      <c r="CF30">
        <v>33.96</v>
      </c>
      <c r="CG30">
        <v>34.07</v>
      </c>
      <c r="CH30" t="s">
        <v>1244</v>
      </c>
      <c r="CI30">
        <v>38.54</v>
      </c>
      <c r="CJ30" t="s">
        <v>1244</v>
      </c>
      <c r="CK30" t="s">
        <v>1244</v>
      </c>
      <c r="CL30">
        <v>25.67</v>
      </c>
      <c r="CM30">
        <v>25.14</v>
      </c>
      <c r="CN30">
        <v>18.27</v>
      </c>
      <c r="CO30" t="s">
        <v>1244</v>
      </c>
      <c r="CP30" t="s">
        <v>1244</v>
      </c>
      <c r="CR30">
        <v>13.99</v>
      </c>
      <c r="CS30">
        <v>54.03</v>
      </c>
      <c r="CT30" t="s">
        <v>1244</v>
      </c>
      <c r="CU30" t="s">
        <v>1244</v>
      </c>
      <c r="CV30" t="s">
        <v>1244</v>
      </c>
      <c r="CW30">
        <v>21.48</v>
      </c>
      <c r="CX30" t="s">
        <v>1244</v>
      </c>
      <c r="CY30">
        <v>4.93</v>
      </c>
      <c r="CZ30">
        <v>46.57</v>
      </c>
      <c r="DA30">
        <v>16.690000000000001</v>
      </c>
      <c r="DB30">
        <v>20.85</v>
      </c>
      <c r="DC30">
        <v>23.93</v>
      </c>
      <c r="DD30">
        <v>60.36</v>
      </c>
      <c r="DE30">
        <v>28.19</v>
      </c>
      <c r="DF30">
        <v>27.56</v>
      </c>
      <c r="DG30" t="s">
        <v>1244</v>
      </c>
      <c r="DI30">
        <v>24.69</v>
      </c>
      <c r="DJ30">
        <v>82.52</v>
      </c>
      <c r="DK30">
        <v>15.27</v>
      </c>
      <c r="DL30" t="s">
        <v>1244</v>
      </c>
      <c r="DM30">
        <v>38.28</v>
      </c>
      <c r="DN30">
        <v>36.86</v>
      </c>
      <c r="DO30">
        <v>31.04</v>
      </c>
      <c r="DQ30" t="s">
        <v>1244</v>
      </c>
      <c r="DR30">
        <v>37.11</v>
      </c>
      <c r="DS30">
        <v>19.260000000000002</v>
      </c>
      <c r="DT30">
        <v>39.369999999999997</v>
      </c>
      <c r="DU30">
        <v>14.94</v>
      </c>
      <c r="DV30">
        <v>10.01</v>
      </c>
      <c r="DW30" t="s">
        <v>1244</v>
      </c>
      <c r="DY30">
        <v>41.28</v>
      </c>
      <c r="DZ30" t="s">
        <v>1244</v>
      </c>
      <c r="EA30">
        <v>38.36</v>
      </c>
      <c r="EC30">
        <v>42.32</v>
      </c>
      <c r="ED30">
        <v>32.22</v>
      </c>
      <c r="EE30">
        <v>22.73</v>
      </c>
      <c r="EF30">
        <v>22.07</v>
      </c>
      <c r="EG30">
        <v>25.48</v>
      </c>
      <c r="EH30">
        <v>13.86</v>
      </c>
      <c r="EI30">
        <v>33.97</v>
      </c>
      <c r="EJ30" t="s">
        <v>1244</v>
      </c>
      <c r="EK30">
        <v>19.66</v>
      </c>
      <c r="EM30">
        <v>40.06</v>
      </c>
      <c r="EN30" t="s">
        <v>1244</v>
      </c>
      <c r="EO30">
        <v>32.92</v>
      </c>
      <c r="EP30">
        <v>32.85</v>
      </c>
      <c r="EQ30" t="s">
        <v>1244</v>
      </c>
      <c r="ER30">
        <v>60.76</v>
      </c>
      <c r="ES30">
        <v>31.4</v>
      </c>
      <c r="ET30" t="s">
        <v>1244</v>
      </c>
      <c r="EU30">
        <v>73.260000000000005</v>
      </c>
      <c r="EV30" t="s">
        <v>1244</v>
      </c>
      <c r="EW30">
        <v>26.67</v>
      </c>
      <c r="EX30">
        <v>32.64</v>
      </c>
      <c r="EY30" t="s">
        <v>1244</v>
      </c>
      <c r="EZ30" t="s">
        <v>1244</v>
      </c>
      <c r="FB30">
        <v>17.66</v>
      </c>
      <c r="FC30" t="s">
        <v>1244</v>
      </c>
      <c r="FE30">
        <v>18.239999999999998</v>
      </c>
      <c r="FF30">
        <v>24.05</v>
      </c>
      <c r="FG30" t="s">
        <v>1244</v>
      </c>
      <c r="FH30">
        <v>43.25</v>
      </c>
      <c r="FI30">
        <v>40.07</v>
      </c>
      <c r="FJ30" t="s">
        <v>1244</v>
      </c>
      <c r="FK30" t="s">
        <v>1244</v>
      </c>
      <c r="FL30">
        <v>25.36</v>
      </c>
      <c r="FM30">
        <v>19.8</v>
      </c>
      <c r="FN30">
        <v>53.19</v>
      </c>
      <c r="FO30">
        <v>36.04</v>
      </c>
      <c r="FP30">
        <v>47.83</v>
      </c>
      <c r="FQ30" t="s">
        <v>1244</v>
      </c>
      <c r="FR30">
        <v>22.15</v>
      </c>
      <c r="FS30" t="s">
        <v>1244</v>
      </c>
      <c r="FT30">
        <v>32.56</v>
      </c>
      <c r="FU30" t="s">
        <v>1244</v>
      </c>
      <c r="FV30">
        <v>29.96</v>
      </c>
      <c r="FW30">
        <v>41.59</v>
      </c>
      <c r="FX30" t="s">
        <v>1244</v>
      </c>
      <c r="FY30">
        <v>19.22</v>
      </c>
      <c r="FZ30">
        <v>25.67</v>
      </c>
      <c r="GB30">
        <v>44.17</v>
      </c>
      <c r="GC30">
        <v>14.98</v>
      </c>
      <c r="GD30" t="s">
        <v>1244</v>
      </c>
      <c r="GF30">
        <v>24.38</v>
      </c>
      <c r="GG30" t="s">
        <v>1244</v>
      </c>
      <c r="GH30">
        <v>9.91</v>
      </c>
      <c r="GI30">
        <v>43.08</v>
      </c>
      <c r="GJ30">
        <v>13.75</v>
      </c>
      <c r="GK30" t="s">
        <v>1244</v>
      </c>
      <c r="GL30">
        <v>80.34</v>
      </c>
      <c r="GM30" t="s">
        <v>1244</v>
      </c>
      <c r="GN30">
        <v>53.96</v>
      </c>
      <c r="GO30" t="s">
        <v>1244</v>
      </c>
      <c r="GP30">
        <v>48.64</v>
      </c>
      <c r="GQ30">
        <v>13.16</v>
      </c>
      <c r="GR30" t="s">
        <v>1244</v>
      </c>
      <c r="GS30" t="s">
        <v>1244</v>
      </c>
      <c r="GT30">
        <v>27.23</v>
      </c>
      <c r="GU30" t="s">
        <v>1244</v>
      </c>
      <c r="GV30">
        <v>29.5</v>
      </c>
      <c r="GW30">
        <v>26.97</v>
      </c>
      <c r="GX30">
        <v>29.83</v>
      </c>
      <c r="GY30" t="s">
        <v>1244</v>
      </c>
      <c r="GZ30" t="s">
        <v>1244</v>
      </c>
      <c r="HB30" t="s">
        <v>1244</v>
      </c>
      <c r="HC30">
        <v>34.39</v>
      </c>
      <c r="HD30">
        <v>17.260000000000002</v>
      </c>
      <c r="HE30" t="s">
        <v>1244</v>
      </c>
      <c r="HF30">
        <v>21.51</v>
      </c>
      <c r="HH30">
        <v>13.52</v>
      </c>
      <c r="HI30" t="s">
        <v>1244</v>
      </c>
      <c r="HJ30" t="s">
        <v>1244</v>
      </c>
      <c r="HK30">
        <v>80.31</v>
      </c>
      <c r="HL30">
        <v>68.77</v>
      </c>
      <c r="HM30">
        <v>28.11</v>
      </c>
      <c r="HN30" t="s">
        <v>1244</v>
      </c>
      <c r="HO30">
        <v>35.69</v>
      </c>
      <c r="HP30">
        <v>38.21</v>
      </c>
      <c r="HQ30">
        <v>25.93</v>
      </c>
      <c r="HR30" t="s">
        <v>1244</v>
      </c>
      <c r="HS30" t="s">
        <v>1244</v>
      </c>
      <c r="HT30">
        <v>26.83</v>
      </c>
      <c r="HU30" t="s">
        <v>1244</v>
      </c>
      <c r="HV30" t="s">
        <v>1244</v>
      </c>
      <c r="HW30" t="s">
        <v>1244</v>
      </c>
      <c r="HX30">
        <v>86.52</v>
      </c>
      <c r="HY30">
        <v>41.82</v>
      </c>
      <c r="HZ30">
        <v>33.020000000000003</v>
      </c>
      <c r="IA30">
        <v>32.15</v>
      </c>
      <c r="IB30">
        <v>12.2</v>
      </c>
      <c r="IC30">
        <v>12.2</v>
      </c>
      <c r="ID30">
        <v>35.33</v>
      </c>
      <c r="IE30" t="s">
        <v>1244</v>
      </c>
      <c r="IF30">
        <v>22.66</v>
      </c>
      <c r="IG30">
        <v>51.77</v>
      </c>
      <c r="IH30" t="s">
        <v>1244</v>
      </c>
      <c r="II30" t="s">
        <v>1244</v>
      </c>
      <c r="IJ30">
        <v>16.96</v>
      </c>
      <c r="IK30">
        <v>37.03</v>
      </c>
      <c r="IL30">
        <v>48.81</v>
      </c>
      <c r="IM30" t="s">
        <v>1244</v>
      </c>
      <c r="IN30">
        <v>10.52</v>
      </c>
      <c r="IO30">
        <v>33.43</v>
      </c>
      <c r="IP30">
        <v>18.59</v>
      </c>
      <c r="IQ30">
        <v>37.409999999999997</v>
      </c>
      <c r="IS30" t="s">
        <v>1244</v>
      </c>
      <c r="IT30" t="s">
        <v>1244</v>
      </c>
      <c r="IU30">
        <v>36.81</v>
      </c>
      <c r="IV30">
        <v>31.44</v>
      </c>
      <c r="IW30">
        <v>19.72</v>
      </c>
      <c r="IX30">
        <v>23.58</v>
      </c>
      <c r="IY30" t="s">
        <v>1244</v>
      </c>
      <c r="IZ30">
        <v>23.28</v>
      </c>
      <c r="JA30">
        <v>28.12</v>
      </c>
      <c r="JB30">
        <v>25.09</v>
      </c>
      <c r="JC30">
        <v>14.9</v>
      </c>
      <c r="JD30">
        <v>19.73</v>
      </c>
      <c r="JE30">
        <v>21.69</v>
      </c>
      <c r="JF30" t="s">
        <v>1244</v>
      </c>
      <c r="JG30">
        <v>40.1</v>
      </c>
      <c r="JI30">
        <v>14.88</v>
      </c>
      <c r="JJ30" t="s">
        <v>1244</v>
      </c>
      <c r="JK30">
        <v>30.71</v>
      </c>
      <c r="JL30" t="s">
        <v>1244</v>
      </c>
      <c r="JM30" t="s">
        <v>1244</v>
      </c>
      <c r="JO30">
        <v>41.65</v>
      </c>
      <c r="JP30" t="s">
        <v>1244</v>
      </c>
      <c r="JQ30">
        <v>13.53</v>
      </c>
      <c r="JR30" t="s">
        <v>1244</v>
      </c>
      <c r="JT30">
        <v>6.79</v>
      </c>
      <c r="JU30">
        <v>18.78</v>
      </c>
      <c r="JV30">
        <v>38.85</v>
      </c>
      <c r="JW30" t="s">
        <v>1244</v>
      </c>
      <c r="JY30" t="s">
        <v>1244</v>
      </c>
      <c r="JZ30" t="s">
        <v>1244</v>
      </c>
      <c r="KA30" t="s">
        <v>1244</v>
      </c>
      <c r="KB30">
        <v>44.52</v>
      </c>
      <c r="KC30" t="s">
        <v>1244</v>
      </c>
      <c r="KD30">
        <v>37.96</v>
      </c>
      <c r="KE30">
        <v>35.229999999999997</v>
      </c>
      <c r="KF30" t="s">
        <v>1244</v>
      </c>
      <c r="KG30" t="s">
        <v>1244</v>
      </c>
      <c r="KH30">
        <v>77.45</v>
      </c>
      <c r="KJ30" t="s">
        <v>1244</v>
      </c>
      <c r="KK30" t="s">
        <v>1244</v>
      </c>
      <c r="KM30">
        <v>15.34</v>
      </c>
      <c r="KN30">
        <v>29.16</v>
      </c>
      <c r="KO30">
        <v>52.72</v>
      </c>
      <c r="KP30" t="s">
        <v>1244</v>
      </c>
      <c r="KQ30">
        <v>27.72</v>
      </c>
      <c r="KR30" t="s">
        <v>1244</v>
      </c>
      <c r="KS30">
        <v>28.35</v>
      </c>
      <c r="KT30">
        <v>37.03</v>
      </c>
      <c r="KU30" t="s">
        <v>1244</v>
      </c>
      <c r="KV30" t="s">
        <v>1244</v>
      </c>
      <c r="KW30">
        <v>27.43</v>
      </c>
      <c r="KX30">
        <v>29.97</v>
      </c>
      <c r="KY30" t="s">
        <v>1244</v>
      </c>
      <c r="KZ30">
        <v>25.22</v>
      </c>
      <c r="LA30">
        <v>56.32</v>
      </c>
      <c r="LB30">
        <v>47.67</v>
      </c>
      <c r="LC30" t="s">
        <v>1244</v>
      </c>
      <c r="LD30">
        <v>19.149999999999999</v>
      </c>
      <c r="LE30">
        <v>47.73</v>
      </c>
      <c r="LF30">
        <v>56.87</v>
      </c>
      <c r="LG30">
        <v>5.01</v>
      </c>
      <c r="LI30">
        <v>58.55</v>
      </c>
      <c r="LJ30">
        <v>39.64</v>
      </c>
      <c r="LK30" t="s">
        <v>1244</v>
      </c>
      <c r="LL30">
        <v>45.85</v>
      </c>
      <c r="LM30">
        <v>13.67</v>
      </c>
      <c r="LN30" t="s">
        <v>1244</v>
      </c>
      <c r="LO30" t="s">
        <v>1244</v>
      </c>
      <c r="LP30">
        <v>33.54</v>
      </c>
      <c r="LQ30">
        <v>46.24</v>
      </c>
      <c r="LR30">
        <v>37.57</v>
      </c>
      <c r="LS30">
        <v>41.42</v>
      </c>
      <c r="LU30">
        <v>49.69</v>
      </c>
      <c r="LV30">
        <v>29.03</v>
      </c>
      <c r="LW30">
        <v>26.97</v>
      </c>
      <c r="LX30">
        <v>27.86</v>
      </c>
      <c r="LY30">
        <v>18.52</v>
      </c>
      <c r="LZ30">
        <v>49.53</v>
      </c>
      <c r="MA30">
        <v>53.41</v>
      </c>
      <c r="MB30" t="s">
        <v>1244</v>
      </c>
      <c r="MC30" t="s">
        <v>1244</v>
      </c>
      <c r="MD30">
        <v>13.3</v>
      </c>
      <c r="ME30">
        <v>19.190000000000001</v>
      </c>
      <c r="MF30">
        <v>31.29</v>
      </c>
      <c r="MG30">
        <v>38.35</v>
      </c>
      <c r="MI30">
        <v>54.66</v>
      </c>
      <c r="MJ30">
        <v>13.26</v>
      </c>
      <c r="MK30">
        <v>69.78</v>
      </c>
      <c r="ML30">
        <v>19.47</v>
      </c>
      <c r="MM30" t="s">
        <v>1244</v>
      </c>
      <c r="MN30">
        <v>39.21</v>
      </c>
      <c r="MO30" t="s">
        <v>1244</v>
      </c>
      <c r="MP30" t="s">
        <v>1244</v>
      </c>
      <c r="MQ30">
        <v>41.65</v>
      </c>
      <c r="MR30" t="s">
        <v>1244</v>
      </c>
      <c r="MS30">
        <v>31.76</v>
      </c>
      <c r="MT30">
        <v>25.1</v>
      </c>
      <c r="MU30">
        <v>38.28</v>
      </c>
      <c r="MV30">
        <v>16.690000000000001</v>
      </c>
      <c r="MW30">
        <v>24.04</v>
      </c>
      <c r="MX30">
        <v>37.94</v>
      </c>
      <c r="MZ30">
        <v>29.36</v>
      </c>
      <c r="NA30" t="s">
        <v>1244</v>
      </c>
      <c r="NB30">
        <v>38.130000000000003</v>
      </c>
      <c r="NC30" t="s">
        <v>1244</v>
      </c>
      <c r="ND30" t="s">
        <v>1244</v>
      </c>
      <c r="NE30" t="s">
        <v>1244</v>
      </c>
      <c r="NF30" t="s">
        <v>1244</v>
      </c>
      <c r="NG30">
        <v>13.29</v>
      </c>
      <c r="NH30">
        <v>18.27</v>
      </c>
      <c r="NJ30" t="s">
        <v>1244</v>
      </c>
      <c r="NK30" t="s">
        <v>1244</v>
      </c>
      <c r="NL30">
        <v>22.21</v>
      </c>
      <c r="NM30">
        <v>20.49</v>
      </c>
      <c r="NN30">
        <v>41.23</v>
      </c>
      <c r="NP30">
        <v>63.96</v>
      </c>
      <c r="NQ30">
        <v>26.95</v>
      </c>
      <c r="NR30">
        <v>47.29</v>
      </c>
      <c r="NT30">
        <v>33.159999999999997</v>
      </c>
      <c r="NU30" t="s">
        <v>1244</v>
      </c>
      <c r="NV30" t="s">
        <v>1244</v>
      </c>
      <c r="NX30">
        <v>42.69</v>
      </c>
      <c r="NY30">
        <v>25.64</v>
      </c>
      <c r="NZ30">
        <v>16.899999999999999</v>
      </c>
      <c r="OA30" t="s">
        <v>1244</v>
      </c>
      <c r="OB30">
        <v>58.49</v>
      </c>
      <c r="OC30" t="s">
        <v>1244</v>
      </c>
      <c r="OD30">
        <v>49.02</v>
      </c>
      <c r="OE30">
        <v>20.58</v>
      </c>
      <c r="OF30">
        <v>26.85</v>
      </c>
      <c r="OG30">
        <v>28.21</v>
      </c>
      <c r="OH30" t="s">
        <v>1244</v>
      </c>
      <c r="OJ30">
        <v>74.89</v>
      </c>
      <c r="OK30" t="s">
        <v>1244</v>
      </c>
      <c r="OL30" t="s">
        <v>1244</v>
      </c>
      <c r="OM30" t="s">
        <v>1244</v>
      </c>
      <c r="ON30">
        <v>53.87</v>
      </c>
      <c r="OO30">
        <v>12.56</v>
      </c>
      <c r="OP30">
        <v>16.440000000000001</v>
      </c>
      <c r="OQ30">
        <v>33.25</v>
      </c>
      <c r="OR30">
        <v>57.68</v>
      </c>
      <c r="OS30" t="s">
        <v>1244</v>
      </c>
      <c r="OT30">
        <v>13.91</v>
      </c>
      <c r="OU30">
        <v>18.52</v>
      </c>
      <c r="OV30">
        <v>46.46</v>
      </c>
      <c r="OW30" t="s">
        <v>1244</v>
      </c>
      <c r="OX30">
        <v>45.52</v>
      </c>
      <c r="OY30">
        <v>12.42</v>
      </c>
      <c r="OZ30">
        <v>17.97</v>
      </c>
      <c r="PC30" t="s">
        <v>1244</v>
      </c>
      <c r="PD30" t="s">
        <v>1244</v>
      </c>
      <c r="PE30">
        <v>9.7899999999999991</v>
      </c>
      <c r="PH30" t="s">
        <v>1244</v>
      </c>
      <c r="PI30">
        <v>39.57</v>
      </c>
      <c r="PK30" t="s">
        <v>1244</v>
      </c>
      <c r="PL30">
        <v>63.03</v>
      </c>
      <c r="PM30" t="s">
        <v>1244</v>
      </c>
      <c r="PN30">
        <v>11.83</v>
      </c>
      <c r="PO30">
        <v>49.73</v>
      </c>
      <c r="PP30">
        <v>35.520000000000003</v>
      </c>
      <c r="PQ30" t="s">
        <v>1244</v>
      </c>
      <c r="PR30" t="s">
        <v>1244</v>
      </c>
      <c r="PS30">
        <v>23.44</v>
      </c>
      <c r="PT30">
        <v>19.82</v>
      </c>
      <c r="PU30">
        <v>10.84</v>
      </c>
      <c r="PV30">
        <v>54.09</v>
      </c>
      <c r="PW30">
        <v>28.41</v>
      </c>
      <c r="PX30">
        <v>30.41</v>
      </c>
      <c r="PY30" t="s">
        <v>1244</v>
      </c>
      <c r="PZ30">
        <v>23.04</v>
      </c>
      <c r="QA30">
        <v>35.42</v>
      </c>
      <c r="QB30" t="s">
        <v>1244</v>
      </c>
      <c r="QC30" t="s">
        <v>1244</v>
      </c>
      <c r="QE30" t="s">
        <v>1244</v>
      </c>
      <c r="QF30">
        <v>20.98</v>
      </c>
      <c r="QH30">
        <v>36.840000000000003</v>
      </c>
      <c r="QI30">
        <v>27.03</v>
      </c>
      <c r="QJ30" t="s">
        <v>1244</v>
      </c>
      <c r="QK30">
        <v>14.69</v>
      </c>
      <c r="QL30">
        <v>82.42</v>
      </c>
      <c r="QM30" t="s">
        <v>1244</v>
      </c>
      <c r="QO30">
        <v>45.93</v>
      </c>
      <c r="QP30">
        <v>33.86</v>
      </c>
      <c r="QQ30">
        <v>42.57</v>
      </c>
      <c r="QR30" t="s">
        <v>1244</v>
      </c>
      <c r="QS30">
        <v>39.46</v>
      </c>
      <c r="QT30" t="s">
        <v>1244</v>
      </c>
      <c r="QU30">
        <v>36.04</v>
      </c>
      <c r="QV30" t="s">
        <v>1244</v>
      </c>
      <c r="QW30" t="s">
        <v>1244</v>
      </c>
      <c r="QY30">
        <v>28.01</v>
      </c>
      <c r="QZ30" t="s">
        <v>1244</v>
      </c>
      <c r="RA30">
        <v>20.34</v>
      </c>
      <c r="RB30" t="s">
        <v>1244</v>
      </c>
      <c r="RC30">
        <v>14.19</v>
      </c>
      <c r="RD30" t="s">
        <v>1244</v>
      </c>
      <c r="RE30" t="s">
        <v>1244</v>
      </c>
      <c r="RF30">
        <v>9.9499999999999993</v>
      </c>
      <c r="RG30">
        <v>39.299999999999997</v>
      </c>
      <c r="RH30">
        <v>31.22</v>
      </c>
      <c r="RI30">
        <v>22.81</v>
      </c>
      <c r="RJ30">
        <v>76.849999999999994</v>
      </c>
      <c r="RK30">
        <v>16.73</v>
      </c>
      <c r="RL30">
        <v>69.19</v>
      </c>
      <c r="RM30" t="s">
        <v>1244</v>
      </c>
      <c r="RN30">
        <v>21.97</v>
      </c>
      <c r="RO30" t="s">
        <v>1244</v>
      </c>
      <c r="RP30" t="s">
        <v>1244</v>
      </c>
      <c r="RQ30" t="s">
        <v>1244</v>
      </c>
      <c r="RS30">
        <v>54.85</v>
      </c>
      <c r="RT30">
        <v>30.05</v>
      </c>
      <c r="RV30">
        <v>33.83</v>
      </c>
      <c r="RW30">
        <v>38.81</v>
      </c>
      <c r="RX30">
        <v>5.0999999999999996</v>
      </c>
      <c r="RY30">
        <v>27.84</v>
      </c>
      <c r="RZ30">
        <v>25.88</v>
      </c>
      <c r="SA30">
        <v>33.69</v>
      </c>
      <c r="SB30">
        <v>16.8</v>
      </c>
      <c r="SC30">
        <v>31.57</v>
      </c>
      <c r="SD30" t="s">
        <v>1244</v>
      </c>
      <c r="SG30">
        <v>69.61</v>
      </c>
      <c r="SH30">
        <v>10.57</v>
      </c>
      <c r="SI30" t="s">
        <v>1244</v>
      </c>
      <c r="SK30">
        <v>26.14</v>
      </c>
      <c r="SL30">
        <v>25.09</v>
      </c>
      <c r="SM30" t="s">
        <v>1244</v>
      </c>
      <c r="SN30" t="s">
        <v>1244</v>
      </c>
      <c r="SO30" t="s">
        <v>1244</v>
      </c>
      <c r="SP30" t="s">
        <v>1244</v>
      </c>
      <c r="SQ30">
        <v>25.46</v>
      </c>
      <c r="SR30">
        <v>28.84</v>
      </c>
      <c r="ST30">
        <v>25.86</v>
      </c>
      <c r="SU30" t="s">
        <v>1244</v>
      </c>
      <c r="SW30">
        <v>37.200000000000003</v>
      </c>
      <c r="SX30" t="s">
        <v>1244</v>
      </c>
      <c r="SY30">
        <v>65.260000000000005</v>
      </c>
      <c r="SZ30">
        <v>21.92</v>
      </c>
      <c r="TA30">
        <v>18.91</v>
      </c>
      <c r="TB30">
        <v>29.75</v>
      </c>
      <c r="TC30" t="s">
        <v>1244</v>
      </c>
      <c r="TD30">
        <v>22.38</v>
      </c>
      <c r="TE30">
        <v>45.35</v>
      </c>
      <c r="TF30" t="s">
        <v>1244</v>
      </c>
      <c r="TG30">
        <v>78.709999999999994</v>
      </c>
      <c r="TH30">
        <v>9.34</v>
      </c>
      <c r="TI30">
        <v>34.369999999999997</v>
      </c>
      <c r="TJ30" t="s">
        <v>1244</v>
      </c>
      <c r="TK30">
        <v>48.84</v>
      </c>
      <c r="TL30" t="s">
        <v>1244</v>
      </c>
      <c r="TM30" t="s">
        <v>1244</v>
      </c>
      <c r="TN30" t="s">
        <v>1244</v>
      </c>
      <c r="TO30">
        <v>45.89</v>
      </c>
      <c r="TQ30">
        <v>5.64</v>
      </c>
      <c r="TR30" t="s">
        <v>1244</v>
      </c>
      <c r="TT30" t="s">
        <v>1244</v>
      </c>
      <c r="TU30">
        <v>9.43</v>
      </c>
      <c r="TV30" t="s">
        <v>1244</v>
      </c>
      <c r="TW30" t="s">
        <v>1244</v>
      </c>
      <c r="TX30" t="s">
        <v>1244</v>
      </c>
      <c r="TY30">
        <v>28.58</v>
      </c>
      <c r="TZ30" t="s">
        <v>1244</v>
      </c>
      <c r="UA30">
        <v>21.11</v>
      </c>
      <c r="UB30">
        <v>30.98</v>
      </c>
      <c r="UC30" t="s">
        <v>1244</v>
      </c>
      <c r="UD30">
        <v>42.99</v>
      </c>
      <c r="UE30">
        <v>19.95</v>
      </c>
      <c r="UF30">
        <v>44.18</v>
      </c>
      <c r="UG30">
        <v>12.54</v>
      </c>
      <c r="UH30">
        <v>29.07</v>
      </c>
      <c r="UI30">
        <v>21.59</v>
      </c>
      <c r="UK30" t="s">
        <v>1244</v>
      </c>
      <c r="UL30">
        <v>43.36</v>
      </c>
      <c r="UM30" t="s">
        <v>1244</v>
      </c>
      <c r="UN30" t="s">
        <v>1244</v>
      </c>
      <c r="UO30">
        <v>48.56</v>
      </c>
      <c r="UP30">
        <v>23.22</v>
      </c>
      <c r="UQ30" t="s">
        <v>1244</v>
      </c>
      <c r="UR30">
        <v>60.45</v>
      </c>
      <c r="UT30" t="s">
        <v>1244</v>
      </c>
      <c r="UU30">
        <v>43.92</v>
      </c>
      <c r="UV30">
        <v>21.55</v>
      </c>
      <c r="UX30" t="s">
        <v>1244</v>
      </c>
      <c r="UY30">
        <v>5.64</v>
      </c>
      <c r="UZ30">
        <v>49</v>
      </c>
      <c r="VA30" t="s">
        <v>1244</v>
      </c>
      <c r="VB30">
        <v>31.98</v>
      </c>
      <c r="VC30" t="s">
        <v>1244</v>
      </c>
      <c r="VD30">
        <v>30.61</v>
      </c>
      <c r="VE30">
        <v>27</v>
      </c>
      <c r="VF30">
        <v>28.44</v>
      </c>
      <c r="VG30">
        <v>26.11</v>
      </c>
      <c r="VH30">
        <v>26.8</v>
      </c>
      <c r="VI30">
        <v>24.87</v>
      </c>
      <c r="VJ30">
        <v>28.78</v>
      </c>
      <c r="VM30">
        <v>44.17</v>
      </c>
      <c r="VO30">
        <v>70.37</v>
      </c>
      <c r="VP30" t="s">
        <v>1244</v>
      </c>
      <c r="VQ30">
        <v>19.59</v>
      </c>
      <c r="VR30">
        <v>45.64</v>
      </c>
      <c r="VT30" t="s">
        <v>1244</v>
      </c>
      <c r="VU30">
        <v>13.44</v>
      </c>
      <c r="VV30" t="s">
        <v>1244</v>
      </c>
      <c r="VW30">
        <v>20.149999999999999</v>
      </c>
      <c r="VX30">
        <v>34.94</v>
      </c>
      <c r="VY30" t="s">
        <v>1244</v>
      </c>
      <c r="VZ30">
        <v>53.29</v>
      </c>
      <c r="WA30" t="s">
        <v>1244</v>
      </c>
      <c r="WB30">
        <v>29.79</v>
      </c>
      <c r="WC30">
        <v>34.450000000000003</v>
      </c>
      <c r="WD30" t="s">
        <v>1244</v>
      </c>
      <c r="WE30">
        <v>58.82</v>
      </c>
      <c r="WF30">
        <v>33.39</v>
      </c>
      <c r="WH30" t="s">
        <v>1244</v>
      </c>
      <c r="WJ30">
        <v>15.14</v>
      </c>
      <c r="WK30">
        <v>25.53</v>
      </c>
      <c r="WL30" t="s">
        <v>1244</v>
      </c>
      <c r="WM30">
        <v>45.58</v>
      </c>
      <c r="WN30">
        <v>23.07</v>
      </c>
      <c r="WO30" t="s">
        <v>1244</v>
      </c>
      <c r="WP30">
        <v>41.41</v>
      </c>
      <c r="WQ30">
        <v>12.85</v>
      </c>
      <c r="WR30">
        <v>18.25</v>
      </c>
      <c r="WS30">
        <v>27.35</v>
      </c>
      <c r="WT30">
        <v>33.82</v>
      </c>
      <c r="WU30">
        <v>55.8</v>
      </c>
      <c r="WV30">
        <v>20.86</v>
      </c>
      <c r="WW30" t="s">
        <v>1244</v>
      </c>
      <c r="WX30">
        <v>15.4</v>
      </c>
      <c r="WY30">
        <v>32.03</v>
      </c>
      <c r="WZ30">
        <v>6.54</v>
      </c>
      <c r="XA30">
        <v>28.94</v>
      </c>
      <c r="XB30">
        <v>24.88</v>
      </c>
      <c r="XC30">
        <v>6.11</v>
      </c>
      <c r="XD30">
        <v>30.31</v>
      </c>
      <c r="XE30" t="s">
        <v>1244</v>
      </c>
      <c r="XF30" t="s">
        <v>1244</v>
      </c>
      <c r="XG30">
        <v>42.41</v>
      </c>
      <c r="XH30">
        <v>30.31</v>
      </c>
      <c r="XI30" t="s">
        <v>1244</v>
      </c>
      <c r="XJ30" t="s">
        <v>1244</v>
      </c>
      <c r="XK30">
        <v>52.76</v>
      </c>
      <c r="XL30" t="s">
        <v>1244</v>
      </c>
      <c r="XM30" t="s">
        <v>1244</v>
      </c>
      <c r="XN30">
        <v>7.18</v>
      </c>
      <c r="XO30">
        <v>30.1</v>
      </c>
      <c r="XP30">
        <v>24.82</v>
      </c>
      <c r="XQ30">
        <v>30.03</v>
      </c>
      <c r="XR30">
        <v>31.03</v>
      </c>
      <c r="XS30">
        <v>35.04</v>
      </c>
      <c r="XT30" t="s">
        <v>1244</v>
      </c>
      <c r="XV30" t="s">
        <v>1244</v>
      </c>
      <c r="XW30" t="s">
        <v>1244</v>
      </c>
      <c r="XX30">
        <v>14.93</v>
      </c>
      <c r="XY30">
        <v>36.130000000000003</v>
      </c>
      <c r="XZ30">
        <v>25.69</v>
      </c>
      <c r="YA30" t="s">
        <v>1244</v>
      </c>
      <c r="YB30">
        <v>20.36</v>
      </c>
      <c r="YC30" t="s">
        <v>1244</v>
      </c>
      <c r="YD30">
        <v>32.979999999999997</v>
      </c>
      <c r="YE30">
        <v>39.99</v>
      </c>
      <c r="YF30">
        <v>79.489999999999995</v>
      </c>
      <c r="YH30">
        <v>30.46</v>
      </c>
      <c r="YI30" t="s">
        <v>1244</v>
      </c>
      <c r="YJ30" t="s">
        <v>1244</v>
      </c>
      <c r="YK30">
        <v>38.67</v>
      </c>
      <c r="YL30" t="s">
        <v>1244</v>
      </c>
      <c r="YN30">
        <v>36.61</v>
      </c>
      <c r="YO30">
        <v>50.37</v>
      </c>
      <c r="YP30" t="s">
        <v>1244</v>
      </c>
      <c r="YQ30">
        <v>21.24</v>
      </c>
      <c r="YR30" t="s">
        <v>1244</v>
      </c>
      <c r="YS30" t="s">
        <v>1244</v>
      </c>
      <c r="YT30">
        <v>25.19</v>
      </c>
      <c r="YU30" t="s">
        <v>1244</v>
      </c>
      <c r="YV30">
        <v>45.84</v>
      </c>
      <c r="YW30">
        <v>17.32</v>
      </c>
      <c r="YY30" t="s">
        <v>1244</v>
      </c>
      <c r="YZ30">
        <v>42.82</v>
      </c>
      <c r="ZA30" t="s">
        <v>1244</v>
      </c>
      <c r="ZB30">
        <v>49.87</v>
      </c>
      <c r="ZC30">
        <v>19.39</v>
      </c>
      <c r="ZE30">
        <v>27.13</v>
      </c>
      <c r="ZF30" t="s">
        <v>1244</v>
      </c>
      <c r="ZG30">
        <v>25.02</v>
      </c>
      <c r="ZH30">
        <v>59.64</v>
      </c>
      <c r="ZI30">
        <v>37.28</v>
      </c>
      <c r="ZJ30">
        <v>45.32</v>
      </c>
      <c r="ZK30">
        <v>3.21</v>
      </c>
      <c r="ZL30" t="s">
        <v>1244</v>
      </c>
      <c r="ZM30">
        <v>25.64</v>
      </c>
      <c r="ZN30">
        <v>19.73</v>
      </c>
      <c r="ZO30">
        <v>29.35</v>
      </c>
      <c r="ZP30" t="s">
        <v>1244</v>
      </c>
      <c r="ZR30">
        <v>72.14</v>
      </c>
      <c r="ZS30">
        <v>33.28</v>
      </c>
      <c r="ZT30">
        <v>58.78</v>
      </c>
      <c r="ZU30">
        <v>57.46</v>
      </c>
      <c r="ZV30" t="s">
        <v>1244</v>
      </c>
      <c r="ZX30" t="s">
        <v>1244</v>
      </c>
      <c r="ZY30">
        <v>28.68</v>
      </c>
      <c r="ZZ30" t="s">
        <v>1244</v>
      </c>
      <c r="AAA30">
        <v>22.33</v>
      </c>
      <c r="AAB30">
        <v>8.0299999999999994</v>
      </c>
      <c r="AAC30" t="s">
        <v>1244</v>
      </c>
      <c r="AAD30">
        <v>9.14</v>
      </c>
      <c r="AAE30">
        <v>20.27</v>
      </c>
      <c r="AAF30">
        <v>7.15</v>
      </c>
      <c r="AAG30">
        <v>37.21</v>
      </c>
      <c r="AAH30">
        <v>31.59</v>
      </c>
      <c r="AAI30" t="s">
        <v>1244</v>
      </c>
      <c r="AAJ30" t="s">
        <v>1244</v>
      </c>
      <c r="AAK30" t="s">
        <v>1244</v>
      </c>
      <c r="AAL30">
        <v>32.729999999999997</v>
      </c>
      <c r="AAM30" t="s">
        <v>1244</v>
      </c>
      <c r="AAN30">
        <v>39.479999999999997</v>
      </c>
      <c r="AAO30">
        <v>16.510000000000002</v>
      </c>
      <c r="AAP30">
        <v>17.170000000000002</v>
      </c>
      <c r="AAQ30">
        <v>51.29</v>
      </c>
      <c r="AAR30" t="s">
        <v>1244</v>
      </c>
      <c r="AAS30">
        <v>50.24</v>
      </c>
      <c r="AAT30" t="s">
        <v>1244</v>
      </c>
      <c r="AAU30">
        <v>37.14</v>
      </c>
      <c r="AAV30" t="s">
        <v>1244</v>
      </c>
      <c r="AAW30">
        <v>47.38</v>
      </c>
      <c r="AAX30">
        <v>22.99</v>
      </c>
      <c r="AAY30">
        <v>19.420000000000002</v>
      </c>
      <c r="AAZ30" t="s">
        <v>1244</v>
      </c>
      <c r="ABA30">
        <v>11.62</v>
      </c>
      <c r="ABC30" t="s">
        <v>1244</v>
      </c>
      <c r="ABD30">
        <v>19.48</v>
      </c>
      <c r="ABE30" t="s">
        <v>1244</v>
      </c>
      <c r="ABF30">
        <v>39.24</v>
      </c>
      <c r="ABG30">
        <v>40</v>
      </c>
      <c r="ABH30" t="s">
        <v>1244</v>
      </c>
      <c r="ABI30">
        <v>10.17</v>
      </c>
      <c r="ABJ30">
        <v>17.420000000000002</v>
      </c>
      <c r="ABK30" t="s">
        <v>1244</v>
      </c>
      <c r="ABL30">
        <v>43.04</v>
      </c>
      <c r="ABM30">
        <v>15.14</v>
      </c>
      <c r="ABN30">
        <v>22.25</v>
      </c>
      <c r="ABO30">
        <v>14.22</v>
      </c>
      <c r="ABP30">
        <v>21.49</v>
      </c>
      <c r="ABQ30">
        <v>12.66</v>
      </c>
      <c r="ABR30">
        <v>28.37</v>
      </c>
      <c r="ABS30" t="s">
        <v>1244</v>
      </c>
      <c r="ABT30">
        <v>51.92</v>
      </c>
      <c r="ABW30" t="s">
        <v>1244</v>
      </c>
      <c r="ABX30">
        <v>24.41</v>
      </c>
      <c r="ABY30" t="s">
        <v>1244</v>
      </c>
      <c r="ABZ30">
        <v>28.08</v>
      </c>
      <c r="ACA30">
        <v>23.69</v>
      </c>
      <c r="ACB30" t="s">
        <v>1244</v>
      </c>
      <c r="ACC30">
        <v>25.7</v>
      </c>
      <c r="ACD30">
        <v>42.96</v>
      </c>
      <c r="ACE30" t="s">
        <v>1244</v>
      </c>
      <c r="ACF30" t="s">
        <v>1244</v>
      </c>
      <c r="ACG30">
        <v>53.13</v>
      </c>
      <c r="ACH30">
        <v>14.67</v>
      </c>
      <c r="ACI30" t="s">
        <v>1244</v>
      </c>
      <c r="ACK30">
        <v>33.39</v>
      </c>
      <c r="ACL30">
        <v>19.73</v>
      </c>
      <c r="ACM30" t="s">
        <v>1244</v>
      </c>
      <c r="ACN30" t="s">
        <v>1244</v>
      </c>
      <c r="ACO30">
        <v>61.53</v>
      </c>
      <c r="ACP30">
        <v>28.84</v>
      </c>
      <c r="ACQ30" t="s">
        <v>1244</v>
      </c>
      <c r="ACR30">
        <v>34.69</v>
      </c>
      <c r="ACS30">
        <v>8.44</v>
      </c>
      <c r="ACT30" t="s">
        <v>1244</v>
      </c>
      <c r="ACU30" t="s">
        <v>1244</v>
      </c>
      <c r="ACV30" t="s">
        <v>1244</v>
      </c>
      <c r="ACW30">
        <v>29.65</v>
      </c>
      <c r="ACX30">
        <v>21.03</v>
      </c>
      <c r="ACY30">
        <v>26.04</v>
      </c>
      <c r="ACZ30">
        <v>29.04</v>
      </c>
      <c r="ADA30">
        <v>42.88</v>
      </c>
      <c r="ADC30">
        <v>28.98</v>
      </c>
      <c r="ADD30">
        <v>22.75</v>
      </c>
      <c r="ADE30">
        <v>28.74</v>
      </c>
      <c r="ADF30" t="s">
        <v>1244</v>
      </c>
      <c r="ADH30">
        <v>13.4</v>
      </c>
      <c r="ADI30">
        <v>26.2</v>
      </c>
      <c r="ADJ30">
        <v>14.73</v>
      </c>
      <c r="ADK30">
        <v>35.65</v>
      </c>
      <c r="ADL30" t="s">
        <v>1244</v>
      </c>
      <c r="ADM30">
        <v>15.26</v>
      </c>
      <c r="ADN30">
        <v>10.96</v>
      </c>
      <c r="ADP30">
        <v>38.090000000000003</v>
      </c>
      <c r="ADQ30">
        <v>11.14</v>
      </c>
      <c r="ADR30">
        <v>40.31</v>
      </c>
      <c r="ADS30">
        <v>31.67</v>
      </c>
      <c r="ADT30" t="s">
        <v>1244</v>
      </c>
      <c r="ADV30">
        <v>15.55</v>
      </c>
      <c r="ADW30">
        <v>19.09</v>
      </c>
      <c r="ADX30">
        <v>21.75</v>
      </c>
      <c r="ADY30">
        <v>23.36</v>
      </c>
      <c r="ADZ30">
        <v>42.07</v>
      </c>
      <c r="AEA30" t="s">
        <v>1244</v>
      </c>
      <c r="AEB30">
        <v>38.57</v>
      </c>
      <c r="AEC30" t="s">
        <v>1244</v>
      </c>
      <c r="AED30">
        <v>26.47</v>
      </c>
      <c r="AEE30">
        <v>30.06</v>
      </c>
      <c r="AEF30" t="s">
        <v>1244</v>
      </c>
      <c r="AEG30">
        <v>73.260000000000005</v>
      </c>
      <c r="AEH30">
        <v>16.62</v>
      </c>
      <c r="AEI30" t="s">
        <v>1244</v>
      </c>
      <c r="AEK30" t="s">
        <v>1244</v>
      </c>
      <c r="AEL30" t="s">
        <v>1244</v>
      </c>
      <c r="AEM30">
        <v>32.549999999999997</v>
      </c>
      <c r="AEN30">
        <v>41.98</v>
      </c>
      <c r="AEO30">
        <v>18.22</v>
      </c>
      <c r="AEP30" t="s">
        <v>1244</v>
      </c>
      <c r="AEQ30">
        <v>26.88</v>
      </c>
      <c r="AER30">
        <v>13.93</v>
      </c>
      <c r="AES30" t="s">
        <v>1244</v>
      </c>
      <c r="AET30">
        <v>68.739999999999995</v>
      </c>
      <c r="AEU30" t="s">
        <v>1244</v>
      </c>
      <c r="AEV30">
        <v>67.28</v>
      </c>
      <c r="AEW30" t="s">
        <v>1244</v>
      </c>
      <c r="AEX30" t="s">
        <v>1244</v>
      </c>
      <c r="AEZ30">
        <v>60.87</v>
      </c>
      <c r="AFA30">
        <v>26.76</v>
      </c>
      <c r="AFB30">
        <v>32.549999999999997</v>
      </c>
      <c r="AFC30">
        <v>17.350000000000001</v>
      </c>
      <c r="AFD30">
        <v>47.46</v>
      </c>
      <c r="AFE30">
        <v>17.350000000000001</v>
      </c>
      <c r="AFF30" t="s">
        <v>1244</v>
      </c>
      <c r="AFG30" t="s">
        <v>1244</v>
      </c>
      <c r="AFI30" t="s">
        <v>1244</v>
      </c>
      <c r="AFJ30" t="s">
        <v>1244</v>
      </c>
      <c r="AFK30">
        <v>22.55</v>
      </c>
      <c r="AFL30">
        <v>6.55</v>
      </c>
      <c r="AFM30" t="s">
        <v>1244</v>
      </c>
      <c r="AFN30">
        <v>25.84</v>
      </c>
      <c r="AFO30" t="s">
        <v>1244</v>
      </c>
      <c r="AFP30">
        <v>72.260000000000005</v>
      </c>
      <c r="AFQ30" t="s">
        <v>1244</v>
      </c>
      <c r="AFR30">
        <v>19.899999999999999</v>
      </c>
      <c r="AFS30" t="s">
        <v>1244</v>
      </c>
      <c r="AFT30">
        <v>20.88</v>
      </c>
      <c r="AFU30">
        <v>26.23</v>
      </c>
      <c r="AFV30">
        <v>38.32</v>
      </c>
      <c r="AFW30">
        <v>22.34</v>
      </c>
      <c r="AFX30">
        <v>19.38</v>
      </c>
      <c r="AFY30">
        <v>52.64</v>
      </c>
      <c r="AFZ30" t="s">
        <v>1244</v>
      </c>
      <c r="AGA30" t="s">
        <v>1244</v>
      </c>
      <c r="AGB30">
        <v>30.97</v>
      </c>
      <c r="AGC30">
        <v>31.91</v>
      </c>
      <c r="AGD30" t="s">
        <v>1244</v>
      </c>
      <c r="AGE30">
        <v>19.89</v>
      </c>
      <c r="AGF30">
        <v>22.05</v>
      </c>
      <c r="AGG30">
        <v>26.43</v>
      </c>
      <c r="AGH30" t="s">
        <v>1244</v>
      </c>
      <c r="AGI30">
        <v>39.72</v>
      </c>
      <c r="AGK30">
        <v>37.33</v>
      </c>
      <c r="AGM30">
        <v>29.37</v>
      </c>
      <c r="AGN30" t="s">
        <v>1244</v>
      </c>
      <c r="AGO30">
        <v>32.700000000000003</v>
      </c>
      <c r="AGQ30">
        <v>21.08</v>
      </c>
      <c r="AGT30" t="s">
        <v>1244</v>
      </c>
      <c r="AGU30" t="s">
        <v>1244</v>
      </c>
      <c r="AGW30" t="s">
        <v>1244</v>
      </c>
      <c r="AGX30">
        <v>53.08</v>
      </c>
      <c r="AGY30">
        <v>47.07</v>
      </c>
      <c r="AGZ30">
        <v>21.12</v>
      </c>
      <c r="AHA30" t="s">
        <v>1244</v>
      </c>
      <c r="AHB30" t="s">
        <v>1244</v>
      </c>
      <c r="AHC30">
        <v>40.72</v>
      </c>
      <c r="AHD30">
        <v>8.18</v>
      </c>
      <c r="AHE30" t="s">
        <v>1244</v>
      </c>
      <c r="AHF30">
        <v>57.51</v>
      </c>
      <c r="AHH30">
        <v>37</v>
      </c>
      <c r="AHI30">
        <v>7.18</v>
      </c>
      <c r="AHJ30">
        <v>69.849999999999994</v>
      </c>
      <c r="AHK30">
        <v>17.16</v>
      </c>
      <c r="AHL30">
        <v>14.67</v>
      </c>
      <c r="AHM30">
        <v>22.82</v>
      </c>
      <c r="AHO30">
        <v>39.71</v>
      </c>
      <c r="AHP30">
        <v>48.05</v>
      </c>
      <c r="AHQ30" t="s">
        <v>1244</v>
      </c>
      <c r="AHR30" t="s">
        <v>1244</v>
      </c>
      <c r="AHS30">
        <v>37.549999999999997</v>
      </c>
      <c r="AHU30">
        <v>27.2</v>
      </c>
      <c r="AHV30">
        <v>28.15</v>
      </c>
      <c r="AHW30" t="s">
        <v>1244</v>
      </c>
      <c r="AHY30">
        <v>60.15</v>
      </c>
      <c r="AHZ30">
        <v>30.56</v>
      </c>
      <c r="AIA30">
        <v>60.51</v>
      </c>
      <c r="AIB30">
        <v>19.399999999999999</v>
      </c>
      <c r="AID30" t="s">
        <v>1244</v>
      </c>
      <c r="AIE30" t="s">
        <v>1244</v>
      </c>
      <c r="AIF30">
        <v>21.55</v>
      </c>
      <c r="AIG30">
        <v>27.22</v>
      </c>
      <c r="AIH30" t="s">
        <v>1244</v>
      </c>
      <c r="AII30" t="s">
        <v>1244</v>
      </c>
      <c r="AIJ30" t="s">
        <v>1244</v>
      </c>
      <c r="AIK30">
        <v>18.93</v>
      </c>
      <c r="AIM30" t="s">
        <v>1244</v>
      </c>
      <c r="AIN30" t="s">
        <v>1244</v>
      </c>
      <c r="AIO30">
        <v>12.94</v>
      </c>
      <c r="AIP30" t="s">
        <v>1244</v>
      </c>
      <c r="AIQ30">
        <v>32.65</v>
      </c>
      <c r="AIS30">
        <v>57.72</v>
      </c>
      <c r="AIT30" t="s">
        <v>1244</v>
      </c>
      <c r="AIU30">
        <v>24.56</v>
      </c>
      <c r="AIV30">
        <v>14.13</v>
      </c>
      <c r="AIW30">
        <v>57.18</v>
      </c>
      <c r="AIX30">
        <v>18.09</v>
      </c>
      <c r="AIY30">
        <v>58.27</v>
      </c>
      <c r="AIZ30">
        <v>35.01</v>
      </c>
      <c r="AJA30" t="s">
        <v>1244</v>
      </c>
      <c r="AJB30">
        <v>36.17</v>
      </c>
      <c r="AJC30" t="s">
        <v>1244</v>
      </c>
      <c r="AJD30">
        <v>39.549999999999997</v>
      </c>
      <c r="AJE30">
        <v>8.15</v>
      </c>
      <c r="AJG30">
        <v>61.66</v>
      </c>
      <c r="AJH30" t="s">
        <v>1244</v>
      </c>
      <c r="AJI30" t="s">
        <v>1244</v>
      </c>
      <c r="AJJ30" t="s">
        <v>1244</v>
      </c>
      <c r="AJK30">
        <v>78.61</v>
      </c>
      <c r="AJL30">
        <v>6.69</v>
      </c>
      <c r="AJN30">
        <v>37.04</v>
      </c>
      <c r="AJO30">
        <v>22.34</v>
      </c>
      <c r="AJP30">
        <v>18.95</v>
      </c>
      <c r="AJQ30" t="s">
        <v>1244</v>
      </c>
      <c r="AJR30">
        <v>13.89</v>
      </c>
      <c r="AJS30" t="s">
        <v>1244</v>
      </c>
      <c r="AJT30">
        <v>35.200000000000003</v>
      </c>
      <c r="AJU30" t="s">
        <v>1244</v>
      </c>
      <c r="AJV30">
        <v>61.01</v>
      </c>
      <c r="AJW30">
        <v>45.13</v>
      </c>
      <c r="AJX30" t="s">
        <v>1244</v>
      </c>
      <c r="AJY30">
        <v>20.59</v>
      </c>
      <c r="AJZ30" t="s">
        <v>1244</v>
      </c>
      <c r="AKA30">
        <v>47.5</v>
      </c>
      <c r="AKB30" t="s">
        <v>1244</v>
      </c>
      <c r="AKC30">
        <v>32.67</v>
      </c>
      <c r="AKD30">
        <v>41.5</v>
      </c>
      <c r="AKE30">
        <v>31.66</v>
      </c>
      <c r="AKF30">
        <v>36.03</v>
      </c>
      <c r="AKG30">
        <v>14.65</v>
      </c>
      <c r="AKH30">
        <v>29.88</v>
      </c>
      <c r="AKI30">
        <v>24.48</v>
      </c>
      <c r="AKJ30">
        <v>27.63</v>
      </c>
      <c r="AKK30" t="s">
        <v>1244</v>
      </c>
      <c r="AKL30">
        <v>45.5</v>
      </c>
      <c r="AKM30">
        <v>16.690000000000001</v>
      </c>
      <c r="AKN30">
        <v>40.74</v>
      </c>
      <c r="AKO30" t="s">
        <v>1244</v>
      </c>
      <c r="AKP30">
        <v>65.78</v>
      </c>
      <c r="AKQ30">
        <v>20.13</v>
      </c>
      <c r="AKR30" t="s">
        <v>1244</v>
      </c>
      <c r="AKS30">
        <v>41.58</v>
      </c>
      <c r="AKT30">
        <v>34.93</v>
      </c>
      <c r="AKU30" t="s">
        <v>1244</v>
      </c>
      <c r="AKV30">
        <v>20.100000000000001</v>
      </c>
      <c r="AKW30" t="s">
        <v>1244</v>
      </c>
      <c r="AKX30">
        <v>34.090000000000003</v>
      </c>
      <c r="AKY30" t="s">
        <v>1244</v>
      </c>
      <c r="AKZ30" t="s">
        <v>1244</v>
      </c>
      <c r="ALB30">
        <v>25.32</v>
      </c>
      <c r="ALC30" t="s">
        <v>1244</v>
      </c>
      <c r="ALD30" t="s">
        <v>1244</v>
      </c>
      <c r="ALE30" t="s">
        <v>1244</v>
      </c>
      <c r="ALF30">
        <v>21.55</v>
      </c>
      <c r="ALG30">
        <v>15.96</v>
      </c>
      <c r="ALH30" t="s">
        <v>1244</v>
      </c>
      <c r="ALJ30">
        <v>21.81</v>
      </c>
      <c r="ALK30" t="s">
        <v>1244</v>
      </c>
      <c r="ALL30" t="s">
        <v>1244</v>
      </c>
      <c r="ALM30">
        <v>37.33</v>
      </c>
      <c r="ALN30" t="s">
        <v>1244</v>
      </c>
      <c r="ALO30" t="s">
        <v>1244</v>
      </c>
      <c r="ALP30">
        <v>24.48</v>
      </c>
      <c r="ALQ30">
        <v>26.29</v>
      </c>
      <c r="ALR30" t="s">
        <v>1244</v>
      </c>
      <c r="ALS30" t="s">
        <v>1244</v>
      </c>
      <c r="ALT30">
        <v>22.89</v>
      </c>
      <c r="ALU30">
        <v>7.86</v>
      </c>
      <c r="ALV30" t="s">
        <v>1244</v>
      </c>
      <c r="ALW30">
        <v>7.07</v>
      </c>
      <c r="ALX30" t="s">
        <v>1244</v>
      </c>
      <c r="ALY30">
        <v>38.24</v>
      </c>
      <c r="ALZ30" t="s">
        <v>1244</v>
      </c>
      <c r="AMA30" t="s">
        <v>1244</v>
      </c>
      <c r="AMB30" t="s">
        <v>1244</v>
      </c>
      <c r="AMC30">
        <v>14.54</v>
      </c>
      <c r="AMD30" t="s">
        <v>1244</v>
      </c>
      <c r="AME30" t="s">
        <v>1244</v>
      </c>
      <c r="AMF30" t="s">
        <v>1244</v>
      </c>
      <c r="AMG30" t="s">
        <v>1244</v>
      </c>
      <c r="AMH30" t="s">
        <v>1244</v>
      </c>
      <c r="AMI30" t="s">
        <v>1244</v>
      </c>
      <c r="AMK30" t="s">
        <v>1244</v>
      </c>
      <c r="AML30" t="s">
        <v>1244</v>
      </c>
      <c r="AMN30" t="s">
        <v>1244</v>
      </c>
      <c r="AMO30" t="s">
        <v>1244</v>
      </c>
      <c r="AMP30" t="s">
        <v>1244</v>
      </c>
      <c r="AMQ30">
        <v>31.88</v>
      </c>
      <c r="AMR30" t="s">
        <v>1244</v>
      </c>
      <c r="AMS30">
        <v>19.36</v>
      </c>
      <c r="AMT30" t="s">
        <v>1244</v>
      </c>
      <c r="AMU30">
        <v>30.92</v>
      </c>
      <c r="AMV30" t="s">
        <v>1244</v>
      </c>
      <c r="AMW30">
        <v>20.43</v>
      </c>
      <c r="AMY30">
        <v>22.63</v>
      </c>
      <c r="AMZ30" t="s">
        <v>1244</v>
      </c>
      <c r="ANA30">
        <v>28.44</v>
      </c>
      <c r="ANB30" t="s">
        <v>1244</v>
      </c>
      <c r="ANC30">
        <v>25.58</v>
      </c>
      <c r="AND30">
        <v>28.19</v>
      </c>
      <c r="ANE30" t="s">
        <v>1244</v>
      </c>
      <c r="ANF30" t="s">
        <v>1244</v>
      </c>
      <c r="ANG30" t="s">
        <v>1244</v>
      </c>
      <c r="ANH30">
        <v>23.89</v>
      </c>
      <c r="ANI30">
        <v>18.21</v>
      </c>
      <c r="ANJ30" t="s">
        <v>1244</v>
      </c>
      <c r="ANK30">
        <v>23.47</v>
      </c>
      <c r="ANL30">
        <v>10.29</v>
      </c>
      <c r="ANM30">
        <v>23.17</v>
      </c>
      <c r="ANN30">
        <v>27.23</v>
      </c>
      <c r="ANO30" t="s">
        <v>1244</v>
      </c>
      <c r="ANP30">
        <v>46.43</v>
      </c>
      <c r="ANQ30">
        <v>11.34</v>
      </c>
      <c r="ANR30" t="s">
        <v>1244</v>
      </c>
      <c r="ANS30" t="s">
        <v>1244</v>
      </c>
      <c r="ANT30">
        <v>11.34</v>
      </c>
      <c r="ANU30" t="s">
        <v>1244</v>
      </c>
      <c r="ANV30">
        <v>17.239999999999998</v>
      </c>
      <c r="ANW30">
        <v>17.3</v>
      </c>
      <c r="ANX30" t="s">
        <v>1244</v>
      </c>
      <c r="ANY30" t="s">
        <v>1244</v>
      </c>
      <c r="ANZ30" t="s">
        <v>1244</v>
      </c>
      <c r="AOA30">
        <v>12.66</v>
      </c>
      <c r="AOB30" t="s">
        <v>1244</v>
      </c>
      <c r="AOC30" t="s">
        <v>1244</v>
      </c>
      <c r="AOD30">
        <v>17.190000000000001</v>
      </c>
      <c r="AOE30" t="s">
        <v>1244</v>
      </c>
      <c r="AOF30" t="s">
        <v>1244</v>
      </c>
      <c r="AOG30" t="s">
        <v>1244</v>
      </c>
      <c r="AOH30">
        <v>25.21</v>
      </c>
      <c r="AOI30">
        <v>40.29</v>
      </c>
      <c r="AOJ30">
        <v>27.95</v>
      </c>
      <c r="AOK30" t="s">
        <v>1244</v>
      </c>
      <c r="AOL30" t="s">
        <v>1244</v>
      </c>
      <c r="AOM30" t="s">
        <v>1244</v>
      </c>
      <c r="AON30">
        <v>23.88</v>
      </c>
      <c r="AOO30" t="s">
        <v>1244</v>
      </c>
      <c r="AOP30" t="s">
        <v>1244</v>
      </c>
      <c r="AOQ30">
        <v>19.690000000000001</v>
      </c>
      <c r="AOR30">
        <v>59.85</v>
      </c>
      <c r="AOS30" t="s">
        <v>1244</v>
      </c>
      <c r="AOT30" t="s">
        <v>1244</v>
      </c>
      <c r="AOU30" t="s">
        <v>1244</v>
      </c>
      <c r="AOV30">
        <v>16.47</v>
      </c>
      <c r="AOW30" t="s">
        <v>1244</v>
      </c>
      <c r="AOX30" t="s">
        <v>1244</v>
      </c>
      <c r="AOY30" t="s">
        <v>1244</v>
      </c>
      <c r="AOZ30" t="s">
        <v>1244</v>
      </c>
      <c r="APA30" t="s">
        <v>1244</v>
      </c>
      <c r="APB30" t="s">
        <v>1244</v>
      </c>
      <c r="APE30" t="s">
        <v>1244</v>
      </c>
      <c r="APF30" t="s">
        <v>1244</v>
      </c>
      <c r="APG30" t="s">
        <v>1244</v>
      </c>
      <c r="API30" t="s">
        <v>1244</v>
      </c>
      <c r="APK30" t="s">
        <v>1244</v>
      </c>
      <c r="APL30" t="s">
        <v>1244</v>
      </c>
      <c r="APM30">
        <v>21.99</v>
      </c>
      <c r="APO30">
        <v>10.45</v>
      </c>
      <c r="APP30" t="s">
        <v>1244</v>
      </c>
      <c r="APQ30" t="s">
        <v>1244</v>
      </c>
      <c r="APR30" t="s">
        <v>1244</v>
      </c>
      <c r="APS30" t="s">
        <v>1244</v>
      </c>
      <c r="APU30">
        <v>21.58</v>
      </c>
      <c r="APV30" t="s">
        <v>1244</v>
      </c>
      <c r="APW30">
        <v>17.510000000000002</v>
      </c>
      <c r="APX30" t="s">
        <v>1244</v>
      </c>
      <c r="APY30">
        <v>37.74</v>
      </c>
      <c r="APZ30" t="s">
        <v>1244</v>
      </c>
      <c r="AQB30" t="s">
        <v>1244</v>
      </c>
      <c r="AQC30">
        <v>20.51</v>
      </c>
      <c r="AQD30">
        <v>19.02</v>
      </c>
      <c r="AQE30" t="s">
        <v>1244</v>
      </c>
      <c r="AQF30" t="s">
        <v>1244</v>
      </c>
      <c r="AQG30">
        <v>23.45</v>
      </c>
      <c r="AQH30" t="s">
        <v>1244</v>
      </c>
      <c r="AQI30">
        <v>61.96</v>
      </c>
      <c r="AQJ30" t="s">
        <v>1244</v>
      </c>
      <c r="AQK30" t="s">
        <v>1244</v>
      </c>
      <c r="AQL30">
        <v>14.74</v>
      </c>
      <c r="AQM30" t="s">
        <v>1244</v>
      </c>
      <c r="AQN30" t="s">
        <v>1244</v>
      </c>
      <c r="AQO30" t="s">
        <v>1244</v>
      </c>
      <c r="AQP30">
        <v>18.88</v>
      </c>
      <c r="AQQ30">
        <v>19.02</v>
      </c>
      <c r="AQR30" t="s">
        <v>1244</v>
      </c>
      <c r="AQS30" t="s">
        <v>1244</v>
      </c>
      <c r="AQT30" t="s">
        <v>1244</v>
      </c>
      <c r="AQU30" t="s">
        <v>1244</v>
      </c>
      <c r="AQW30" t="s">
        <v>1244</v>
      </c>
      <c r="AQX30" t="s">
        <v>1244</v>
      </c>
      <c r="AQY30">
        <v>19.010000000000002</v>
      </c>
      <c r="AQZ30" t="s">
        <v>1244</v>
      </c>
      <c r="ARA30" t="s">
        <v>1244</v>
      </c>
      <c r="ARD30">
        <v>32.520000000000003</v>
      </c>
      <c r="ARE30" t="s">
        <v>1244</v>
      </c>
      <c r="ARF30" t="s">
        <v>1244</v>
      </c>
      <c r="ARG30" t="s">
        <v>1244</v>
      </c>
      <c r="ARH30" t="s">
        <v>1244</v>
      </c>
      <c r="ARI30" t="s">
        <v>1244</v>
      </c>
      <c r="ARJ30">
        <v>27.79</v>
      </c>
      <c r="ARK30" t="s">
        <v>1244</v>
      </c>
      <c r="ARL30" t="s">
        <v>1244</v>
      </c>
      <c r="ARN30">
        <v>28.7</v>
      </c>
      <c r="ARO30" t="s">
        <v>1244</v>
      </c>
      <c r="ARP30" t="s">
        <v>1244</v>
      </c>
      <c r="ARQ30" t="s">
        <v>1244</v>
      </c>
      <c r="ARR30" t="s">
        <v>1244</v>
      </c>
      <c r="ART30" t="s">
        <v>1244</v>
      </c>
      <c r="ARU30">
        <v>14.63</v>
      </c>
      <c r="ARV30" t="s">
        <v>1244</v>
      </c>
      <c r="ARW30">
        <v>25.85</v>
      </c>
      <c r="ARX30" t="s">
        <v>1244</v>
      </c>
      <c r="ARY30" t="s">
        <v>1244</v>
      </c>
      <c r="ARZ30" t="s">
        <v>1244</v>
      </c>
      <c r="ASA30" t="s">
        <v>1244</v>
      </c>
      <c r="ASB30" t="s">
        <v>1244</v>
      </c>
      <c r="ASC30" t="s">
        <v>1244</v>
      </c>
      <c r="ASD30" t="s">
        <v>1244</v>
      </c>
      <c r="ASE30" t="s">
        <v>1244</v>
      </c>
      <c r="ASF30" t="s">
        <v>1244</v>
      </c>
      <c r="ASG30" t="s">
        <v>1244</v>
      </c>
      <c r="ASH30">
        <v>28.86</v>
      </c>
      <c r="ASI30" t="s">
        <v>1244</v>
      </c>
      <c r="ASJ30" t="s">
        <v>1244</v>
      </c>
      <c r="ASK30" t="s">
        <v>1244</v>
      </c>
      <c r="ASL30" t="s">
        <v>1244</v>
      </c>
      <c r="ASM30" t="s">
        <v>1244</v>
      </c>
      <c r="ASN30" t="s">
        <v>1244</v>
      </c>
      <c r="ASO30" t="s">
        <v>1244</v>
      </c>
      <c r="ASP30">
        <v>8.01</v>
      </c>
      <c r="ASQ30" t="s">
        <v>1244</v>
      </c>
      <c r="ASR30" t="s">
        <v>1244</v>
      </c>
      <c r="ASS30" t="s">
        <v>1244</v>
      </c>
      <c r="AST30" t="s">
        <v>1244</v>
      </c>
      <c r="ASU30" t="s">
        <v>1244</v>
      </c>
      <c r="ASV30" t="s">
        <v>1244</v>
      </c>
      <c r="ASW30" t="s">
        <v>1244</v>
      </c>
      <c r="ASX30">
        <v>21.47</v>
      </c>
      <c r="ASY30" t="s">
        <v>1244</v>
      </c>
      <c r="ASZ30" t="s">
        <v>1244</v>
      </c>
      <c r="ATA30" t="s">
        <v>1244</v>
      </c>
      <c r="ATB30">
        <v>17.39</v>
      </c>
      <c r="ATC30" t="s">
        <v>1244</v>
      </c>
      <c r="ATD30" t="s">
        <v>1244</v>
      </c>
      <c r="ATE30" t="s">
        <v>1244</v>
      </c>
      <c r="ATF30" t="s">
        <v>1244</v>
      </c>
      <c r="ATG30" t="s">
        <v>1244</v>
      </c>
      <c r="ATH30" t="s">
        <v>1244</v>
      </c>
      <c r="ATI30">
        <v>25.28</v>
      </c>
      <c r="ATJ30">
        <v>8.1999999999999993</v>
      </c>
      <c r="ATK30" t="s">
        <v>1244</v>
      </c>
      <c r="ATL30" t="s">
        <v>1244</v>
      </c>
      <c r="ATM30" t="s">
        <v>1244</v>
      </c>
      <c r="ATN30" t="s">
        <v>1244</v>
      </c>
      <c r="ATO30" t="s">
        <v>1244</v>
      </c>
      <c r="ATP30" t="s">
        <v>1244</v>
      </c>
      <c r="ATQ30" t="s">
        <v>1244</v>
      </c>
      <c r="ATR30">
        <v>47.88</v>
      </c>
      <c r="ATS30" t="s">
        <v>1244</v>
      </c>
      <c r="ATT30" t="s">
        <v>1244</v>
      </c>
      <c r="ATU30" t="s">
        <v>1244</v>
      </c>
      <c r="ATV30" t="s">
        <v>1244</v>
      </c>
      <c r="ATW30" t="s">
        <v>1244</v>
      </c>
      <c r="ATX30" t="s">
        <v>1244</v>
      </c>
      <c r="ATY30" t="s">
        <v>1244</v>
      </c>
      <c r="ATZ30" t="s">
        <v>1244</v>
      </c>
      <c r="AUA30" t="s">
        <v>1244</v>
      </c>
      <c r="AUB30" t="s">
        <v>1244</v>
      </c>
      <c r="AUC30" t="s">
        <v>1244</v>
      </c>
      <c r="AUD30" t="s">
        <v>1244</v>
      </c>
      <c r="AUE30" t="s">
        <v>1244</v>
      </c>
      <c r="AUF30" t="s">
        <v>1244</v>
      </c>
      <c r="AUG30" t="s">
        <v>1244</v>
      </c>
      <c r="AUH30" t="s">
        <v>1244</v>
      </c>
      <c r="AUI30" t="s">
        <v>1244</v>
      </c>
      <c r="AUJ30" t="s">
        <v>1244</v>
      </c>
      <c r="AUK30" t="s">
        <v>1244</v>
      </c>
      <c r="AUL30" t="s">
        <v>1244</v>
      </c>
      <c r="AUM30" t="s">
        <v>1244</v>
      </c>
      <c r="AUN30" t="s">
        <v>1244</v>
      </c>
      <c r="AUO30" t="s">
        <v>1244</v>
      </c>
      <c r="AUP30" t="s">
        <v>1244</v>
      </c>
      <c r="AUQ30" t="s">
        <v>1244</v>
      </c>
      <c r="AUR30" t="s">
        <v>1244</v>
      </c>
      <c r="AUS30" t="s">
        <v>1244</v>
      </c>
      <c r="AUT30" t="s">
        <v>1244</v>
      </c>
      <c r="AUU30" t="s">
        <v>1244</v>
      </c>
      <c r="AUV30" t="s">
        <v>1244</v>
      </c>
    </row>
    <row r="31" spans="1:1023 1025:1244" x14ac:dyDescent="0.25">
      <c r="A31" s="1">
        <v>38411</v>
      </c>
      <c r="B31">
        <v>66.87</v>
      </c>
      <c r="C31">
        <v>23.25</v>
      </c>
      <c r="D31">
        <v>32.44</v>
      </c>
      <c r="E31">
        <v>22.68</v>
      </c>
      <c r="F31" t="s">
        <v>1244</v>
      </c>
      <c r="G31">
        <v>46.41</v>
      </c>
      <c r="H31">
        <v>32.729999999999997</v>
      </c>
      <c r="I31" t="s">
        <v>1244</v>
      </c>
      <c r="J31">
        <v>46.22</v>
      </c>
      <c r="K31">
        <v>29.61</v>
      </c>
      <c r="L31">
        <v>30.02</v>
      </c>
      <c r="M31">
        <v>50.85</v>
      </c>
      <c r="N31">
        <v>20.74</v>
      </c>
      <c r="O31" t="s">
        <v>1244</v>
      </c>
      <c r="P31">
        <v>39.42</v>
      </c>
      <c r="Q31" t="s">
        <v>1244</v>
      </c>
      <c r="S31">
        <v>28.07</v>
      </c>
      <c r="T31">
        <v>62.45</v>
      </c>
      <c r="U31">
        <v>41.15</v>
      </c>
      <c r="V31" t="s">
        <v>1244</v>
      </c>
      <c r="Y31">
        <v>43.69</v>
      </c>
      <c r="Z31">
        <v>56.85</v>
      </c>
      <c r="AA31" t="s">
        <v>1244</v>
      </c>
      <c r="AB31" t="s">
        <v>1244</v>
      </c>
      <c r="AC31">
        <v>55.23</v>
      </c>
      <c r="AD31">
        <v>24.31</v>
      </c>
      <c r="AE31">
        <v>30.52</v>
      </c>
      <c r="AF31">
        <v>57.23</v>
      </c>
      <c r="AG31">
        <v>42.49</v>
      </c>
      <c r="AH31" t="s">
        <v>1244</v>
      </c>
      <c r="AI31">
        <v>35.78</v>
      </c>
      <c r="AJ31" t="s">
        <v>1244</v>
      </c>
      <c r="AK31">
        <v>26.35</v>
      </c>
      <c r="AL31">
        <v>19.28</v>
      </c>
      <c r="AM31" t="s">
        <v>1244</v>
      </c>
      <c r="AN31">
        <v>32.630000000000003</v>
      </c>
      <c r="AO31">
        <v>41.49</v>
      </c>
      <c r="AP31" t="s">
        <v>1244</v>
      </c>
      <c r="AQ31" t="s">
        <v>1244</v>
      </c>
      <c r="AR31">
        <v>46.45</v>
      </c>
      <c r="AS31">
        <v>18.149999999999999</v>
      </c>
      <c r="AU31">
        <v>51.25</v>
      </c>
      <c r="AV31">
        <v>28.89</v>
      </c>
      <c r="AW31">
        <v>15.68</v>
      </c>
      <c r="AX31" t="s">
        <v>1244</v>
      </c>
      <c r="AY31">
        <v>20.170000000000002</v>
      </c>
      <c r="AZ31">
        <v>5.77</v>
      </c>
      <c r="BA31">
        <v>35.369999999999997</v>
      </c>
      <c r="BB31" t="s">
        <v>1244</v>
      </c>
      <c r="BC31" t="s">
        <v>1244</v>
      </c>
      <c r="BD31">
        <v>41.33</v>
      </c>
      <c r="BE31">
        <v>23.79</v>
      </c>
      <c r="BF31" t="s">
        <v>1244</v>
      </c>
      <c r="BG31">
        <v>17.29</v>
      </c>
      <c r="BH31" t="s">
        <v>1244</v>
      </c>
      <c r="BI31">
        <v>28.32</v>
      </c>
      <c r="BJ31">
        <v>56.22</v>
      </c>
      <c r="BK31">
        <v>26.35</v>
      </c>
      <c r="BL31" t="s">
        <v>1244</v>
      </c>
      <c r="BM31">
        <v>31.1</v>
      </c>
      <c r="BN31">
        <v>34.04</v>
      </c>
      <c r="BO31" t="s">
        <v>1244</v>
      </c>
      <c r="BP31" t="s">
        <v>1244</v>
      </c>
      <c r="BQ31">
        <v>69.709999999999994</v>
      </c>
      <c r="BR31">
        <v>21.45</v>
      </c>
      <c r="BS31">
        <v>28.18</v>
      </c>
      <c r="BT31">
        <v>61.05</v>
      </c>
      <c r="BU31">
        <v>43.35</v>
      </c>
      <c r="BV31">
        <v>61.05</v>
      </c>
      <c r="BW31">
        <v>28.63</v>
      </c>
      <c r="BX31" t="s">
        <v>1244</v>
      </c>
      <c r="BY31">
        <v>51.75</v>
      </c>
      <c r="BZ31">
        <v>40.159999999999997</v>
      </c>
      <c r="CA31">
        <v>48.83</v>
      </c>
      <c r="CB31">
        <v>24.19</v>
      </c>
      <c r="CC31">
        <v>23.79</v>
      </c>
      <c r="CD31">
        <v>26.93</v>
      </c>
      <c r="CE31">
        <v>54.95</v>
      </c>
      <c r="CF31">
        <v>33.96</v>
      </c>
      <c r="CG31">
        <v>34.07</v>
      </c>
      <c r="CH31" t="s">
        <v>1244</v>
      </c>
      <c r="CI31">
        <v>38.54</v>
      </c>
      <c r="CJ31" t="s">
        <v>1244</v>
      </c>
      <c r="CK31" t="s">
        <v>1244</v>
      </c>
      <c r="CL31">
        <v>25.67</v>
      </c>
      <c r="CM31">
        <v>25.14</v>
      </c>
      <c r="CN31">
        <v>18.27</v>
      </c>
      <c r="CO31" t="s">
        <v>1244</v>
      </c>
      <c r="CP31" t="s">
        <v>1244</v>
      </c>
      <c r="CR31">
        <v>13.99</v>
      </c>
      <c r="CS31">
        <v>54.03</v>
      </c>
      <c r="CT31" t="s">
        <v>1244</v>
      </c>
      <c r="CU31" t="s">
        <v>1244</v>
      </c>
      <c r="CV31" t="s">
        <v>1244</v>
      </c>
      <c r="CW31">
        <v>21.48</v>
      </c>
      <c r="CX31" t="s">
        <v>1244</v>
      </c>
      <c r="CY31">
        <v>4.93</v>
      </c>
      <c r="CZ31">
        <v>46.57</v>
      </c>
      <c r="DA31">
        <v>16.690000000000001</v>
      </c>
      <c r="DB31">
        <v>20.85</v>
      </c>
      <c r="DC31">
        <v>23.93</v>
      </c>
      <c r="DD31">
        <v>60.36</v>
      </c>
      <c r="DE31">
        <v>28.19</v>
      </c>
      <c r="DF31">
        <v>27.56</v>
      </c>
      <c r="DG31" t="s">
        <v>1244</v>
      </c>
      <c r="DI31">
        <v>24.69</v>
      </c>
      <c r="DJ31">
        <v>82.52</v>
      </c>
      <c r="DK31">
        <v>13.04</v>
      </c>
      <c r="DL31" t="s">
        <v>1244</v>
      </c>
      <c r="DM31">
        <v>38.28</v>
      </c>
      <c r="DN31">
        <v>28.95</v>
      </c>
      <c r="DO31">
        <v>31.04</v>
      </c>
      <c r="DQ31" t="s">
        <v>1244</v>
      </c>
      <c r="DR31">
        <v>45.87</v>
      </c>
      <c r="DS31">
        <v>37.32</v>
      </c>
      <c r="DT31">
        <v>39.369999999999997</v>
      </c>
      <c r="DU31">
        <v>14.94</v>
      </c>
      <c r="DV31">
        <v>10.01</v>
      </c>
      <c r="DW31" t="s">
        <v>1244</v>
      </c>
      <c r="DY31">
        <v>41.28</v>
      </c>
      <c r="DZ31" t="s">
        <v>1244</v>
      </c>
      <c r="EA31">
        <v>38.36</v>
      </c>
      <c r="EC31">
        <v>42.32</v>
      </c>
      <c r="ED31">
        <v>32.22</v>
      </c>
      <c r="EE31">
        <v>22.73</v>
      </c>
      <c r="EF31">
        <v>22.07</v>
      </c>
      <c r="EG31">
        <v>25.48</v>
      </c>
      <c r="EH31">
        <v>13.86</v>
      </c>
      <c r="EI31">
        <v>33.97</v>
      </c>
      <c r="EJ31" t="s">
        <v>1244</v>
      </c>
      <c r="EK31">
        <v>19.66</v>
      </c>
      <c r="EM31">
        <v>40.06</v>
      </c>
      <c r="EN31" t="s">
        <v>1244</v>
      </c>
      <c r="EO31">
        <v>32.92</v>
      </c>
      <c r="EP31">
        <v>32.85</v>
      </c>
      <c r="EQ31" t="s">
        <v>1244</v>
      </c>
      <c r="ER31">
        <v>60.76</v>
      </c>
      <c r="ES31">
        <v>31.4</v>
      </c>
      <c r="ET31" t="s">
        <v>1244</v>
      </c>
      <c r="EU31">
        <v>73.260000000000005</v>
      </c>
      <c r="EV31" t="s">
        <v>1244</v>
      </c>
      <c r="EW31">
        <v>26.67</v>
      </c>
      <c r="EX31">
        <v>32.64</v>
      </c>
      <c r="EY31" t="s">
        <v>1244</v>
      </c>
      <c r="EZ31" t="s">
        <v>1244</v>
      </c>
      <c r="FB31">
        <v>17.66</v>
      </c>
      <c r="FC31" t="s">
        <v>1244</v>
      </c>
      <c r="FE31">
        <v>18.239999999999998</v>
      </c>
      <c r="FF31">
        <v>24.05</v>
      </c>
      <c r="FG31" t="s">
        <v>1244</v>
      </c>
      <c r="FH31">
        <v>43.25</v>
      </c>
      <c r="FI31">
        <v>40.07</v>
      </c>
      <c r="FJ31" t="s">
        <v>1244</v>
      </c>
      <c r="FK31" t="s">
        <v>1244</v>
      </c>
      <c r="FL31">
        <v>25.36</v>
      </c>
      <c r="FM31">
        <v>19.8</v>
      </c>
      <c r="FN31">
        <v>53.19</v>
      </c>
      <c r="FO31">
        <v>36.04</v>
      </c>
      <c r="FP31">
        <v>47.83</v>
      </c>
      <c r="FQ31" t="s">
        <v>1244</v>
      </c>
      <c r="FR31">
        <v>22.15</v>
      </c>
      <c r="FS31" t="s">
        <v>1244</v>
      </c>
      <c r="FT31">
        <v>32.56</v>
      </c>
      <c r="FU31" t="s">
        <v>1244</v>
      </c>
      <c r="FV31">
        <v>29.96</v>
      </c>
      <c r="FW31">
        <v>41.59</v>
      </c>
      <c r="FX31" t="s">
        <v>1244</v>
      </c>
      <c r="FY31">
        <v>19.22</v>
      </c>
      <c r="FZ31">
        <v>25.67</v>
      </c>
      <c r="GB31">
        <v>44.17</v>
      </c>
      <c r="GC31">
        <v>14.98</v>
      </c>
      <c r="GD31" t="s">
        <v>1244</v>
      </c>
      <c r="GF31">
        <v>24.38</v>
      </c>
      <c r="GG31" t="s">
        <v>1244</v>
      </c>
      <c r="GH31">
        <v>9.91</v>
      </c>
      <c r="GI31">
        <v>43.08</v>
      </c>
      <c r="GJ31">
        <v>13.75</v>
      </c>
      <c r="GK31" t="s">
        <v>1244</v>
      </c>
      <c r="GL31">
        <v>80.34</v>
      </c>
      <c r="GM31" t="s">
        <v>1244</v>
      </c>
      <c r="GN31">
        <v>53.96</v>
      </c>
      <c r="GO31" t="s">
        <v>1244</v>
      </c>
      <c r="GP31">
        <v>48.64</v>
      </c>
      <c r="GQ31">
        <v>13.16</v>
      </c>
      <c r="GR31" t="s">
        <v>1244</v>
      </c>
      <c r="GS31" t="s">
        <v>1244</v>
      </c>
      <c r="GT31">
        <v>27.23</v>
      </c>
      <c r="GU31" t="s">
        <v>1244</v>
      </c>
      <c r="GV31">
        <v>29.5</v>
      </c>
      <c r="GW31">
        <v>26.97</v>
      </c>
      <c r="GX31">
        <v>29.83</v>
      </c>
      <c r="GY31" t="s">
        <v>1244</v>
      </c>
      <c r="GZ31" t="s">
        <v>1244</v>
      </c>
      <c r="HB31" t="s">
        <v>1244</v>
      </c>
      <c r="HC31">
        <v>34.39</v>
      </c>
      <c r="HD31">
        <v>17.260000000000002</v>
      </c>
      <c r="HE31" t="s">
        <v>1244</v>
      </c>
      <c r="HF31">
        <v>21.51</v>
      </c>
      <c r="HH31">
        <v>13.52</v>
      </c>
      <c r="HI31" t="s">
        <v>1244</v>
      </c>
      <c r="HJ31" t="s">
        <v>1244</v>
      </c>
      <c r="HK31">
        <v>80.31</v>
      </c>
      <c r="HL31">
        <v>68.77</v>
      </c>
      <c r="HM31">
        <v>28.11</v>
      </c>
      <c r="HN31" t="s">
        <v>1244</v>
      </c>
      <c r="HO31">
        <v>35.69</v>
      </c>
      <c r="HP31">
        <v>38.21</v>
      </c>
      <c r="HQ31">
        <v>25.93</v>
      </c>
      <c r="HR31" t="s">
        <v>1244</v>
      </c>
      <c r="HS31" t="s">
        <v>1244</v>
      </c>
      <c r="HT31">
        <v>26.83</v>
      </c>
      <c r="HU31" t="s">
        <v>1244</v>
      </c>
      <c r="HV31" t="s">
        <v>1244</v>
      </c>
      <c r="HW31" t="s">
        <v>1244</v>
      </c>
      <c r="HX31">
        <v>86.52</v>
      </c>
      <c r="HY31">
        <v>41.82</v>
      </c>
      <c r="HZ31">
        <v>33.020000000000003</v>
      </c>
      <c r="IA31">
        <v>32.15</v>
      </c>
      <c r="IB31">
        <v>12.2</v>
      </c>
      <c r="IC31">
        <v>12.2</v>
      </c>
      <c r="ID31">
        <v>35.33</v>
      </c>
      <c r="IE31" t="s">
        <v>1244</v>
      </c>
      <c r="IF31">
        <v>22.66</v>
      </c>
      <c r="IG31">
        <v>51.77</v>
      </c>
      <c r="IH31" t="s">
        <v>1244</v>
      </c>
      <c r="II31" t="s">
        <v>1244</v>
      </c>
      <c r="IJ31">
        <v>16.96</v>
      </c>
      <c r="IK31">
        <v>37.03</v>
      </c>
      <c r="IL31">
        <v>48.81</v>
      </c>
      <c r="IM31" t="s">
        <v>1244</v>
      </c>
      <c r="IN31">
        <v>6.49</v>
      </c>
      <c r="IO31">
        <v>33.43</v>
      </c>
      <c r="IP31">
        <v>18.59</v>
      </c>
      <c r="IQ31">
        <v>37.409999999999997</v>
      </c>
      <c r="IS31" t="s">
        <v>1244</v>
      </c>
      <c r="IT31" t="s">
        <v>1244</v>
      </c>
      <c r="IU31">
        <v>36.81</v>
      </c>
      <c r="IV31">
        <v>31.44</v>
      </c>
      <c r="IW31">
        <v>19.72</v>
      </c>
      <c r="IX31">
        <v>23.58</v>
      </c>
      <c r="IY31" t="s">
        <v>1244</v>
      </c>
      <c r="IZ31">
        <v>23.28</v>
      </c>
      <c r="JA31">
        <v>28.12</v>
      </c>
      <c r="JB31">
        <v>25.09</v>
      </c>
      <c r="JC31">
        <v>14.9</v>
      </c>
      <c r="JD31">
        <v>19.73</v>
      </c>
      <c r="JE31">
        <v>21.69</v>
      </c>
      <c r="JF31" t="s">
        <v>1244</v>
      </c>
      <c r="JG31">
        <v>40.1</v>
      </c>
      <c r="JI31">
        <v>14.88</v>
      </c>
      <c r="JJ31" t="s">
        <v>1244</v>
      </c>
      <c r="JK31">
        <v>30.71</v>
      </c>
      <c r="JL31" t="s">
        <v>1244</v>
      </c>
      <c r="JM31" t="s">
        <v>1244</v>
      </c>
      <c r="JO31">
        <v>41.65</v>
      </c>
      <c r="JP31" t="s">
        <v>1244</v>
      </c>
      <c r="JQ31">
        <v>13.53</v>
      </c>
      <c r="JR31" t="s">
        <v>1244</v>
      </c>
      <c r="JT31">
        <v>6.79</v>
      </c>
      <c r="JU31">
        <v>18.78</v>
      </c>
      <c r="JV31">
        <v>38.85</v>
      </c>
      <c r="JW31" t="s">
        <v>1244</v>
      </c>
      <c r="JY31" t="s">
        <v>1244</v>
      </c>
      <c r="JZ31" t="s">
        <v>1244</v>
      </c>
      <c r="KA31" t="s">
        <v>1244</v>
      </c>
      <c r="KB31">
        <v>44.52</v>
      </c>
      <c r="KC31" t="s">
        <v>1244</v>
      </c>
      <c r="KD31">
        <v>37.96</v>
      </c>
      <c r="KE31">
        <v>35.229999999999997</v>
      </c>
      <c r="KF31" t="s">
        <v>1244</v>
      </c>
      <c r="KG31" t="s">
        <v>1244</v>
      </c>
      <c r="KH31">
        <v>77.45</v>
      </c>
      <c r="KJ31" t="s">
        <v>1244</v>
      </c>
      <c r="KK31" t="s">
        <v>1244</v>
      </c>
      <c r="KM31">
        <v>15.34</v>
      </c>
      <c r="KN31">
        <v>29.16</v>
      </c>
      <c r="KO31">
        <v>52.72</v>
      </c>
      <c r="KP31" t="s">
        <v>1244</v>
      </c>
      <c r="KQ31">
        <v>27.72</v>
      </c>
      <c r="KR31" t="s">
        <v>1244</v>
      </c>
      <c r="KS31">
        <v>28.35</v>
      </c>
      <c r="KT31">
        <v>37.03</v>
      </c>
      <c r="KU31" t="s">
        <v>1244</v>
      </c>
      <c r="KV31" t="s">
        <v>1244</v>
      </c>
      <c r="KW31">
        <v>27.43</v>
      </c>
      <c r="KX31">
        <v>29.97</v>
      </c>
      <c r="KY31" t="s">
        <v>1244</v>
      </c>
      <c r="KZ31">
        <v>25.22</v>
      </c>
      <c r="LA31">
        <v>56.32</v>
      </c>
      <c r="LB31">
        <v>47.67</v>
      </c>
      <c r="LC31" t="s">
        <v>1244</v>
      </c>
      <c r="LD31">
        <v>19.149999999999999</v>
      </c>
      <c r="LE31">
        <v>47.73</v>
      </c>
      <c r="LF31">
        <v>56.87</v>
      </c>
      <c r="LG31">
        <v>5.01</v>
      </c>
      <c r="LI31">
        <v>58.55</v>
      </c>
      <c r="LJ31">
        <v>39.64</v>
      </c>
      <c r="LK31" t="s">
        <v>1244</v>
      </c>
      <c r="LL31">
        <v>45.85</v>
      </c>
      <c r="LM31">
        <v>13.67</v>
      </c>
      <c r="LN31" t="s">
        <v>1244</v>
      </c>
      <c r="LO31" t="s">
        <v>1244</v>
      </c>
      <c r="LP31">
        <v>33.54</v>
      </c>
      <c r="LQ31">
        <v>46.24</v>
      </c>
      <c r="LR31">
        <v>37.57</v>
      </c>
      <c r="LS31">
        <v>41.42</v>
      </c>
      <c r="LU31">
        <v>49.69</v>
      </c>
      <c r="LV31">
        <v>29.03</v>
      </c>
      <c r="LW31">
        <v>26.97</v>
      </c>
      <c r="LX31">
        <v>27.86</v>
      </c>
      <c r="LY31">
        <v>18.52</v>
      </c>
      <c r="LZ31">
        <v>49.53</v>
      </c>
      <c r="MA31">
        <v>53.41</v>
      </c>
      <c r="MB31" t="s">
        <v>1244</v>
      </c>
      <c r="MC31" t="s">
        <v>1244</v>
      </c>
      <c r="MD31">
        <v>13.3</v>
      </c>
      <c r="ME31">
        <v>19.190000000000001</v>
      </c>
      <c r="MF31">
        <v>31.29</v>
      </c>
      <c r="MG31">
        <v>38.35</v>
      </c>
      <c r="MI31">
        <v>54.66</v>
      </c>
      <c r="MJ31">
        <v>13.26</v>
      </c>
      <c r="MK31">
        <v>69.78</v>
      </c>
      <c r="ML31">
        <v>19.47</v>
      </c>
      <c r="MM31" t="s">
        <v>1244</v>
      </c>
      <c r="MN31">
        <v>39.21</v>
      </c>
      <c r="MO31" t="s">
        <v>1244</v>
      </c>
      <c r="MP31" t="s">
        <v>1244</v>
      </c>
      <c r="MQ31">
        <v>41.65</v>
      </c>
      <c r="MR31" t="s">
        <v>1244</v>
      </c>
      <c r="MS31">
        <v>31.76</v>
      </c>
      <c r="MT31">
        <v>25.1</v>
      </c>
      <c r="MU31">
        <v>38.28</v>
      </c>
      <c r="MV31">
        <v>16.690000000000001</v>
      </c>
      <c r="MW31">
        <v>24.04</v>
      </c>
      <c r="MX31">
        <v>37.94</v>
      </c>
      <c r="MZ31">
        <v>29.36</v>
      </c>
      <c r="NA31" t="s">
        <v>1244</v>
      </c>
      <c r="NB31">
        <v>38.130000000000003</v>
      </c>
      <c r="NC31" t="s">
        <v>1244</v>
      </c>
      <c r="ND31" t="s">
        <v>1244</v>
      </c>
      <c r="NE31" t="s">
        <v>1244</v>
      </c>
      <c r="NF31" t="s">
        <v>1244</v>
      </c>
      <c r="NG31">
        <v>13.29</v>
      </c>
      <c r="NH31">
        <v>18.27</v>
      </c>
      <c r="NJ31" t="s">
        <v>1244</v>
      </c>
      <c r="NK31" t="s">
        <v>1244</v>
      </c>
      <c r="NL31">
        <v>22.21</v>
      </c>
      <c r="NM31">
        <v>20.49</v>
      </c>
      <c r="NN31">
        <v>41.23</v>
      </c>
      <c r="NP31">
        <v>63.96</v>
      </c>
      <c r="NQ31">
        <v>26.95</v>
      </c>
      <c r="NR31">
        <v>47.29</v>
      </c>
      <c r="NT31">
        <v>33.159999999999997</v>
      </c>
      <c r="NU31" t="s">
        <v>1244</v>
      </c>
      <c r="NV31" t="s">
        <v>1244</v>
      </c>
      <c r="NX31">
        <v>42.69</v>
      </c>
      <c r="NY31">
        <v>25.64</v>
      </c>
      <c r="NZ31">
        <v>16.899999999999999</v>
      </c>
      <c r="OA31" t="s">
        <v>1244</v>
      </c>
      <c r="OB31">
        <v>58.49</v>
      </c>
      <c r="OC31" t="s">
        <v>1244</v>
      </c>
      <c r="OD31">
        <v>49.02</v>
      </c>
      <c r="OE31">
        <v>20.58</v>
      </c>
      <c r="OF31">
        <v>26.85</v>
      </c>
      <c r="OG31">
        <v>28.21</v>
      </c>
      <c r="OH31" t="s">
        <v>1244</v>
      </c>
      <c r="OJ31">
        <v>74.89</v>
      </c>
      <c r="OK31" t="s">
        <v>1244</v>
      </c>
      <c r="OL31" t="s">
        <v>1244</v>
      </c>
      <c r="OM31" t="s">
        <v>1244</v>
      </c>
      <c r="ON31">
        <v>53.87</v>
      </c>
      <c r="OO31">
        <v>12.56</v>
      </c>
      <c r="OP31">
        <v>16.440000000000001</v>
      </c>
      <c r="OQ31">
        <v>33.25</v>
      </c>
      <c r="OR31">
        <v>57.68</v>
      </c>
      <c r="OS31" t="s">
        <v>1244</v>
      </c>
      <c r="OT31">
        <v>13.91</v>
      </c>
      <c r="OU31">
        <v>18.52</v>
      </c>
      <c r="OV31">
        <v>46.46</v>
      </c>
      <c r="OW31" t="s">
        <v>1244</v>
      </c>
      <c r="OX31">
        <v>45.52</v>
      </c>
      <c r="OY31">
        <v>12.42</v>
      </c>
      <c r="OZ31">
        <v>17.97</v>
      </c>
      <c r="PC31" t="s">
        <v>1244</v>
      </c>
      <c r="PD31" t="s">
        <v>1244</v>
      </c>
      <c r="PE31">
        <v>9.7899999999999991</v>
      </c>
      <c r="PH31" t="s">
        <v>1244</v>
      </c>
      <c r="PI31">
        <v>39.57</v>
      </c>
      <c r="PK31" t="s">
        <v>1244</v>
      </c>
      <c r="PL31">
        <v>63.03</v>
      </c>
      <c r="PM31" t="s">
        <v>1244</v>
      </c>
      <c r="PN31">
        <v>11.83</v>
      </c>
      <c r="PO31">
        <v>49.73</v>
      </c>
      <c r="PP31">
        <v>35.520000000000003</v>
      </c>
      <c r="PQ31" t="s">
        <v>1244</v>
      </c>
      <c r="PR31" t="s">
        <v>1244</v>
      </c>
      <c r="PS31">
        <v>23.44</v>
      </c>
      <c r="PT31">
        <v>19.82</v>
      </c>
      <c r="PU31">
        <v>10.84</v>
      </c>
      <c r="PV31">
        <v>54.09</v>
      </c>
      <c r="PW31">
        <v>28.41</v>
      </c>
      <c r="PX31">
        <v>30.41</v>
      </c>
      <c r="PY31" t="s">
        <v>1244</v>
      </c>
      <c r="PZ31">
        <v>23.04</v>
      </c>
      <c r="QA31">
        <v>35.42</v>
      </c>
      <c r="QB31" t="s">
        <v>1244</v>
      </c>
      <c r="QC31" t="s">
        <v>1244</v>
      </c>
      <c r="QE31" t="s">
        <v>1244</v>
      </c>
      <c r="QF31">
        <v>20.98</v>
      </c>
      <c r="QH31">
        <v>36.840000000000003</v>
      </c>
      <c r="QI31">
        <v>27.03</v>
      </c>
      <c r="QJ31" t="s">
        <v>1244</v>
      </c>
      <c r="QK31">
        <v>14.69</v>
      </c>
      <c r="QL31">
        <v>82.42</v>
      </c>
      <c r="QM31" t="s">
        <v>1244</v>
      </c>
      <c r="QO31">
        <v>45.93</v>
      </c>
      <c r="QP31">
        <v>33.86</v>
      </c>
      <c r="QQ31">
        <v>42.57</v>
      </c>
      <c r="QR31" t="s">
        <v>1244</v>
      </c>
      <c r="QS31">
        <v>39.46</v>
      </c>
      <c r="QT31" t="s">
        <v>1244</v>
      </c>
      <c r="QU31">
        <v>36.04</v>
      </c>
      <c r="QV31" t="s">
        <v>1244</v>
      </c>
      <c r="QW31" t="s">
        <v>1244</v>
      </c>
      <c r="QY31">
        <v>28.01</v>
      </c>
      <c r="QZ31" t="s">
        <v>1244</v>
      </c>
      <c r="RA31">
        <v>20.34</v>
      </c>
      <c r="RB31" t="s">
        <v>1244</v>
      </c>
      <c r="RC31">
        <v>14.19</v>
      </c>
      <c r="RD31" t="s">
        <v>1244</v>
      </c>
      <c r="RE31" t="s">
        <v>1244</v>
      </c>
      <c r="RF31">
        <v>9.9499999999999993</v>
      </c>
      <c r="RG31">
        <v>39.299999999999997</v>
      </c>
      <c r="RH31">
        <v>31.22</v>
      </c>
      <c r="RI31">
        <v>22.81</v>
      </c>
      <c r="RJ31">
        <v>76.849999999999994</v>
      </c>
      <c r="RK31">
        <v>16.73</v>
      </c>
      <c r="RL31">
        <v>69.19</v>
      </c>
      <c r="RM31" t="s">
        <v>1244</v>
      </c>
      <c r="RN31">
        <v>21.97</v>
      </c>
      <c r="RO31" t="s">
        <v>1244</v>
      </c>
      <c r="RP31" t="s">
        <v>1244</v>
      </c>
      <c r="RQ31" t="s">
        <v>1244</v>
      </c>
      <c r="RS31">
        <v>54.85</v>
      </c>
      <c r="RT31">
        <v>30.05</v>
      </c>
      <c r="RV31">
        <v>33.83</v>
      </c>
      <c r="RW31">
        <v>38.81</v>
      </c>
      <c r="RX31">
        <v>5.0999999999999996</v>
      </c>
      <c r="RY31">
        <v>27.84</v>
      </c>
      <c r="RZ31">
        <v>25.88</v>
      </c>
      <c r="SA31">
        <v>33.69</v>
      </c>
      <c r="SB31">
        <v>16.8</v>
      </c>
      <c r="SC31">
        <v>31.57</v>
      </c>
      <c r="SD31" t="s">
        <v>1244</v>
      </c>
      <c r="SG31">
        <v>69.61</v>
      </c>
      <c r="SH31">
        <v>10.57</v>
      </c>
      <c r="SI31" t="s">
        <v>1244</v>
      </c>
      <c r="SK31">
        <v>26.14</v>
      </c>
      <c r="SL31">
        <v>25.09</v>
      </c>
      <c r="SM31" t="s">
        <v>1244</v>
      </c>
      <c r="SN31" t="s">
        <v>1244</v>
      </c>
      <c r="SO31" t="s">
        <v>1244</v>
      </c>
      <c r="SP31" t="s">
        <v>1244</v>
      </c>
      <c r="SQ31">
        <v>25.46</v>
      </c>
      <c r="SR31">
        <v>28.84</v>
      </c>
      <c r="ST31">
        <v>25.86</v>
      </c>
      <c r="SU31" t="s">
        <v>1244</v>
      </c>
      <c r="SW31">
        <v>37.200000000000003</v>
      </c>
      <c r="SX31" t="s">
        <v>1244</v>
      </c>
      <c r="SY31">
        <v>65.260000000000005</v>
      </c>
      <c r="SZ31">
        <v>21.92</v>
      </c>
      <c r="TA31">
        <v>18.91</v>
      </c>
      <c r="TB31">
        <v>29.75</v>
      </c>
      <c r="TC31" t="s">
        <v>1244</v>
      </c>
      <c r="TD31">
        <v>22.38</v>
      </c>
      <c r="TE31">
        <v>45.35</v>
      </c>
      <c r="TF31" t="s">
        <v>1244</v>
      </c>
      <c r="TG31">
        <v>78.709999999999994</v>
      </c>
      <c r="TH31">
        <v>9.34</v>
      </c>
      <c r="TI31">
        <v>34.369999999999997</v>
      </c>
      <c r="TJ31" t="s">
        <v>1244</v>
      </c>
      <c r="TK31">
        <v>48.84</v>
      </c>
      <c r="TL31" t="s">
        <v>1244</v>
      </c>
      <c r="TM31" t="s">
        <v>1244</v>
      </c>
      <c r="TN31" t="s">
        <v>1244</v>
      </c>
      <c r="TO31">
        <v>45.89</v>
      </c>
      <c r="TQ31">
        <v>5.64</v>
      </c>
      <c r="TR31" t="s">
        <v>1244</v>
      </c>
      <c r="TT31" t="s">
        <v>1244</v>
      </c>
      <c r="TU31">
        <v>9.43</v>
      </c>
      <c r="TV31" t="s">
        <v>1244</v>
      </c>
      <c r="TW31" t="s">
        <v>1244</v>
      </c>
      <c r="TX31" t="s">
        <v>1244</v>
      </c>
      <c r="TY31">
        <v>28.58</v>
      </c>
      <c r="TZ31" t="s">
        <v>1244</v>
      </c>
      <c r="UA31">
        <v>21.11</v>
      </c>
      <c r="UB31">
        <v>30.98</v>
      </c>
      <c r="UC31" t="s">
        <v>1244</v>
      </c>
      <c r="UD31">
        <v>42.99</v>
      </c>
      <c r="UE31">
        <v>19.95</v>
      </c>
      <c r="UF31">
        <v>44.18</v>
      </c>
      <c r="UG31">
        <v>12.54</v>
      </c>
      <c r="UH31">
        <v>29.07</v>
      </c>
      <c r="UI31">
        <v>19.7</v>
      </c>
      <c r="UK31" t="s">
        <v>1244</v>
      </c>
      <c r="UL31">
        <v>43.36</v>
      </c>
      <c r="UM31" t="s">
        <v>1244</v>
      </c>
      <c r="UN31" t="s">
        <v>1244</v>
      </c>
      <c r="UO31">
        <v>48.56</v>
      </c>
      <c r="UP31">
        <v>23.22</v>
      </c>
      <c r="UQ31" t="s">
        <v>1244</v>
      </c>
      <c r="UR31">
        <v>60.45</v>
      </c>
      <c r="UT31" t="s">
        <v>1244</v>
      </c>
      <c r="UU31">
        <v>43.92</v>
      </c>
      <c r="UV31">
        <v>21.55</v>
      </c>
      <c r="UX31" t="s">
        <v>1244</v>
      </c>
      <c r="UY31">
        <v>5.64</v>
      </c>
      <c r="UZ31">
        <v>49</v>
      </c>
      <c r="VA31" t="s">
        <v>1244</v>
      </c>
      <c r="VB31">
        <v>31.98</v>
      </c>
      <c r="VC31" t="s">
        <v>1244</v>
      </c>
      <c r="VD31">
        <v>30.61</v>
      </c>
      <c r="VE31">
        <v>27</v>
      </c>
      <c r="VF31">
        <v>28.44</v>
      </c>
      <c r="VG31">
        <v>26.11</v>
      </c>
      <c r="VH31">
        <v>26.8</v>
      </c>
      <c r="VI31">
        <v>24.87</v>
      </c>
      <c r="VJ31">
        <v>28.78</v>
      </c>
      <c r="VM31">
        <v>44.17</v>
      </c>
      <c r="VO31">
        <v>70.37</v>
      </c>
      <c r="VP31" t="s">
        <v>1244</v>
      </c>
      <c r="VQ31">
        <v>19.59</v>
      </c>
      <c r="VR31">
        <v>45.64</v>
      </c>
      <c r="VT31" t="s">
        <v>1244</v>
      </c>
      <c r="VU31">
        <v>13.44</v>
      </c>
      <c r="VV31" t="s">
        <v>1244</v>
      </c>
      <c r="VW31">
        <v>20.149999999999999</v>
      </c>
      <c r="VX31">
        <v>34.94</v>
      </c>
      <c r="VY31" t="s">
        <v>1244</v>
      </c>
      <c r="VZ31">
        <v>53.29</v>
      </c>
      <c r="WA31" t="s">
        <v>1244</v>
      </c>
      <c r="WB31">
        <v>29.79</v>
      </c>
      <c r="WC31">
        <v>34.450000000000003</v>
      </c>
      <c r="WD31" t="s">
        <v>1244</v>
      </c>
      <c r="WE31">
        <v>58.82</v>
      </c>
      <c r="WF31">
        <v>33.39</v>
      </c>
      <c r="WH31" t="s">
        <v>1244</v>
      </c>
      <c r="WJ31">
        <v>15.14</v>
      </c>
      <c r="WK31">
        <v>25.53</v>
      </c>
      <c r="WL31" t="s">
        <v>1244</v>
      </c>
      <c r="WM31">
        <v>45.58</v>
      </c>
      <c r="WN31">
        <v>23.07</v>
      </c>
      <c r="WO31" t="s">
        <v>1244</v>
      </c>
      <c r="WP31">
        <v>41.41</v>
      </c>
      <c r="WQ31">
        <v>12.85</v>
      </c>
      <c r="WR31">
        <v>18.25</v>
      </c>
      <c r="WS31">
        <v>27.35</v>
      </c>
      <c r="WT31">
        <v>33.82</v>
      </c>
      <c r="WU31">
        <v>55.8</v>
      </c>
      <c r="WV31">
        <v>20.86</v>
      </c>
      <c r="WW31" t="s">
        <v>1244</v>
      </c>
      <c r="WX31">
        <v>15.4</v>
      </c>
      <c r="WY31">
        <v>32.03</v>
      </c>
      <c r="WZ31">
        <v>6.54</v>
      </c>
      <c r="XA31">
        <v>28.94</v>
      </c>
      <c r="XB31">
        <v>24.88</v>
      </c>
      <c r="XC31">
        <v>6.11</v>
      </c>
      <c r="XD31">
        <v>30.31</v>
      </c>
      <c r="XE31" t="s">
        <v>1244</v>
      </c>
      <c r="XF31" t="s">
        <v>1244</v>
      </c>
      <c r="XG31">
        <v>42.41</v>
      </c>
      <c r="XH31">
        <v>30.31</v>
      </c>
      <c r="XI31" t="s">
        <v>1244</v>
      </c>
      <c r="XJ31" t="s">
        <v>1244</v>
      </c>
      <c r="XK31">
        <v>52.76</v>
      </c>
      <c r="XL31" t="s">
        <v>1244</v>
      </c>
      <c r="XM31" t="s">
        <v>1244</v>
      </c>
      <c r="XN31">
        <v>7.18</v>
      </c>
      <c r="XO31">
        <v>30.1</v>
      </c>
      <c r="XP31">
        <v>24.82</v>
      </c>
      <c r="XQ31">
        <v>30.03</v>
      </c>
      <c r="XR31">
        <v>31.03</v>
      </c>
      <c r="XS31">
        <v>35.04</v>
      </c>
      <c r="XT31" t="s">
        <v>1244</v>
      </c>
      <c r="XV31" t="s">
        <v>1244</v>
      </c>
      <c r="XW31" t="s">
        <v>1244</v>
      </c>
      <c r="XX31">
        <v>14.93</v>
      </c>
      <c r="XY31">
        <v>36.130000000000003</v>
      </c>
      <c r="XZ31">
        <v>25.69</v>
      </c>
      <c r="YA31" t="s">
        <v>1244</v>
      </c>
      <c r="YB31">
        <v>20.36</v>
      </c>
      <c r="YC31" t="s">
        <v>1244</v>
      </c>
      <c r="YD31">
        <v>32.979999999999997</v>
      </c>
      <c r="YE31">
        <v>39.99</v>
      </c>
      <c r="YF31">
        <v>79.489999999999995</v>
      </c>
      <c r="YH31">
        <v>30.46</v>
      </c>
      <c r="YI31" t="s">
        <v>1244</v>
      </c>
      <c r="YJ31" t="s">
        <v>1244</v>
      </c>
      <c r="YK31">
        <v>38.67</v>
      </c>
      <c r="YL31" t="s">
        <v>1244</v>
      </c>
      <c r="YN31">
        <v>36.61</v>
      </c>
      <c r="YO31">
        <v>50.37</v>
      </c>
      <c r="YP31" t="s">
        <v>1244</v>
      </c>
      <c r="YQ31">
        <v>21.24</v>
      </c>
      <c r="YR31" t="s">
        <v>1244</v>
      </c>
      <c r="YS31" t="s">
        <v>1244</v>
      </c>
      <c r="YT31">
        <v>25.19</v>
      </c>
      <c r="YU31" t="s">
        <v>1244</v>
      </c>
      <c r="YV31">
        <v>45.84</v>
      </c>
      <c r="YW31">
        <v>17.32</v>
      </c>
      <c r="YY31" t="s">
        <v>1244</v>
      </c>
      <c r="YZ31">
        <v>42.82</v>
      </c>
      <c r="ZA31" t="s">
        <v>1244</v>
      </c>
      <c r="ZB31">
        <v>49.87</v>
      </c>
      <c r="ZC31">
        <v>19.39</v>
      </c>
      <c r="ZE31">
        <v>27.13</v>
      </c>
      <c r="ZF31" t="s">
        <v>1244</v>
      </c>
      <c r="ZG31">
        <v>25.02</v>
      </c>
      <c r="ZH31">
        <v>59.64</v>
      </c>
      <c r="ZI31">
        <v>37.28</v>
      </c>
      <c r="ZJ31">
        <v>45.32</v>
      </c>
      <c r="ZK31">
        <v>3.21</v>
      </c>
      <c r="ZL31" t="s">
        <v>1244</v>
      </c>
      <c r="ZM31">
        <v>25.64</v>
      </c>
      <c r="ZN31">
        <v>19.73</v>
      </c>
      <c r="ZO31">
        <v>29.35</v>
      </c>
      <c r="ZP31" t="s">
        <v>1244</v>
      </c>
      <c r="ZR31">
        <v>72.14</v>
      </c>
      <c r="ZS31">
        <v>33.28</v>
      </c>
      <c r="ZT31">
        <v>58.78</v>
      </c>
      <c r="ZU31">
        <v>57.46</v>
      </c>
      <c r="ZV31" t="s">
        <v>1244</v>
      </c>
      <c r="ZX31" t="s">
        <v>1244</v>
      </c>
      <c r="ZY31">
        <v>28.68</v>
      </c>
      <c r="ZZ31" t="s">
        <v>1244</v>
      </c>
      <c r="AAA31">
        <v>22.33</v>
      </c>
      <c r="AAB31">
        <v>8.0299999999999994</v>
      </c>
      <c r="AAC31" t="s">
        <v>1244</v>
      </c>
      <c r="AAD31">
        <v>9.14</v>
      </c>
      <c r="AAE31">
        <v>20.27</v>
      </c>
      <c r="AAF31">
        <v>7.15</v>
      </c>
      <c r="AAG31">
        <v>37.21</v>
      </c>
      <c r="AAH31">
        <v>31.59</v>
      </c>
      <c r="AAI31" t="s">
        <v>1244</v>
      </c>
      <c r="AAJ31" t="s">
        <v>1244</v>
      </c>
      <c r="AAK31" t="s">
        <v>1244</v>
      </c>
      <c r="AAL31">
        <v>32.729999999999997</v>
      </c>
      <c r="AAM31" t="s">
        <v>1244</v>
      </c>
      <c r="AAN31">
        <v>39.479999999999997</v>
      </c>
      <c r="AAO31">
        <v>16.510000000000002</v>
      </c>
      <c r="AAP31">
        <v>17.170000000000002</v>
      </c>
      <c r="AAQ31">
        <v>51.29</v>
      </c>
      <c r="AAR31" t="s">
        <v>1244</v>
      </c>
      <c r="AAS31">
        <v>50.24</v>
      </c>
      <c r="AAT31" t="s">
        <v>1244</v>
      </c>
      <c r="AAU31">
        <v>37.14</v>
      </c>
      <c r="AAV31" t="s">
        <v>1244</v>
      </c>
      <c r="AAW31">
        <v>47.38</v>
      </c>
      <c r="AAX31">
        <v>22.99</v>
      </c>
      <c r="AAY31">
        <v>19.420000000000002</v>
      </c>
      <c r="AAZ31" t="s">
        <v>1244</v>
      </c>
      <c r="ABA31">
        <v>11.62</v>
      </c>
      <c r="ABC31" t="s">
        <v>1244</v>
      </c>
      <c r="ABD31">
        <v>19.48</v>
      </c>
      <c r="ABE31" t="s">
        <v>1244</v>
      </c>
      <c r="ABF31">
        <v>39.24</v>
      </c>
      <c r="ABG31">
        <v>40</v>
      </c>
      <c r="ABH31" t="s">
        <v>1244</v>
      </c>
      <c r="ABI31">
        <v>10.17</v>
      </c>
      <c r="ABJ31">
        <v>17.420000000000002</v>
      </c>
      <c r="ABK31" t="s">
        <v>1244</v>
      </c>
      <c r="ABL31">
        <v>43.04</v>
      </c>
      <c r="ABM31">
        <v>15.14</v>
      </c>
      <c r="ABN31">
        <v>22.25</v>
      </c>
      <c r="ABO31">
        <v>14.22</v>
      </c>
      <c r="ABP31">
        <v>21.49</v>
      </c>
      <c r="ABQ31">
        <v>12.66</v>
      </c>
      <c r="ABR31">
        <v>28.37</v>
      </c>
      <c r="ABS31" t="s">
        <v>1244</v>
      </c>
      <c r="ABT31">
        <v>51.92</v>
      </c>
      <c r="ABW31" t="s">
        <v>1244</v>
      </c>
      <c r="ABX31">
        <v>24.41</v>
      </c>
      <c r="ABY31" t="s">
        <v>1244</v>
      </c>
      <c r="ABZ31">
        <v>28.08</v>
      </c>
      <c r="ACA31">
        <v>23.69</v>
      </c>
      <c r="ACB31" t="s">
        <v>1244</v>
      </c>
      <c r="ACC31">
        <v>25.7</v>
      </c>
      <c r="ACD31">
        <v>42.96</v>
      </c>
      <c r="ACE31" t="s">
        <v>1244</v>
      </c>
      <c r="ACF31" t="s">
        <v>1244</v>
      </c>
      <c r="ACG31">
        <v>53.13</v>
      </c>
      <c r="ACH31">
        <v>14.67</v>
      </c>
      <c r="ACI31" t="s">
        <v>1244</v>
      </c>
      <c r="ACK31">
        <v>33.39</v>
      </c>
      <c r="ACL31">
        <v>19.73</v>
      </c>
      <c r="ACM31" t="s">
        <v>1244</v>
      </c>
      <c r="ACN31" t="s">
        <v>1244</v>
      </c>
      <c r="ACO31">
        <v>61.53</v>
      </c>
      <c r="ACP31">
        <v>28.84</v>
      </c>
      <c r="ACQ31" t="s">
        <v>1244</v>
      </c>
      <c r="ACR31">
        <v>34.69</v>
      </c>
      <c r="ACS31">
        <v>8.44</v>
      </c>
      <c r="ACT31" t="s">
        <v>1244</v>
      </c>
      <c r="ACU31" t="s">
        <v>1244</v>
      </c>
      <c r="ACV31" t="s">
        <v>1244</v>
      </c>
      <c r="ACW31">
        <v>29.65</v>
      </c>
      <c r="ACX31">
        <v>21.03</v>
      </c>
      <c r="ACY31">
        <v>26.04</v>
      </c>
      <c r="ACZ31">
        <v>29.04</v>
      </c>
      <c r="ADA31">
        <v>42.88</v>
      </c>
      <c r="ADC31">
        <v>28.98</v>
      </c>
      <c r="ADD31">
        <v>22.75</v>
      </c>
      <c r="ADE31">
        <v>28.74</v>
      </c>
      <c r="ADF31" t="s">
        <v>1244</v>
      </c>
      <c r="ADH31">
        <v>13.4</v>
      </c>
      <c r="ADI31">
        <v>26.2</v>
      </c>
      <c r="ADJ31">
        <v>14.73</v>
      </c>
      <c r="ADK31">
        <v>35.65</v>
      </c>
      <c r="ADL31" t="s">
        <v>1244</v>
      </c>
      <c r="ADM31">
        <v>15.26</v>
      </c>
      <c r="ADN31">
        <v>10.96</v>
      </c>
      <c r="ADP31">
        <v>38.090000000000003</v>
      </c>
      <c r="ADQ31">
        <v>11.14</v>
      </c>
      <c r="ADR31">
        <v>40.31</v>
      </c>
      <c r="ADS31">
        <v>31.67</v>
      </c>
      <c r="ADT31" t="s">
        <v>1244</v>
      </c>
      <c r="ADV31">
        <v>15.55</v>
      </c>
      <c r="ADW31">
        <v>19.09</v>
      </c>
      <c r="ADX31">
        <v>21.75</v>
      </c>
      <c r="ADY31">
        <v>23.36</v>
      </c>
      <c r="ADZ31">
        <v>42.07</v>
      </c>
      <c r="AEA31" t="s">
        <v>1244</v>
      </c>
      <c r="AEB31">
        <v>38.57</v>
      </c>
      <c r="AEC31" t="s">
        <v>1244</v>
      </c>
      <c r="AED31">
        <v>26.47</v>
      </c>
      <c r="AEE31">
        <v>30.06</v>
      </c>
      <c r="AEF31" t="s">
        <v>1244</v>
      </c>
      <c r="AEG31">
        <v>73.260000000000005</v>
      </c>
      <c r="AEH31">
        <v>16.62</v>
      </c>
      <c r="AEI31" t="s">
        <v>1244</v>
      </c>
      <c r="AEK31" t="s">
        <v>1244</v>
      </c>
      <c r="AEL31" t="s">
        <v>1244</v>
      </c>
      <c r="AEM31">
        <v>32.549999999999997</v>
      </c>
      <c r="AEN31">
        <v>41.98</v>
      </c>
      <c r="AEO31">
        <v>18.22</v>
      </c>
      <c r="AEP31" t="s">
        <v>1244</v>
      </c>
      <c r="AEQ31">
        <v>26.88</v>
      </c>
      <c r="AER31">
        <v>13.93</v>
      </c>
      <c r="AES31" t="s">
        <v>1244</v>
      </c>
      <c r="AET31">
        <v>68.739999999999995</v>
      </c>
      <c r="AEU31" t="s">
        <v>1244</v>
      </c>
      <c r="AEV31">
        <v>67.28</v>
      </c>
      <c r="AEW31" t="s">
        <v>1244</v>
      </c>
      <c r="AEX31" t="s">
        <v>1244</v>
      </c>
      <c r="AEZ31">
        <v>60.87</v>
      </c>
      <c r="AFA31">
        <v>26.76</v>
      </c>
      <c r="AFB31">
        <v>32.549999999999997</v>
      </c>
      <c r="AFC31">
        <v>17.350000000000001</v>
      </c>
      <c r="AFD31">
        <v>47.46</v>
      </c>
      <c r="AFE31">
        <v>17.350000000000001</v>
      </c>
      <c r="AFF31" t="s">
        <v>1244</v>
      </c>
      <c r="AFG31" t="s">
        <v>1244</v>
      </c>
      <c r="AFI31" t="s">
        <v>1244</v>
      </c>
      <c r="AFJ31" t="s">
        <v>1244</v>
      </c>
      <c r="AFK31">
        <v>22.55</v>
      </c>
      <c r="AFL31">
        <v>6.55</v>
      </c>
      <c r="AFM31" t="s">
        <v>1244</v>
      </c>
      <c r="AFN31">
        <v>25.84</v>
      </c>
      <c r="AFO31" t="s">
        <v>1244</v>
      </c>
      <c r="AFP31">
        <v>72.260000000000005</v>
      </c>
      <c r="AFQ31" t="s">
        <v>1244</v>
      </c>
      <c r="AFR31">
        <v>19.899999999999999</v>
      </c>
      <c r="AFS31" t="s">
        <v>1244</v>
      </c>
      <c r="AFT31">
        <v>20.88</v>
      </c>
      <c r="AFU31">
        <v>26.23</v>
      </c>
      <c r="AFV31">
        <v>38.32</v>
      </c>
      <c r="AFW31">
        <v>22.34</v>
      </c>
      <c r="AFX31">
        <v>19.38</v>
      </c>
      <c r="AFY31">
        <v>52.64</v>
      </c>
      <c r="AFZ31" t="s">
        <v>1244</v>
      </c>
      <c r="AGA31" t="s">
        <v>1244</v>
      </c>
      <c r="AGB31">
        <v>30.97</v>
      </c>
      <c r="AGC31">
        <v>31.91</v>
      </c>
      <c r="AGD31" t="s">
        <v>1244</v>
      </c>
      <c r="AGE31">
        <v>19.89</v>
      </c>
      <c r="AGF31">
        <v>22.05</v>
      </c>
      <c r="AGG31">
        <v>26.43</v>
      </c>
      <c r="AGH31" t="s">
        <v>1244</v>
      </c>
      <c r="AGI31">
        <v>39.06</v>
      </c>
      <c r="AGK31">
        <v>37.33</v>
      </c>
      <c r="AGM31">
        <v>29.37</v>
      </c>
      <c r="AGN31" t="s">
        <v>1244</v>
      </c>
      <c r="AGO31">
        <v>32.700000000000003</v>
      </c>
      <c r="AGQ31">
        <v>21.08</v>
      </c>
      <c r="AGT31" t="s">
        <v>1244</v>
      </c>
      <c r="AGU31" t="s">
        <v>1244</v>
      </c>
      <c r="AGW31" t="s">
        <v>1244</v>
      </c>
      <c r="AGX31">
        <v>53.08</v>
      </c>
      <c r="AGY31">
        <v>47.07</v>
      </c>
      <c r="AGZ31">
        <v>21.12</v>
      </c>
      <c r="AHA31" t="s">
        <v>1244</v>
      </c>
      <c r="AHB31" t="s">
        <v>1244</v>
      </c>
      <c r="AHC31">
        <v>40.72</v>
      </c>
      <c r="AHD31">
        <v>8.18</v>
      </c>
      <c r="AHE31" t="s">
        <v>1244</v>
      </c>
      <c r="AHF31">
        <v>57.51</v>
      </c>
      <c r="AHH31">
        <v>37</v>
      </c>
      <c r="AHI31">
        <v>7.18</v>
      </c>
      <c r="AHJ31">
        <v>69.849999999999994</v>
      </c>
      <c r="AHK31">
        <v>17.16</v>
      </c>
      <c r="AHL31">
        <v>14.67</v>
      </c>
      <c r="AHM31">
        <v>22.82</v>
      </c>
      <c r="AHO31">
        <v>39.71</v>
      </c>
      <c r="AHP31">
        <v>48.05</v>
      </c>
      <c r="AHQ31" t="s">
        <v>1244</v>
      </c>
      <c r="AHR31" t="s">
        <v>1244</v>
      </c>
      <c r="AHS31">
        <v>37.549999999999997</v>
      </c>
      <c r="AHU31">
        <v>27.2</v>
      </c>
      <c r="AHV31">
        <v>28.15</v>
      </c>
      <c r="AHW31" t="s">
        <v>1244</v>
      </c>
      <c r="AHY31">
        <v>60.15</v>
      </c>
      <c r="AHZ31">
        <v>30.56</v>
      </c>
      <c r="AIA31">
        <v>60.51</v>
      </c>
      <c r="AIB31">
        <v>19.399999999999999</v>
      </c>
      <c r="AID31" t="s">
        <v>1244</v>
      </c>
      <c r="AIE31" t="s">
        <v>1244</v>
      </c>
      <c r="AIF31">
        <v>21.55</v>
      </c>
      <c r="AIG31">
        <v>27.22</v>
      </c>
      <c r="AIH31" t="s">
        <v>1244</v>
      </c>
      <c r="AII31" t="s">
        <v>1244</v>
      </c>
      <c r="AIJ31" t="s">
        <v>1244</v>
      </c>
      <c r="AIK31">
        <v>18.93</v>
      </c>
      <c r="AIM31" t="s">
        <v>1244</v>
      </c>
      <c r="AIN31" t="s">
        <v>1244</v>
      </c>
      <c r="AIO31">
        <v>12.94</v>
      </c>
      <c r="AIP31" t="s">
        <v>1244</v>
      </c>
      <c r="AIQ31">
        <v>32.65</v>
      </c>
      <c r="AIS31">
        <v>80.27</v>
      </c>
      <c r="AIT31" t="s">
        <v>1244</v>
      </c>
      <c r="AIU31">
        <v>24.56</v>
      </c>
      <c r="AIV31">
        <v>14.13</v>
      </c>
      <c r="AIW31">
        <v>57.18</v>
      </c>
      <c r="AIX31">
        <v>18.09</v>
      </c>
      <c r="AIY31">
        <v>58.27</v>
      </c>
      <c r="AIZ31">
        <v>35.01</v>
      </c>
      <c r="AJA31" t="s">
        <v>1244</v>
      </c>
      <c r="AJB31">
        <v>36.17</v>
      </c>
      <c r="AJC31" t="s">
        <v>1244</v>
      </c>
      <c r="AJD31">
        <v>39.549999999999997</v>
      </c>
      <c r="AJE31">
        <v>8.15</v>
      </c>
      <c r="AJG31">
        <v>61.66</v>
      </c>
      <c r="AJH31" t="s">
        <v>1244</v>
      </c>
      <c r="AJI31" t="s">
        <v>1244</v>
      </c>
      <c r="AJJ31" t="s">
        <v>1244</v>
      </c>
      <c r="AJK31">
        <v>78.61</v>
      </c>
      <c r="AJL31">
        <v>6.69</v>
      </c>
      <c r="AJN31">
        <v>37.04</v>
      </c>
      <c r="AJO31">
        <v>22.34</v>
      </c>
      <c r="AJP31">
        <v>18.95</v>
      </c>
      <c r="AJQ31" t="s">
        <v>1244</v>
      </c>
      <c r="AJR31">
        <v>13.89</v>
      </c>
      <c r="AJS31" t="s">
        <v>1244</v>
      </c>
      <c r="AJT31">
        <v>35.200000000000003</v>
      </c>
      <c r="AJU31" t="s">
        <v>1244</v>
      </c>
      <c r="AJV31">
        <v>61.01</v>
      </c>
      <c r="AJW31">
        <v>45.13</v>
      </c>
      <c r="AJX31" t="s">
        <v>1244</v>
      </c>
      <c r="AJY31">
        <v>20.59</v>
      </c>
      <c r="AJZ31" t="s">
        <v>1244</v>
      </c>
      <c r="AKA31">
        <v>47.5</v>
      </c>
      <c r="AKB31" t="s">
        <v>1244</v>
      </c>
      <c r="AKC31">
        <v>32.67</v>
      </c>
      <c r="AKD31">
        <v>41.5</v>
      </c>
      <c r="AKE31">
        <v>31.66</v>
      </c>
      <c r="AKF31">
        <v>36.03</v>
      </c>
      <c r="AKG31">
        <v>14.65</v>
      </c>
      <c r="AKH31">
        <v>29.88</v>
      </c>
      <c r="AKI31">
        <v>24.48</v>
      </c>
      <c r="AKJ31">
        <v>27.63</v>
      </c>
      <c r="AKK31" t="s">
        <v>1244</v>
      </c>
      <c r="AKL31">
        <v>45.5</v>
      </c>
      <c r="AKM31">
        <v>16.690000000000001</v>
      </c>
      <c r="AKN31">
        <v>40.74</v>
      </c>
      <c r="AKO31" t="s">
        <v>1244</v>
      </c>
      <c r="AKP31">
        <v>65.78</v>
      </c>
      <c r="AKQ31">
        <v>20.13</v>
      </c>
      <c r="AKR31" t="s">
        <v>1244</v>
      </c>
      <c r="AKS31">
        <v>41.58</v>
      </c>
      <c r="AKT31">
        <v>34.93</v>
      </c>
      <c r="AKU31" t="s">
        <v>1244</v>
      </c>
      <c r="AKV31">
        <v>20.100000000000001</v>
      </c>
      <c r="AKW31" t="s">
        <v>1244</v>
      </c>
      <c r="AKX31">
        <v>34.090000000000003</v>
      </c>
      <c r="AKY31" t="s">
        <v>1244</v>
      </c>
      <c r="AKZ31" t="s">
        <v>1244</v>
      </c>
      <c r="ALB31">
        <v>25.32</v>
      </c>
      <c r="ALC31" t="s">
        <v>1244</v>
      </c>
      <c r="ALD31" t="s">
        <v>1244</v>
      </c>
      <c r="ALE31" t="s">
        <v>1244</v>
      </c>
      <c r="ALF31">
        <v>21.55</v>
      </c>
      <c r="ALG31">
        <v>15.96</v>
      </c>
      <c r="ALH31" t="s">
        <v>1244</v>
      </c>
      <c r="ALJ31">
        <v>21.81</v>
      </c>
      <c r="ALK31" t="s">
        <v>1244</v>
      </c>
      <c r="ALL31" t="s">
        <v>1244</v>
      </c>
      <c r="ALM31">
        <v>37.33</v>
      </c>
      <c r="ALN31" t="s">
        <v>1244</v>
      </c>
      <c r="ALO31" t="s">
        <v>1244</v>
      </c>
      <c r="ALP31">
        <v>24.48</v>
      </c>
      <c r="ALQ31">
        <v>26.29</v>
      </c>
      <c r="ALR31" t="s">
        <v>1244</v>
      </c>
      <c r="ALS31" t="s">
        <v>1244</v>
      </c>
      <c r="ALT31">
        <v>22.89</v>
      </c>
      <c r="ALU31">
        <v>7.86</v>
      </c>
      <c r="ALV31" t="s">
        <v>1244</v>
      </c>
      <c r="ALW31">
        <v>7.07</v>
      </c>
      <c r="ALX31" t="s">
        <v>1244</v>
      </c>
      <c r="ALY31">
        <v>38.24</v>
      </c>
      <c r="ALZ31" t="s">
        <v>1244</v>
      </c>
      <c r="AMA31" t="s">
        <v>1244</v>
      </c>
      <c r="AMB31" t="s">
        <v>1244</v>
      </c>
      <c r="AMC31">
        <v>14.54</v>
      </c>
      <c r="AMD31" t="s">
        <v>1244</v>
      </c>
      <c r="AME31" t="s">
        <v>1244</v>
      </c>
      <c r="AMF31" t="s">
        <v>1244</v>
      </c>
      <c r="AMG31" t="s">
        <v>1244</v>
      </c>
      <c r="AMH31" t="s">
        <v>1244</v>
      </c>
      <c r="AMI31" t="s">
        <v>1244</v>
      </c>
      <c r="AMK31" t="s">
        <v>1244</v>
      </c>
      <c r="AML31" t="s">
        <v>1244</v>
      </c>
      <c r="AMN31" t="s">
        <v>1244</v>
      </c>
      <c r="AMO31" t="s">
        <v>1244</v>
      </c>
      <c r="AMP31" t="s">
        <v>1244</v>
      </c>
      <c r="AMQ31">
        <v>31.88</v>
      </c>
      <c r="AMR31" t="s">
        <v>1244</v>
      </c>
      <c r="AMS31">
        <v>19.36</v>
      </c>
      <c r="AMT31" t="s">
        <v>1244</v>
      </c>
      <c r="AMU31">
        <v>30.92</v>
      </c>
      <c r="AMV31" t="s">
        <v>1244</v>
      </c>
      <c r="AMW31">
        <v>20.43</v>
      </c>
      <c r="AMY31">
        <v>22.63</v>
      </c>
      <c r="AMZ31" t="s">
        <v>1244</v>
      </c>
      <c r="ANA31">
        <v>28.44</v>
      </c>
      <c r="ANB31" t="s">
        <v>1244</v>
      </c>
      <c r="ANC31">
        <v>25.58</v>
      </c>
      <c r="AND31">
        <v>28.19</v>
      </c>
      <c r="ANE31" t="s">
        <v>1244</v>
      </c>
      <c r="ANF31" t="s">
        <v>1244</v>
      </c>
      <c r="ANG31" t="s">
        <v>1244</v>
      </c>
      <c r="ANH31">
        <v>23.89</v>
      </c>
      <c r="ANI31">
        <v>18.21</v>
      </c>
      <c r="ANJ31" t="s">
        <v>1244</v>
      </c>
      <c r="ANK31">
        <v>23.47</v>
      </c>
      <c r="ANL31">
        <v>10.29</v>
      </c>
      <c r="ANM31">
        <v>23.17</v>
      </c>
      <c r="ANN31">
        <v>27.23</v>
      </c>
      <c r="ANO31" t="s">
        <v>1244</v>
      </c>
      <c r="ANP31">
        <v>46.43</v>
      </c>
      <c r="ANQ31">
        <v>11.34</v>
      </c>
      <c r="ANR31" t="s">
        <v>1244</v>
      </c>
      <c r="ANS31" t="s">
        <v>1244</v>
      </c>
      <c r="ANT31">
        <v>11.34</v>
      </c>
      <c r="ANU31" t="s">
        <v>1244</v>
      </c>
      <c r="ANV31">
        <v>17.239999999999998</v>
      </c>
      <c r="ANW31">
        <v>17.3</v>
      </c>
      <c r="ANX31" t="s">
        <v>1244</v>
      </c>
      <c r="ANY31" t="s">
        <v>1244</v>
      </c>
      <c r="ANZ31" t="s">
        <v>1244</v>
      </c>
      <c r="AOA31">
        <v>12.66</v>
      </c>
      <c r="AOB31" t="s">
        <v>1244</v>
      </c>
      <c r="AOC31" t="s">
        <v>1244</v>
      </c>
      <c r="AOD31">
        <v>17.190000000000001</v>
      </c>
      <c r="AOE31" t="s">
        <v>1244</v>
      </c>
      <c r="AOF31" t="s">
        <v>1244</v>
      </c>
      <c r="AOG31" t="s">
        <v>1244</v>
      </c>
      <c r="AOH31">
        <v>25.21</v>
      </c>
      <c r="AOI31">
        <v>40.29</v>
      </c>
      <c r="AOJ31">
        <v>27.95</v>
      </c>
      <c r="AOK31" t="s">
        <v>1244</v>
      </c>
      <c r="AOL31" t="s">
        <v>1244</v>
      </c>
      <c r="AOM31" t="s">
        <v>1244</v>
      </c>
      <c r="AON31">
        <v>23.88</v>
      </c>
      <c r="AOO31" t="s">
        <v>1244</v>
      </c>
      <c r="AOP31" t="s">
        <v>1244</v>
      </c>
      <c r="AOQ31">
        <v>19.690000000000001</v>
      </c>
      <c r="AOR31">
        <v>59.85</v>
      </c>
      <c r="AOS31" t="s">
        <v>1244</v>
      </c>
      <c r="AOT31" t="s">
        <v>1244</v>
      </c>
      <c r="AOU31" t="s">
        <v>1244</v>
      </c>
      <c r="AOV31">
        <v>16.47</v>
      </c>
      <c r="AOW31" t="s">
        <v>1244</v>
      </c>
      <c r="AOX31" t="s">
        <v>1244</v>
      </c>
      <c r="AOY31" t="s">
        <v>1244</v>
      </c>
      <c r="AOZ31" t="s">
        <v>1244</v>
      </c>
      <c r="APA31" t="s">
        <v>1244</v>
      </c>
      <c r="APB31" t="s">
        <v>1244</v>
      </c>
      <c r="APE31" t="s">
        <v>1244</v>
      </c>
      <c r="APF31" t="s">
        <v>1244</v>
      </c>
      <c r="APG31" t="s">
        <v>1244</v>
      </c>
      <c r="API31" t="s">
        <v>1244</v>
      </c>
      <c r="APK31" t="s">
        <v>1244</v>
      </c>
      <c r="APL31" t="s">
        <v>1244</v>
      </c>
      <c r="APM31">
        <v>21.99</v>
      </c>
      <c r="APO31">
        <v>10.45</v>
      </c>
      <c r="APP31" t="s">
        <v>1244</v>
      </c>
      <c r="APQ31" t="s">
        <v>1244</v>
      </c>
      <c r="APR31" t="s">
        <v>1244</v>
      </c>
      <c r="APS31" t="s">
        <v>1244</v>
      </c>
      <c r="APU31">
        <v>21.58</v>
      </c>
      <c r="APV31" t="s">
        <v>1244</v>
      </c>
      <c r="APW31">
        <v>17.510000000000002</v>
      </c>
      <c r="APX31" t="s">
        <v>1244</v>
      </c>
      <c r="APY31">
        <v>37.74</v>
      </c>
      <c r="APZ31" t="s">
        <v>1244</v>
      </c>
      <c r="AQB31" t="s">
        <v>1244</v>
      </c>
      <c r="AQC31">
        <v>20.51</v>
      </c>
      <c r="AQD31">
        <v>19.02</v>
      </c>
      <c r="AQE31" t="s">
        <v>1244</v>
      </c>
      <c r="AQF31" t="s">
        <v>1244</v>
      </c>
      <c r="AQG31">
        <v>23.45</v>
      </c>
      <c r="AQH31" t="s">
        <v>1244</v>
      </c>
      <c r="AQI31">
        <v>61.96</v>
      </c>
      <c r="AQJ31" t="s">
        <v>1244</v>
      </c>
      <c r="AQK31" t="s">
        <v>1244</v>
      </c>
      <c r="AQL31">
        <v>14.74</v>
      </c>
      <c r="AQM31" t="s">
        <v>1244</v>
      </c>
      <c r="AQN31" t="s">
        <v>1244</v>
      </c>
      <c r="AQO31" t="s">
        <v>1244</v>
      </c>
      <c r="AQP31">
        <v>13.06</v>
      </c>
      <c r="AQQ31">
        <v>19.02</v>
      </c>
      <c r="AQR31" t="s">
        <v>1244</v>
      </c>
      <c r="AQS31" t="s">
        <v>1244</v>
      </c>
      <c r="AQT31" t="s">
        <v>1244</v>
      </c>
      <c r="AQU31" t="s">
        <v>1244</v>
      </c>
      <c r="AQW31" t="s">
        <v>1244</v>
      </c>
      <c r="AQX31" t="s">
        <v>1244</v>
      </c>
      <c r="AQY31">
        <v>19.010000000000002</v>
      </c>
      <c r="AQZ31" t="s">
        <v>1244</v>
      </c>
      <c r="ARA31" t="s">
        <v>1244</v>
      </c>
      <c r="ARD31">
        <v>32.520000000000003</v>
      </c>
      <c r="ARE31" t="s">
        <v>1244</v>
      </c>
      <c r="ARF31" t="s">
        <v>1244</v>
      </c>
      <c r="ARG31" t="s">
        <v>1244</v>
      </c>
      <c r="ARH31" t="s">
        <v>1244</v>
      </c>
      <c r="ARI31" t="s">
        <v>1244</v>
      </c>
      <c r="ARJ31">
        <v>27.79</v>
      </c>
      <c r="ARK31" t="s">
        <v>1244</v>
      </c>
      <c r="ARL31" t="s">
        <v>1244</v>
      </c>
      <c r="ARN31">
        <v>28.7</v>
      </c>
      <c r="ARO31" t="s">
        <v>1244</v>
      </c>
      <c r="ARP31" t="s">
        <v>1244</v>
      </c>
      <c r="ARQ31" t="s">
        <v>1244</v>
      </c>
      <c r="ARR31" t="s">
        <v>1244</v>
      </c>
      <c r="ART31" t="s">
        <v>1244</v>
      </c>
      <c r="ARU31">
        <v>14.63</v>
      </c>
      <c r="ARV31" t="s">
        <v>1244</v>
      </c>
      <c r="ARW31">
        <v>25.85</v>
      </c>
      <c r="ARX31" t="s">
        <v>1244</v>
      </c>
      <c r="ARY31" t="s">
        <v>1244</v>
      </c>
      <c r="ARZ31" t="s">
        <v>1244</v>
      </c>
      <c r="ASA31" t="s">
        <v>1244</v>
      </c>
      <c r="ASB31" t="s">
        <v>1244</v>
      </c>
      <c r="ASC31" t="s">
        <v>1244</v>
      </c>
      <c r="ASD31" t="s">
        <v>1244</v>
      </c>
      <c r="ASE31" t="s">
        <v>1244</v>
      </c>
      <c r="ASF31" t="s">
        <v>1244</v>
      </c>
      <c r="ASG31" t="s">
        <v>1244</v>
      </c>
      <c r="ASH31">
        <v>28.86</v>
      </c>
      <c r="ASI31" t="s">
        <v>1244</v>
      </c>
      <c r="ASJ31" t="s">
        <v>1244</v>
      </c>
      <c r="ASK31" t="s">
        <v>1244</v>
      </c>
      <c r="ASL31" t="s">
        <v>1244</v>
      </c>
      <c r="ASM31" t="s">
        <v>1244</v>
      </c>
      <c r="ASN31" t="s">
        <v>1244</v>
      </c>
      <c r="ASO31" t="s">
        <v>1244</v>
      </c>
      <c r="ASP31">
        <v>8.01</v>
      </c>
      <c r="ASQ31" t="s">
        <v>1244</v>
      </c>
      <c r="ASR31" t="s">
        <v>1244</v>
      </c>
      <c r="ASS31" t="s">
        <v>1244</v>
      </c>
      <c r="AST31" t="s">
        <v>1244</v>
      </c>
      <c r="ASU31" t="s">
        <v>1244</v>
      </c>
      <c r="ASV31" t="s">
        <v>1244</v>
      </c>
      <c r="ASW31" t="s">
        <v>1244</v>
      </c>
      <c r="ASX31">
        <v>21.47</v>
      </c>
      <c r="ASY31" t="s">
        <v>1244</v>
      </c>
      <c r="ASZ31" t="s">
        <v>1244</v>
      </c>
      <c r="ATA31" t="s">
        <v>1244</v>
      </c>
      <c r="ATB31">
        <v>17.39</v>
      </c>
      <c r="ATC31" t="s">
        <v>1244</v>
      </c>
      <c r="ATD31" t="s">
        <v>1244</v>
      </c>
      <c r="ATE31" t="s">
        <v>1244</v>
      </c>
      <c r="ATF31" t="s">
        <v>1244</v>
      </c>
      <c r="ATG31" t="s">
        <v>1244</v>
      </c>
      <c r="ATH31" t="s">
        <v>1244</v>
      </c>
      <c r="ATI31">
        <v>25.28</v>
      </c>
      <c r="ATJ31">
        <v>8.1999999999999993</v>
      </c>
      <c r="ATK31" t="s">
        <v>1244</v>
      </c>
      <c r="ATL31" t="s">
        <v>1244</v>
      </c>
      <c r="ATM31" t="s">
        <v>1244</v>
      </c>
      <c r="ATN31" t="s">
        <v>1244</v>
      </c>
      <c r="ATO31" t="s">
        <v>1244</v>
      </c>
      <c r="ATP31" t="s">
        <v>1244</v>
      </c>
      <c r="ATQ31" t="s">
        <v>1244</v>
      </c>
      <c r="ATR31">
        <v>47.88</v>
      </c>
      <c r="ATS31" t="s">
        <v>1244</v>
      </c>
      <c r="ATT31" t="s">
        <v>1244</v>
      </c>
      <c r="ATU31" t="s">
        <v>1244</v>
      </c>
      <c r="ATV31" t="s">
        <v>1244</v>
      </c>
      <c r="ATW31" t="s">
        <v>1244</v>
      </c>
      <c r="ATX31" t="s">
        <v>1244</v>
      </c>
      <c r="ATY31" t="s">
        <v>1244</v>
      </c>
      <c r="ATZ31" t="s">
        <v>1244</v>
      </c>
      <c r="AUA31" t="s">
        <v>1244</v>
      </c>
      <c r="AUB31" t="s">
        <v>1244</v>
      </c>
      <c r="AUC31" t="s">
        <v>1244</v>
      </c>
      <c r="AUD31" t="s">
        <v>1244</v>
      </c>
      <c r="AUE31" t="s">
        <v>1244</v>
      </c>
      <c r="AUF31" t="s">
        <v>1244</v>
      </c>
      <c r="AUG31" t="s">
        <v>1244</v>
      </c>
      <c r="AUH31" t="s">
        <v>1244</v>
      </c>
      <c r="AUI31" t="s">
        <v>1244</v>
      </c>
      <c r="AUJ31" t="s">
        <v>1244</v>
      </c>
      <c r="AUK31" t="s">
        <v>1244</v>
      </c>
      <c r="AUL31" t="s">
        <v>1244</v>
      </c>
      <c r="AUM31" t="s">
        <v>1244</v>
      </c>
      <c r="AUN31" t="s">
        <v>1244</v>
      </c>
      <c r="AUO31" t="s">
        <v>1244</v>
      </c>
      <c r="AUP31" t="s">
        <v>1244</v>
      </c>
      <c r="AUQ31" t="s">
        <v>1244</v>
      </c>
      <c r="AUR31" t="s">
        <v>1244</v>
      </c>
      <c r="AUS31" t="s">
        <v>1244</v>
      </c>
      <c r="AUT31" t="s">
        <v>1244</v>
      </c>
      <c r="AUU31" t="s">
        <v>1244</v>
      </c>
      <c r="AUV31" t="s">
        <v>1244</v>
      </c>
    </row>
    <row r="32" spans="1:1023 1025:1244" x14ac:dyDescent="0.25">
      <c r="A32" s="1">
        <v>38442</v>
      </c>
      <c r="B32">
        <v>66.87</v>
      </c>
      <c r="C32">
        <v>23.25</v>
      </c>
      <c r="D32">
        <v>32.44</v>
      </c>
      <c r="E32">
        <v>22.68</v>
      </c>
      <c r="F32" t="s">
        <v>1244</v>
      </c>
      <c r="G32">
        <v>46.41</v>
      </c>
      <c r="H32">
        <v>32.729999999999997</v>
      </c>
      <c r="I32" t="s">
        <v>1244</v>
      </c>
      <c r="J32">
        <v>46.22</v>
      </c>
      <c r="K32">
        <v>29.61</v>
      </c>
      <c r="L32">
        <v>30.02</v>
      </c>
      <c r="M32">
        <v>50.85</v>
      </c>
      <c r="N32">
        <v>20.74</v>
      </c>
      <c r="O32" t="s">
        <v>1244</v>
      </c>
      <c r="P32">
        <v>39.42</v>
      </c>
      <c r="Q32" t="s">
        <v>1244</v>
      </c>
      <c r="S32">
        <v>28.07</v>
      </c>
      <c r="T32">
        <v>62.45</v>
      </c>
      <c r="U32">
        <v>41.15</v>
      </c>
      <c r="V32" t="s">
        <v>1244</v>
      </c>
      <c r="Y32">
        <v>43.69</v>
      </c>
      <c r="Z32">
        <v>56.85</v>
      </c>
      <c r="AA32" t="s">
        <v>1244</v>
      </c>
      <c r="AB32" t="s">
        <v>1244</v>
      </c>
      <c r="AC32">
        <v>55.23</v>
      </c>
      <c r="AD32">
        <v>24.31</v>
      </c>
      <c r="AE32">
        <v>30.52</v>
      </c>
      <c r="AF32">
        <v>57.23</v>
      </c>
      <c r="AG32">
        <v>42.49</v>
      </c>
      <c r="AH32" t="s">
        <v>1244</v>
      </c>
      <c r="AI32">
        <v>35.78</v>
      </c>
      <c r="AJ32" t="s">
        <v>1244</v>
      </c>
      <c r="AK32">
        <v>26.35</v>
      </c>
      <c r="AL32">
        <v>19.28</v>
      </c>
      <c r="AM32" t="s">
        <v>1244</v>
      </c>
      <c r="AN32">
        <v>32.630000000000003</v>
      </c>
      <c r="AO32">
        <v>41.49</v>
      </c>
      <c r="AP32" t="s">
        <v>1244</v>
      </c>
      <c r="AQ32" t="s">
        <v>1244</v>
      </c>
      <c r="AR32">
        <v>46.45</v>
      </c>
      <c r="AS32">
        <v>18.149999999999999</v>
      </c>
      <c r="AU32">
        <v>51.25</v>
      </c>
      <c r="AV32">
        <v>28.89</v>
      </c>
      <c r="AW32">
        <v>15.68</v>
      </c>
      <c r="AX32" t="s">
        <v>1244</v>
      </c>
      <c r="AY32">
        <v>20.170000000000002</v>
      </c>
      <c r="AZ32">
        <v>5.77</v>
      </c>
      <c r="BA32">
        <v>35.369999999999997</v>
      </c>
      <c r="BB32" t="s">
        <v>1244</v>
      </c>
      <c r="BC32" t="s">
        <v>1244</v>
      </c>
      <c r="BD32">
        <v>41.33</v>
      </c>
      <c r="BE32">
        <v>23.79</v>
      </c>
      <c r="BF32" t="s">
        <v>1244</v>
      </c>
      <c r="BG32">
        <v>17.29</v>
      </c>
      <c r="BH32" t="s">
        <v>1244</v>
      </c>
      <c r="BI32">
        <v>28.32</v>
      </c>
      <c r="BJ32">
        <v>56.22</v>
      </c>
      <c r="BK32">
        <v>26.35</v>
      </c>
      <c r="BL32" t="s">
        <v>1244</v>
      </c>
      <c r="BM32">
        <v>31.1</v>
      </c>
      <c r="BN32">
        <v>34.04</v>
      </c>
      <c r="BO32" t="s">
        <v>1244</v>
      </c>
      <c r="BP32" t="s">
        <v>1244</v>
      </c>
      <c r="BQ32">
        <v>69.709999999999994</v>
      </c>
      <c r="BR32">
        <v>21.45</v>
      </c>
      <c r="BS32">
        <v>28.18</v>
      </c>
      <c r="BT32">
        <v>61.05</v>
      </c>
      <c r="BU32">
        <v>43.35</v>
      </c>
      <c r="BV32">
        <v>61.05</v>
      </c>
      <c r="BW32">
        <v>28.63</v>
      </c>
      <c r="BX32" t="s">
        <v>1244</v>
      </c>
      <c r="BY32">
        <v>51.75</v>
      </c>
      <c r="BZ32">
        <v>40.159999999999997</v>
      </c>
      <c r="CA32">
        <v>48.83</v>
      </c>
      <c r="CB32">
        <v>24.19</v>
      </c>
      <c r="CC32">
        <v>23.79</v>
      </c>
      <c r="CD32">
        <v>26.93</v>
      </c>
      <c r="CE32">
        <v>54.95</v>
      </c>
      <c r="CF32">
        <v>33.96</v>
      </c>
      <c r="CG32">
        <v>34.07</v>
      </c>
      <c r="CH32" t="s">
        <v>1244</v>
      </c>
      <c r="CI32">
        <v>38.54</v>
      </c>
      <c r="CJ32" t="s">
        <v>1244</v>
      </c>
      <c r="CK32" t="s">
        <v>1244</v>
      </c>
      <c r="CL32">
        <v>25.67</v>
      </c>
      <c r="CM32">
        <v>25.14</v>
      </c>
      <c r="CN32">
        <v>18.27</v>
      </c>
      <c r="CO32" t="s">
        <v>1244</v>
      </c>
      <c r="CP32" t="s">
        <v>1244</v>
      </c>
      <c r="CR32">
        <v>13.99</v>
      </c>
      <c r="CS32">
        <v>54.03</v>
      </c>
      <c r="CT32" t="s">
        <v>1244</v>
      </c>
      <c r="CU32" t="s">
        <v>1244</v>
      </c>
      <c r="CV32" t="s">
        <v>1244</v>
      </c>
      <c r="CW32">
        <v>21.48</v>
      </c>
      <c r="CX32" t="s">
        <v>1244</v>
      </c>
      <c r="CY32">
        <v>4.93</v>
      </c>
      <c r="CZ32">
        <v>46.57</v>
      </c>
      <c r="DA32">
        <v>16.690000000000001</v>
      </c>
      <c r="DB32">
        <v>20.85</v>
      </c>
      <c r="DC32">
        <v>23.93</v>
      </c>
      <c r="DD32">
        <v>60.36</v>
      </c>
      <c r="DE32">
        <v>28.19</v>
      </c>
      <c r="DF32">
        <v>27.56</v>
      </c>
      <c r="DG32" t="s">
        <v>1244</v>
      </c>
      <c r="DI32">
        <v>24.69</v>
      </c>
      <c r="DJ32">
        <v>82.52</v>
      </c>
      <c r="DK32">
        <v>13.04</v>
      </c>
      <c r="DL32" t="s">
        <v>1244</v>
      </c>
      <c r="DM32">
        <v>38.28</v>
      </c>
      <c r="DN32">
        <v>28.95</v>
      </c>
      <c r="DO32">
        <v>31.04</v>
      </c>
      <c r="DQ32" t="s">
        <v>1244</v>
      </c>
      <c r="DR32">
        <v>45.87</v>
      </c>
      <c r="DS32">
        <v>37.32</v>
      </c>
      <c r="DT32">
        <v>39.369999999999997</v>
      </c>
      <c r="DU32">
        <v>14.94</v>
      </c>
      <c r="DV32">
        <v>10.01</v>
      </c>
      <c r="DW32" t="s">
        <v>1244</v>
      </c>
      <c r="DY32">
        <v>41.28</v>
      </c>
      <c r="DZ32" t="s">
        <v>1244</v>
      </c>
      <c r="EA32">
        <v>38.36</v>
      </c>
      <c r="EC32">
        <v>42.32</v>
      </c>
      <c r="ED32">
        <v>32.22</v>
      </c>
      <c r="EE32">
        <v>22.73</v>
      </c>
      <c r="EF32">
        <v>22.07</v>
      </c>
      <c r="EG32">
        <v>25.48</v>
      </c>
      <c r="EH32">
        <v>13.86</v>
      </c>
      <c r="EI32">
        <v>33.97</v>
      </c>
      <c r="EJ32" t="s">
        <v>1244</v>
      </c>
      <c r="EK32">
        <v>19.66</v>
      </c>
      <c r="EM32">
        <v>40.06</v>
      </c>
      <c r="EN32" t="s">
        <v>1244</v>
      </c>
      <c r="EO32">
        <v>32.92</v>
      </c>
      <c r="EP32">
        <v>32.85</v>
      </c>
      <c r="EQ32" t="s">
        <v>1244</v>
      </c>
      <c r="ER32">
        <v>60.76</v>
      </c>
      <c r="ES32">
        <v>31.4</v>
      </c>
      <c r="ET32" t="s">
        <v>1244</v>
      </c>
      <c r="EU32">
        <v>73.260000000000005</v>
      </c>
      <c r="EV32" t="s">
        <v>1244</v>
      </c>
      <c r="EW32">
        <v>26.67</v>
      </c>
      <c r="EX32">
        <v>32.64</v>
      </c>
      <c r="EY32" t="s">
        <v>1244</v>
      </c>
      <c r="EZ32" t="s">
        <v>1244</v>
      </c>
      <c r="FB32">
        <v>17.66</v>
      </c>
      <c r="FC32" t="s">
        <v>1244</v>
      </c>
      <c r="FE32">
        <v>18.239999999999998</v>
      </c>
      <c r="FF32">
        <v>24.05</v>
      </c>
      <c r="FG32" t="s">
        <v>1244</v>
      </c>
      <c r="FH32">
        <v>43.25</v>
      </c>
      <c r="FI32">
        <v>40.07</v>
      </c>
      <c r="FJ32" t="s">
        <v>1244</v>
      </c>
      <c r="FK32" t="s">
        <v>1244</v>
      </c>
      <c r="FL32">
        <v>25.36</v>
      </c>
      <c r="FM32">
        <v>19.8</v>
      </c>
      <c r="FN32">
        <v>53.19</v>
      </c>
      <c r="FO32">
        <v>36.04</v>
      </c>
      <c r="FP32">
        <v>47.83</v>
      </c>
      <c r="FQ32" t="s">
        <v>1244</v>
      </c>
      <c r="FR32">
        <v>38.020000000000003</v>
      </c>
      <c r="FS32" t="s">
        <v>1244</v>
      </c>
      <c r="FT32">
        <v>32.56</v>
      </c>
      <c r="FU32" t="s">
        <v>1244</v>
      </c>
      <c r="FV32">
        <v>29.96</v>
      </c>
      <c r="FW32">
        <v>41.59</v>
      </c>
      <c r="FX32" t="s">
        <v>1244</v>
      </c>
      <c r="FY32">
        <v>19.22</v>
      </c>
      <c r="FZ32">
        <v>25.67</v>
      </c>
      <c r="GB32">
        <v>44.17</v>
      </c>
      <c r="GC32">
        <v>14.98</v>
      </c>
      <c r="GD32" t="s">
        <v>1244</v>
      </c>
      <c r="GF32">
        <v>24.38</v>
      </c>
      <c r="GG32" t="s">
        <v>1244</v>
      </c>
      <c r="GH32">
        <v>9.91</v>
      </c>
      <c r="GI32">
        <v>43.08</v>
      </c>
      <c r="GJ32">
        <v>13.75</v>
      </c>
      <c r="GK32" t="s">
        <v>1244</v>
      </c>
      <c r="GL32">
        <v>80.34</v>
      </c>
      <c r="GM32" t="s">
        <v>1244</v>
      </c>
      <c r="GN32">
        <v>53.96</v>
      </c>
      <c r="GO32" t="s">
        <v>1244</v>
      </c>
      <c r="GP32">
        <v>48.64</v>
      </c>
      <c r="GQ32">
        <v>13.16</v>
      </c>
      <c r="GR32" t="s">
        <v>1244</v>
      </c>
      <c r="GS32" t="s">
        <v>1244</v>
      </c>
      <c r="GT32">
        <v>27.23</v>
      </c>
      <c r="GU32" t="s">
        <v>1244</v>
      </c>
      <c r="GV32">
        <v>29.5</v>
      </c>
      <c r="GW32">
        <v>26.97</v>
      </c>
      <c r="GX32">
        <v>29.83</v>
      </c>
      <c r="GY32" t="s">
        <v>1244</v>
      </c>
      <c r="GZ32" t="s">
        <v>1244</v>
      </c>
      <c r="HB32" t="s">
        <v>1244</v>
      </c>
      <c r="HC32">
        <v>34.39</v>
      </c>
      <c r="HD32">
        <v>17.260000000000002</v>
      </c>
      <c r="HE32" t="s">
        <v>1244</v>
      </c>
      <c r="HF32">
        <v>8.6199999999999992</v>
      </c>
      <c r="HH32">
        <v>13.52</v>
      </c>
      <c r="HI32" t="s">
        <v>1244</v>
      </c>
      <c r="HJ32" t="s">
        <v>1244</v>
      </c>
      <c r="HK32">
        <v>80.31</v>
      </c>
      <c r="HL32">
        <v>68.77</v>
      </c>
      <c r="HM32">
        <v>28.11</v>
      </c>
      <c r="HN32" t="s">
        <v>1244</v>
      </c>
      <c r="HO32">
        <v>35.69</v>
      </c>
      <c r="HP32">
        <v>38.21</v>
      </c>
      <c r="HQ32">
        <v>25.93</v>
      </c>
      <c r="HR32" t="s">
        <v>1244</v>
      </c>
      <c r="HS32" t="s">
        <v>1244</v>
      </c>
      <c r="HT32">
        <v>26.83</v>
      </c>
      <c r="HU32" t="s">
        <v>1244</v>
      </c>
      <c r="HV32" t="s">
        <v>1244</v>
      </c>
      <c r="HW32" t="s">
        <v>1244</v>
      </c>
      <c r="HX32">
        <v>86.52</v>
      </c>
      <c r="HY32">
        <v>41.82</v>
      </c>
      <c r="HZ32">
        <v>33.020000000000003</v>
      </c>
      <c r="IA32">
        <v>32.15</v>
      </c>
      <c r="IB32">
        <v>12.2</v>
      </c>
      <c r="IC32">
        <v>12.2</v>
      </c>
      <c r="ID32">
        <v>35.33</v>
      </c>
      <c r="IE32" t="s">
        <v>1244</v>
      </c>
      <c r="IF32">
        <v>22.66</v>
      </c>
      <c r="IG32">
        <v>51.77</v>
      </c>
      <c r="IH32" t="s">
        <v>1244</v>
      </c>
      <c r="II32" t="s">
        <v>1244</v>
      </c>
      <c r="IJ32">
        <v>16.96</v>
      </c>
      <c r="IK32">
        <v>37.03</v>
      </c>
      <c r="IL32">
        <v>48.81</v>
      </c>
      <c r="IM32" t="s">
        <v>1244</v>
      </c>
      <c r="IN32">
        <v>6.49</v>
      </c>
      <c r="IO32">
        <v>33.43</v>
      </c>
      <c r="IP32">
        <v>18.59</v>
      </c>
      <c r="IQ32">
        <v>37.409999999999997</v>
      </c>
      <c r="IS32" t="s">
        <v>1244</v>
      </c>
      <c r="IT32" t="s">
        <v>1244</v>
      </c>
      <c r="IU32">
        <v>36.81</v>
      </c>
      <c r="IV32">
        <v>31.44</v>
      </c>
      <c r="IW32">
        <v>19.72</v>
      </c>
      <c r="IX32">
        <v>23.58</v>
      </c>
      <c r="IY32" t="s">
        <v>1244</v>
      </c>
      <c r="IZ32">
        <v>23.28</v>
      </c>
      <c r="JA32">
        <v>28.12</v>
      </c>
      <c r="JB32">
        <v>25.09</v>
      </c>
      <c r="JC32">
        <v>14.9</v>
      </c>
      <c r="JD32">
        <v>19.73</v>
      </c>
      <c r="JE32">
        <v>21.69</v>
      </c>
      <c r="JF32" t="s">
        <v>1244</v>
      </c>
      <c r="JG32">
        <v>40.1</v>
      </c>
      <c r="JI32">
        <v>14.88</v>
      </c>
      <c r="JJ32" t="s">
        <v>1244</v>
      </c>
      <c r="JK32">
        <v>30.71</v>
      </c>
      <c r="JL32" t="s">
        <v>1244</v>
      </c>
      <c r="JM32" t="s">
        <v>1244</v>
      </c>
      <c r="JO32">
        <v>41.65</v>
      </c>
      <c r="JP32" t="s">
        <v>1244</v>
      </c>
      <c r="JQ32">
        <v>13.53</v>
      </c>
      <c r="JR32" t="s">
        <v>1244</v>
      </c>
      <c r="JT32">
        <v>6.79</v>
      </c>
      <c r="JU32">
        <v>18.78</v>
      </c>
      <c r="JV32">
        <v>38.85</v>
      </c>
      <c r="JW32" t="s">
        <v>1244</v>
      </c>
      <c r="JY32" t="s">
        <v>1244</v>
      </c>
      <c r="JZ32" t="s">
        <v>1244</v>
      </c>
      <c r="KA32" t="s">
        <v>1244</v>
      </c>
      <c r="KB32">
        <v>44.52</v>
      </c>
      <c r="KC32" t="s">
        <v>1244</v>
      </c>
      <c r="KD32">
        <v>37.96</v>
      </c>
      <c r="KE32">
        <v>35.229999999999997</v>
      </c>
      <c r="KF32" t="s">
        <v>1244</v>
      </c>
      <c r="KG32" t="s">
        <v>1244</v>
      </c>
      <c r="KH32">
        <v>77.45</v>
      </c>
      <c r="KJ32" t="s">
        <v>1244</v>
      </c>
      <c r="KK32" t="s">
        <v>1244</v>
      </c>
      <c r="KM32">
        <v>15.34</v>
      </c>
      <c r="KN32">
        <v>29.16</v>
      </c>
      <c r="KO32">
        <v>52.72</v>
      </c>
      <c r="KP32" t="s">
        <v>1244</v>
      </c>
      <c r="KQ32">
        <v>27.72</v>
      </c>
      <c r="KR32" t="s">
        <v>1244</v>
      </c>
      <c r="KS32">
        <v>28.35</v>
      </c>
      <c r="KT32">
        <v>37.03</v>
      </c>
      <c r="KU32" t="s">
        <v>1244</v>
      </c>
      <c r="KV32" t="s">
        <v>1244</v>
      </c>
      <c r="KW32">
        <v>27.43</v>
      </c>
      <c r="KX32">
        <v>29.97</v>
      </c>
      <c r="KY32" t="s">
        <v>1244</v>
      </c>
      <c r="KZ32">
        <v>25.22</v>
      </c>
      <c r="LA32">
        <v>56.32</v>
      </c>
      <c r="LB32">
        <v>47.67</v>
      </c>
      <c r="LC32" t="s">
        <v>1244</v>
      </c>
      <c r="LD32">
        <v>19.149999999999999</v>
      </c>
      <c r="LE32">
        <v>47.73</v>
      </c>
      <c r="LF32">
        <v>56.87</v>
      </c>
      <c r="LG32">
        <v>5.01</v>
      </c>
      <c r="LI32">
        <v>58.55</v>
      </c>
      <c r="LJ32">
        <v>39.64</v>
      </c>
      <c r="LK32" t="s">
        <v>1244</v>
      </c>
      <c r="LL32">
        <v>45.85</v>
      </c>
      <c r="LM32">
        <v>13.67</v>
      </c>
      <c r="LN32" t="s">
        <v>1244</v>
      </c>
      <c r="LO32" t="s">
        <v>1244</v>
      </c>
      <c r="LP32">
        <v>33.54</v>
      </c>
      <c r="LQ32">
        <v>46.24</v>
      </c>
      <c r="LR32">
        <v>37.57</v>
      </c>
      <c r="LS32">
        <v>41.42</v>
      </c>
      <c r="LU32">
        <v>49.69</v>
      </c>
      <c r="LV32">
        <v>29.03</v>
      </c>
      <c r="LW32">
        <v>26.97</v>
      </c>
      <c r="LX32">
        <v>27.86</v>
      </c>
      <c r="LY32">
        <v>18.52</v>
      </c>
      <c r="LZ32">
        <v>49.53</v>
      </c>
      <c r="MA32">
        <v>53.41</v>
      </c>
      <c r="MB32" t="s">
        <v>1244</v>
      </c>
      <c r="MC32" t="s">
        <v>1244</v>
      </c>
      <c r="MD32">
        <v>13.3</v>
      </c>
      <c r="ME32">
        <v>19.71</v>
      </c>
      <c r="MF32">
        <v>31.29</v>
      </c>
      <c r="MG32">
        <v>38.35</v>
      </c>
      <c r="MI32">
        <v>54.66</v>
      </c>
      <c r="MJ32">
        <v>13.26</v>
      </c>
      <c r="MK32">
        <v>69.78</v>
      </c>
      <c r="ML32">
        <v>19.47</v>
      </c>
      <c r="MM32" t="s">
        <v>1244</v>
      </c>
      <c r="MN32">
        <v>39.21</v>
      </c>
      <c r="MO32" t="s">
        <v>1244</v>
      </c>
      <c r="MP32" t="s">
        <v>1244</v>
      </c>
      <c r="MQ32">
        <v>41.65</v>
      </c>
      <c r="MR32" t="s">
        <v>1244</v>
      </c>
      <c r="MS32">
        <v>31.76</v>
      </c>
      <c r="MT32">
        <v>25.1</v>
      </c>
      <c r="MU32">
        <v>38.28</v>
      </c>
      <c r="MV32">
        <v>16.690000000000001</v>
      </c>
      <c r="MW32">
        <v>24.04</v>
      </c>
      <c r="MX32">
        <v>37.94</v>
      </c>
      <c r="MZ32">
        <v>29.36</v>
      </c>
      <c r="NA32" t="s">
        <v>1244</v>
      </c>
      <c r="NB32">
        <v>38.130000000000003</v>
      </c>
      <c r="NC32" t="s">
        <v>1244</v>
      </c>
      <c r="ND32" t="s">
        <v>1244</v>
      </c>
      <c r="NE32" t="s">
        <v>1244</v>
      </c>
      <c r="NF32" t="s">
        <v>1244</v>
      </c>
      <c r="NG32">
        <v>13.29</v>
      </c>
      <c r="NH32">
        <v>18.27</v>
      </c>
      <c r="NJ32" t="s">
        <v>1244</v>
      </c>
      <c r="NK32" t="s">
        <v>1244</v>
      </c>
      <c r="NL32">
        <v>22.21</v>
      </c>
      <c r="NM32">
        <v>20.49</v>
      </c>
      <c r="NN32">
        <v>41.23</v>
      </c>
      <c r="NP32">
        <v>63.96</v>
      </c>
      <c r="NQ32">
        <v>26.95</v>
      </c>
      <c r="NR32">
        <v>47.29</v>
      </c>
      <c r="NT32">
        <v>33.159999999999997</v>
      </c>
      <c r="NU32" t="s">
        <v>1244</v>
      </c>
      <c r="NV32" t="s">
        <v>1244</v>
      </c>
      <c r="NX32">
        <v>42.69</v>
      </c>
      <c r="NY32">
        <v>25.64</v>
      </c>
      <c r="NZ32">
        <v>16.899999999999999</v>
      </c>
      <c r="OA32" t="s">
        <v>1244</v>
      </c>
      <c r="OB32">
        <v>58.49</v>
      </c>
      <c r="OC32" t="s">
        <v>1244</v>
      </c>
      <c r="OD32">
        <v>49.02</v>
      </c>
      <c r="OE32">
        <v>20.58</v>
      </c>
      <c r="OF32">
        <v>26.85</v>
      </c>
      <c r="OG32">
        <v>28.21</v>
      </c>
      <c r="OH32" t="s">
        <v>1244</v>
      </c>
      <c r="OJ32">
        <v>74.89</v>
      </c>
      <c r="OK32" t="s">
        <v>1244</v>
      </c>
      <c r="OL32" t="s">
        <v>1244</v>
      </c>
      <c r="OM32" t="s">
        <v>1244</v>
      </c>
      <c r="ON32">
        <v>53.87</v>
      </c>
      <c r="OO32">
        <v>12.56</v>
      </c>
      <c r="OP32">
        <v>16.440000000000001</v>
      </c>
      <c r="OQ32">
        <v>33.25</v>
      </c>
      <c r="OR32">
        <v>57.68</v>
      </c>
      <c r="OS32" t="s">
        <v>1244</v>
      </c>
      <c r="OT32">
        <v>13.91</v>
      </c>
      <c r="OU32">
        <v>18.52</v>
      </c>
      <c r="OV32">
        <v>46.46</v>
      </c>
      <c r="OW32" t="s">
        <v>1244</v>
      </c>
      <c r="OX32">
        <v>45.52</v>
      </c>
      <c r="OY32">
        <v>12.42</v>
      </c>
      <c r="OZ32">
        <v>17.97</v>
      </c>
      <c r="PC32" t="s">
        <v>1244</v>
      </c>
      <c r="PD32" t="s">
        <v>1244</v>
      </c>
      <c r="PE32">
        <v>9.7899999999999991</v>
      </c>
      <c r="PH32" t="s">
        <v>1244</v>
      </c>
      <c r="PI32">
        <v>39.57</v>
      </c>
      <c r="PK32" t="s">
        <v>1244</v>
      </c>
      <c r="PL32">
        <v>63.03</v>
      </c>
      <c r="PM32" t="s">
        <v>1244</v>
      </c>
      <c r="PN32">
        <v>11.83</v>
      </c>
      <c r="PO32">
        <v>49.73</v>
      </c>
      <c r="PP32">
        <v>35.520000000000003</v>
      </c>
      <c r="PQ32" t="s">
        <v>1244</v>
      </c>
      <c r="PR32" t="s">
        <v>1244</v>
      </c>
      <c r="PS32">
        <v>23.44</v>
      </c>
      <c r="PT32">
        <v>19.82</v>
      </c>
      <c r="PU32">
        <v>10.84</v>
      </c>
      <c r="PV32">
        <v>54.09</v>
      </c>
      <c r="PW32">
        <v>28.41</v>
      </c>
      <c r="PX32">
        <v>30.41</v>
      </c>
      <c r="PY32" t="s">
        <v>1244</v>
      </c>
      <c r="PZ32">
        <v>23.04</v>
      </c>
      <c r="QA32">
        <v>35.42</v>
      </c>
      <c r="QB32" t="s">
        <v>1244</v>
      </c>
      <c r="QC32" t="s">
        <v>1244</v>
      </c>
      <c r="QE32" t="s">
        <v>1244</v>
      </c>
      <c r="QF32">
        <v>20.98</v>
      </c>
      <c r="QH32">
        <v>36.840000000000003</v>
      </c>
      <c r="QI32">
        <v>27.03</v>
      </c>
      <c r="QJ32" t="s">
        <v>1244</v>
      </c>
      <c r="QK32">
        <v>14.69</v>
      </c>
      <c r="QL32">
        <v>82.42</v>
      </c>
      <c r="QM32" t="s">
        <v>1244</v>
      </c>
      <c r="QO32">
        <v>45.93</v>
      </c>
      <c r="QP32">
        <v>33.86</v>
      </c>
      <c r="QQ32">
        <v>42.57</v>
      </c>
      <c r="QR32" t="s">
        <v>1244</v>
      </c>
      <c r="QS32">
        <v>39.46</v>
      </c>
      <c r="QT32" t="s">
        <v>1244</v>
      </c>
      <c r="QU32">
        <v>36.04</v>
      </c>
      <c r="QV32" t="s">
        <v>1244</v>
      </c>
      <c r="QW32" t="s">
        <v>1244</v>
      </c>
      <c r="QY32">
        <v>28.01</v>
      </c>
      <c r="QZ32" t="s">
        <v>1244</v>
      </c>
      <c r="RA32">
        <v>20.34</v>
      </c>
      <c r="RB32" t="s">
        <v>1244</v>
      </c>
      <c r="RC32">
        <v>14.19</v>
      </c>
      <c r="RD32" t="s">
        <v>1244</v>
      </c>
      <c r="RE32" t="s">
        <v>1244</v>
      </c>
      <c r="RF32">
        <v>9.9499999999999993</v>
      </c>
      <c r="RG32">
        <v>39.299999999999997</v>
      </c>
      <c r="RH32">
        <v>31.22</v>
      </c>
      <c r="RI32">
        <v>22.81</v>
      </c>
      <c r="RJ32">
        <v>76.849999999999994</v>
      </c>
      <c r="RK32">
        <v>16.73</v>
      </c>
      <c r="RL32">
        <v>69.19</v>
      </c>
      <c r="RM32" t="s">
        <v>1244</v>
      </c>
      <c r="RN32">
        <v>21.97</v>
      </c>
      <c r="RO32" t="s">
        <v>1244</v>
      </c>
      <c r="RP32" t="s">
        <v>1244</v>
      </c>
      <c r="RQ32" t="s">
        <v>1244</v>
      </c>
      <c r="RS32">
        <v>54.85</v>
      </c>
      <c r="RT32">
        <v>30.05</v>
      </c>
      <c r="RV32">
        <v>33.83</v>
      </c>
      <c r="RW32">
        <v>38.81</v>
      </c>
      <c r="RX32">
        <v>5.0999999999999996</v>
      </c>
      <c r="RY32">
        <v>27.84</v>
      </c>
      <c r="RZ32">
        <v>25.88</v>
      </c>
      <c r="SA32">
        <v>33.69</v>
      </c>
      <c r="SB32">
        <v>16.8</v>
      </c>
      <c r="SC32">
        <v>31.57</v>
      </c>
      <c r="SD32" t="s">
        <v>1244</v>
      </c>
      <c r="SG32">
        <v>69.61</v>
      </c>
      <c r="SH32">
        <v>10.57</v>
      </c>
      <c r="SI32" t="s">
        <v>1244</v>
      </c>
      <c r="SK32">
        <v>26.14</v>
      </c>
      <c r="SL32">
        <v>25.09</v>
      </c>
      <c r="SM32" t="s">
        <v>1244</v>
      </c>
      <c r="SN32" t="s">
        <v>1244</v>
      </c>
      <c r="SO32" t="s">
        <v>1244</v>
      </c>
      <c r="SP32" t="s">
        <v>1244</v>
      </c>
      <c r="SQ32">
        <v>25.46</v>
      </c>
      <c r="SR32">
        <v>28.84</v>
      </c>
      <c r="ST32">
        <v>25.86</v>
      </c>
      <c r="SU32" t="s">
        <v>1244</v>
      </c>
      <c r="SW32">
        <v>37.200000000000003</v>
      </c>
      <c r="SX32" t="s">
        <v>1244</v>
      </c>
      <c r="SY32">
        <v>65.260000000000005</v>
      </c>
      <c r="SZ32">
        <v>21.92</v>
      </c>
      <c r="TA32">
        <v>18.91</v>
      </c>
      <c r="TB32">
        <v>29.75</v>
      </c>
      <c r="TC32" t="s">
        <v>1244</v>
      </c>
      <c r="TD32">
        <v>22.38</v>
      </c>
      <c r="TE32">
        <v>45.35</v>
      </c>
      <c r="TF32" t="s">
        <v>1244</v>
      </c>
      <c r="TG32">
        <v>78.709999999999994</v>
      </c>
      <c r="TH32">
        <v>9.34</v>
      </c>
      <c r="TI32">
        <v>34.369999999999997</v>
      </c>
      <c r="TJ32" t="s">
        <v>1244</v>
      </c>
      <c r="TK32">
        <v>48.84</v>
      </c>
      <c r="TL32" t="s">
        <v>1244</v>
      </c>
      <c r="TM32" t="s">
        <v>1244</v>
      </c>
      <c r="TN32" t="s">
        <v>1244</v>
      </c>
      <c r="TO32">
        <v>45.89</v>
      </c>
      <c r="TQ32">
        <v>5.64</v>
      </c>
      <c r="TR32" t="s">
        <v>1244</v>
      </c>
      <c r="TT32" t="s">
        <v>1244</v>
      </c>
      <c r="TU32">
        <v>9.43</v>
      </c>
      <c r="TV32" t="s">
        <v>1244</v>
      </c>
      <c r="TW32" t="s">
        <v>1244</v>
      </c>
      <c r="TX32" t="s">
        <v>1244</v>
      </c>
      <c r="TY32">
        <v>28.58</v>
      </c>
      <c r="TZ32" t="s">
        <v>1244</v>
      </c>
      <c r="UA32">
        <v>21.11</v>
      </c>
      <c r="UB32">
        <v>30.98</v>
      </c>
      <c r="UC32" t="s">
        <v>1244</v>
      </c>
      <c r="UD32">
        <v>42.99</v>
      </c>
      <c r="UE32">
        <v>19.95</v>
      </c>
      <c r="UF32">
        <v>44.18</v>
      </c>
      <c r="UG32">
        <v>12.54</v>
      </c>
      <c r="UH32">
        <v>29.07</v>
      </c>
      <c r="UI32">
        <v>19.7</v>
      </c>
      <c r="UK32" t="s">
        <v>1244</v>
      </c>
      <c r="UL32">
        <v>43.36</v>
      </c>
      <c r="UM32" t="s">
        <v>1244</v>
      </c>
      <c r="UN32" t="s">
        <v>1244</v>
      </c>
      <c r="UO32">
        <v>48.56</v>
      </c>
      <c r="UP32">
        <v>23.22</v>
      </c>
      <c r="UQ32" t="s">
        <v>1244</v>
      </c>
      <c r="UR32">
        <v>60.45</v>
      </c>
      <c r="UT32" t="s">
        <v>1244</v>
      </c>
      <c r="UU32">
        <v>43.92</v>
      </c>
      <c r="UV32">
        <v>21.55</v>
      </c>
      <c r="UX32" t="s">
        <v>1244</v>
      </c>
      <c r="UY32">
        <v>5.64</v>
      </c>
      <c r="UZ32">
        <v>49</v>
      </c>
      <c r="VA32" t="s">
        <v>1244</v>
      </c>
      <c r="VB32">
        <v>31.98</v>
      </c>
      <c r="VC32" t="s">
        <v>1244</v>
      </c>
      <c r="VD32">
        <v>30.61</v>
      </c>
      <c r="VE32">
        <v>27</v>
      </c>
      <c r="VF32">
        <v>28.44</v>
      </c>
      <c r="VG32">
        <v>26.11</v>
      </c>
      <c r="VH32">
        <v>26.8</v>
      </c>
      <c r="VI32">
        <v>24.87</v>
      </c>
      <c r="VJ32">
        <v>28.78</v>
      </c>
      <c r="VM32">
        <v>44.17</v>
      </c>
      <c r="VO32">
        <v>70.37</v>
      </c>
      <c r="VP32" t="s">
        <v>1244</v>
      </c>
      <c r="VQ32">
        <v>19.59</v>
      </c>
      <c r="VR32">
        <v>45.64</v>
      </c>
      <c r="VT32" t="s">
        <v>1244</v>
      </c>
      <c r="VU32">
        <v>13.44</v>
      </c>
      <c r="VV32" t="s">
        <v>1244</v>
      </c>
      <c r="VW32">
        <v>20.149999999999999</v>
      </c>
      <c r="VX32">
        <v>34.94</v>
      </c>
      <c r="VY32" t="s">
        <v>1244</v>
      </c>
      <c r="VZ32">
        <v>53.29</v>
      </c>
      <c r="WA32" t="s">
        <v>1244</v>
      </c>
      <c r="WB32">
        <v>29.79</v>
      </c>
      <c r="WC32">
        <v>34.450000000000003</v>
      </c>
      <c r="WD32" t="s">
        <v>1244</v>
      </c>
      <c r="WE32">
        <v>58.82</v>
      </c>
      <c r="WF32">
        <v>33.39</v>
      </c>
      <c r="WH32" t="s">
        <v>1244</v>
      </c>
      <c r="WJ32">
        <v>15.14</v>
      </c>
      <c r="WK32">
        <v>25.53</v>
      </c>
      <c r="WL32" t="s">
        <v>1244</v>
      </c>
      <c r="WM32">
        <v>45.58</v>
      </c>
      <c r="WN32">
        <v>23.07</v>
      </c>
      <c r="WO32" t="s">
        <v>1244</v>
      </c>
      <c r="WP32">
        <v>41.41</v>
      </c>
      <c r="WQ32">
        <v>12.85</v>
      </c>
      <c r="WR32">
        <v>18.25</v>
      </c>
      <c r="WS32">
        <v>27.35</v>
      </c>
      <c r="WT32">
        <v>33.82</v>
      </c>
      <c r="WU32">
        <v>55.8</v>
      </c>
      <c r="WV32">
        <v>20.86</v>
      </c>
      <c r="WW32" t="s">
        <v>1244</v>
      </c>
      <c r="WX32">
        <v>15.4</v>
      </c>
      <c r="WY32">
        <v>32.03</v>
      </c>
      <c r="WZ32">
        <v>6.54</v>
      </c>
      <c r="XA32">
        <v>28.94</v>
      </c>
      <c r="XB32">
        <v>24.88</v>
      </c>
      <c r="XC32">
        <v>6.11</v>
      </c>
      <c r="XD32">
        <v>30.31</v>
      </c>
      <c r="XE32" t="s">
        <v>1244</v>
      </c>
      <c r="XF32" t="s">
        <v>1244</v>
      </c>
      <c r="XG32">
        <v>42.41</v>
      </c>
      <c r="XH32">
        <v>30.31</v>
      </c>
      <c r="XI32" t="s">
        <v>1244</v>
      </c>
      <c r="XJ32" t="s">
        <v>1244</v>
      </c>
      <c r="XK32">
        <v>52.76</v>
      </c>
      <c r="XL32" t="s">
        <v>1244</v>
      </c>
      <c r="XM32" t="s">
        <v>1244</v>
      </c>
      <c r="XN32">
        <v>7.18</v>
      </c>
      <c r="XO32">
        <v>30.1</v>
      </c>
      <c r="XP32">
        <v>24.82</v>
      </c>
      <c r="XQ32">
        <v>30.03</v>
      </c>
      <c r="XR32">
        <v>31.03</v>
      </c>
      <c r="XS32">
        <v>35.04</v>
      </c>
      <c r="XT32" t="s">
        <v>1244</v>
      </c>
      <c r="XV32" t="s">
        <v>1244</v>
      </c>
      <c r="XW32" t="s">
        <v>1244</v>
      </c>
      <c r="XX32">
        <v>14.93</v>
      </c>
      <c r="XY32">
        <v>36.130000000000003</v>
      </c>
      <c r="XZ32">
        <v>25.69</v>
      </c>
      <c r="YA32" t="s">
        <v>1244</v>
      </c>
      <c r="YB32">
        <v>20.36</v>
      </c>
      <c r="YC32" t="s">
        <v>1244</v>
      </c>
      <c r="YD32">
        <v>32.979999999999997</v>
      </c>
      <c r="YE32">
        <v>39.99</v>
      </c>
      <c r="YF32">
        <v>79.489999999999995</v>
      </c>
      <c r="YH32">
        <v>30.46</v>
      </c>
      <c r="YI32" t="s">
        <v>1244</v>
      </c>
      <c r="YJ32" t="s">
        <v>1244</v>
      </c>
      <c r="YK32">
        <v>38.67</v>
      </c>
      <c r="YL32" t="s">
        <v>1244</v>
      </c>
      <c r="YN32">
        <v>36.61</v>
      </c>
      <c r="YO32">
        <v>50.37</v>
      </c>
      <c r="YP32" t="s">
        <v>1244</v>
      </c>
      <c r="YQ32">
        <v>21.24</v>
      </c>
      <c r="YR32" t="s">
        <v>1244</v>
      </c>
      <c r="YS32" t="s">
        <v>1244</v>
      </c>
      <c r="YT32">
        <v>25.19</v>
      </c>
      <c r="YU32" t="s">
        <v>1244</v>
      </c>
      <c r="YV32">
        <v>45.84</v>
      </c>
      <c r="YW32">
        <v>17.32</v>
      </c>
      <c r="YY32" t="s">
        <v>1244</v>
      </c>
      <c r="YZ32">
        <v>42.82</v>
      </c>
      <c r="ZA32" t="s">
        <v>1244</v>
      </c>
      <c r="ZB32">
        <v>49.87</v>
      </c>
      <c r="ZC32">
        <v>19.39</v>
      </c>
      <c r="ZE32">
        <v>27.13</v>
      </c>
      <c r="ZF32" t="s">
        <v>1244</v>
      </c>
      <c r="ZG32">
        <v>25.02</v>
      </c>
      <c r="ZH32">
        <v>59.64</v>
      </c>
      <c r="ZI32">
        <v>37.28</v>
      </c>
      <c r="ZJ32">
        <v>45.32</v>
      </c>
      <c r="ZK32">
        <v>3.21</v>
      </c>
      <c r="ZL32" t="s">
        <v>1244</v>
      </c>
      <c r="ZM32">
        <v>25.64</v>
      </c>
      <c r="ZN32">
        <v>19.73</v>
      </c>
      <c r="ZO32">
        <v>29.35</v>
      </c>
      <c r="ZP32" t="s">
        <v>1244</v>
      </c>
      <c r="ZR32">
        <v>72.14</v>
      </c>
      <c r="ZS32">
        <v>33.28</v>
      </c>
      <c r="ZT32">
        <v>58.78</v>
      </c>
      <c r="ZU32">
        <v>57.46</v>
      </c>
      <c r="ZV32" t="s">
        <v>1244</v>
      </c>
      <c r="ZX32" t="s">
        <v>1244</v>
      </c>
      <c r="ZY32">
        <v>28.68</v>
      </c>
      <c r="ZZ32" t="s">
        <v>1244</v>
      </c>
      <c r="AAA32">
        <v>22.33</v>
      </c>
      <c r="AAB32">
        <v>8.0299999999999994</v>
      </c>
      <c r="AAC32" t="s">
        <v>1244</v>
      </c>
      <c r="AAD32">
        <v>9.14</v>
      </c>
      <c r="AAE32">
        <v>20.27</v>
      </c>
      <c r="AAF32">
        <v>7.15</v>
      </c>
      <c r="AAG32">
        <v>37.21</v>
      </c>
      <c r="AAH32">
        <v>31.59</v>
      </c>
      <c r="AAI32" t="s">
        <v>1244</v>
      </c>
      <c r="AAJ32" t="s">
        <v>1244</v>
      </c>
      <c r="AAK32" t="s">
        <v>1244</v>
      </c>
      <c r="AAL32">
        <v>32.729999999999997</v>
      </c>
      <c r="AAM32" t="s">
        <v>1244</v>
      </c>
      <c r="AAN32">
        <v>39.479999999999997</v>
      </c>
      <c r="AAO32">
        <v>16.510000000000002</v>
      </c>
      <c r="AAP32">
        <v>17.170000000000002</v>
      </c>
      <c r="AAQ32">
        <v>51.29</v>
      </c>
      <c r="AAR32" t="s">
        <v>1244</v>
      </c>
      <c r="AAS32">
        <v>50.24</v>
      </c>
      <c r="AAT32" t="s">
        <v>1244</v>
      </c>
      <c r="AAU32">
        <v>37.14</v>
      </c>
      <c r="AAV32" t="s">
        <v>1244</v>
      </c>
      <c r="AAW32">
        <v>47.38</v>
      </c>
      <c r="AAX32">
        <v>22.99</v>
      </c>
      <c r="AAY32">
        <v>19.420000000000002</v>
      </c>
      <c r="AAZ32" t="s">
        <v>1244</v>
      </c>
      <c r="ABA32">
        <v>11.62</v>
      </c>
      <c r="ABC32" t="s">
        <v>1244</v>
      </c>
      <c r="ABD32">
        <v>19.48</v>
      </c>
      <c r="ABE32" t="s">
        <v>1244</v>
      </c>
      <c r="ABF32">
        <v>39.24</v>
      </c>
      <c r="ABG32">
        <v>40</v>
      </c>
      <c r="ABH32" t="s">
        <v>1244</v>
      </c>
      <c r="ABI32">
        <v>10.17</v>
      </c>
      <c r="ABJ32">
        <v>17.420000000000002</v>
      </c>
      <c r="ABK32" t="s">
        <v>1244</v>
      </c>
      <c r="ABL32">
        <v>43.04</v>
      </c>
      <c r="ABM32">
        <v>15.14</v>
      </c>
      <c r="ABN32">
        <v>22.25</v>
      </c>
      <c r="ABO32">
        <v>14.22</v>
      </c>
      <c r="ABP32">
        <v>21.49</v>
      </c>
      <c r="ABQ32">
        <v>12.66</v>
      </c>
      <c r="ABR32">
        <v>28.37</v>
      </c>
      <c r="ABS32" t="s">
        <v>1244</v>
      </c>
      <c r="ABT32">
        <v>51.92</v>
      </c>
      <c r="ABW32" t="s">
        <v>1244</v>
      </c>
      <c r="ABX32">
        <v>24.41</v>
      </c>
      <c r="ABY32" t="s">
        <v>1244</v>
      </c>
      <c r="ABZ32">
        <v>28.08</v>
      </c>
      <c r="ACA32">
        <v>23.69</v>
      </c>
      <c r="ACB32" t="s">
        <v>1244</v>
      </c>
      <c r="ACC32">
        <v>25.7</v>
      </c>
      <c r="ACD32">
        <v>42.96</v>
      </c>
      <c r="ACE32" t="s">
        <v>1244</v>
      </c>
      <c r="ACF32" t="s">
        <v>1244</v>
      </c>
      <c r="ACG32">
        <v>53.13</v>
      </c>
      <c r="ACH32">
        <v>14.67</v>
      </c>
      <c r="ACI32" t="s">
        <v>1244</v>
      </c>
      <c r="ACK32">
        <v>33.39</v>
      </c>
      <c r="ACL32">
        <v>19.73</v>
      </c>
      <c r="ACM32" t="s">
        <v>1244</v>
      </c>
      <c r="ACN32" t="s">
        <v>1244</v>
      </c>
      <c r="ACO32">
        <v>61.53</v>
      </c>
      <c r="ACP32">
        <v>28.84</v>
      </c>
      <c r="ACQ32" t="s">
        <v>1244</v>
      </c>
      <c r="ACR32">
        <v>34.69</v>
      </c>
      <c r="ACS32">
        <v>8.44</v>
      </c>
      <c r="ACT32" t="s">
        <v>1244</v>
      </c>
      <c r="ACU32" t="s">
        <v>1244</v>
      </c>
      <c r="ACV32" t="s">
        <v>1244</v>
      </c>
      <c r="ACW32">
        <v>29.65</v>
      </c>
      <c r="ACX32">
        <v>21.03</v>
      </c>
      <c r="ACY32">
        <v>26.04</v>
      </c>
      <c r="ACZ32">
        <v>29.04</v>
      </c>
      <c r="ADA32">
        <v>42.88</v>
      </c>
      <c r="ADC32">
        <v>28.98</v>
      </c>
      <c r="ADD32">
        <v>22.75</v>
      </c>
      <c r="ADE32">
        <v>28.74</v>
      </c>
      <c r="ADF32" t="s">
        <v>1244</v>
      </c>
      <c r="ADH32">
        <v>13.4</v>
      </c>
      <c r="ADI32">
        <v>26.2</v>
      </c>
      <c r="ADJ32">
        <v>14.73</v>
      </c>
      <c r="ADK32">
        <v>35.65</v>
      </c>
      <c r="ADL32" t="s">
        <v>1244</v>
      </c>
      <c r="ADM32">
        <v>15.26</v>
      </c>
      <c r="ADN32">
        <v>10.96</v>
      </c>
      <c r="ADP32">
        <v>38.090000000000003</v>
      </c>
      <c r="ADQ32">
        <v>11.14</v>
      </c>
      <c r="ADR32">
        <v>40.31</v>
      </c>
      <c r="ADS32">
        <v>31.67</v>
      </c>
      <c r="ADT32" t="s">
        <v>1244</v>
      </c>
      <c r="ADV32">
        <v>15.55</v>
      </c>
      <c r="ADW32">
        <v>19.09</v>
      </c>
      <c r="ADX32">
        <v>21.75</v>
      </c>
      <c r="ADY32">
        <v>23.36</v>
      </c>
      <c r="ADZ32">
        <v>42.07</v>
      </c>
      <c r="AEA32" t="s">
        <v>1244</v>
      </c>
      <c r="AEB32">
        <v>38.57</v>
      </c>
      <c r="AEC32" t="s">
        <v>1244</v>
      </c>
      <c r="AED32">
        <v>26.47</v>
      </c>
      <c r="AEE32">
        <v>30.06</v>
      </c>
      <c r="AEF32" t="s">
        <v>1244</v>
      </c>
      <c r="AEG32">
        <v>73.260000000000005</v>
      </c>
      <c r="AEH32">
        <v>16.62</v>
      </c>
      <c r="AEI32" t="s">
        <v>1244</v>
      </c>
      <c r="AEK32" t="s">
        <v>1244</v>
      </c>
      <c r="AEL32" t="s">
        <v>1244</v>
      </c>
      <c r="AEM32">
        <v>32.549999999999997</v>
      </c>
      <c r="AEN32">
        <v>41.98</v>
      </c>
      <c r="AEO32">
        <v>18.22</v>
      </c>
      <c r="AEP32" t="s">
        <v>1244</v>
      </c>
      <c r="AEQ32">
        <v>26.88</v>
      </c>
      <c r="AER32">
        <v>13.93</v>
      </c>
      <c r="AES32" t="s">
        <v>1244</v>
      </c>
      <c r="AET32">
        <v>68.739999999999995</v>
      </c>
      <c r="AEU32" t="s">
        <v>1244</v>
      </c>
      <c r="AEV32">
        <v>67.28</v>
      </c>
      <c r="AEW32" t="s">
        <v>1244</v>
      </c>
      <c r="AEX32" t="s">
        <v>1244</v>
      </c>
      <c r="AEZ32">
        <v>60.87</v>
      </c>
      <c r="AFA32">
        <v>26.76</v>
      </c>
      <c r="AFB32">
        <v>32.549999999999997</v>
      </c>
      <c r="AFC32">
        <v>17.350000000000001</v>
      </c>
      <c r="AFD32">
        <v>47.46</v>
      </c>
      <c r="AFE32">
        <v>17.350000000000001</v>
      </c>
      <c r="AFF32" t="s">
        <v>1244</v>
      </c>
      <c r="AFG32" t="s">
        <v>1244</v>
      </c>
      <c r="AFI32" t="s">
        <v>1244</v>
      </c>
      <c r="AFJ32" t="s">
        <v>1244</v>
      </c>
      <c r="AFK32">
        <v>22.55</v>
      </c>
      <c r="AFL32">
        <v>6.55</v>
      </c>
      <c r="AFM32" t="s">
        <v>1244</v>
      </c>
      <c r="AFN32">
        <v>25.84</v>
      </c>
      <c r="AFO32" t="s">
        <v>1244</v>
      </c>
      <c r="AFP32">
        <v>72.260000000000005</v>
      </c>
      <c r="AFQ32" t="s">
        <v>1244</v>
      </c>
      <c r="AFR32">
        <v>19.899999999999999</v>
      </c>
      <c r="AFS32" t="s">
        <v>1244</v>
      </c>
      <c r="AFT32">
        <v>20.88</v>
      </c>
      <c r="AFU32">
        <v>26.23</v>
      </c>
      <c r="AFV32">
        <v>38.32</v>
      </c>
      <c r="AFW32">
        <v>22.34</v>
      </c>
      <c r="AFX32">
        <v>19.38</v>
      </c>
      <c r="AFY32">
        <v>52.64</v>
      </c>
      <c r="AFZ32" t="s">
        <v>1244</v>
      </c>
      <c r="AGA32" t="s">
        <v>1244</v>
      </c>
      <c r="AGB32">
        <v>30.97</v>
      </c>
      <c r="AGC32">
        <v>31.91</v>
      </c>
      <c r="AGD32" t="s">
        <v>1244</v>
      </c>
      <c r="AGE32">
        <v>19.89</v>
      </c>
      <c r="AGF32">
        <v>22.05</v>
      </c>
      <c r="AGG32">
        <v>26.43</v>
      </c>
      <c r="AGH32" t="s">
        <v>1244</v>
      </c>
      <c r="AGI32">
        <v>39.06</v>
      </c>
      <c r="AGK32">
        <v>37.33</v>
      </c>
      <c r="AGM32">
        <v>29.37</v>
      </c>
      <c r="AGN32" t="s">
        <v>1244</v>
      </c>
      <c r="AGO32">
        <v>32.700000000000003</v>
      </c>
      <c r="AGQ32">
        <v>21.08</v>
      </c>
      <c r="AGT32" t="s">
        <v>1244</v>
      </c>
      <c r="AGU32" t="s">
        <v>1244</v>
      </c>
      <c r="AGW32" t="s">
        <v>1244</v>
      </c>
      <c r="AGX32">
        <v>53.08</v>
      </c>
      <c r="AGY32">
        <v>47.07</v>
      </c>
      <c r="AGZ32">
        <v>21.12</v>
      </c>
      <c r="AHA32" t="s">
        <v>1244</v>
      </c>
      <c r="AHB32" t="s">
        <v>1244</v>
      </c>
      <c r="AHC32">
        <v>40.72</v>
      </c>
      <c r="AHD32">
        <v>8.18</v>
      </c>
      <c r="AHE32" t="s">
        <v>1244</v>
      </c>
      <c r="AHF32">
        <v>57.51</v>
      </c>
      <c r="AHH32">
        <v>37</v>
      </c>
      <c r="AHI32">
        <v>7.18</v>
      </c>
      <c r="AHJ32">
        <v>69.849999999999994</v>
      </c>
      <c r="AHK32">
        <v>17.16</v>
      </c>
      <c r="AHL32">
        <v>14.67</v>
      </c>
      <c r="AHM32">
        <v>22.82</v>
      </c>
      <c r="AHO32">
        <v>39.71</v>
      </c>
      <c r="AHP32">
        <v>48.05</v>
      </c>
      <c r="AHQ32" t="s">
        <v>1244</v>
      </c>
      <c r="AHR32" t="s">
        <v>1244</v>
      </c>
      <c r="AHS32">
        <v>37.549999999999997</v>
      </c>
      <c r="AHU32">
        <v>27.2</v>
      </c>
      <c r="AHV32">
        <v>28.15</v>
      </c>
      <c r="AHW32" t="s">
        <v>1244</v>
      </c>
      <c r="AHY32">
        <v>60.15</v>
      </c>
      <c r="AHZ32">
        <v>30.56</v>
      </c>
      <c r="AIA32">
        <v>60.51</v>
      </c>
      <c r="AIB32">
        <v>19.399999999999999</v>
      </c>
      <c r="AID32" t="s">
        <v>1244</v>
      </c>
      <c r="AIE32" t="s">
        <v>1244</v>
      </c>
      <c r="AIF32">
        <v>21.55</v>
      </c>
      <c r="AIG32">
        <v>27.22</v>
      </c>
      <c r="AIH32" t="s">
        <v>1244</v>
      </c>
      <c r="AII32" t="s">
        <v>1244</v>
      </c>
      <c r="AIJ32" t="s">
        <v>1244</v>
      </c>
      <c r="AIK32">
        <v>18.93</v>
      </c>
      <c r="AIM32" t="s">
        <v>1244</v>
      </c>
      <c r="AIN32" t="s">
        <v>1244</v>
      </c>
      <c r="AIO32">
        <v>12.94</v>
      </c>
      <c r="AIP32" t="s">
        <v>1244</v>
      </c>
      <c r="AIQ32">
        <v>32.65</v>
      </c>
      <c r="AIS32">
        <v>80.27</v>
      </c>
      <c r="AIT32" t="s">
        <v>1244</v>
      </c>
      <c r="AIU32">
        <v>24.56</v>
      </c>
      <c r="AIV32">
        <v>14.13</v>
      </c>
      <c r="AIW32">
        <v>57.18</v>
      </c>
      <c r="AIX32">
        <v>18.09</v>
      </c>
      <c r="AIY32">
        <v>58.27</v>
      </c>
      <c r="AIZ32">
        <v>35.01</v>
      </c>
      <c r="AJA32" t="s">
        <v>1244</v>
      </c>
      <c r="AJB32">
        <v>36.17</v>
      </c>
      <c r="AJC32" t="s">
        <v>1244</v>
      </c>
      <c r="AJD32">
        <v>39.549999999999997</v>
      </c>
      <c r="AJE32">
        <v>8.15</v>
      </c>
      <c r="AJG32">
        <v>61.66</v>
      </c>
      <c r="AJH32" t="s">
        <v>1244</v>
      </c>
      <c r="AJI32" t="s">
        <v>1244</v>
      </c>
      <c r="AJJ32" t="s">
        <v>1244</v>
      </c>
      <c r="AJK32">
        <v>78.61</v>
      </c>
      <c r="AJL32">
        <v>6.69</v>
      </c>
      <c r="AJN32">
        <v>37.04</v>
      </c>
      <c r="AJO32">
        <v>22.34</v>
      </c>
      <c r="AJP32">
        <v>18.95</v>
      </c>
      <c r="AJQ32" t="s">
        <v>1244</v>
      </c>
      <c r="AJR32">
        <v>13.89</v>
      </c>
      <c r="AJS32" t="s">
        <v>1244</v>
      </c>
      <c r="AJT32">
        <v>35.200000000000003</v>
      </c>
      <c r="AJU32" t="s">
        <v>1244</v>
      </c>
      <c r="AJV32">
        <v>61.01</v>
      </c>
      <c r="AJW32">
        <v>45.13</v>
      </c>
      <c r="AJX32" t="s">
        <v>1244</v>
      </c>
      <c r="AJY32">
        <v>20.59</v>
      </c>
      <c r="AJZ32" t="s">
        <v>1244</v>
      </c>
      <c r="AKA32">
        <v>47.5</v>
      </c>
      <c r="AKB32" t="s">
        <v>1244</v>
      </c>
      <c r="AKC32">
        <v>32.67</v>
      </c>
      <c r="AKD32">
        <v>41.5</v>
      </c>
      <c r="AKE32">
        <v>31.66</v>
      </c>
      <c r="AKF32">
        <v>36.03</v>
      </c>
      <c r="AKG32">
        <v>14.65</v>
      </c>
      <c r="AKH32">
        <v>29.88</v>
      </c>
      <c r="AKI32">
        <v>24.48</v>
      </c>
      <c r="AKJ32">
        <v>27.63</v>
      </c>
      <c r="AKK32" t="s">
        <v>1244</v>
      </c>
      <c r="AKL32">
        <v>45.5</v>
      </c>
      <c r="AKM32">
        <v>16.690000000000001</v>
      </c>
      <c r="AKN32">
        <v>40.74</v>
      </c>
      <c r="AKO32" t="s">
        <v>1244</v>
      </c>
      <c r="AKP32">
        <v>65.78</v>
      </c>
      <c r="AKQ32">
        <v>20.13</v>
      </c>
      <c r="AKR32" t="s">
        <v>1244</v>
      </c>
      <c r="AKS32">
        <v>41.58</v>
      </c>
      <c r="AKT32">
        <v>34.93</v>
      </c>
      <c r="AKU32" t="s">
        <v>1244</v>
      </c>
      <c r="AKV32">
        <v>20.100000000000001</v>
      </c>
      <c r="AKW32" t="s">
        <v>1244</v>
      </c>
      <c r="AKX32">
        <v>34.090000000000003</v>
      </c>
      <c r="AKY32" t="s">
        <v>1244</v>
      </c>
      <c r="AKZ32" t="s">
        <v>1244</v>
      </c>
      <c r="ALB32">
        <v>25.32</v>
      </c>
      <c r="ALC32" t="s">
        <v>1244</v>
      </c>
      <c r="ALD32" t="s">
        <v>1244</v>
      </c>
      <c r="ALE32" t="s">
        <v>1244</v>
      </c>
      <c r="ALF32">
        <v>21.55</v>
      </c>
      <c r="ALG32">
        <v>15.96</v>
      </c>
      <c r="ALH32" t="s">
        <v>1244</v>
      </c>
      <c r="ALJ32">
        <v>21.81</v>
      </c>
      <c r="ALK32" t="s">
        <v>1244</v>
      </c>
      <c r="ALL32" t="s">
        <v>1244</v>
      </c>
      <c r="ALM32">
        <v>37.33</v>
      </c>
      <c r="ALN32" t="s">
        <v>1244</v>
      </c>
      <c r="ALO32" t="s">
        <v>1244</v>
      </c>
      <c r="ALP32">
        <v>24.48</v>
      </c>
      <c r="ALQ32">
        <v>26.29</v>
      </c>
      <c r="ALR32" t="s">
        <v>1244</v>
      </c>
      <c r="ALS32" t="s">
        <v>1244</v>
      </c>
      <c r="ALT32">
        <v>22.89</v>
      </c>
      <c r="ALU32">
        <v>7.86</v>
      </c>
      <c r="ALV32" t="s">
        <v>1244</v>
      </c>
      <c r="ALW32">
        <v>7.07</v>
      </c>
      <c r="ALX32" t="s">
        <v>1244</v>
      </c>
      <c r="ALY32">
        <v>38.24</v>
      </c>
      <c r="ALZ32" t="s">
        <v>1244</v>
      </c>
      <c r="AMA32" t="s">
        <v>1244</v>
      </c>
      <c r="AMB32" t="s">
        <v>1244</v>
      </c>
      <c r="AMC32">
        <v>14.54</v>
      </c>
      <c r="AMD32" t="s">
        <v>1244</v>
      </c>
      <c r="AME32" t="s">
        <v>1244</v>
      </c>
      <c r="AMF32" t="s">
        <v>1244</v>
      </c>
      <c r="AMG32" t="s">
        <v>1244</v>
      </c>
      <c r="AMH32" t="s">
        <v>1244</v>
      </c>
      <c r="AMI32" t="s">
        <v>1244</v>
      </c>
      <c r="AMK32" t="s">
        <v>1244</v>
      </c>
      <c r="AML32" t="s">
        <v>1244</v>
      </c>
      <c r="AMN32" t="s">
        <v>1244</v>
      </c>
      <c r="AMO32" t="s">
        <v>1244</v>
      </c>
      <c r="AMP32" t="s">
        <v>1244</v>
      </c>
      <c r="AMQ32">
        <v>31.88</v>
      </c>
      <c r="AMR32" t="s">
        <v>1244</v>
      </c>
      <c r="AMS32">
        <v>19.36</v>
      </c>
      <c r="AMT32" t="s">
        <v>1244</v>
      </c>
      <c r="AMU32">
        <v>30.92</v>
      </c>
      <c r="AMV32" t="s">
        <v>1244</v>
      </c>
      <c r="AMW32">
        <v>20.43</v>
      </c>
      <c r="AMY32">
        <v>22.63</v>
      </c>
      <c r="AMZ32" t="s">
        <v>1244</v>
      </c>
      <c r="ANA32">
        <v>28.44</v>
      </c>
      <c r="ANB32" t="s">
        <v>1244</v>
      </c>
      <c r="ANC32">
        <v>25.58</v>
      </c>
      <c r="AND32">
        <v>28.19</v>
      </c>
      <c r="ANE32" t="s">
        <v>1244</v>
      </c>
      <c r="ANF32" t="s">
        <v>1244</v>
      </c>
      <c r="ANG32" t="s">
        <v>1244</v>
      </c>
      <c r="ANH32">
        <v>23.89</v>
      </c>
      <c r="ANI32">
        <v>18.21</v>
      </c>
      <c r="ANJ32" t="s">
        <v>1244</v>
      </c>
      <c r="ANK32">
        <v>23.47</v>
      </c>
      <c r="ANL32">
        <v>10.29</v>
      </c>
      <c r="ANM32">
        <v>23.17</v>
      </c>
      <c r="ANN32">
        <v>27.23</v>
      </c>
      <c r="ANO32" t="s">
        <v>1244</v>
      </c>
      <c r="ANP32">
        <v>46.43</v>
      </c>
      <c r="ANQ32">
        <v>11.34</v>
      </c>
      <c r="ANR32" t="s">
        <v>1244</v>
      </c>
      <c r="ANS32" t="s">
        <v>1244</v>
      </c>
      <c r="ANT32">
        <v>11.34</v>
      </c>
      <c r="ANU32" t="s">
        <v>1244</v>
      </c>
      <c r="ANV32">
        <v>17.239999999999998</v>
      </c>
      <c r="ANW32">
        <v>17.3</v>
      </c>
      <c r="ANX32" t="s">
        <v>1244</v>
      </c>
      <c r="ANY32" t="s">
        <v>1244</v>
      </c>
      <c r="ANZ32" t="s">
        <v>1244</v>
      </c>
      <c r="AOA32">
        <v>12.66</v>
      </c>
      <c r="AOB32" t="s">
        <v>1244</v>
      </c>
      <c r="AOC32" t="s">
        <v>1244</v>
      </c>
      <c r="AOD32">
        <v>17.190000000000001</v>
      </c>
      <c r="AOE32" t="s">
        <v>1244</v>
      </c>
      <c r="AOF32" t="s">
        <v>1244</v>
      </c>
      <c r="AOG32" t="s">
        <v>1244</v>
      </c>
      <c r="AOH32">
        <v>25.21</v>
      </c>
      <c r="AOI32">
        <v>40.29</v>
      </c>
      <c r="AOJ32">
        <v>27.95</v>
      </c>
      <c r="AOK32" t="s">
        <v>1244</v>
      </c>
      <c r="AOL32" t="s">
        <v>1244</v>
      </c>
      <c r="AOM32" t="s">
        <v>1244</v>
      </c>
      <c r="AON32">
        <v>23.88</v>
      </c>
      <c r="AOO32" t="s">
        <v>1244</v>
      </c>
      <c r="AOP32" t="s">
        <v>1244</v>
      </c>
      <c r="AOQ32">
        <v>19.690000000000001</v>
      </c>
      <c r="AOR32">
        <v>59.85</v>
      </c>
      <c r="AOS32" t="s">
        <v>1244</v>
      </c>
      <c r="AOT32" t="s">
        <v>1244</v>
      </c>
      <c r="AOU32" t="s">
        <v>1244</v>
      </c>
      <c r="AOV32">
        <v>16.47</v>
      </c>
      <c r="AOW32" t="s">
        <v>1244</v>
      </c>
      <c r="AOX32" t="s">
        <v>1244</v>
      </c>
      <c r="AOY32" t="s">
        <v>1244</v>
      </c>
      <c r="AOZ32" t="s">
        <v>1244</v>
      </c>
      <c r="APA32" t="s">
        <v>1244</v>
      </c>
      <c r="APB32" t="s">
        <v>1244</v>
      </c>
      <c r="APE32" t="s">
        <v>1244</v>
      </c>
      <c r="APF32" t="s">
        <v>1244</v>
      </c>
      <c r="APG32" t="s">
        <v>1244</v>
      </c>
      <c r="API32" t="s">
        <v>1244</v>
      </c>
      <c r="APK32" t="s">
        <v>1244</v>
      </c>
      <c r="APL32" t="s">
        <v>1244</v>
      </c>
      <c r="APM32">
        <v>21.99</v>
      </c>
      <c r="APO32">
        <v>10.45</v>
      </c>
      <c r="APP32" t="s">
        <v>1244</v>
      </c>
      <c r="APQ32" t="s">
        <v>1244</v>
      </c>
      <c r="APR32" t="s">
        <v>1244</v>
      </c>
      <c r="APS32" t="s">
        <v>1244</v>
      </c>
      <c r="APU32">
        <v>21.58</v>
      </c>
      <c r="APV32" t="s">
        <v>1244</v>
      </c>
      <c r="APW32">
        <v>17.510000000000002</v>
      </c>
      <c r="APX32" t="s">
        <v>1244</v>
      </c>
      <c r="APY32">
        <v>37.74</v>
      </c>
      <c r="APZ32" t="s">
        <v>1244</v>
      </c>
      <c r="AQB32" t="s">
        <v>1244</v>
      </c>
      <c r="AQC32">
        <v>20.51</v>
      </c>
      <c r="AQD32">
        <v>19.02</v>
      </c>
      <c r="AQE32" t="s">
        <v>1244</v>
      </c>
      <c r="AQF32" t="s">
        <v>1244</v>
      </c>
      <c r="AQG32">
        <v>23.45</v>
      </c>
      <c r="AQH32" t="s">
        <v>1244</v>
      </c>
      <c r="AQI32">
        <v>61.96</v>
      </c>
      <c r="AQJ32" t="s">
        <v>1244</v>
      </c>
      <c r="AQK32" t="s">
        <v>1244</v>
      </c>
      <c r="AQL32">
        <v>14.74</v>
      </c>
      <c r="AQM32" t="s">
        <v>1244</v>
      </c>
      <c r="AQN32" t="s">
        <v>1244</v>
      </c>
      <c r="AQO32" t="s">
        <v>1244</v>
      </c>
      <c r="AQP32">
        <v>13.06</v>
      </c>
      <c r="AQQ32">
        <v>19.02</v>
      </c>
      <c r="AQR32" t="s">
        <v>1244</v>
      </c>
      <c r="AQS32" t="s">
        <v>1244</v>
      </c>
      <c r="AQT32" t="s">
        <v>1244</v>
      </c>
      <c r="AQU32" t="s">
        <v>1244</v>
      </c>
      <c r="AQW32" t="s">
        <v>1244</v>
      </c>
      <c r="AQX32" t="s">
        <v>1244</v>
      </c>
      <c r="AQY32">
        <v>19.010000000000002</v>
      </c>
      <c r="AQZ32" t="s">
        <v>1244</v>
      </c>
      <c r="ARA32" t="s">
        <v>1244</v>
      </c>
      <c r="ARD32">
        <v>32.520000000000003</v>
      </c>
      <c r="ARE32" t="s">
        <v>1244</v>
      </c>
      <c r="ARF32" t="s">
        <v>1244</v>
      </c>
      <c r="ARG32" t="s">
        <v>1244</v>
      </c>
      <c r="ARH32" t="s">
        <v>1244</v>
      </c>
      <c r="ARI32" t="s">
        <v>1244</v>
      </c>
      <c r="ARJ32">
        <v>27.79</v>
      </c>
      <c r="ARK32" t="s">
        <v>1244</v>
      </c>
      <c r="ARL32" t="s">
        <v>1244</v>
      </c>
      <c r="ARN32">
        <v>28.7</v>
      </c>
      <c r="ARO32" t="s">
        <v>1244</v>
      </c>
      <c r="ARP32" t="s">
        <v>1244</v>
      </c>
      <c r="ARQ32" t="s">
        <v>1244</v>
      </c>
      <c r="ARR32" t="s">
        <v>1244</v>
      </c>
      <c r="ART32" t="s">
        <v>1244</v>
      </c>
      <c r="ARU32">
        <v>14.63</v>
      </c>
      <c r="ARV32" t="s">
        <v>1244</v>
      </c>
      <c r="ARW32">
        <v>25.85</v>
      </c>
      <c r="ARX32" t="s">
        <v>1244</v>
      </c>
      <c r="ARY32" t="s">
        <v>1244</v>
      </c>
      <c r="ARZ32" t="s">
        <v>1244</v>
      </c>
      <c r="ASA32" t="s">
        <v>1244</v>
      </c>
      <c r="ASB32" t="s">
        <v>1244</v>
      </c>
      <c r="ASC32" t="s">
        <v>1244</v>
      </c>
      <c r="ASD32" t="s">
        <v>1244</v>
      </c>
      <c r="ASE32" t="s">
        <v>1244</v>
      </c>
      <c r="ASF32" t="s">
        <v>1244</v>
      </c>
      <c r="ASG32" t="s">
        <v>1244</v>
      </c>
      <c r="ASH32">
        <v>28.86</v>
      </c>
      <c r="ASI32" t="s">
        <v>1244</v>
      </c>
      <c r="ASJ32" t="s">
        <v>1244</v>
      </c>
      <c r="ASK32" t="s">
        <v>1244</v>
      </c>
      <c r="ASL32" t="s">
        <v>1244</v>
      </c>
      <c r="ASM32" t="s">
        <v>1244</v>
      </c>
      <c r="ASN32" t="s">
        <v>1244</v>
      </c>
      <c r="ASO32" t="s">
        <v>1244</v>
      </c>
      <c r="ASP32">
        <v>8.01</v>
      </c>
      <c r="ASQ32" t="s">
        <v>1244</v>
      </c>
      <c r="ASR32" t="s">
        <v>1244</v>
      </c>
      <c r="ASS32" t="s">
        <v>1244</v>
      </c>
      <c r="AST32" t="s">
        <v>1244</v>
      </c>
      <c r="ASU32" t="s">
        <v>1244</v>
      </c>
      <c r="ASV32" t="s">
        <v>1244</v>
      </c>
      <c r="ASW32" t="s">
        <v>1244</v>
      </c>
      <c r="ASX32">
        <v>21.47</v>
      </c>
      <c r="ASY32" t="s">
        <v>1244</v>
      </c>
      <c r="ASZ32" t="s">
        <v>1244</v>
      </c>
      <c r="ATA32" t="s">
        <v>1244</v>
      </c>
      <c r="ATB32">
        <v>17.39</v>
      </c>
      <c r="ATC32" t="s">
        <v>1244</v>
      </c>
      <c r="ATD32" t="s">
        <v>1244</v>
      </c>
      <c r="ATE32" t="s">
        <v>1244</v>
      </c>
      <c r="ATF32" t="s">
        <v>1244</v>
      </c>
      <c r="ATG32" t="s">
        <v>1244</v>
      </c>
      <c r="ATH32" t="s">
        <v>1244</v>
      </c>
      <c r="ATI32">
        <v>25.28</v>
      </c>
      <c r="ATJ32">
        <v>8.1999999999999993</v>
      </c>
      <c r="ATK32" t="s">
        <v>1244</v>
      </c>
      <c r="ATL32" t="s">
        <v>1244</v>
      </c>
      <c r="ATM32" t="s">
        <v>1244</v>
      </c>
      <c r="ATN32" t="s">
        <v>1244</v>
      </c>
      <c r="ATO32" t="s">
        <v>1244</v>
      </c>
      <c r="ATP32" t="s">
        <v>1244</v>
      </c>
      <c r="ATQ32" t="s">
        <v>1244</v>
      </c>
      <c r="ATR32">
        <v>47.88</v>
      </c>
      <c r="ATS32" t="s">
        <v>1244</v>
      </c>
      <c r="ATT32" t="s">
        <v>1244</v>
      </c>
      <c r="ATU32" t="s">
        <v>1244</v>
      </c>
      <c r="ATV32" t="s">
        <v>1244</v>
      </c>
      <c r="ATW32" t="s">
        <v>1244</v>
      </c>
      <c r="ATX32" t="s">
        <v>1244</v>
      </c>
      <c r="ATY32" t="s">
        <v>1244</v>
      </c>
      <c r="ATZ32" t="s">
        <v>1244</v>
      </c>
      <c r="AUA32" t="s">
        <v>1244</v>
      </c>
      <c r="AUB32" t="s">
        <v>1244</v>
      </c>
      <c r="AUC32" t="s">
        <v>1244</v>
      </c>
      <c r="AUD32" t="s">
        <v>1244</v>
      </c>
      <c r="AUE32" t="s">
        <v>1244</v>
      </c>
      <c r="AUF32" t="s">
        <v>1244</v>
      </c>
      <c r="AUG32" t="s">
        <v>1244</v>
      </c>
      <c r="AUH32" t="s">
        <v>1244</v>
      </c>
      <c r="AUI32" t="s">
        <v>1244</v>
      </c>
      <c r="AUJ32" t="s">
        <v>1244</v>
      </c>
      <c r="AUK32" t="s">
        <v>1244</v>
      </c>
      <c r="AUL32" t="s">
        <v>1244</v>
      </c>
      <c r="AUM32" t="s">
        <v>1244</v>
      </c>
      <c r="AUN32" t="s">
        <v>1244</v>
      </c>
      <c r="AUO32" t="s">
        <v>1244</v>
      </c>
      <c r="AUP32" t="s">
        <v>1244</v>
      </c>
      <c r="AUQ32" t="s">
        <v>1244</v>
      </c>
      <c r="AUR32" t="s">
        <v>1244</v>
      </c>
      <c r="AUS32" t="s">
        <v>1244</v>
      </c>
      <c r="AUT32" t="s">
        <v>1244</v>
      </c>
      <c r="AUU32" t="s">
        <v>1244</v>
      </c>
      <c r="AUV32" t="s">
        <v>1244</v>
      </c>
    </row>
    <row r="33" spans="1:1023 1025:1244" x14ac:dyDescent="0.25">
      <c r="A33" s="1">
        <v>38471</v>
      </c>
      <c r="B33">
        <v>66.87</v>
      </c>
      <c r="C33">
        <v>23.25</v>
      </c>
      <c r="D33">
        <v>32.44</v>
      </c>
      <c r="E33">
        <v>22.68</v>
      </c>
      <c r="F33" t="s">
        <v>1244</v>
      </c>
      <c r="G33">
        <v>46.41</v>
      </c>
      <c r="H33">
        <v>32.729999999999997</v>
      </c>
      <c r="I33" t="s">
        <v>1244</v>
      </c>
      <c r="J33">
        <v>46.22</v>
      </c>
      <c r="K33">
        <v>25.99</v>
      </c>
      <c r="L33">
        <v>30.02</v>
      </c>
      <c r="M33">
        <v>50.85</v>
      </c>
      <c r="N33">
        <v>20.74</v>
      </c>
      <c r="O33" t="s">
        <v>1244</v>
      </c>
      <c r="P33">
        <v>39.42</v>
      </c>
      <c r="Q33" t="s">
        <v>1244</v>
      </c>
      <c r="S33">
        <v>28.07</v>
      </c>
      <c r="T33">
        <v>62.45</v>
      </c>
      <c r="U33">
        <v>41.15</v>
      </c>
      <c r="V33" t="s">
        <v>1244</v>
      </c>
      <c r="Y33">
        <v>43.69</v>
      </c>
      <c r="Z33">
        <v>56.85</v>
      </c>
      <c r="AA33" t="s">
        <v>1244</v>
      </c>
      <c r="AB33" t="s">
        <v>1244</v>
      </c>
      <c r="AC33">
        <v>55.23</v>
      </c>
      <c r="AD33">
        <v>24.31</v>
      </c>
      <c r="AE33">
        <v>30.52</v>
      </c>
      <c r="AF33">
        <v>57.23</v>
      </c>
      <c r="AG33">
        <v>42.49</v>
      </c>
      <c r="AH33" t="s">
        <v>1244</v>
      </c>
      <c r="AI33">
        <v>35.78</v>
      </c>
      <c r="AJ33" t="s">
        <v>1244</v>
      </c>
      <c r="AK33">
        <v>26.35</v>
      </c>
      <c r="AL33">
        <v>19.28</v>
      </c>
      <c r="AM33" t="s">
        <v>1244</v>
      </c>
      <c r="AN33">
        <v>32.630000000000003</v>
      </c>
      <c r="AO33">
        <v>41.49</v>
      </c>
      <c r="AP33" t="s">
        <v>1244</v>
      </c>
      <c r="AQ33" t="s">
        <v>1244</v>
      </c>
      <c r="AR33">
        <v>46.45</v>
      </c>
      <c r="AS33">
        <v>18.149999999999999</v>
      </c>
      <c r="AU33">
        <v>51.25</v>
      </c>
      <c r="AV33">
        <v>28.89</v>
      </c>
      <c r="AW33">
        <v>15.68</v>
      </c>
      <c r="AX33" t="s">
        <v>1244</v>
      </c>
      <c r="AY33">
        <v>20.170000000000002</v>
      </c>
      <c r="AZ33">
        <v>5.77</v>
      </c>
      <c r="BA33">
        <v>35.369999999999997</v>
      </c>
      <c r="BB33" t="s">
        <v>1244</v>
      </c>
      <c r="BC33" t="s">
        <v>1244</v>
      </c>
      <c r="BD33">
        <v>41.33</v>
      </c>
      <c r="BE33">
        <v>23.79</v>
      </c>
      <c r="BF33" t="s">
        <v>1244</v>
      </c>
      <c r="BG33">
        <v>17.29</v>
      </c>
      <c r="BH33" t="s">
        <v>1244</v>
      </c>
      <c r="BI33">
        <v>28.32</v>
      </c>
      <c r="BJ33">
        <v>56.22</v>
      </c>
      <c r="BK33">
        <v>26.35</v>
      </c>
      <c r="BL33" t="s">
        <v>1244</v>
      </c>
      <c r="BM33">
        <v>31.1</v>
      </c>
      <c r="BN33">
        <v>34.04</v>
      </c>
      <c r="BO33" t="s">
        <v>1244</v>
      </c>
      <c r="BP33" t="s">
        <v>1244</v>
      </c>
      <c r="BQ33">
        <v>69.709999999999994</v>
      </c>
      <c r="BR33">
        <v>21.45</v>
      </c>
      <c r="BS33">
        <v>28.18</v>
      </c>
      <c r="BT33">
        <v>61.05</v>
      </c>
      <c r="BU33">
        <v>43.35</v>
      </c>
      <c r="BV33">
        <v>61.05</v>
      </c>
      <c r="BW33">
        <v>28.63</v>
      </c>
      <c r="BX33" t="s">
        <v>1244</v>
      </c>
      <c r="BY33">
        <v>51.75</v>
      </c>
      <c r="BZ33">
        <v>40.159999999999997</v>
      </c>
      <c r="CA33">
        <v>48.83</v>
      </c>
      <c r="CB33">
        <v>24.19</v>
      </c>
      <c r="CC33">
        <v>23.79</v>
      </c>
      <c r="CD33">
        <v>26.93</v>
      </c>
      <c r="CE33">
        <v>54.95</v>
      </c>
      <c r="CF33">
        <v>33.96</v>
      </c>
      <c r="CG33">
        <v>34.07</v>
      </c>
      <c r="CH33" t="s">
        <v>1244</v>
      </c>
      <c r="CI33">
        <v>31.36</v>
      </c>
      <c r="CJ33" t="s">
        <v>1244</v>
      </c>
      <c r="CK33" t="s">
        <v>1244</v>
      </c>
      <c r="CL33">
        <v>25.67</v>
      </c>
      <c r="CM33">
        <v>25.14</v>
      </c>
      <c r="CN33">
        <v>18.27</v>
      </c>
      <c r="CO33" t="s">
        <v>1244</v>
      </c>
      <c r="CP33" t="s">
        <v>1244</v>
      </c>
      <c r="CR33">
        <v>13.99</v>
      </c>
      <c r="CS33">
        <v>54.03</v>
      </c>
      <c r="CT33" t="s">
        <v>1244</v>
      </c>
      <c r="CU33" t="s">
        <v>1244</v>
      </c>
      <c r="CV33" t="s">
        <v>1244</v>
      </c>
      <c r="CW33">
        <v>21.48</v>
      </c>
      <c r="CX33" t="s">
        <v>1244</v>
      </c>
      <c r="CY33">
        <v>4.93</v>
      </c>
      <c r="CZ33">
        <v>46.57</v>
      </c>
      <c r="DA33">
        <v>16.690000000000001</v>
      </c>
      <c r="DB33">
        <v>20.85</v>
      </c>
      <c r="DC33">
        <v>23.93</v>
      </c>
      <c r="DD33">
        <v>60.36</v>
      </c>
      <c r="DE33">
        <v>28.19</v>
      </c>
      <c r="DF33">
        <v>27.56</v>
      </c>
      <c r="DG33" t="s">
        <v>1244</v>
      </c>
      <c r="DI33">
        <v>24.69</v>
      </c>
      <c r="DJ33">
        <v>82.52</v>
      </c>
      <c r="DK33">
        <v>13.04</v>
      </c>
      <c r="DL33" t="s">
        <v>1244</v>
      </c>
      <c r="DM33">
        <v>38.28</v>
      </c>
      <c r="DN33">
        <v>28.95</v>
      </c>
      <c r="DO33">
        <v>31.04</v>
      </c>
      <c r="DQ33" t="s">
        <v>1244</v>
      </c>
      <c r="DR33">
        <v>45.87</v>
      </c>
      <c r="DS33">
        <v>37.32</v>
      </c>
      <c r="DT33">
        <v>39.369999999999997</v>
      </c>
      <c r="DU33">
        <v>14.94</v>
      </c>
      <c r="DV33">
        <v>10.01</v>
      </c>
      <c r="DW33" t="s">
        <v>1244</v>
      </c>
      <c r="DY33">
        <v>41.28</v>
      </c>
      <c r="DZ33" t="s">
        <v>1244</v>
      </c>
      <c r="EA33">
        <v>38.36</v>
      </c>
      <c r="EC33">
        <v>42.32</v>
      </c>
      <c r="ED33">
        <v>32.22</v>
      </c>
      <c r="EE33">
        <v>22.73</v>
      </c>
      <c r="EF33">
        <v>22.07</v>
      </c>
      <c r="EG33">
        <v>25.48</v>
      </c>
      <c r="EH33">
        <v>13.86</v>
      </c>
      <c r="EI33">
        <v>33.97</v>
      </c>
      <c r="EJ33" t="s">
        <v>1244</v>
      </c>
      <c r="EK33">
        <v>19.66</v>
      </c>
      <c r="EM33">
        <v>40.06</v>
      </c>
      <c r="EN33" t="s">
        <v>1244</v>
      </c>
      <c r="EO33">
        <v>42.62</v>
      </c>
      <c r="EP33">
        <v>32.85</v>
      </c>
      <c r="EQ33" t="s">
        <v>1244</v>
      </c>
      <c r="ER33">
        <v>60.76</v>
      </c>
      <c r="ES33">
        <v>31.4</v>
      </c>
      <c r="ET33" t="s">
        <v>1244</v>
      </c>
      <c r="EU33">
        <v>73.260000000000005</v>
      </c>
      <c r="EV33" t="s">
        <v>1244</v>
      </c>
      <c r="EW33">
        <v>26.67</v>
      </c>
      <c r="EX33">
        <v>32.64</v>
      </c>
      <c r="EY33" t="s">
        <v>1244</v>
      </c>
      <c r="EZ33" t="s">
        <v>1244</v>
      </c>
      <c r="FB33">
        <v>17.66</v>
      </c>
      <c r="FC33" t="s">
        <v>1244</v>
      </c>
      <c r="FE33">
        <v>18.239999999999998</v>
      </c>
      <c r="FF33">
        <v>24.05</v>
      </c>
      <c r="FG33" t="s">
        <v>1244</v>
      </c>
      <c r="FH33">
        <v>43.25</v>
      </c>
      <c r="FI33">
        <v>40.07</v>
      </c>
      <c r="FJ33" t="s">
        <v>1244</v>
      </c>
      <c r="FK33" t="s">
        <v>1244</v>
      </c>
      <c r="FL33">
        <v>25.36</v>
      </c>
      <c r="FM33">
        <v>19.8</v>
      </c>
      <c r="FN33">
        <v>53.19</v>
      </c>
      <c r="FO33">
        <v>36.04</v>
      </c>
      <c r="FP33">
        <v>47.83</v>
      </c>
      <c r="FQ33" t="s">
        <v>1244</v>
      </c>
      <c r="FR33">
        <v>38.020000000000003</v>
      </c>
      <c r="FS33" t="s">
        <v>1244</v>
      </c>
      <c r="FT33">
        <v>32.56</v>
      </c>
      <c r="FU33" t="s">
        <v>1244</v>
      </c>
      <c r="FV33">
        <v>29.96</v>
      </c>
      <c r="FW33">
        <v>41.59</v>
      </c>
      <c r="FX33" t="s">
        <v>1244</v>
      </c>
      <c r="FY33">
        <v>19.22</v>
      </c>
      <c r="FZ33">
        <v>18.72</v>
      </c>
      <c r="GB33">
        <v>44.17</v>
      </c>
      <c r="GC33">
        <v>14.98</v>
      </c>
      <c r="GD33" t="s">
        <v>1244</v>
      </c>
      <c r="GF33">
        <v>24.38</v>
      </c>
      <c r="GG33" t="s">
        <v>1244</v>
      </c>
      <c r="GH33">
        <v>9.91</v>
      </c>
      <c r="GI33">
        <v>43.08</v>
      </c>
      <c r="GJ33">
        <v>13.75</v>
      </c>
      <c r="GK33" t="s">
        <v>1244</v>
      </c>
      <c r="GL33">
        <v>80.34</v>
      </c>
      <c r="GM33" t="s">
        <v>1244</v>
      </c>
      <c r="GN33">
        <v>53.96</v>
      </c>
      <c r="GO33" t="s">
        <v>1244</v>
      </c>
      <c r="GP33">
        <v>48.64</v>
      </c>
      <c r="GQ33">
        <v>13.16</v>
      </c>
      <c r="GR33" t="s">
        <v>1244</v>
      </c>
      <c r="GS33" t="s">
        <v>1244</v>
      </c>
      <c r="GT33">
        <v>27.23</v>
      </c>
      <c r="GU33" t="s">
        <v>1244</v>
      </c>
      <c r="GV33">
        <v>29.5</v>
      </c>
      <c r="GW33">
        <v>26.97</v>
      </c>
      <c r="GX33">
        <v>29.83</v>
      </c>
      <c r="GY33" t="s">
        <v>1244</v>
      </c>
      <c r="GZ33" t="s">
        <v>1244</v>
      </c>
      <c r="HB33" t="s">
        <v>1244</v>
      </c>
      <c r="HC33">
        <v>34.39</v>
      </c>
      <c r="HD33">
        <v>17.260000000000002</v>
      </c>
      <c r="HE33" t="s">
        <v>1244</v>
      </c>
      <c r="HF33">
        <v>8.6199999999999992</v>
      </c>
      <c r="HH33">
        <v>13.52</v>
      </c>
      <c r="HI33" t="s">
        <v>1244</v>
      </c>
      <c r="HJ33" t="s">
        <v>1244</v>
      </c>
      <c r="HK33">
        <v>80.31</v>
      </c>
      <c r="HL33">
        <v>68.77</v>
      </c>
      <c r="HM33">
        <v>43.9</v>
      </c>
      <c r="HN33" t="s">
        <v>1244</v>
      </c>
      <c r="HO33">
        <v>35.69</v>
      </c>
      <c r="HP33">
        <v>38.21</v>
      </c>
      <c r="HQ33">
        <v>25.93</v>
      </c>
      <c r="HR33" t="s">
        <v>1244</v>
      </c>
      <c r="HS33" t="s">
        <v>1244</v>
      </c>
      <c r="HT33">
        <v>26.83</v>
      </c>
      <c r="HU33" t="s">
        <v>1244</v>
      </c>
      <c r="HV33" t="s">
        <v>1244</v>
      </c>
      <c r="HW33" t="s">
        <v>1244</v>
      </c>
      <c r="HX33">
        <v>86.52</v>
      </c>
      <c r="HY33">
        <v>41.82</v>
      </c>
      <c r="HZ33">
        <v>33.020000000000003</v>
      </c>
      <c r="IA33">
        <v>32.15</v>
      </c>
      <c r="IB33">
        <v>12.2</v>
      </c>
      <c r="IC33">
        <v>12.2</v>
      </c>
      <c r="ID33">
        <v>35.33</v>
      </c>
      <c r="IE33" t="s">
        <v>1244</v>
      </c>
      <c r="IF33">
        <v>22.66</v>
      </c>
      <c r="IG33">
        <v>51.77</v>
      </c>
      <c r="IH33" t="s">
        <v>1244</v>
      </c>
      <c r="II33" t="s">
        <v>1244</v>
      </c>
      <c r="IJ33">
        <v>23.03</v>
      </c>
      <c r="IK33">
        <v>37.03</v>
      </c>
      <c r="IL33">
        <v>48.7</v>
      </c>
      <c r="IM33" t="s">
        <v>1244</v>
      </c>
      <c r="IN33">
        <v>6.49</v>
      </c>
      <c r="IO33">
        <v>33.43</v>
      </c>
      <c r="IP33">
        <v>18.59</v>
      </c>
      <c r="IQ33">
        <v>37.409999999999997</v>
      </c>
      <c r="IS33" t="s">
        <v>1244</v>
      </c>
      <c r="IT33" t="s">
        <v>1244</v>
      </c>
      <c r="IU33">
        <v>36.81</v>
      </c>
      <c r="IV33">
        <v>31.44</v>
      </c>
      <c r="IW33">
        <v>19.72</v>
      </c>
      <c r="IX33">
        <v>23.58</v>
      </c>
      <c r="IY33" t="s">
        <v>1244</v>
      </c>
      <c r="IZ33">
        <v>23.28</v>
      </c>
      <c r="JA33">
        <v>28.12</v>
      </c>
      <c r="JB33">
        <v>25.09</v>
      </c>
      <c r="JC33">
        <v>14.9</v>
      </c>
      <c r="JD33">
        <v>19.73</v>
      </c>
      <c r="JE33">
        <v>21.69</v>
      </c>
      <c r="JF33" t="s">
        <v>1244</v>
      </c>
      <c r="JG33">
        <v>40.1</v>
      </c>
      <c r="JI33">
        <v>14.88</v>
      </c>
      <c r="JJ33" t="s">
        <v>1244</v>
      </c>
      <c r="JK33">
        <v>30.71</v>
      </c>
      <c r="JL33" t="s">
        <v>1244</v>
      </c>
      <c r="JM33" t="s">
        <v>1244</v>
      </c>
      <c r="JO33">
        <v>41.65</v>
      </c>
      <c r="JP33" t="s">
        <v>1244</v>
      </c>
      <c r="JQ33">
        <v>13.53</v>
      </c>
      <c r="JR33" t="s">
        <v>1244</v>
      </c>
      <c r="JT33">
        <v>6.79</v>
      </c>
      <c r="JU33">
        <v>18.78</v>
      </c>
      <c r="JV33">
        <v>38.85</v>
      </c>
      <c r="JW33" t="s">
        <v>1244</v>
      </c>
      <c r="JY33" t="s">
        <v>1244</v>
      </c>
      <c r="JZ33" t="s">
        <v>1244</v>
      </c>
      <c r="KA33" t="s">
        <v>1244</v>
      </c>
      <c r="KB33">
        <v>44.52</v>
      </c>
      <c r="KC33" t="s">
        <v>1244</v>
      </c>
      <c r="KD33">
        <v>37.96</v>
      </c>
      <c r="KE33">
        <v>35.229999999999997</v>
      </c>
      <c r="KF33" t="s">
        <v>1244</v>
      </c>
      <c r="KG33" t="s">
        <v>1244</v>
      </c>
      <c r="KH33">
        <v>77.45</v>
      </c>
      <c r="KJ33" t="s">
        <v>1244</v>
      </c>
      <c r="KK33" t="s">
        <v>1244</v>
      </c>
      <c r="KM33">
        <v>15.34</v>
      </c>
      <c r="KN33">
        <v>29.16</v>
      </c>
      <c r="KO33">
        <v>52.72</v>
      </c>
      <c r="KP33" t="s">
        <v>1244</v>
      </c>
      <c r="KQ33">
        <v>27.72</v>
      </c>
      <c r="KR33" t="s">
        <v>1244</v>
      </c>
      <c r="KS33">
        <v>28.35</v>
      </c>
      <c r="KT33">
        <v>37.03</v>
      </c>
      <c r="KU33" t="s">
        <v>1244</v>
      </c>
      <c r="KV33" t="s">
        <v>1244</v>
      </c>
      <c r="KW33">
        <v>27.43</v>
      </c>
      <c r="KX33">
        <v>29.97</v>
      </c>
      <c r="KY33" t="s">
        <v>1244</v>
      </c>
      <c r="KZ33">
        <v>25.22</v>
      </c>
      <c r="LA33">
        <v>56.32</v>
      </c>
      <c r="LB33">
        <v>47.67</v>
      </c>
      <c r="LC33" t="s">
        <v>1244</v>
      </c>
      <c r="LD33">
        <v>19.149999999999999</v>
      </c>
      <c r="LE33">
        <v>47.73</v>
      </c>
      <c r="LF33">
        <v>56.87</v>
      </c>
      <c r="LG33">
        <v>5.01</v>
      </c>
      <c r="LI33">
        <v>58.55</v>
      </c>
      <c r="LJ33">
        <v>39.64</v>
      </c>
      <c r="LK33" t="s">
        <v>1244</v>
      </c>
      <c r="LL33">
        <v>45.85</v>
      </c>
      <c r="LM33">
        <v>13.67</v>
      </c>
      <c r="LN33" t="s">
        <v>1244</v>
      </c>
      <c r="LO33" t="s">
        <v>1244</v>
      </c>
      <c r="LP33">
        <v>33.54</v>
      </c>
      <c r="LQ33">
        <v>46.24</v>
      </c>
      <c r="LR33">
        <v>37.57</v>
      </c>
      <c r="LS33">
        <v>53.23</v>
      </c>
      <c r="LU33">
        <v>49.69</v>
      </c>
      <c r="LV33">
        <v>29.03</v>
      </c>
      <c r="LW33">
        <v>26.97</v>
      </c>
      <c r="LX33">
        <v>27.86</v>
      </c>
      <c r="LY33">
        <v>18.52</v>
      </c>
      <c r="LZ33">
        <v>49.53</v>
      </c>
      <c r="MA33">
        <v>53.41</v>
      </c>
      <c r="MB33" t="s">
        <v>1244</v>
      </c>
      <c r="MC33" t="s">
        <v>1244</v>
      </c>
      <c r="MD33">
        <v>13.3</v>
      </c>
      <c r="ME33">
        <v>19.71</v>
      </c>
      <c r="MF33">
        <v>31.29</v>
      </c>
      <c r="MG33">
        <v>38.35</v>
      </c>
      <c r="MI33">
        <v>54.66</v>
      </c>
      <c r="MJ33">
        <v>13.26</v>
      </c>
      <c r="MK33">
        <v>69.78</v>
      </c>
      <c r="ML33">
        <v>19.47</v>
      </c>
      <c r="MM33" t="s">
        <v>1244</v>
      </c>
      <c r="MN33">
        <v>39.21</v>
      </c>
      <c r="MO33" t="s">
        <v>1244</v>
      </c>
      <c r="MP33" t="s">
        <v>1244</v>
      </c>
      <c r="MQ33">
        <v>41.65</v>
      </c>
      <c r="MR33" t="s">
        <v>1244</v>
      </c>
      <c r="MS33">
        <v>31.76</v>
      </c>
      <c r="MT33">
        <v>25.1</v>
      </c>
      <c r="MU33">
        <v>38.28</v>
      </c>
      <c r="MV33">
        <v>16.690000000000001</v>
      </c>
      <c r="MW33">
        <v>24.04</v>
      </c>
      <c r="MX33">
        <v>37.94</v>
      </c>
      <c r="MZ33">
        <v>29.36</v>
      </c>
      <c r="NA33" t="s">
        <v>1244</v>
      </c>
      <c r="NB33">
        <v>38.130000000000003</v>
      </c>
      <c r="NC33" t="s">
        <v>1244</v>
      </c>
      <c r="ND33" t="s">
        <v>1244</v>
      </c>
      <c r="NE33" t="s">
        <v>1244</v>
      </c>
      <c r="NF33" t="s">
        <v>1244</v>
      </c>
      <c r="NG33">
        <v>13.29</v>
      </c>
      <c r="NH33">
        <v>18.27</v>
      </c>
      <c r="NJ33" t="s">
        <v>1244</v>
      </c>
      <c r="NK33" t="s">
        <v>1244</v>
      </c>
      <c r="NL33">
        <v>22.21</v>
      </c>
      <c r="NM33">
        <v>20.49</v>
      </c>
      <c r="NN33">
        <v>41.23</v>
      </c>
      <c r="NP33">
        <v>63.96</v>
      </c>
      <c r="NQ33">
        <v>26.95</v>
      </c>
      <c r="NR33">
        <v>47.29</v>
      </c>
      <c r="NT33">
        <v>33.159999999999997</v>
      </c>
      <c r="NU33" t="s">
        <v>1244</v>
      </c>
      <c r="NV33" t="s">
        <v>1244</v>
      </c>
      <c r="NX33">
        <v>42.69</v>
      </c>
      <c r="NY33">
        <v>25.64</v>
      </c>
      <c r="NZ33">
        <v>16.899999999999999</v>
      </c>
      <c r="OA33" t="s">
        <v>1244</v>
      </c>
      <c r="OB33">
        <v>58.49</v>
      </c>
      <c r="OC33" t="s">
        <v>1244</v>
      </c>
      <c r="OD33">
        <v>49.02</v>
      </c>
      <c r="OE33">
        <v>20.58</v>
      </c>
      <c r="OF33">
        <v>26.85</v>
      </c>
      <c r="OG33">
        <v>28.21</v>
      </c>
      <c r="OH33" t="s">
        <v>1244</v>
      </c>
      <c r="OJ33">
        <v>74.89</v>
      </c>
      <c r="OK33" t="s">
        <v>1244</v>
      </c>
      <c r="OL33" t="s">
        <v>1244</v>
      </c>
      <c r="OM33" t="s">
        <v>1244</v>
      </c>
      <c r="ON33">
        <v>53.87</v>
      </c>
      <c r="OO33">
        <v>12.56</v>
      </c>
      <c r="OP33">
        <v>16.440000000000001</v>
      </c>
      <c r="OQ33">
        <v>33.25</v>
      </c>
      <c r="OR33">
        <v>57.68</v>
      </c>
      <c r="OS33" t="s">
        <v>1244</v>
      </c>
      <c r="OT33">
        <v>13.91</v>
      </c>
      <c r="OU33">
        <v>18.52</v>
      </c>
      <c r="OV33">
        <v>46.46</v>
      </c>
      <c r="OW33" t="s">
        <v>1244</v>
      </c>
      <c r="OX33">
        <v>45.52</v>
      </c>
      <c r="OY33">
        <v>12.42</v>
      </c>
      <c r="OZ33">
        <v>17.97</v>
      </c>
      <c r="PC33" t="s">
        <v>1244</v>
      </c>
      <c r="PD33" t="s">
        <v>1244</v>
      </c>
      <c r="PE33">
        <v>9.7899999999999991</v>
      </c>
      <c r="PH33" t="s">
        <v>1244</v>
      </c>
      <c r="PI33">
        <v>39.57</v>
      </c>
      <c r="PK33" t="s">
        <v>1244</v>
      </c>
      <c r="PL33">
        <v>63.03</v>
      </c>
      <c r="PM33" t="s">
        <v>1244</v>
      </c>
      <c r="PN33">
        <v>11.83</v>
      </c>
      <c r="PO33">
        <v>49.73</v>
      </c>
      <c r="PP33">
        <v>35.520000000000003</v>
      </c>
      <c r="PQ33" t="s">
        <v>1244</v>
      </c>
      <c r="PR33" t="s">
        <v>1244</v>
      </c>
      <c r="PS33">
        <v>23.44</v>
      </c>
      <c r="PT33">
        <v>19.82</v>
      </c>
      <c r="PU33">
        <v>10.84</v>
      </c>
      <c r="PV33">
        <v>54.09</v>
      </c>
      <c r="PW33">
        <v>31.8</v>
      </c>
      <c r="PX33">
        <v>30.41</v>
      </c>
      <c r="PY33" t="s">
        <v>1244</v>
      </c>
      <c r="PZ33">
        <v>23.04</v>
      </c>
      <c r="QA33">
        <v>35.42</v>
      </c>
      <c r="QB33" t="s">
        <v>1244</v>
      </c>
      <c r="QC33" t="s">
        <v>1244</v>
      </c>
      <c r="QE33" t="s">
        <v>1244</v>
      </c>
      <c r="QF33">
        <v>20.98</v>
      </c>
      <c r="QH33">
        <v>36.840000000000003</v>
      </c>
      <c r="QI33">
        <v>27.03</v>
      </c>
      <c r="QJ33" t="s">
        <v>1244</v>
      </c>
      <c r="QK33">
        <v>11.61</v>
      </c>
      <c r="QL33">
        <v>82.42</v>
      </c>
      <c r="QM33" t="s">
        <v>1244</v>
      </c>
      <c r="QO33">
        <v>45.93</v>
      </c>
      <c r="QP33">
        <v>33.86</v>
      </c>
      <c r="QQ33">
        <v>42.57</v>
      </c>
      <c r="QR33" t="s">
        <v>1244</v>
      </c>
      <c r="QS33">
        <v>39.46</v>
      </c>
      <c r="QT33" t="s">
        <v>1244</v>
      </c>
      <c r="QU33">
        <v>36.04</v>
      </c>
      <c r="QV33" t="s">
        <v>1244</v>
      </c>
      <c r="QW33" t="s">
        <v>1244</v>
      </c>
      <c r="QY33">
        <v>28.01</v>
      </c>
      <c r="QZ33" t="s">
        <v>1244</v>
      </c>
      <c r="RA33">
        <v>20.34</v>
      </c>
      <c r="RB33" t="s">
        <v>1244</v>
      </c>
      <c r="RC33">
        <v>14.19</v>
      </c>
      <c r="RD33" t="s">
        <v>1244</v>
      </c>
      <c r="RE33" t="s">
        <v>1244</v>
      </c>
      <c r="RF33">
        <v>9.9499999999999993</v>
      </c>
      <c r="RG33">
        <v>39.299999999999997</v>
      </c>
      <c r="RH33">
        <v>31.22</v>
      </c>
      <c r="RI33">
        <v>22.81</v>
      </c>
      <c r="RJ33">
        <v>76.849999999999994</v>
      </c>
      <c r="RK33">
        <v>16.73</v>
      </c>
      <c r="RL33">
        <v>69.19</v>
      </c>
      <c r="RM33" t="s">
        <v>1244</v>
      </c>
      <c r="RN33">
        <v>21.97</v>
      </c>
      <c r="RO33" t="s">
        <v>1244</v>
      </c>
      <c r="RP33" t="s">
        <v>1244</v>
      </c>
      <c r="RQ33" t="s">
        <v>1244</v>
      </c>
      <c r="RS33">
        <v>54.85</v>
      </c>
      <c r="RT33">
        <v>30.05</v>
      </c>
      <c r="RV33">
        <v>33.83</v>
      </c>
      <c r="RW33">
        <v>38.81</v>
      </c>
      <c r="RX33">
        <v>5.0999999999999996</v>
      </c>
      <c r="RY33">
        <v>27.84</v>
      </c>
      <c r="RZ33">
        <v>25.88</v>
      </c>
      <c r="SA33">
        <v>33.69</v>
      </c>
      <c r="SB33">
        <v>16.8</v>
      </c>
      <c r="SC33">
        <v>31.57</v>
      </c>
      <c r="SD33" t="s">
        <v>1244</v>
      </c>
      <c r="SG33">
        <v>69.61</v>
      </c>
      <c r="SH33">
        <v>10.57</v>
      </c>
      <c r="SI33" t="s">
        <v>1244</v>
      </c>
      <c r="SK33">
        <v>26.14</v>
      </c>
      <c r="SL33">
        <v>25.09</v>
      </c>
      <c r="SM33" t="s">
        <v>1244</v>
      </c>
      <c r="SN33" t="s">
        <v>1244</v>
      </c>
      <c r="SO33" t="s">
        <v>1244</v>
      </c>
      <c r="SP33" t="s">
        <v>1244</v>
      </c>
      <c r="SQ33">
        <v>25.46</v>
      </c>
      <c r="SR33">
        <v>28.84</v>
      </c>
      <c r="ST33">
        <v>25.86</v>
      </c>
      <c r="SU33" t="s">
        <v>1244</v>
      </c>
      <c r="SW33">
        <v>37.200000000000003</v>
      </c>
      <c r="SX33" t="s">
        <v>1244</v>
      </c>
      <c r="SY33">
        <v>65.260000000000005</v>
      </c>
      <c r="SZ33">
        <v>21.92</v>
      </c>
      <c r="TA33">
        <v>18.91</v>
      </c>
      <c r="TB33">
        <v>29.75</v>
      </c>
      <c r="TC33" t="s">
        <v>1244</v>
      </c>
      <c r="TD33">
        <v>22.38</v>
      </c>
      <c r="TE33">
        <v>45.35</v>
      </c>
      <c r="TF33" t="s">
        <v>1244</v>
      </c>
      <c r="TG33">
        <v>78.709999999999994</v>
      </c>
      <c r="TH33">
        <v>9.34</v>
      </c>
      <c r="TI33">
        <v>34.369999999999997</v>
      </c>
      <c r="TJ33" t="s">
        <v>1244</v>
      </c>
      <c r="TK33">
        <v>48.84</v>
      </c>
      <c r="TL33" t="s">
        <v>1244</v>
      </c>
      <c r="TM33" t="s">
        <v>1244</v>
      </c>
      <c r="TN33" t="s">
        <v>1244</v>
      </c>
      <c r="TO33">
        <v>45.89</v>
      </c>
      <c r="TQ33">
        <v>5.64</v>
      </c>
      <c r="TR33" t="s">
        <v>1244</v>
      </c>
      <c r="TT33" t="s">
        <v>1244</v>
      </c>
      <c r="TU33">
        <v>9.43</v>
      </c>
      <c r="TV33" t="s">
        <v>1244</v>
      </c>
      <c r="TW33" t="s">
        <v>1244</v>
      </c>
      <c r="TX33" t="s">
        <v>1244</v>
      </c>
      <c r="TY33">
        <v>28.58</v>
      </c>
      <c r="TZ33" t="s">
        <v>1244</v>
      </c>
      <c r="UA33">
        <v>21.11</v>
      </c>
      <c r="UB33">
        <v>30.98</v>
      </c>
      <c r="UC33" t="s">
        <v>1244</v>
      </c>
      <c r="UD33">
        <v>42.99</v>
      </c>
      <c r="UE33">
        <v>19.95</v>
      </c>
      <c r="UF33">
        <v>44.18</v>
      </c>
      <c r="UG33">
        <v>21.72</v>
      </c>
      <c r="UH33">
        <v>29.07</v>
      </c>
      <c r="UI33">
        <v>19.7</v>
      </c>
      <c r="UK33" t="s">
        <v>1244</v>
      </c>
      <c r="UL33">
        <v>43.36</v>
      </c>
      <c r="UM33" t="s">
        <v>1244</v>
      </c>
      <c r="UN33" t="s">
        <v>1244</v>
      </c>
      <c r="UO33">
        <v>48.56</v>
      </c>
      <c r="UP33">
        <v>23.22</v>
      </c>
      <c r="UQ33" t="s">
        <v>1244</v>
      </c>
      <c r="UR33">
        <v>60.45</v>
      </c>
      <c r="UT33" t="s">
        <v>1244</v>
      </c>
      <c r="UU33">
        <v>43.92</v>
      </c>
      <c r="UV33">
        <v>21.55</v>
      </c>
      <c r="UX33" t="s">
        <v>1244</v>
      </c>
      <c r="UY33">
        <v>5.64</v>
      </c>
      <c r="UZ33">
        <v>49</v>
      </c>
      <c r="VA33" t="s">
        <v>1244</v>
      </c>
      <c r="VB33">
        <v>31.98</v>
      </c>
      <c r="VC33" t="s">
        <v>1244</v>
      </c>
      <c r="VD33">
        <v>30.61</v>
      </c>
      <c r="VE33">
        <v>27</v>
      </c>
      <c r="VF33">
        <v>28.44</v>
      </c>
      <c r="VG33">
        <v>26.11</v>
      </c>
      <c r="VH33">
        <v>26.8</v>
      </c>
      <c r="VI33">
        <v>24.87</v>
      </c>
      <c r="VJ33">
        <v>28.78</v>
      </c>
      <c r="VM33">
        <v>44.17</v>
      </c>
      <c r="VO33">
        <v>70.37</v>
      </c>
      <c r="VP33" t="s">
        <v>1244</v>
      </c>
      <c r="VQ33">
        <v>19.59</v>
      </c>
      <c r="VR33">
        <v>45.01</v>
      </c>
      <c r="VT33" t="s">
        <v>1244</v>
      </c>
      <c r="VU33">
        <v>13.44</v>
      </c>
      <c r="VV33" t="s">
        <v>1244</v>
      </c>
      <c r="VW33">
        <v>20.149999999999999</v>
      </c>
      <c r="VX33">
        <v>34.94</v>
      </c>
      <c r="VY33" t="s">
        <v>1244</v>
      </c>
      <c r="VZ33">
        <v>53.29</v>
      </c>
      <c r="WA33" t="s">
        <v>1244</v>
      </c>
      <c r="WB33">
        <v>29.79</v>
      </c>
      <c r="WC33">
        <v>34.450000000000003</v>
      </c>
      <c r="WD33" t="s">
        <v>1244</v>
      </c>
      <c r="WE33">
        <v>58.82</v>
      </c>
      <c r="WF33">
        <v>24.36</v>
      </c>
      <c r="WH33" t="s">
        <v>1244</v>
      </c>
      <c r="WJ33">
        <v>15.14</v>
      </c>
      <c r="WK33">
        <v>25.53</v>
      </c>
      <c r="WL33" t="s">
        <v>1244</v>
      </c>
      <c r="WM33">
        <v>45.58</v>
      </c>
      <c r="WN33">
        <v>23.07</v>
      </c>
      <c r="WO33" t="s">
        <v>1244</v>
      </c>
      <c r="WP33">
        <v>41.41</v>
      </c>
      <c r="WQ33">
        <v>12.85</v>
      </c>
      <c r="WR33">
        <v>18.25</v>
      </c>
      <c r="WS33">
        <v>27.35</v>
      </c>
      <c r="WT33">
        <v>33.82</v>
      </c>
      <c r="WU33">
        <v>55.8</v>
      </c>
      <c r="WV33">
        <v>20.86</v>
      </c>
      <c r="WW33" t="s">
        <v>1244</v>
      </c>
      <c r="WX33">
        <v>15.4</v>
      </c>
      <c r="WY33">
        <v>32.03</v>
      </c>
      <c r="WZ33">
        <v>6.54</v>
      </c>
      <c r="XA33">
        <v>28.94</v>
      </c>
      <c r="XB33">
        <v>24.88</v>
      </c>
      <c r="XC33">
        <v>6.11</v>
      </c>
      <c r="XD33">
        <v>30.31</v>
      </c>
      <c r="XE33" t="s">
        <v>1244</v>
      </c>
      <c r="XF33" t="s">
        <v>1244</v>
      </c>
      <c r="XG33">
        <v>42.41</v>
      </c>
      <c r="XH33">
        <v>30.31</v>
      </c>
      <c r="XI33" t="s">
        <v>1244</v>
      </c>
      <c r="XJ33" t="s">
        <v>1244</v>
      </c>
      <c r="XK33">
        <v>52.76</v>
      </c>
      <c r="XL33" t="s">
        <v>1244</v>
      </c>
      <c r="XM33" t="s">
        <v>1244</v>
      </c>
      <c r="XN33">
        <v>7.18</v>
      </c>
      <c r="XO33">
        <v>30.1</v>
      </c>
      <c r="XP33">
        <v>24.82</v>
      </c>
      <c r="XQ33">
        <v>30.03</v>
      </c>
      <c r="XR33">
        <v>31.03</v>
      </c>
      <c r="XS33">
        <v>35.04</v>
      </c>
      <c r="XT33" t="s">
        <v>1244</v>
      </c>
      <c r="XV33" t="s">
        <v>1244</v>
      </c>
      <c r="XW33" t="s">
        <v>1244</v>
      </c>
      <c r="XX33">
        <v>14.93</v>
      </c>
      <c r="XY33">
        <v>36.130000000000003</v>
      </c>
      <c r="XZ33">
        <v>25.69</v>
      </c>
      <c r="YA33" t="s">
        <v>1244</v>
      </c>
      <c r="YB33">
        <v>20.36</v>
      </c>
      <c r="YC33" t="s">
        <v>1244</v>
      </c>
      <c r="YD33">
        <v>32.979999999999997</v>
      </c>
      <c r="YE33">
        <v>39.99</v>
      </c>
      <c r="YF33">
        <v>79.489999999999995</v>
      </c>
      <c r="YH33">
        <v>30.46</v>
      </c>
      <c r="YI33" t="s">
        <v>1244</v>
      </c>
      <c r="YJ33" t="s">
        <v>1244</v>
      </c>
      <c r="YK33">
        <v>38.67</v>
      </c>
      <c r="YL33" t="s">
        <v>1244</v>
      </c>
      <c r="YN33">
        <v>36.61</v>
      </c>
      <c r="YO33">
        <v>50.37</v>
      </c>
      <c r="YP33" t="s">
        <v>1244</v>
      </c>
      <c r="YQ33">
        <v>21.24</v>
      </c>
      <c r="YR33" t="s">
        <v>1244</v>
      </c>
      <c r="YS33" t="s">
        <v>1244</v>
      </c>
      <c r="YT33">
        <v>25.19</v>
      </c>
      <c r="YU33" t="s">
        <v>1244</v>
      </c>
      <c r="YV33">
        <v>45.84</v>
      </c>
      <c r="YW33">
        <v>17.32</v>
      </c>
      <c r="YY33" t="s">
        <v>1244</v>
      </c>
      <c r="YZ33">
        <v>42.82</v>
      </c>
      <c r="ZA33" t="s">
        <v>1244</v>
      </c>
      <c r="ZB33">
        <v>49.87</v>
      </c>
      <c r="ZC33">
        <v>19.39</v>
      </c>
      <c r="ZE33">
        <v>27.13</v>
      </c>
      <c r="ZF33" t="s">
        <v>1244</v>
      </c>
      <c r="ZG33">
        <v>25.02</v>
      </c>
      <c r="ZH33">
        <v>59.64</v>
      </c>
      <c r="ZI33">
        <v>37.28</v>
      </c>
      <c r="ZJ33">
        <v>45.32</v>
      </c>
      <c r="ZK33">
        <v>3.21</v>
      </c>
      <c r="ZL33" t="s">
        <v>1244</v>
      </c>
      <c r="ZM33">
        <v>25.64</v>
      </c>
      <c r="ZN33">
        <v>19.73</v>
      </c>
      <c r="ZO33">
        <v>29.35</v>
      </c>
      <c r="ZP33" t="s">
        <v>1244</v>
      </c>
      <c r="ZR33">
        <v>72.14</v>
      </c>
      <c r="ZS33">
        <v>33.28</v>
      </c>
      <c r="ZT33">
        <v>58.78</v>
      </c>
      <c r="ZU33">
        <v>57.46</v>
      </c>
      <c r="ZV33" t="s">
        <v>1244</v>
      </c>
      <c r="ZX33" t="s">
        <v>1244</v>
      </c>
      <c r="ZY33">
        <v>28.68</v>
      </c>
      <c r="ZZ33" t="s">
        <v>1244</v>
      </c>
      <c r="AAA33">
        <v>22.33</v>
      </c>
      <c r="AAB33">
        <v>8.0299999999999994</v>
      </c>
      <c r="AAC33" t="s">
        <v>1244</v>
      </c>
      <c r="AAD33">
        <v>9.14</v>
      </c>
      <c r="AAE33">
        <v>27.89</v>
      </c>
      <c r="AAF33">
        <v>7.15</v>
      </c>
      <c r="AAG33">
        <v>37.21</v>
      </c>
      <c r="AAH33">
        <v>31.59</v>
      </c>
      <c r="AAI33" t="s">
        <v>1244</v>
      </c>
      <c r="AAJ33" t="s">
        <v>1244</v>
      </c>
      <c r="AAK33" t="s">
        <v>1244</v>
      </c>
      <c r="AAL33">
        <v>32.729999999999997</v>
      </c>
      <c r="AAM33" t="s">
        <v>1244</v>
      </c>
      <c r="AAN33">
        <v>39.479999999999997</v>
      </c>
      <c r="AAO33">
        <v>16.510000000000002</v>
      </c>
      <c r="AAP33">
        <v>17.170000000000002</v>
      </c>
      <c r="AAQ33">
        <v>51.29</v>
      </c>
      <c r="AAR33" t="s">
        <v>1244</v>
      </c>
      <c r="AAS33">
        <v>50.24</v>
      </c>
      <c r="AAT33" t="s">
        <v>1244</v>
      </c>
      <c r="AAU33">
        <v>37.14</v>
      </c>
      <c r="AAV33" t="s">
        <v>1244</v>
      </c>
      <c r="AAW33">
        <v>47.38</v>
      </c>
      <c r="AAX33">
        <v>22.99</v>
      </c>
      <c r="AAY33">
        <v>19.420000000000002</v>
      </c>
      <c r="AAZ33" t="s">
        <v>1244</v>
      </c>
      <c r="ABA33">
        <v>11.62</v>
      </c>
      <c r="ABC33" t="s">
        <v>1244</v>
      </c>
      <c r="ABD33">
        <v>19.48</v>
      </c>
      <c r="ABE33" t="s">
        <v>1244</v>
      </c>
      <c r="ABF33">
        <v>39.24</v>
      </c>
      <c r="ABG33">
        <v>40</v>
      </c>
      <c r="ABH33" t="s">
        <v>1244</v>
      </c>
      <c r="ABI33">
        <v>15.42</v>
      </c>
      <c r="ABJ33">
        <v>17.420000000000002</v>
      </c>
      <c r="ABK33" t="s">
        <v>1244</v>
      </c>
      <c r="ABL33">
        <v>43.04</v>
      </c>
      <c r="ABM33">
        <v>15.14</v>
      </c>
      <c r="ABN33">
        <v>22.25</v>
      </c>
      <c r="ABO33">
        <v>14.22</v>
      </c>
      <c r="ABP33">
        <v>21.49</v>
      </c>
      <c r="ABQ33">
        <v>12.66</v>
      </c>
      <c r="ABR33">
        <v>28.37</v>
      </c>
      <c r="ABS33" t="s">
        <v>1244</v>
      </c>
      <c r="ABT33">
        <v>51.92</v>
      </c>
      <c r="ABW33" t="s">
        <v>1244</v>
      </c>
      <c r="ABX33">
        <v>24.41</v>
      </c>
      <c r="ABY33" t="s">
        <v>1244</v>
      </c>
      <c r="ABZ33">
        <v>28.08</v>
      </c>
      <c r="ACA33">
        <v>23.69</v>
      </c>
      <c r="ACB33" t="s">
        <v>1244</v>
      </c>
      <c r="ACC33">
        <v>25.7</v>
      </c>
      <c r="ACD33">
        <v>42.96</v>
      </c>
      <c r="ACE33" t="s">
        <v>1244</v>
      </c>
      <c r="ACF33" t="s">
        <v>1244</v>
      </c>
      <c r="ACG33">
        <v>53.13</v>
      </c>
      <c r="ACH33">
        <v>14.67</v>
      </c>
      <c r="ACI33" t="s">
        <v>1244</v>
      </c>
      <c r="ACK33">
        <v>33.39</v>
      </c>
      <c r="ACL33">
        <v>19.73</v>
      </c>
      <c r="ACM33" t="s">
        <v>1244</v>
      </c>
      <c r="ACN33" t="s">
        <v>1244</v>
      </c>
      <c r="ACO33">
        <v>61.53</v>
      </c>
      <c r="ACP33">
        <v>28.84</v>
      </c>
      <c r="ACQ33" t="s">
        <v>1244</v>
      </c>
      <c r="ACR33">
        <v>34.69</v>
      </c>
      <c r="ACS33">
        <v>8.44</v>
      </c>
      <c r="ACT33" t="s">
        <v>1244</v>
      </c>
      <c r="ACU33" t="s">
        <v>1244</v>
      </c>
      <c r="ACV33" t="s">
        <v>1244</v>
      </c>
      <c r="ACW33">
        <v>29.65</v>
      </c>
      <c r="ACX33">
        <v>21.03</v>
      </c>
      <c r="ACY33">
        <v>26.04</v>
      </c>
      <c r="ACZ33">
        <v>29.04</v>
      </c>
      <c r="ADA33">
        <v>42.88</v>
      </c>
      <c r="ADC33">
        <v>28.98</v>
      </c>
      <c r="ADD33">
        <v>22.75</v>
      </c>
      <c r="ADE33">
        <v>28.74</v>
      </c>
      <c r="ADF33" t="s">
        <v>1244</v>
      </c>
      <c r="ADH33">
        <v>13.4</v>
      </c>
      <c r="ADI33">
        <v>26.2</v>
      </c>
      <c r="ADJ33">
        <v>14.73</v>
      </c>
      <c r="ADK33">
        <v>35.65</v>
      </c>
      <c r="ADL33" t="s">
        <v>1244</v>
      </c>
      <c r="ADM33">
        <v>15.26</v>
      </c>
      <c r="ADN33">
        <v>10.96</v>
      </c>
      <c r="ADP33">
        <v>38.090000000000003</v>
      </c>
      <c r="ADQ33">
        <v>11.14</v>
      </c>
      <c r="ADR33">
        <v>40.31</v>
      </c>
      <c r="ADS33">
        <v>31.67</v>
      </c>
      <c r="ADT33" t="s">
        <v>1244</v>
      </c>
      <c r="ADV33">
        <v>15.55</v>
      </c>
      <c r="ADW33">
        <v>19.09</v>
      </c>
      <c r="ADX33">
        <v>21.75</v>
      </c>
      <c r="ADY33">
        <v>23.36</v>
      </c>
      <c r="ADZ33">
        <v>42.07</v>
      </c>
      <c r="AEA33" t="s">
        <v>1244</v>
      </c>
      <c r="AEB33">
        <v>38.57</v>
      </c>
      <c r="AEC33" t="s">
        <v>1244</v>
      </c>
      <c r="AED33">
        <v>26.47</v>
      </c>
      <c r="AEE33">
        <v>30.06</v>
      </c>
      <c r="AEF33" t="s">
        <v>1244</v>
      </c>
      <c r="AEG33">
        <v>73.260000000000005</v>
      </c>
      <c r="AEH33">
        <v>16.62</v>
      </c>
      <c r="AEI33" t="s">
        <v>1244</v>
      </c>
      <c r="AEK33" t="s">
        <v>1244</v>
      </c>
      <c r="AEL33" t="s">
        <v>1244</v>
      </c>
      <c r="AEM33">
        <v>32.549999999999997</v>
      </c>
      <c r="AEN33">
        <v>41.98</v>
      </c>
      <c r="AEO33">
        <v>18.22</v>
      </c>
      <c r="AEP33" t="s">
        <v>1244</v>
      </c>
      <c r="AEQ33">
        <v>26.88</v>
      </c>
      <c r="AER33">
        <v>13.93</v>
      </c>
      <c r="AES33" t="s">
        <v>1244</v>
      </c>
      <c r="AET33">
        <v>68.739999999999995</v>
      </c>
      <c r="AEU33" t="s">
        <v>1244</v>
      </c>
      <c r="AEV33">
        <v>67.28</v>
      </c>
      <c r="AEW33" t="s">
        <v>1244</v>
      </c>
      <c r="AEX33" t="s">
        <v>1244</v>
      </c>
      <c r="AEZ33">
        <v>60.87</v>
      </c>
      <c r="AFA33">
        <v>26.76</v>
      </c>
      <c r="AFB33">
        <v>32.549999999999997</v>
      </c>
      <c r="AFC33">
        <v>17.350000000000001</v>
      </c>
      <c r="AFD33">
        <v>47.46</v>
      </c>
      <c r="AFE33">
        <v>17.350000000000001</v>
      </c>
      <c r="AFF33" t="s">
        <v>1244</v>
      </c>
      <c r="AFG33" t="s">
        <v>1244</v>
      </c>
      <c r="AFI33" t="s">
        <v>1244</v>
      </c>
      <c r="AFJ33" t="s">
        <v>1244</v>
      </c>
      <c r="AFK33">
        <v>22.55</v>
      </c>
      <c r="AFL33">
        <v>6.55</v>
      </c>
      <c r="AFM33" t="s">
        <v>1244</v>
      </c>
      <c r="AFN33">
        <v>25.84</v>
      </c>
      <c r="AFO33" t="s">
        <v>1244</v>
      </c>
      <c r="AFP33">
        <v>72.260000000000005</v>
      </c>
      <c r="AFQ33" t="s">
        <v>1244</v>
      </c>
      <c r="AFR33">
        <v>19.899999999999999</v>
      </c>
      <c r="AFS33" t="s">
        <v>1244</v>
      </c>
      <c r="AFT33">
        <v>20.88</v>
      </c>
      <c r="AFU33">
        <v>26.23</v>
      </c>
      <c r="AFV33">
        <v>38.32</v>
      </c>
      <c r="AFW33">
        <v>22.34</v>
      </c>
      <c r="AFX33">
        <v>19.38</v>
      </c>
      <c r="AFY33">
        <v>52.64</v>
      </c>
      <c r="AFZ33" t="s">
        <v>1244</v>
      </c>
      <c r="AGA33" t="s">
        <v>1244</v>
      </c>
      <c r="AGB33">
        <v>30.97</v>
      </c>
      <c r="AGC33">
        <v>31.91</v>
      </c>
      <c r="AGD33" t="s">
        <v>1244</v>
      </c>
      <c r="AGE33">
        <v>19.89</v>
      </c>
      <c r="AGF33">
        <v>22.05</v>
      </c>
      <c r="AGG33">
        <v>26.43</v>
      </c>
      <c r="AGH33" t="s">
        <v>1244</v>
      </c>
      <c r="AGI33">
        <v>39.06</v>
      </c>
      <c r="AGK33">
        <v>37.33</v>
      </c>
      <c r="AGM33">
        <v>29.37</v>
      </c>
      <c r="AGN33" t="s">
        <v>1244</v>
      </c>
      <c r="AGO33">
        <v>32.700000000000003</v>
      </c>
      <c r="AGQ33">
        <v>21.08</v>
      </c>
      <c r="AGT33" t="s">
        <v>1244</v>
      </c>
      <c r="AGU33" t="s">
        <v>1244</v>
      </c>
      <c r="AGW33" t="s">
        <v>1244</v>
      </c>
      <c r="AGX33">
        <v>53.08</v>
      </c>
      <c r="AGY33">
        <v>47.07</v>
      </c>
      <c r="AGZ33">
        <v>21.12</v>
      </c>
      <c r="AHA33" t="s">
        <v>1244</v>
      </c>
      <c r="AHB33" t="s">
        <v>1244</v>
      </c>
      <c r="AHC33">
        <v>40.72</v>
      </c>
      <c r="AHD33">
        <v>8.18</v>
      </c>
      <c r="AHE33" t="s">
        <v>1244</v>
      </c>
      <c r="AHF33">
        <v>57.51</v>
      </c>
      <c r="AHH33">
        <v>37</v>
      </c>
      <c r="AHI33">
        <v>7.18</v>
      </c>
      <c r="AHJ33">
        <v>69.849999999999994</v>
      </c>
      <c r="AHK33">
        <v>17.16</v>
      </c>
      <c r="AHL33">
        <v>14.67</v>
      </c>
      <c r="AHM33">
        <v>22.82</v>
      </c>
      <c r="AHO33">
        <v>39.71</v>
      </c>
      <c r="AHP33">
        <v>48.05</v>
      </c>
      <c r="AHQ33" t="s">
        <v>1244</v>
      </c>
      <c r="AHR33" t="s">
        <v>1244</v>
      </c>
      <c r="AHS33">
        <v>37.549999999999997</v>
      </c>
      <c r="AHU33">
        <v>27.2</v>
      </c>
      <c r="AHV33">
        <v>28.15</v>
      </c>
      <c r="AHW33" t="s">
        <v>1244</v>
      </c>
      <c r="AHY33">
        <v>60.15</v>
      </c>
      <c r="AHZ33">
        <v>30.56</v>
      </c>
      <c r="AIA33">
        <v>60.51</v>
      </c>
      <c r="AIB33">
        <v>19.399999999999999</v>
      </c>
      <c r="AID33" t="s">
        <v>1244</v>
      </c>
      <c r="AIE33" t="s">
        <v>1244</v>
      </c>
      <c r="AIF33">
        <v>21.55</v>
      </c>
      <c r="AIG33">
        <v>25.28</v>
      </c>
      <c r="AIH33" t="s">
        <v>1244</v>
      </c>
      <c r="AII33" t="s">
        <v>1244</v>
      </c>
      <c r="AIJ33" t="s">
        <v>1244</v>
      </c>
      <c r="AIK33">
        <v>18.93</v>
      </c>
      <c r="AIM33" t="s">
        <v>1244</v>
      </c>
      <c r="AIN33" t="s">
        <v>1244</v>
      </c>
      <c r="AIO33">
        <v>12.94</v>
      </c>
      <c r="AIP33" t="s">
        <v>1244</v>
      </c>
      <c r="AIQ33">
        <v>32.65</v>
      </c>
      <c r="AIS33">
        <v>80.27</v>
      </c>
      <c r="AIT33" t="s">
        <v>1244</v>
      </c>
      <c r="AIU33">
        <v>24.56</v>
      </c>
      <c r="AIV33">
        <v>14.13</v>
      </c>
      <c r="AIW33">
        <v>57.18</v>
      </c>
      <c r="AIX33">
        <v>18.09</v>
      </c>
      <c r="AIY33">
        <v>58.27</v>
      </c>
      <c r="AIZ33">
        <v>35.01</v>
      </c>
      <c r="AJA33" t="s">
        <v>1244</v>
      </c>
      <c r="AJB33">
        <v>36.17</v>
      </c>
      <c r="AJC33" t="s">
        <v>1244</v>
      </c>
      <c r="AJD33">
        <v>39.549999999999997</v>
      </c>
      <c r="AJE33">
        <v>8.15</v>
      </c>
      <c r="AJG33">
        <v>61.66</v>
      </c>
      <c r="AJH33" t="s">
        <v>1244</v>
      </c>
      <c r="AJI33" t="s">
        <v>1244</v>
      </c>
      <c r="AJJ33" t="s">
        <v>1244</v>
      </c>
      <c r="AJK33">
        <v>78.61</v>
      </c>
      <c r="AJL33">
        <v>6.69</v>
      </c>
      <c r="AJN33">
        <v>37.04</v>
      </c>
      <c r="AJO33">
        <v>22.34</v>
      </c>
      <c r="AJP33">
        <v>18.95</v>
      </c>
      <c r="AJQ33" t="s">
        <v>1244</v>
      </c>
      <c r="AJR33">
        <v>13.89</v>
      </c>
      <c r="AJS33" t="s">
        <v>1244</v>
      </c>
      <c r="AJT33">
        <v>35.200000000000003</v>
      </c>
      <c r="AJU33" t="s">
        <v>1244</v>
      </c>
      <c r="AJV33">
        <v>61.01</v>
      </c>
      <c r="AJW33">
        <v>45.13</v>
      </c>
      <c r="AJX33" t="s">
        <v>1244</v>
      </c>
      <c r="AJY33">
        <v>49.02</v>
      </c>
      <c r="AJZ33" t="s">
        <v>1244</v>
      </c>
      <c r="AKA33">
        <v>47.5</v>
      </c>
      <c r="AKB33" t="s">
        <v>1244</v>
      </c>
      <c r="AKC33">
        <v>32.67</v>
      </c>
      <c r="AKD33">
        <v>41.5</v>
      </c>
      <c r="AKE33">
        <v>31.66</v>
      </c>
      <c r="AKF33">
        <v>36.03</v>
      </c>
      <c r="AKG33">
        <v>14.65</v>
      </c>
      <c r="AKH33">
        <v>29.88</v>
      </c>
      <c r="AKI33">
        <v>24.48</v>
      </c>
      <c r="AKJ33">
        <v>27.63</v>
      </c>
      <c r="AKK33" t="s">
        <v>1244</v>
      </c>
      <c r="AKL33">
        <v>45.5</v>
      </c>
      <c r="AKM33">
        <v>16.690000000000001</v>
      </c>
      <c r="AKN33">
        <v>40.74</v>
      </c>
      <c r="AKO33" t="s">
        <v>1244</v>
      </c>
      <c r="AKP33">
        <v>65.78</v>
      </c>
      <c r="AKQ33">
        <v>20.13</v>
      </c>
      <c r="AKR33" t="s">
        <v>1244</v>
      </c>
      <c r="AKS33">
        <v>41.58</v>
      </c>
      <c r="AKT33">
        <v>34.93</v>
      </c>
      <c r="AKU33" t="s">
        <v>1244</v>
      </c>
      <c r="AKV33">
        <v>20.100000000000001</v>
      </c>
      <c r="AKW33" t="s">
        <v>1244</v>
      </c>
      <c r="AKX33">
        <v>34.090000000000003</v>
      </c>
      <c r="AKY33" t="s">
        <v>1244</v>
      </c>
      <c r="AKZ33" t="s">
        <v>1244</v>
      </c>
      <c r="ALB33">
        <v>25.32</v>
      </c>
      <c r="ALC33" t="s">
        <v>1244</v>
      </c>
      <c r="ALD33" t="s">
        <v>1244</v>
      </c>
      <c r="ALE33" t="s">
        <v>1244</v>
      </c>
      <c r="ALF33">
        <v>21.55</v>
      </c>
      <c r="ALG33">
        <v>15.96</v>
      </c>
      <c r="ALH33" t="s">
        <v>1244</v>
      </c>
      <c r="ALJ33">
        <v>21.81</v>
      </c>
      <c r="ALK33" t="s">
        <v>1244</v>
      </c>
      <c r="ALL33" t="s">
        <v>1244</v>
      </c>
      <c r="ALM33">
        <v>27.43</v>
      </c>
      <c r="ALN33" t="s">
        <v>1244</v>
      </c>
      <c r="ALO33" t="s">
        <v>1244</v>
      </c>
      <c r="ALP33">
        <v>24.48</v>
      </c>
      <c r="ALQ33">
        <v>26.29</v>
      </c>
      <c r="ALR33" t="s">
        <v>1244</v>
      </c>
      <c r="ALS33" t="s">
        <v>1244</v>
      </c>
      <c r="ALT33">
        <v>22.89</v>
      </c>
      <c r="ALU33">
        <v>7.86</v>
      </c>
      <c r="ALV33" t="s">
        <v>1244</v>
      </c>
      <c r="ALW33">
        <v>7.07</v>
      </c>
      <c r="ALX33" t="s">
        <v>1244</v>
      </c>
      <c r="ALY33">
        <v>38.24</v>
      </c>
      <c r="ALZ33" t="s">
        <v>1244</v>
      </c>
      <c r="AMA33" t="s">
        <v>1244</v>
      </c>
      <c r="AMB33" t="s">
        <v>1244</v>
      </c>
      <c r="AMC33">
        <v>14.54</v>
      </c>
      <c r="AMD33" t="s">
        <v>1244</v>
      </c>
      <c r="AME33" t="s">
        <v>1244</v>
      </c>
      <c r="AMF33" t="s">
        <v>1244</v>
      </c>
      <c r="AMG33" t="s">
        <v>1244</v>
      </c>
      <c r="AMH33" t="s">
        <v>1244</v>
      </c>
      <c r="AMI33" t="s">
        <v>1244</v>
      </c>
      <c r="AMK33" t="s">
        <v>1244</v>
      </c>
      <c r="AML33" t="s">
        <v>1244</v>
      </c>
      <c r="AMN33" t="s">
        <v>1244</v>
      </c>
      <c r="AMO33" t="s">
        <v>1244</v>
      </c>
      <c r="AMP33" t="s">
        <v>1244</v>
      </c>
      <c r="AMQ33">
        <v>31.88</v>
      </c>
      <c r="AMR33" t="s">
        <v>1244</v>
      </c>
      <c r="AMS33">
        <v>19.36</v>
      </c>
      <c r="AMT33" t="s">
        <v>1244</v>
      </c>
      <c r="AMU33">
        <v>30.92</v>
      </c>
      <c r="AMV33" t="s">
        <v>1244</v>
      </c>
      <c r="AMW33">
        <v>22.19</v>
      </c>
      <c r="AMY33">
        <v>17.940000000000001</v>
      </c>
      <c r="AMZ33" t="s">
        <v>1244</v>
      </c>
      <c r="ANA33">
        <v>28.44</v>
      </c>
      <c r="ANB33" t="s">
        <v>1244</v>
      </c>
      <c r="ANC33">
        <v>25.58</v>
      </c>
      <c r="AND33">
        <v>28.19</v>
      </c>
      <c r="ANE33" t="s">
        <v>1244</v>
      </c>
      <c r="ANF33" t="s">
        <v>1244</v>
      </c>
      <c r="ANG33" t="s">
        <v>1244</v>
      </c>
      <c r="ANH33">
        <v>23.89</v>
      </c>
      <c r="ANI33">
        <v>18.21</v>
      </c>
      <c r="ANJ33" t="s">
        <v>1244</v>
      </c>
      <c r="ANK33">
        <v>23.47</v>
      </c>
      <c r="ANL33">
        <v>10.29</v>
      </c>
      <c r="ANM33">
        <v>23.17</v>
      </c>
      <c r="ANN33">
        <v>27.23</v>
      </c>
      <c r="ANO33" t="s">
        <v>1244</v>
      </c>
      <c r="ANP33">
        <v>46.43</v>
      </c>
      <c r="ANQ33">
        <v>11.34</v>
      </c>
      <c r="ANR33" t="s">
        <v>1244</v>
      </c>
      <c r="ANS33" t="s">
        <v>1244</v>
      </c>
      <c r="ANT33">
        <v>11.34</v>
      </c>
      <c r="ANU33" t="s">
        <v>1244</v>
      </c>
      <c r="ANV33">
        <v>17.239999999999998</v>
      </c>
      <c r="ANW33">
        <v>17.3</v>
      </c>
      <c r="ANX33" t="s">
        <v>1244</v>
      </c>
      <c r="ANY33" t="s">
        <v>1244</v>
      </c>
      <c r="ANZ33" t="s">
        <v>1244</v>
      </c>
      <c r="AOA33">
        <v>12.66</v>
      </c>
      <c r="AOB33" t="s">
        <v>1244</v>
      </c>
      <c r="AOC33" t="s">
        <v>1244</v>
      </c>
      <c r="AOD33">
        <v>17.190000000000001</v>
      </c>
      <c r="AOE33" t="s">
        <v>1244</v>
      </c>
      <c r="AOF33" t="s">
        <v>1244</v>
      </c>
      <c r="AOG33" t="s">
        <v>1244</v>
      </c>
      <c r="AOH33">
        <v>25.21</v>
      </c>
      <c r="AOI33">
        <v>40.29</v>
      </c>
      <c r="AOJ33">
        <v>27.95</v>
      </c>
      <c r="AOK33" t="s">
        <v>1244</v>
      </c>
      <c r="AOL33" t="s">
        <v>1244</v>
      </c>
      <c r="AOM33" t="s">
        <v>1244</v>
      </c>
      <c r="AON33">
        <v>23.88</v>
      </c>
      <c r="AOO33" t="s">
        <v>1244</v>
      </c>
      <c r="AOP33" t="s">
        <v>1244</v>
      </c>
      <c r="AOQ33">
        <v>19.690000000000001</v>
      </c>
      <c r="AOR33">
        <v>59.85</v>
      </c>
      <c r="AOS33" t="s">
        <v>1244</v>
      </c>
      <c r="AOT33" t="s">
        <v>1244</v>
      </c>
      <c r="AOU33" t="s">
        <v>1244</v>
      </c>
      <c r="AOV33">
        <v>16.47</v>
      </c>
      <c r="AOW33" t="s">
        <v>1244</v>
      </c>
      <c r="AOX33" t="s">
        <v>1244</v>
      </c>
      <c r="AOY33" t="s">
        <v>1244</v>
      </c>
      <c r="AOZ33" t="s">
        <v>1244</v>
      </c>
      <c r="APA33" t="s">
        <v>1244</v>
      </c>
      <c r="APB33" t="s">
        <v>1244</v>
      </c>
      <c r="APE33" t="s">
        <v>1244</v>
      </c>
      <c r="APF33" t="s">
        <v>1244</v>
      </c>
      <c r="APG33" t="s">
        <v>1244</v>
      </c>
      <c r="API33" t="s">
        <v>1244</v>
      </c>
      <c r="APK33" t="s">
        <v>1244</v>
      </c>
      <c r="APL33" t="s">
        <v>1244</v>
      </c>
      <c r="APM33">
        <v>21.99</v>
      </c>
      <c r="APO33">
        <v>10.45</v>
      </c>
      <c r="APP33" t="s">
        <v>1244</v>
      </c>
      <c r="APQ33" t="s">
        <v>1244</v>
      </c>
      <c r="APR33" t="s">
        <v>1244</v>
      </c>
      <c r="APS33" t="s">
        <v>1244</v>
      </c>
      <c r="APU33">
        <v>21.58</v>
      </c>
      <c r="APV33" t="s">
        <v>1244</v>
      </c>
      <c r="APW33">
        <v>17.510000000000002</v>
      </c>
      <c r="APX33" t="s">
        <v>1244</v>
      </c>
      <c r="APY33">
        <v>37.74</v>
      </c>
      <c r="APZ33" t="s">
        <v>1244</v>
      </c>
      <c r="AQB33" t="s">
        <v>1244</v>
      </c>
      <c r="AQC33">
        <v>20.51</v>
      </c>
      <c r="AQD33">
        <v>19.02</v>
      </c>
      <c r="AQE33" t="s">
        <v>1244</v>
      </c>
      <c r="AQF33" t="s">
        <v>1244</v>
      </c>
      <c r="AQG33">
        <v>23.45</v>
      </c>
      <c r="AQH33" t="s">
        <v>1244</v>
      </c>
      <c r="AQI33">
        <v>61.96</v>
      </c>
      <c r="AQJ33" t="s">
        <v>1244</v>
      </c>
      <c r="AQK33" t="s">
        <v>1244</v>
      </c>
      <c r="AQL33">
        <v>14.74</v>
      </c>
      <c r="AQM33" t="s">
        <v>1244</v>
      </c>
      <c r="AQN33" t="s">
        <v>1244</v>
      </c>
      <c r="AQO33" t="s">
        <v>1244</v>
      </c>
      <c r="AQP33">
        <v>13.06</v>
      </c>
      <c r="AQQ33">
        <v>19.02</v>
      </c>
      <c r="AQR33" t="s">
        <v>1244</v>
      </c>
      <c r="AQS33" t="s">
        <v>1244</v>
      </c>
      <c r="AQT33" t="s">
        <v>1244</v>
      </c>
      <c r="AQU33" t="s">
        <v>1244</v>
      </c>
      <c r="AQW33" t="s">
        <v>1244</v>
      </c>
      <c r="AQX33" t="s">
        <v>1244</v>
      </c>
      <c r="AQY33">
        <v>19.010000000000002</v>
      </c>
      <c r="AQZ33" t="s">
        <v>1244</v>
      </c>
      <c r="ARA33" t="s">
        <v>1244</v>
      </c>
      <c r="ARD33">
        <v>32.520000000000003</v>
      </c>
      <c r="ARE33" t="s">
        <v>1244</v>
      </c>
      <c r="ARF33" t="s">
        <v>1244</v>
      </c>
      <c r="ARG33" t="s">
        <v>1244</v>
      </c>
      <c r="ARH33" t="s">
        <v>1244</v>
      </c>
      <c r="ARI33" t="s">
        <v>1244</v>
      </c>
      <c r="ARJ33">
        <v>27.79</v>
      </c>
      <c r="ARK33" t="s">
        <v>1244</v>
      </c>
      <c r="ARL33" t="s">
        <v>1244</v>
      </c>
      <c r="ARN33">
        <v>28.7</v>
      </c>
      <c r="ARO33" t="s">
        <v>1244</v>
      </c>
      <c r="ARP33" t="s">
        <v>1244</v>
      </c>
      <c r="ARQ33" t="s">
        <v>1244</v>
      </c>
      <c r="ARR33" t="s">
        <v>1244</v>
      </c>
      <c r="ART33" t="s">
        <v>1244</v>
      </c>
      <c r="ARU33">
        <v>14.63</v>
      </c>
      <c r="ARV33" t="s">
        <v>1244</v>
      </c>
      <c r="ARW33">
        <v>25.85</v>
      </c>
      <c r="ARX33" t="s">
        <v>1244</v>
      </c>
      <c r="ARY33" t="s">
        <v>1244</v>
      </c>
      <c r="ARZ33" t="s">
        <v>1244</v>
      </c>
      <c r="ASA33" t="s">
        <v>1244</v>
      </c>
      <c r="ASB33" t="s">
        <v>1244</v>
      </c>
      <c r="ASC33" t="s">
        <v>1244</v>
      </c>
      <c r="ASD33" t="s">
        <v>1244</v>
      </c>
      <c r="ASE33" t="s">
        <v>1244</v>
      </c>
      <c r="ASF33" t="s">
        <v>1244</v>
      </c>
      <c r="ASG33" t="s">
        <v>1244</v>
      </c>
      <c r="ASH33">
        <v>28.86</v>
      </c>
      <c r="ASI33" t="s">
        <v>1244</v>
      </c>
      <c r="ASJ33" t="s">
        <v>1244</v>
      </c>
      <c r="ASK33" t="s">
        <v>1244</v>
      </c>
      <c r="ASL33" t="s">
        <v>1244</v>
      </c>
      <c r="ASM33" t="s">
        <v>1244</v>
      </c>
      <c r="ASN33" t="s">
        <v>1244</v>
      </c>
      <c r="ASO33" t="s">
        <v>1244</v>
      </c>
      <c r="ASP33">
        <v>8.01</v>
      </c>
      <c r="ASQ33" t="s">
        <v>1244</v>
      </c>
      <c r="ASR33" t="s">
        <v>1244</v>
      </c>
      <c r="ASS33" t="s">
        <v>1244</v>
      </c>
      <c r="AST33" t="s">
        <v>1244</v>
      </c>
      <c r="ASU33" t="s">
        <v>1244</v>
      </c>
      <c r="ASV33" t="s">
        <v>1244</v>
      </c>
      <c r="ASW33" t="s">
        <v>1244</v>
      </c>
      <c r="ASX33">
        <v>21.47</v>
      </c>
      <c r="ASY33" t="s">
        <v>1244</v>
      </c>
      <c r="ASZ33" t="s">
        <v>1244</v>
      </c>
      <c r="ATA33" t="s">
        <v>1244</v>
      </c>
      <c r="ATB33">
        <v>17.39</v>
      </c>
      <c r="ATC33" t="s">
        <v>1244</v>
      </c>
      <c r="ATD33" t="s">
        <v>1244</v>
      </c>
      <c r="ATE33" t="s">
        <v>1244</v>
      </c>
      <c r="ATF33" t="s">
        <v>1244</v>
      </c>
      <c r="ATG33" t="s">
        <v>1244</v>
      </c>
      <c r="ATH33" t="s">
        <v>1244</v>
      </c>
      <c r="ATI33">
        <v>25.28</v>
      </c>
      <c r="ATJ33">
        <v>8.1999999999999993</v>
      </c>
      <c r="ATK33" t="s">
        <v>1244</v>
      </c>
      <c r="ATL33" t="s">
        <v>1244</v>
      </c>
      <c r="ATM33" t="s">
        <v>1244</v>
      </c>
      <c r="ATN33" t="s">
        <v>1244</v>
      </c>
      <c r="ATO33" t="s">
        <v>1244</v>
      </c>
      <c r="ATP33" t="s">
        <v>1244</v>
      </c>
      <c r="ATQ33" t="s">
        <v>1244</v>
      </c>
      <c r="ATR33">
        <v>47.88</v>
      </c>
      <c r="ATS33" t="s">
        <v>1244</v>
      </c>
      <c r="ATT33" t="s">
        <v>1244</v>
      </c>
      <c r="ATU33" t="s">
        <v>1244</v>
      </c>
      <c r="ATV33" t="s">
        <v>1244</v>
      </c>
      <c r="ATW33" t="s">
        <v>1244</v>
      </c>
      <c r="ATX33" t="s">
        <v>1244</v>
      </c>
      <c r="ATY33" t="s">
        <v>1244</v>
      </c>
      <c r="ATZ33" t="s">
        <v>1244</v>
      </c>
      <c r="AUA33" t="s">
        <v>1244</v>
      </c>
      <c r="AUB33" t="s">
        <v>1244</v>
      </c>
      <c r="AUC33" t="s">
        <v>1244</v>
      </c>
      <c r="AUD33" t="s">
        <v>1244</v>
      </c>
      <c r="AUE33" t="s">
        <v>1244</v>
      </c>
      <c r="AUF33" t="s">
        <v>1244</v>
      </c>
      <c r="AUG33" t="s">
        <v>1244</v>
      </c>
      <c r="AUH33" t="s">
        <v>1244</v>
      </c>
      <c r="AUI33" t="s">
        <v>1244</v>
      </c>
      <c r="AUJ33" t="s">
        <v>1244</v>
      </c>
      <c r="AUK33" t="s">
        <v>1244</v>
      </c>
      <c r="AUL33" t="s">
        <v>1244</v>
      </c>
      <c r="AUM33" t="s">
        <v>1244</v>
      </c>
      <c r="AUN33" t="s">
        <v>1244</v>
      </c>
      <c r="AUO33" t="s">
        <v>1244</v>
      </c>
      <c r="AUP33" t="s">
        <v>1244</v>
      </c>
      <c r="AUQ33" t="s">
        <v>1244</v>
      </c>
      <c r="AUR33" t="s">
        <v>1244</v>
      </c>
      <c r="AUS33" t="s">
        <v>1244</v>
      </c>
      <c r="AUT33" t="s">
        <v>1244</v>
      </c>
      <c r="AUU33" t="s">
        <v>1244</v>
      </c>
      <c r="AUV33" t="s">
        <v>1244</v>
      </c>
    </row>
    <row r="34" spans="1:1023 1025:1244" x14ac:dyDescent="0.25">
      <c r="A34" s="1">
        <v>38503</v>
      </c>
      <c r="B34">
        <v>66.87</v>
      </c>
      <c r="C34">
        <v>23.25</v>
      </c>
      <c r="D34">
        <v>32.44</v>
      </c>
      <c r="E34">
        <v>22.68</v>
      </c>
      <c r="F34" t="s">
        <v>1244</v>
      </c>
      <c r="G34">
        <v>46.41</v>
      </c>
      <c r="H34">
        <v>32.729999999999997</v>
      </c>
      <c r="I34" t="s">
        <v>1244</v>
      </c>
      <c r="J34">
        <v>46.22</v>
      </c>
      <c r="K34">
        <v>25.99</v>
      </c>
      <c r="L34">
        <v>30.02</v>
      </c>
      <c r="M34">
        <v>50.85</v>
      </c>
      <c r="N34">
        <v>20.74</v>
      </c>
      <c r="O34" t="s">
        <v>1244</v>
      </c>
      <c r="P34">
        <v>39.42</v>
      </c>
      <c r="Q34" t="s">
        <v>1244</v>
      </c>
      <c r="S34">
        <v>28.07</v>
      </c>
      <c r="T34">
        <v>62.45</v>
      </c>
      <c r="U34">
        <v>41.15</v>
      </c>
      <c r="V34" t="s">
        <v>1244</v>
      </c>
      <c r="Y34">
        <v>43.69</v>
      </c>
      <c r="Z34">
        <v>56.85</v>
      </c>
      <c r="AA34" t="s">
        <v>1244</v>
      </c>
      <c r="AB34" t="s">
        <v>1244</v>
      </c>
      <c r="AC34">
        <v>55.23</v>
      </c>
      <c r="AD34">
        <v>24.31</v>
      </c>
      <c r="AE34">
        <v>30.52</v>
      </c>
      <c r="AF34">
        <v>57.23</v>
      </c>
      <c r="AG34">
        <v>42.49</v>
      </c>
      <c r="AH34" t="s">
        <v>1244</v>
      </c>
      <c r="AI34">
        <v>35.78</v>
      </c>
      <c r="AJ34" t="s">
        <v>1244</v>
      </c>
      <c r="AK34">
        <v>26.35</v>
      </c>
      <c r="AL34">
        <v>19.28</v>
      </c>
      <c r="AM34" t="s">
        <v>1244</v>
      </c>
      <c r="AN34">
        <v>32.630000000000003</v>
      </c>
      <c r="AO34">
        <v>41.49</v>
      </c>
      <c r="AP34" t="s">
        <v>1244</v>
      </c>
      <c r="AQ34" t="s">
        <v>1244</v>
      </c>
      <c r="AR34">
        <v>46.45</v>
      </c>
      <c r="AS34">
        <v>18.149999999999999</v>
      </c>
      <c r="AU34">
        <v>51.25</v>
      </c>
      <c r="AV34">
        <v>28.89</v>
      </c>
      <c r="AW34">
        <v>15.68</v>
      </c>
      <c r="AX34" t="s">
        <v>1244</v>
      </c>
      <c r="AY34">
        <v>20.170000000000002</v>
      </c>
      <c r="AZ34">
        <v>5.77</v>
      </c>
      <c r="BA34">
        <v>35.369999999999997</v>
      </c>
      <c r="BB34" t="s">
        <v>1244</v>
      </c>
      <c r="BC34" t="s">
        <v>1244</v>
      </c>
      <c r="BD34">
        <v>41.33</v>
      </c>
      <c r="BE34">
        <v>23.79</v>
      </c>
      <c r="BF34" t="s">
        <v>1244</v>
      </c>
      <c r="BG34">
        <v>17.29</v>
      </c>
      <c r="BH34" t="s">
        <v>1244</v>
      </c>
      <c r="BI34">
        <v>28.32</v>
      </c>
      <c r="BJ34">
        <v>56.22</v>
      </c>
      <c r="BK34">
        <v>26.35</v>
      </c>
      <c r="BL34" t="s">
        <v>1244</v>
      </c>
      <c r="BM34">
        <v>31.1</v>
      </c>
      <c r="BN34">
        <v>34.04</v>
      </c>
      <c r="BO34" t="s">
        <v>1244</v>
      </c>
      <c r="BP34" t="s">
        <v>1244</v>
      </c>
      <c r="BQ34">
        <v>69.709999999999994</v>
      </c>
      <c r="BR34">
        <v>21.45</v>
      </c>
      <c r="BS34">
        <v>28.18</v>
      </c>
      <c r="BT34">
        <v>61.05</v>
      </c>
      <c r="BU34">
        <v>43.35</v>
      </c>
      <c r="BV34">
        <v>61.05</v>
      </c>
      <c r="BW34">
        <v>28.63</v>
      </c>
      <c r="BX34" t="s">
        <v>1244</v>
      </c>
      <c r="BY34">
        <v>51.75</v>
      </c>
      <c r="BZ34">
        <v>40.159999999999997</v>
      </c>
      <c r="CA34">
        <v>48.83</v>
      </c>
      <c r="CB34">
        <v>24.19</v>
      </c>
      <c r="CC34">
        <v>23.79</v>
      </c>
      <c r="CD34">
        <v>26.93</v>
      </c>
      <c r="CE34">
        <v>54.95</v>
      </c>
      <c r="CF34">
        <v>33.96</v>
      </c>
      <c r="CG34">
        <v>34.07</v>
      </c>
      <c r="CH34" t="s">
        <v>1244</v>
      </c>
      <c r="CI34">
        <v>31.36</v>
      </c>
      <c r="CJ34" t="s">
        <v>1244</v>
      </c>
      <c r="CK34" t="s">
        <v>1244</v>
      </c>
      <c r="CL34">
        <v>25.67</v>
      </c>
      <c r="CM34">
        <v>25.14</v>
      </c>
      <c r="CN34">
        <v>18.27</v>
      </c>
      <c r="CO34" t="s">
        <v>1244</v>
      </c>
      <c r="CP34" t="s">
        <v>1244</v>
      </c>
      <c r="CR34">
        <v>13.99</v>
      </c>
      <c r="CS34">
        <v>54.03</v>
      </c>
      <c r="CT34" t="s">
        <v>1244</v>
      </c>
      <c r="CU34" t="s">
        <v>1244</v>
      </c>
      <c r="CV34" t="s">
        <v>1244</v>
      </c>
      <c r="CW34">
        <v>21.48</v>
      </c>
      <c r="CX34" t="s">
        <v>1244</v>
      </c>
      <c r="CY34">
        <v>4.93</v>
      </c>
      <c r="CZ34">
        <v>46.57</v>
      </c>
      <c r="DA34">
        <v>16.690000000000001</v>
      </c>
      <c r="DB34">
        <v>20.85</v>
      </c>
      <c r="DC34">
        <v>23.93</v>
      </c>
      <c r="DD34">
        <v>60.36</v>
      </c>
      <c r="DE34">
        <v>28.19</v>
      </c>
      <c r="DF34">
        <v>27.56</v>
      </c>
      <c r="DG34" t="s">
        <v>1244</v>
      </c>
      <c r="DI34">
        <v>24.69</v>
      </c>
      <c r="DJ34">
        <v>82.52</v>
      </c>
      <c r="DK34">
        <v>13.04</v>
      </c>
      <c r="DL34" t="s">
        <v>1244</v>
      </c>
      <c r="DM34">
        <v>38.28</v>
      </c>
      <c r="DN34">
        <v>28.95</v>
      </c>
      <c r="DO34">
        <v>31.04</v>
      </c>
      <c r="DQ34" t="s">
        <v>1244</v>
      </c>
      <c r="DR34">
        <v>45.87</v>
      </c>
      <c r="DS34">
        <v>37.32</v>
      </c>
      <c r="DT34">
        <v>39.369999999999997</v>
      </c>
      <c r="DU34">
        <v>14.94</v>
      </c>
      <c r="DV34">
        <v>10.01</v>
      </c>
      <c r="DW34" t="s">
        <v>1244</v>
      </c>
      <c r="DY34">
        <v>41.28</v>
      </c>
      <c r="DZ34" t="s">
        <v>1244</v>
      </c>
      <c r="EA34">
        <v>38.36</v>
      </c>
      <c r="EC34">
        <v>42.32</v>
      </c>
      <c r="ED34">
        <v>32.22</v>
      </c>
      <c r="EE34">
        <v>22.73</v>
      </c>
      <c r="EF34">
        <v>22.07</v>
      </c>
      <c r="EG34">
        <v>25.48</v>
      </c>
      <c r="EH34">
        <v>13.86</v>
      </c>
      <c r="EI34">
        <v>33.97</v>
      </c>
      <c r="EJ34" t="s">
        <v>1244</v>
      </c>
      <c r="EK34">
        <v>24.69</v>
      </c>
      <c r="EM34">
        <v>40.06</v>
      </c>
      <c r="EN34" t="s">
        <v>1244</v>
      </c>
      <c r="EO34">
        <v>42.62</v>
      </c>
      <c r="EP34">
        <v>32.85</v>
      </c>
      <c r="EQ34" t="s">
        <v>1244</v>
      </c>
      <c r="ER34">
        <v>60.76</v>
      </c>
      <c r="ES34">
        <v>31.4</v>
      </c>
      <c r="ET34" t="s">
        <v>1244</v>
      </c>
      <c r="EU34">
        <v>73.260000000000005</v>
      </c>
      <c r="EV34" t="s">
        <v>1244</v>
      </c>
      <c r="EW34">
        <v>26.67</v>
      </c>
      <c r="EX34">
        <v>32.64</v>
      </c>
      <c r="EY34" t="s">
        <v>1244</v>
      </c>
      <c r="EZ34" t="s">
        <v>1244</v>
      </c>
      <c r="FB34">
        <v>17.66</v>
      </c>
      <c r="FC34" t="s">
        <v>1244</v>
      </c>
      <c r="FE34">
        <v>18.239999999999998</v>
      </c>
      <c r="FF34">
        <v>24.05</v>
      </c>
      <c r="FG34" t="s">
        <v>1244</v>
      </c>
      <c r="FH34">
        <v>43.25</v>
      </c>
      <c r="FI34">
        <v>40.07</v>
      </c>
      <c r="FJ34" t="s">
        <v>1244</v>
      </c>
      <c r="FK34" t="s">
        <v>1244</v>
      </c>
      <c r="FL34">
        <v>25.36</v>
      </c>
      <c r="FM34">
        <v>19.8</v>
      </c>
      <c r="FN34">
        <v>53.19</v>
      </c>
      <c r="FO34">
        <v>36.04</v>
      </c>
      <c r="FP34">
        <v>47.83</v>
      </c>
      <c r="FQ34" t="s">
        <v>1244</v>
      </c>
      <c r="FR34">
        <v>38.020000000000003</v>
      </c>
      <c r="FS34" t="s">
        <v>1244</v>
      </c>
      <c r="FT34">
        <v>32.56</v>
      </c>
      <c r="FU34" t="s">
        <v>1244</v>
      </c>
      <c r="FV34">
        <v>29.96</v>
      </c>
      <c r="FW34">
        <v>41.59</v>
      </c>
      <c r="FX34" t="s">
        <v>1244</v>
      </c>
      <c r="FY34">
        <v>19.22</v>
      </c>
      <c r="FZ34">
        <v>18.72</v>
      </c>
      <c r="GB34">
        <v>44.17</v>
      </c>
      <c r="GC34">
        <v>14.98</v>
      </c>
      <c r="GD34" t="s">
        <v>1244</v>
      </c>
      <c r="GF34">
        <v>24.38</v>
      </c>
      <c r="GG34" t="s">
        <v>1244</v>
      </c>
      <c r="GH34">
        <v>9.91</v>
      </c>
      <c r="GI34">
        <v>43.08</v>
      </c>
      <c r="GJ34">
        <v>13.75</v>
      </c>
      <c r="GK34" t="s">
        <v>1244</v>
      </c>
      <c r="GL34">
        <v>80.34</v>
      </c>
      <c r="GM34" t="s">
        <v>1244</v>
      </c>
      <c r="GN34">
        <v>53.96</v>
      </c>
      <c r="GO34" t="s">
        <v>1244</v>
      </c>
      <c r="GP34">
        <v>48.64</v>
      </c>
      <c r="GQ34">
        <v>13.16</v>
      </c>
      <c r="GR34" t="s">
        <v>1244</v>
      </c>
      <c r="GS34" t="s">
        <v>1244</v>
      </c>
      <c r="GT34">
        <v>27.23</v>
      </c>
      <c r="GU34" t="s">
        <v>1244</v>
      </c>
      <c r="GV34">
        <v>29.5</v>
      </c>
      <c r="GW34">
        <v>26.97</v>
      </c>
      <c r="GX34">
        <v>29.83</v>
      </c>
      <c r="GY34" t="s">
        <v>1244</v>
      </c>
      <c r="GZ34" t="s">
        <v>1244</v>
      </c>
      <c r="HB34" t="s">
        <v>1244</v>
      </c>
      <c r="HC34">
        <v>34.39</v>
      </c>
      <c r="HD34">
        <v>10.98</v>
      </c>
      <c r="HE34" t="s">
        <v>1244</v>
      </c>
      <c r="HF34">
        <v>8.6199999999999992</v>
      </c>
      <c r="HH34">
        <v>13.52</v>
      </c>
      <c r="HI34" t="s">
        <v>1244</v>
      </c>
      <c r="HJ34" t="s">
        <v>1244</v>
      </c>
      <c r="HK34">
        <v>80.31</v>
      </c>
      <c r="HL34">
        <v>68.77</v>
      </c>
      <c r="HM34">
        <v>43.9</v>
      </c>
      <c r="HN34" t="s">
        <v>1244</v>
      </c>
      <c r="HO34">
        <v>35.69</v>
      </c>
      <c r="HP34">
        <v>38.21</v>
      </c>
      <c r="HQ34">
        <v>25.93</v>
      </c>
      <c r="HR34" t="s">
        <v>1244</v>
      </c>
      <c r="HS34" t="s">
        <v>1244</v>
      </c>
      <c r="HT34">
        <v>26.83</v>
      </c>
      <c r="HU34" t="s">
        <v>1244</v>
      </c>
      <c r="HV34" t="s">
        <v>1244</v>
      </c>
      <c r="HW34" t="s">
        <v>1244</v>
      </c>
      <c r="HX34">
        <v>86.52</v>
      </c>
      <c r="HY34">
        <v>41.82</v>
      </c>
      <c r="HZ34">
        <v>33.020000000000003</v>
      </c>
      <c r="IA34">
        <v>32.15</v>
      </c>
      <c r="IB34">
        <v>12.2</v>
      </c>
      <c r="IC34">
        <v>12.2</v>
      </c>
      <c r="ID34">
        <v>35.33</v>
      </c>
      <c r="IE34" t="s">
        <v>1244</v>
      </c>
      <c r="IF34">
        <v>22.66</v>
      </c>
      <c r="IG34">
        <v>51.77</v>
      </c>
      <c r="IH34" t="s">
        <v>1244</v>
      </c>
      <c r="II34" t="s">
        <v>1244</v>
      </c>
      <c r="IJ34">
        <v>23.03</v>
      </c>
      <c r="IK34">
        <v>37.03</v>
      </c>
      <c r="IL34">
        <v>48.7</v>
      </c>
      <c r="IM34" t="s">
        <v>1244</v>
      </c>
      <c r="IN34">
        <v>6.49</v>
      </c>
      <c r="IO34">
        <v>36.130000000000003</v>
      </c>
      <c r="IP34">
        <v>18.59</v>
      </c>
      <c r="IQ34">
        <v>37.409999999999997</v>
      </c>
      <c r="IS34" t="s">
        <v>1244</v>
      </c>
      <c r="IT34" t="s">
        <v>1244</v>
      </c>
      <c r="IU34">
        <v>36.81</v>
      </c>
      <c r="IV34">
        <v>31.44</v>
      </c>
      <c r="IW34">
        <v>19.72</v>
      </c>
      <c r="IX34">
        <v>23.58</v>
      </c>
      <c r="IY34" t="s">
        <v>1244</v>
      </c>
      <c r="IZ34">
        <v>23.28</v>
      </c>
      <c r="JA34">
        <v>28.12</v>
      </c>
      <c r="JB34">
        <v>25.09</v>
      </c>
      <c r="JC34">
        <v>14.9</v>
      </c>
      <c r="JD34">
        <v>19.73</v>
      </c>
      <c r="JE34">
        <v>21.69</v>
      </c>
      <c r="JF34" t="s">
        <v>1244</v>
      </c>
      <c r="JG34">
        <v>40.1</v>
      </c>
      <c r="JI34">
        <v>14.88</v>
      </c>
      <c r="JJ34" t="s">
        <v>1244</v>
      </c>
      <c r="JK34">
        <v>30.71</v>
      </c>
      <c r="JL34" t="s">
        <v>1244</v>
      </c>
      <c r="JM34" t="s">
        <v>1244</v>
      </c>
      <c r="JO34">
        <v>41.65</v>
      </c>
      <c r="JP34" t="s">
        <v>1244</v>
      </c>
      <c r="JQ34">
        <v>13.53</v>
      </c>
      <c r="JR34" t="s">
        <v>1244</v>
      </c>
      <c r="JT34">
        <v>6.79</v>
      </c>
      <c r="JU34">
        <v>18.78</v>
      </c>
      <c r="JV34">
        <v>38.85</v>
      </c>
      <c r="JW34" t="s">
        <v>1244</v>
      </c>
      <c r="JY34" t="s">
        <v>1244</v>
      </c>
      <c r="JZ34" t="s">
        <v>1244</v>
      </c>
      <c r="KA34" t="s">
        <v>1244</v>
      </c>
      <c r="KB34">
        <v>44.52</v>
      </c>
      <c r="KC34" t="s">
        <v>1244</v>
      </c>
      <c r="KD34">
        <v>37.96</v>
      </c>
      <c r="KE34">
        <v>35.229999999999997</v>
      </c>
      <c r="KF34" t="s">
        <v>1244</v>
      </c>
      <c r="KG34" t="s">
        <v>1244</v>
      </c>
      <c r="KH34">
        <v>77.45</v>
      </c>
      <c r="KJ34" t="s">
        <v>1244</v>
      </c>
      <c r="KK34" t="s">
        <v>1244</v>
      </c>
      <c r="KM34">
        <v>15.34</v>
      </c>
      <c r="KN34">
        <v>29.16</v>
      </c>
      <c r="KO34">
        <v>52.72</v>
      </c>
      <c r="KP34" t="s">
        <v>1244</v>
      </c>
      <c r="KQ34">
        <v>27.72</v>
      </c>
      <c r="KR34" t="s">
        <v>1244</v>
      </c>
      <c r="KS34">
        <v>28.35</v>
      </c>
      <c r="KT34">
        <v>37.03</v>
      </c>
      <c r="KU34" t="s">
        <v>1244</v>
      </c>
      <c r="KV34" t="s">
        <v>1244</v>
      </c>
      <c r="KW34">
        <v>27.43</v>
      </c>
      <c r="KX34">
        <v>29.97</v>
      </c>
      <c r="KY34" t="s">
        <v>1244</v>
      </c>
      <c r="KZ34">
        <v>25.22</v>
      </c>
      <c r="LA34">
        <v>56.32</v>
      </c>
      <c r="LB34">
        <v>47.67</v>
      </c>
      <c r="LC34" t="s">
        <v>1244</v>
      </c>
      <c r="LD34">
        <v>19.149999999999999</v>
      </c>
      <c r="LE34">
        <v>29.46</v>
      </c>
      <c r="LF34">
        <v>56.87</v>
      </c>
      <c r="LG34">
        <v>5.01</v>
      </c>
      <c r="LI34">
        <v>58.55</v>
      </c>
      <c r="LJ34">
        <v>39.64</v>
      </c>
      <c r="LK34" t="s">
        <v>1244</v>
      </c>
      <c r="LL34">
        <v>45.85</v>
      </c>
      <c r="LM34">
        <v>13.67</v>
      </c>
      <c r="LN34" t="s">
        <v>1244</v>
      </c>
      <c r="LO34" t="s">
        <v>1244</v>
      </c>
      <c r="LP34">
        <v>33.54</v>
      </c>
      <c r="LQ34">
        <v>46.24</v>
      </c>
      <c r="LR34">
        <v>37.57</v>
      </c>
      <c r="LS34">
        <v>53.23</v>
      </c>
      <c r="LU34">
        <v>49.69</v>
      </c>
      <c r="LV34">
        <v>29.03</v>
      </c>
      <c r="LW34">
        <v>26.97</v>
      </c>
      <c r="LX34">
        <v>27.86</v>
      </c>
      <c r="LY34">
        <v>18.52</v>
      </c>
      <c r="LZ34">
        <v>49.53</v>
      </c>
      <c r="MA34">
        <v>53.41</v>
      </c>
      <c r="MB34" t="s">
        <v>1244</v>
      </c>
      <c r="MC34" t="s">
        <v>1244</v>
      </c>
      <c r="MD34">
        <v>13.3</v>
      </c>
      <c r="ME34">
        <v>19.71</v>
      </c>
      <c r="MF34">
        <v>31.29</v>
      </c>
      <c r="MG34">
        <v>38.35</v>
      </c>
      <c r="MI34">
        <v>54.66</v>
      </c>
      <c r="MJ34">
        <v>13.26</v>
      </c>
      <c r="MK34">
        <v>69.78</v>
      </c>
      <c r="ML34">
        <v>19.47</v>
      </c>
      <c r="MM34" t="s">
        <v>1244</v>
      </c>
      <c r="MN34">
        <v>39.21</v>
      </c>
      <c r="MO34" t="s">
        <v>1244</v>
      </c>
      <c r="MP34" t="s">
        <v>1244</v>
      </c>
      <c r="MQ34">
        <v>41.65</v>
      </c>
      <c r="MR34" t="s">
        <v>1244</v>
      </c>
      <c r="MS34">
        <v>31.76</v>
      </c>
      <c r="MT34">
        <v>25.1</v>
      </c>
      <c r="MU34">
        <v>38.28</v>
      </c>
      <c r="MV34">
        <v>16.690000000000001</v>
      </c>
      <c r="MW34">
        <v>24.04</v>
      </c>
      <c r="MX34">
        <v>37.94</v>
      </c>
      <c r="MZ34">
        <v>29.36</v>
      </c>
      <c r="NA34" t="s">
        <v>1244</v>
      </c>
      <c r="NB34">
        <v>38.130000000000003</v>
      </c>
      <c r="NC34" t="s">
        <v>1244</v>
      </c>
      <c r="ND34" t="s">
        <v>1244</v>
      </c>
      <c r="NE34" t="s">
        <v>1244</v>
      </c>
      <c r="NF34" t="s">
        <v>1244</v>
      </c>
      <c r="NG34">
        <v>13.29</v>
      </c>
      <c r="NH34">
        <v>18.27</v>
      </c>
      <c r="NJ34" t="s">
        <v>1244</v>
      </c>
      <c r="NK34" t="s">
        <v>1244</v>
      </c>
      <c r="NL34">
        <v>22.21</v>
      </c>
      <c r="NM34">
        <v>20.49</v>
      </c>
      <c r="NN34">
        <v>41.23</v>
      </c>
      <c r="NP34">
        <v>63.96</v>
      </c>
      <c r="NQ34">
        <v>26.95</v>
      </c>
      <c r="NR34">
        <v>47.29</v>
      </c>
      <c r="NT34">
        <v>33.159999999999997</v>
      </c>
      <c r="NU34" t="s">
        <v>1244</v>
      </c>
      <c r="NV34" t="s">
        <v>1244</v>
      </c>
      <c r="NX34">
        <v>42.69</v>
      </c>
      <c r="NY34">
        <v>25.64</v>
      </c>
      <c r="NZ34">
        <v>16.899999999999999</v>
      </c>
      <c r="OA34" t="s">
        <v>1244</v>
      </c>
      <c r="OB34">
        <v>58.49</v>
      </c>
      <c r="OC34" t="s">
        <v>1244</v>
      </c>
      <c r="OD34">
        <v>49.02</v>
      </c>
      <c r="OE34">
        <v>20.58</v>
      </c>
      <c r="OF34">
        <v>26.85</v>
      </c>
      <c r="OG34">
        <v>28.21</v>
      </c>
      <c r="OH34" t="s">
        <v>1244</v>
      </c>
      <c r="OJ34">
        <v>74.89</v>
      </c>
      <c r="OK34" t="s">
        <v>1244</v>
      </c>
      <c r="OL34" t="s">
        <v>1244</v>
      </c>
      <c r="OM34" t="s">
        <v>1244</v>
      </c>
      <c r="ON34">
        <v>54.77</v>
      </c>
      <c r="OO34">
        <v>12.56</v>
      </c>
      <c r="OP34">
        <v>16.440000000000001</v>
      </c>
      <c r="OQ34">
        <v>33.25</v>
      </c>
      <c r="OR34">
        <v>57.68</v>
      </c>
      <c r="OS34" t="s">
        <v>1244</v>
      </c>
      <c r="OT34">
        <v>13.91</v>
      </c>
      <c r="OU34">
        <v>18.52</v>
      </c>
      <c r="OV34">
        <v>46.46</v>
      </c>
      <c r="OW34" t="s">
        <v>1244</v>
      </c>
      <c r="OX34">
        <v>45.52</v>
      </c>
      <c r="OY34">
        <v>12.42</v>
      </c>
      <c r="OZ34">
        <v>17.97</v>
      </c>
      <c r="PC34" t="s">
        <v>1244</v>
      </c>
      <c r="PD34" t="s">
        <v>1244</v>
      </c>
      <c r="PE34">
        <v>9.7899999999999991</v>
      </c>
      <c r="PH34" t="s">
        <v>1244</v>
      </c>
      <c r="PI34">
        <v>39.57</v>
      </c>
      <c r="PK34" t="s">
        <v>1244</v>
      </c>
      <c r="PL34">
        <v>63.03</v>
      </c>
      <c r="PM34" t="s">
        <v>1244</v>
      </c>
      <c r="PN34">
        <v>11.83</v>
      </c>
      <c r="PO34">
        <v>49.73</v>
      </c>
      <c r="PP34">
        <v>35.520000000000003</v>
      </c>
      <c r="PQ34" t="s">
        <v>1244</v>
      </c>
      <c r="PR34" t="s">
        <v>1244</v>
      </c>
      <c r="PS34">
        <v>23.44</v>
      </c>
      <c r="PT34">
        <v>19.82</v>
      </c>
      <c r="PU34">
        <v>10.84</v>
      </c>
      <c r="PV34">
        <v>54.09</v>
      </c>
      <c r="PW34">
        <v>31.8</v>
      </c>
      <c r="PX34">
        <v>30.41</v>
      </c>
      <c r="PY34" t="s">
        <v>1244</v>
      </c>
      <c r="PZ34">
        <v>23.04</v>
      </c>
      <c r="QA34">
        <v>35.42</v>
      </c>
      <c r="QB34" t="s">
        <v>1244</v>
      </c>
      <c r="QC34" t="s">
        <v>1244</v>
      </c>
      <c r="QE34" t="s">
        <v>1244</v>
      </c>
      <c r="QF34">
        <v>20.98</v>
      </c>
      <c r="QH34">
        <v>36.840000000000003</v>
      </c>
      <c r="QI34">
        <v>27.03</v>
      </c>
      <c r="QJ34" t="s">
        <v>1244</v>
      </c>
      <c r="QK34">
        <v>11.61</v>
      </c>
      <c r="QL34">
        <v>82.42</v>
      </c>
      <c r="QM34" t="s">
        <v>1244</v>
      </c>
      <c r="QO34">
        <v>45.93</v>
      </c>
      <c r="QP34">
        <v>33.86</v>
      </c>
      <c r="QQ34">
        <v>42.57</v>
      </c>
      <c r="QR34" t="s">
        <v>1244</v>
      </c>
      <c r="QS34">
        <v>39.46</v>
      </c>
      <c r="QT34" t="s">
        <v>1244</v>
      </c>
      <c r="QU34">
        <v>36.04</v>
      </c>
      <c r="QV34" t="s">
        <v>1244</v>
      </c>
      <c r="QW34" t="s">
        <v>1244</v>
      </c>
      <c r="QY34">
        <v>28.01</v>
      </c>
      <c r="QZ34" t="s">
        <v>1244</v>
      </c>
      <c r="RA34">
        <v>20.34</v>
      </c>
      <c r="RB34" t="s">
        <v>1244</v>
      </c>
      <c r="RC34">
        <v>14.19</v>
      </c>
      <c r="RD34" t="s">
        <v>1244</v>
      </c>
      <c r="RE34" t="s">
        <v>1244</v>
      </c>
      <c r="RF34">
        <v>9.9499999999999993</v>
      </c>
      <c r="RG34">
        <v>39.299999999999997</v>
      </c>
      <c r="RH34">
        <v>31.22</v>
      </c>
      <c r="RI34">
        <v>22.81</v>
      </c>
      <c r="RJ34">
        <v>76.849999999999994</v>
      </c>
      <c r="RK34">
        <v>16.73</v>
      </c>
      <c r="RL34">
        <v>69.19</v>
      </c>
      <c r="RM34" t="s">
        <v>1244</v>
      </c>
      <c r="RN34">
        <v>21.97</v>
      </c>
      <c r="RO34" t="s">
        <v>1244</v>
      </c>
      <c r="RP34" t="s">
        <v>1244</v>
      </c>
      <c r="RQ34" t="s">
        <v>1244</v>
      </c>
      <c r="RS34">
        <v>54.85</v>
      </c>
      <c r="RT34">
        <v>30.05</v>
      </c>
      <c r="RV34">
        <v>33.83</v>
      </c>
      <c r="RW34">
        <v>38.81</v>
      </c>
      <c r="RX34">
        <v>5.0999999999999996</v>
      </c>
      <c r="RY34">
        <v>27.84</v>
      </c>
      <c r="RZ34">
        <v>25.88</v>
      </c>
      <c r="SA34">
        <v>33.69</v>
      </c>
      <c r="SB34">
        <v>16.8</v>
      </c>
      <c r="SC34">
        <v>31.57</v>
      </c>
      <c r="SD34" t="s">
        <v>1244</v>
      </c>
      <c r="SG34">
        <v>69.61</v>
      </c>
      <c r="SH34">
        <v>10.57</v>
      </c>
      <c r="SI34" t="s">
        <v>1244</v>
      </c>
      <c r="SK34">
        <v>26.14</v>
      </c>
      <c r="SL34">
        <v>25.09</v>
      </c>
      <c r="SM34" t="s">
        <v>1244</v>
      </c>
      <c r="SN34" t="s">
        <v>1244</v>
      </c>
      <c r="SO34" t="s">
        <v>1244</v>
      </c>
      <c r="SP34" t="s">
        <v>1244</v>
      </c>
      <c r="SQ34">
        <v>25.46</v>
      </c>
      <c r="SR34">
        <v>28.84</v>
      </c>
      <c r="ST34">
        <v>25.86</v>
      </c>
      <c r="SU34" t="s">
        <v>1244</v>
      </c>
      <c r="SW34">
        <v>37.200000000000003</v>
      </c>
      <c r="SX34" t="s">
        <v>1244</v>
      </c>
      <c r="SY34">
        <v>65.260000000000005</v>
      </c>
      <c r="SZ34">
        <v>21.92</v>
      </c>
      <c r="TA34">
        <v>18.91</v>
      </c>
      <c r="TB34">
        <v>29.75</v>
      </c>
      <c r="TC34" t="s">
        <v>1244</v>
      </c>
      <c r="TD34">
        <v>22.38</v>
      </c>
      <c r="TE34">
        <v>45.35</v>
      </c>
      <c r="TF34" t="s">
        <v>1244</v>
      </c>
      <c r="TG34">
        <v>78.709999999999994</v>
      </c>
      <c r="TH34">
        <v>9.34</v>
      </c>
      <c r="TI34">
        <v>34.369999999999997</v>
      </c>
      <c r="TJ34" t="s">
        <v>1244</v>
      </c>
      <c r="TK34">
        <v>48.84</v>
      </c>
      <c r="TL34" t="s">
        <v>1244</v>
      </c>
      <c r="TM34" t="s">
        <v>1244</v>
      </c>
      <c r="TN34" t="s">
        <v>1244</v>
      </c>
      <c r="TO34">
        <v>45.89</v>
      </c>
      <c r="TQ34">
        <v>5.64</v>
      </c>
      <c r="TR34" t="s">
        <v>1244</v>
      </c>
      <c r="TT34" t="s">
        <v>1244</v>
      </c>
      <c r="TU34">
        <v>9.43</v>
      </c>
      <c r="TV34" t="s">
        <v>1244</v>
      </c>
      <c r="TW34" t="s">
        <v>1244</v>
      </c>
      <c r="TX34" t="s">
        <v>1244</v>
      </c>
      <c r="TY34">
        <v>28.58</v>
      </c>
      <c r="TZ34" t="s">
        <v>1244</v>
      </c>
      <c r="UA34">
        <v>21.11</v>
      </c>
      <c r="UB34">
        <v>30.98</v>
      </c>
      <c r="UC34" t="s">
        <v>1244</v>
      </c>
      <c r="UD34">
        <v>42.99</v>
      </c>
      <c r="UE34">
        <v>19.95</v>
      </c>
      <c r="UF34">
        <v>44.18</v>
      </c>
      <c r="UG34">
        <v>21.72</v>
      </c>
      <c r="UH34">
        <v>29.07</v>
      </c>
      <c r="UI34">
        <v>19.7</v>
      </c>
      <c r="UK34" t="s">
        <v>1244</v>
      </c>
      <c r="UL34">
        <v>43.36</v>
      </c>
      <c r="UM34" t="s">
        <v>1244</v>
      </c>
      <c r="UN34" t="s">
        <v>1244</v>
      </c>
      <c r="UO34">
        <v>48.56</v>
      </c>
      <c r="UP34">
        <v>23.22</v>
      </c>
      <c r="UQ34" t="s">
        <v>1244</v>
      </c>
      <c r="UR34">
        <v>60.45</v>
      </c>
      <c r="UT34" t="s">
        <v>1244</v>
      </c>
      <c r="UU34">
        <v>43.92</v>
      </c>
      <c r="UV34">
        <v>21.55</v>
      </c>
      <c r="UX34" t="s">
        <v>1244</v>
      </c>
      <c r="UY34">
        <v>5.64</v>
      </c>
      <c r="UZ34">
        <v>49</v>
      </c>
      <c r="VA34" t="s">
        <v>1244</v>
      </c>
      <c r="VB34">
        <v>31.98</v>
      </c>
      <c r="VC34" t="s">
        <v>1244</v>
      </c>
      <c r="VD34">
        <v>30.61</v>
      </c>
      <c r="VE34">
        <v>27</v>
      </c>
      <c r="VF34">
        <v>28.44</v>
      </c>
      <c r="VG34">
        <v>26.11</v>
      </c>
      <c r="VH34">
        <v>26.8</v>
      </c>
      <c r="VI34">
        <v>24.87</v>
      </c>
      <c r="VJ34">
        <v>28.78</v>
      </c>
      <c r="VM34">
        <v>44.17</v>
      </c>
      <c r="VO34">
        <v>70.37</v>
      </c>
      <c r="VP34" t="s">
        <v>1244</v>
      </c>
      <c r="VQ34">
        <v>19.59</v>
      </c>
      <c r="VR34">
        <v>45.01</v>
      </c>
      <c r="VT34" t="s">
        <v>1244</v>
      </c>
      <c r="VU34">
        <v>13.44</v>
      </c>
      <c r="VV34" t="s">
        <v>1244</v>
      </c>
      <c r="VW34">
        <v>20.149999999999999</v>
      </c>
      <c r="VX34">
        <v>34.94</v>
      </c>
      <c r="VY34" t="s">
        <v>1244</v>
      </c>
      <c r="VZ34">
        <v>54.69</v>
      </c>
      <c r="WA34" t="s">
        <v>1244</v>
      </c>
      <c r="WB34">
        <v>29.79</v>
      </c>
      <c r="WC34">
        <v>34.450000000000003</v>
      </c>
      <c r="WD34" t="s">
        <v>1244</v>
      </c>
      <c r="WE34">
        <v>58.82</v>
      </c>
      <c r="WF34">
        <v>24.36</v>
      </c>
      <c r="WH34" t="s">
        <v>1244</v>
      </c>
      <c r="WJ34">
        <v>15.14</v>
      </c>
      <c r="WK34">
        <v>25.53</v>
      </c>
      <c r="WL34" t="s">
        <v>1244</v>
      </c>
      <c r="WM34">
        <v>45.58</v>
      </c>
      <c r="WN34">
        <v>23.07</v>
      </c>
      <c r="WO34" t="s">
        <v>1244</v>
      </c>
      <c r="WP34">
        <v>41.41</v>
      </c>
      <c r="WQ34">
        <v>12.85</v>
      </c>
      <c r="WR34">
        <v>18.25</v>
      </c>
      <c r="WS34">
        <v>27.35</v>
      </c>
      <c r="WT34">
        <v>33.82</v>
      </c>
      <c r="WU34">
        <v>55.8</v>
      </c>
      <c r="WV34">
        <v>20.86</v>
      </c>
      <c r="WW34" t="s">
        <v>1244</v>
      </c>
      <c r="WX34">
        <v>15.4</v>
      </c>
      <c r="WY34">
        <v>32.03</v>
      </c>
      <c r="WZ34">
        <v>6.54</v>
      </c>
      <c r="XA34">
        <v>28.94</v>
      </c>
      <c r="XB34">
        <v>24.88</v>
      </c>
      <c r="XC34">
        <v>6.11</v>
      </c>
      <c r="XD34">
        <v>30.31</v>
      </c>
      <c r="XE34" t="s">
        <v>1244</v>
      </c>
      <c r="XF34" t="s">
        <v>1244</v>
      </c>
      <c r="XG34">
        <v>42.41</v>
      </c>
      <c r="XH34">
        <v>30.31</v>
      </c>
      <c r="XI34" t="s">
        <v>1244</v>
      </c>
      <c r="XJ34" t="s">
        <v>1244</v>
      </c>
      <c r="XK34">
        <v>52.76</v>
      </c>
      <c r="XL34" t="s">
        <v>1244</v>
      </c>
      <c r="XM34" t="s">
        <v>1244</v>
      </c>
      <c r="XN34">
        <v>7.18</v>
      </c>
      <c r="XO34">
        <v>30.1</v>
      </c>
      <c r="XP34">
        <v>24.82</v>
      </c>
      <c r="XQ34">
        <v>30.03</v>
      </c>
      <c r="XR34">
        <v>31.03</v>
      </c>
      <c r="XS34">
        <v>35.04</v>
      </c>
      <c r="XT34" t="s">
        <v>1244</v>
      </c>
      <c r="XV34" t="s">
        <v>1244</v>
      </c>
      <c r="XW34" t="s">
        <v>1244</v>
      </c>
      <c r="XX34">
        <v>9.6300000000000008</v>
      </c>
      <c r="XY34">
        <v>36.130000000000003</v>
      </c>
      <c r="XZ34">
        <v>25.69</v>
      </c>
      <c r="YA34" t="s">
        <v>1244</v>
      </c>
      <c r="YB34">
        <v>20.36</v>
      </c>
      <c r="YC34" t="s">
        <v>1244</v>
      </c>
      <c r="YD34">
        <v>32.979999999999997</v>
      </c>
      <c r="YE34">
        <v>39.99</v>
      </c>
      <c r="YF34">
        <v>79.489999999999995</v>
      </c>
      <c r="YH34">
        <v>30.46</v>
      </c>
      <c r="YI34" t="s">
        <v>1244</v>
      </c>
      <c r="YJ34" t="s">
        <v>1244</v>
      </c>
      <c r="YK34">
        <v>38.67</v>
      </c>
      <c r="YL34" t="s">
        <v>1244</v>
      </c>
      <c r="YN34">
        <v>36.61</v>
      </c>
      <c r="YO34">
        <v>50.37</v>
      </c>
      <c r="YP34" t="s">
        <v>1244</v>
      </c>
      <c r="YQ34">
        <v>21.24</v>
      </c>
      <c r="YR34" t="s">
        <v>1244</v>
      </c>
      <c r="YS34" t="s">
        <v>1244</v>
      </c>
      <c r="YT34">
        <v>25.19</v>
      </c>
      <c r="YU34" t="s">
        <v>1244</v>
      </c>
      <c r="YV34">
        <v>45.84</v>
      </c>
      <c r="YW34">
        <v>17.32</v>
      </c>
      <c r="YY34" t="s">
        <v>1244</v>
      </c>
      <c r="YZ34">
        <v>42.82</v>
      </c>
      <c r="ZA34" t="s">
        <v>1244</v>
      </c>
      <c r="ZB34">
        <v>49.87</v>
      </c>
      <c r="ZC34">
        <v>19.39</v>
      </c>
      <c r="ZE34">
        <v>27.13</v>
      </c>
      <c r="ZF34" t="s">
        <v>1244</v>
      </c>
      <c r="ZG34">
        <v>25.02</v>
      </c>
      <c r="ZH34">
        <v>59.64</v>
      </c>
      <c r="ZI34">
        <v>37.28</v>
      </c>
      <c r="ZJ34">
        <v>45.32</v>
      </c>
      <c r="ZK34">
        <v>3.21</v>
      </c>
      <c r="ZL34" t="s">
        <v>1244</v>
      </c>
      <c r="ZM34">
        <v>25.64</v>
      </c>
      <c r="ZN34">
        <v>19.73</v>
      </c>
      <c r="ZO34">
        <v>29.35</v>
      </c>
      <c r="ZP34" t="s">
        <v>1244</v>
      </c>
      <c r="ZR34">
        <v>72.14</v>
      </c>
      <c r="ZS34">
        <v>33.28</v>
      </c>
      <c r="ZT34">
        <v>58.78</v>
      </c>
      <c r="ZU34">
        <v>57.46</v>
      </c>
      <c r="ZV34" t="s">
        <v>1244</v>
      </c>
      <c r="ZX34" t="s">
        <v>1244</v>
      </c>
      <c r="ZY34">
        <v>28.68</v>
      </c>
      <c r="ZZ34" t="s">
        <v>1244</v>
      </c>
      <c r="AAA34">
        <v>22.33</v>
      </c>
      <c r="AAB34">
        <v>8.0299999999999994</v>
      </c>
      <c r="AAC34" t="s">
        <v>1244</v>
      </c>
      <c r="AAD34">
        <v>9.14</v>
      </c>
      <c r="AAE34">
        <v>27.89</v>
      </c>
      <c r="AAF34">
        <v>7.15</v>
      </c>
      <c r="AAG34">
        <v>37.21</v>
      </c>
      <c r="AAH34">
        <v>31.59</v>
      </c>
      <c r="AAI34" t="s">
        <v>1244</v>
      </c>
      <c r="AAJ34" t="s">
        <v>1244</v>
      </c>
      <c r="AAK34" t="s">
        <v>1244</v>
      </c>
      <c r="AAL34">
        <v>32.729999999999997</v>
      </c>
      <c r="AAM34" t="s">
        <v>1244</v>
      </c>
      <c r="AAN34">
        <v>39.479999999999997</v>
      </c>
      <c r="AAO34">
        <v>16.510000000000002</v>
      </c>
      <c r="AAP34">
        <v>17.170000000000002</v>
      </c>
      <c r="AAQ34">
        <v>51.29</v>
      </c>
      <c r="AAR34" t="s">
        <v>1244</v>
      </c>
      <c r="AAS34">
        <v>50.24</v>
      </c>
      <c r="AAT34" t="s">
        <v>1244</v>
      </c>
      <c r="AAU34">
        <v>37.14</v>
      </c>
      <c r="AAV34" t="s">
        <v>1244</v>
      </c>
      <c r="AAW34">
        <v>47.38</v>
      </c>
      <c r="AAX34">
        <v>22.99</v>
      </c>
      <c r="AAY34">
        <v>19.420000000000002</v>
      </c>
      <c r="AAZ34" t="s">
        <v>1244</v>
      </c>
      <c r="ABA34">
        <v>11.62</v>
      </c>
      <c r="ABC34" t="s">
        <v>1244</v>
      </c>
      <c r="ABD34">
        <v>19.48</v>
      </c>
      <c r="ABE34" t="s">
        <v>1244</v>
      </c>
      <c r="ABF34">
        <v>39.24</v>
      </c>
      <c r="ABG34">
        <v>40</v>
      </c>
      <c r="ABH34" t="s">
        <v>1244</v>
      </c>
      <c r="ABI34">
        <v>15.42</v>
      </c>
      <c r="ABJ34">
        <v>17.420000000000002</v>
      </c>
      <c r="ABK34" t="s">
        <v>1244</v>
      </c>
      <c r="ABL34">
        <v>43.04</v>
      </c>
      <c r="ABM34">
        <v>15.14</v>
      </c>
      <c r="ABN34">
        <v>22.25</v>
      </c>
      <c r="ABO34">
        <v>14.22</v>
      </c>
      <c r="ABP34">
        <v>21.49</v>
      </c>
      <c r="ABQ34">
        <v>12.66</v>
      </c>
      <c r="ABR34">
        <v>28.37</v>
      </c>
      <c r="ABS34" t="s">
        <v>1244</v>
      </c>
      <c r="ABT34">
        <v>51.92</v>
      </c>
      <c r="ABW34" t="s">
        <v>1244</v>
      </c>
      <c r="ABX34">
        <v>24.41</v>
      </c>
      <c r="ABY34" t="s">
        <v>1244</v>
      </c>
      <c r="ABZ34">
        <v>28.08</v>
      </c>
      <c r="ACA34">
        <v>23.69</v>
      </c>
      <c r="ACB34" t="s">
        <v>1244</v>
      </c>
      <c r="ACC34">
        <v>25.7</v>
      </c>
      <c r="ACD34">
        <v>42.96</v>
      </c>
      <c r="ACE34" t="s">
        <v>1244</v>
      </c>
      <c r="ACF34" t="s">
        <v>1244</v>
      </c>
      <c r="ACG34">
        <v>53.13</v>
      </c>
      <c r="ACH34">
        <v>14.67</v>
      </c>
      <c r="ACI34" t="s">
        <v>1244</v>
      </c>
      <c r="ACK34">
        <v>33.39</v>
      </c>
      <c r="ACL34">
        <v>19.73</v>
      </c>
      <c r="ACM34" t="s">
        <v>1244</v>
      </c>
      <c r="ACN34" t="s">
        <v>1244</v>
      </c>
      <c r="ACO34">
        <v>61.53</v>
      </c>
      <c r="ACP34">
        <v>28.84</v>
      </c>
      <c r="ACQ34" t="s">
        <v>1244</v>
      </c>
      <c r="ACR34">
        <v>34.69</v>
      </c>
      <c r="ACS34">
        <v>8.44</v>
      </c>
      <c r="ACT34" t="s">
        <v>1244</v>
      </c>
      <c r="ACU34" t="s">
        <v>1244</v>
      </c>
      <c r="ACV34" t="s">
        <v>1244</v>
      </c>
      <c r="ACW34">
        <v>29.65</v>
      </c>
      <c r="ACX34">
        <v>21.03</v>
      </c>
      <c r="ACY34">
        <v>26.04</v>
      </c>
      <c r="ACZ34">
        <v>29.04</v>
      </c>
      <c r="ADA34">
        <v>42.88</v>
      </c>
      <c r="ADC34">
        <v>28.98</v>
      </c>
      <c r="ADD34">
        <v>22.75</v>
      </c>
      <c r="ADE34">
        <v>28.74</v>
      </c>
      <c r="ADF34" t="s">
        <v>1244</v>
      </c>
      <c r="ADH34">
        <v>13.4</v>
      </c>
      <c r="ADI34">
        <v>26.2</v>
      </c>
      <c r="ADJ34">
        <v>14.73</v>
      </c>
      <c r="ADK34">
        <v>35.65</v>
      </c>
      <c r="ADL34" t="s">
        <v>1244</v>
      </c>
      <c r="ADM34">
        <v>15.26</v>
      </c>
      <c r="ADN34">
        <v>10.96</v>
      </c>
      <c r="ADP34">
        <v>38.090000000000003</v>
      </c>
      <c r="ADQ34">
        <v>11.14</v>
      </c>
      <c r="ADR34">
        <v>40.31</v>
      </c>
      <c r="ADS34">
        <v>31.67</v>
      </c>
      <c r="ADT34" t="s">
        <v>1244</v>
      </c>
      <c r="ADV34">
        <v>15.55</v>
      </c>
      <c r="ADW34">
        <v>19.09</v>
      </c>
      <c r="ADX34">
        <v>21.75</v>
      </c>
      <c r="ADY34">
        <v>23.36</v>
      </c>
      <c r="ADZ34">
        <v>42.07</v>
      </c>
      <c r="AEA34" t="s">
        <v>1244</v>
      </c>
      <c r="AEB34">
        <v>38.57</v>
      </c>
      <c r="AEC34" t="s">
        <v>1244</v>
      </c>
      <c r="AED34">
        <v>26.47</v>
      </c>
      <c r="AEE34">
        <v>30.06</v>
      </c>
      <c r="AEF34" t="s">
        <v>1244</v>
      </c>
      <c r="AEG34">
        <v>73.260000000000005</v>
      </c>
      <c r="AEH34">
        <v>16.62</v>
      </c>
      <c r="AEI34" t="s">
        <v>1244</v>
      </c>
      <c r="AEK34" t="s">
        <v>1244</v>
      </c>
      <c r="AEL34" t="s">
        <v>1244</v>
      </c>
      <c r="AEM34">
        <v>32.549999999999997</v>
      </c>
      <c r="AEN34">
        <v>41.98</v>
      </c>
      <c r="AEO34">
        <v>32.93</v>
      </c>
      <c r="AEP34" t="s">
        <v>1244</v>
      </c>
      <c r="AEQ34">
        <v>26.88</v>
      </c>
      <c r="AER34">
        <v>13.93</v>
      </c>
      <c r="AES34" t="s">
        <v>1244</v>
      </c>
      <c r="AET34">
        <v>68.739999999999995</v>
      </c>
      <c r="AEU34" t="s">
        <v>1244</v>
      </c>
      <c r="AEV34">
        <v>67.28</v>
      </c>
      <c r="AEW34" t="s">
        <v>1244</v>
      </c>
      <c r="AEX34" t="s">
        <v>1244</v>
      </c>
      <c r="AEZ34">
        <v>60.87</v>
      </c>
      <c r="AFA34">
        <v>26.76</v>
      </c>
      <c r="AFB34">
        <v>32.549999999999997</v>
      </c>
      <c r="AFC34">
        <v>17.350000000000001</v>
      </c>
      <c r="AFD34">
        <v>47.46</v>
      </c>
      <c r="AFE34">
        <v>17.350000000000001</v>
      </c>
      <c r="AFF34" t="s">
        <v>1244</v>
      </c>
      <c r="AFG34" t="s">
        <v>1244</v>
      </c>
      <c r="AFI34" t="s">
        <v>1244</v>
      </c>
      <c r="AFJ34" t="s">
        <v>1244</v>
      </c>
      <c r="AFK34">
        <v>22.55</v>
      </c>
      <c r="AFL34">
        <v>6.55</v>
      </c>
      <c r="AFM34" t="s">
        <v>1244</v>
      </c>
      <c r="AFN34">
        <v>25.84</v>
      </c>
      <c r="AFO34" t="s">
        <v>1244</v>
      </c>
      <c r="AFP34">
        <v>72.260000000000005</v>
      </c>
      <c r="AFQ34" t="s">
        <v>1244</v>
      </c>
      <c r="AFR34">
        <v>19.899999999999999</v>
      </c>
      <c r="AFS34" t="s">
        <v>1244</v>
      </c>
      <c r="AFT34">
        <v>20.88</v>
      </c>
      <c r="AFU34">
        <v>26.23</v>
      </c>
      <c r="AFV34">
        <v>38.32</v>
      </c>
      <c r="AFW34">
        <v>22.34</v>
      </c>
      <c r="AFX34">
        <v>19.38</v>
      </c>
      <c r="AFY34">
        <v>52.64</v>
      </c>
      <c r="AFZ34" t="s">
        <v>1244</v>
      </c>
      <c r="AGA34" t="s">
        <v>1244</v>
      </c>
      <c r="AGB34">
        <v>30.97</v>
      </c>
      <c r="AGC34">
        <v>31.91</v>
      </c>
      <c r="AGD34" t="s">
        <v>1244</v>
      </c>
      <c r="AGE34">
        <v>19.89</v>
      </c>
      <c r="AGF34">
        <v>22.05</v>
      </c>
      <c r="AGG34">
        <v>26.43</v>
      </c>
      <c r="AGH34" t="s">
        <v>1244</v>
      </c>
      <c r="AGI34">
        <v>39.06</v>
      </c>
      <c r="AGK34">
        <v>37.33</v>
      </c>
      <c r="AGM34">
        <v>29.37</v>
      </c>
      <c r="AGN34" t="s">
        <v>1244</v>
      </c>
      <c r="AGO34">
        <v>32.700000000000003</v>
      </c>
      <c r="AGQ34">
        <v>21.08</v>
      </c>
      <c r="AGT34" t="s">
        <v>1244</v>
      </c>
      <c r="AGU34" t="s">
        <v>1244</v>
      </c>
      <c r="AGW34" t="s">
        <v>1244</v>
      </c>
      <c r="AGX34">
        <v>53.08</v>
      </c>
      <c r="AGY34">
        <v>47.07</v>
      </c>
      <c r="AGZ34">
        <v>25.85</v>
      </c>
      <c r="AHA34" t="s">
        <v>1244</v>
      </c>
      <c r="AHB34" t="s">
        <v>1244</v>
      </c>
      <c r="AHC34">
        <v>40.72</v>
      </c>
      <c r="AHD34">
        <v>8.18</v>
      </c>
      <c r="AHE34" t="s">
        <v>1244</v>
      </c>
      <c r="AHF34">
        <v>57.51</v>
      </c>
      <c r="AHH34">
        <v>37</v>
      </c>
      <c r="AHI34">
        <v>7.18</v>
      </c>
      <c r="AHJ34">
        <v>69.849999999999994</v>
      </c>
      <c r="AHK34">
        <v>17.16</v>
      </c>
      <c r="AHL34">
        <v>14.67</v>
      </c>
      <c r="AHM34">
        <v>22.82</v>
      </c>
      <c r="AHO34">
        <v>39.71</v>
      </c>
      <c r="AHP34">
        <v>48.05</v>
      </c>
      <c r="AHQ34" t="s">
        <v>1244</v>
      </c>
      <c r="AHR34" t="s">
        <v>1244</v>
      </c>
      <c r="AHS34">
        <v>37.549999999999997</v>
      </c>
      <c r="AHU34">
        <v>27.2</v>
      </c>
      <c r="AHV34">
        <v>28.15</v>
      </c>
      <c r="AHW34" t="s">
        <v>1244</v>
      </c>
      <c r="AHY34">
        <v>60.15</v>
      </c>
      <c r="AHZ34">
        <v>30.56</v>
      </c>
      <c r="AIA34">
        <v>60.51</v>
      </c>
      <c r="AIB34">
        <v>19.399999999999999</v>
      </c>
      <c r="AID34" t="s">
        <v>1244</v>
      </c>
      <c r="AIE34" t="s">
        <v>1244</v>
      </c>
      <c r="AIF34">
        <v>21.55</v>
      </c>
      <c r="AIG34">
        <v>25.28</v>
      </c>
      <c r="AIH34" t="s">
        <v>1244</v>
      </c>
      <c r="AII34" t="s">
        <v>1244</v>
      </c>
      <c r="AIJ34" t="s">
        <v>1244</v>
      </c>
      <c r="AIK34">
        <v>18.93</v>
      </c>
      <c r="AIM34" t="s">
        <v>1244</v>
      </c>
      <c r="AIN34" t="s">
        <v>1244</v>
      </c>
      <c r="AIO34">
        <v>12.94</v>
      </c>
      <c r="AIP34" t="s">
        <v>1244</v>
      </c>
      <c r="AIQ34">
        <v>32.65</v>
      </c>
      <c r="AIS34">
        <v>80.27</v>
      </c>
      <c r="AIT34" t="s">
        <v>1244</v>
      </c>
      <c r="AIU34">
        <v>24.56</v>
      </c>
      <c r="AIV34">
        <v>14.13</v>
      </c>
      <c r="AIW34">
        <v>57.18</v>
      </c>
      <c r="AIX34">
        <v>18.09</v>
      </c>
      <c r="AIY34">
        <v>58.27</v>
      </c>
      <c r="AIZ34">
        <v>35.01</v>
      </c>
      <c r="AJA34" t="s">
        <v>1244</v>
      </c>
      <c r="AJB34">
        <v>36.17</v>
      </c>
      <c r="AJC34" t="s">
        <v>1244</v>
      </c>
      <c r="AJD34">
        <v>39.549999999999997</v>
      </c>
      <c r="AJE34">
        <v>8.15</v>
      </c>
      <c r="AJG34">
        <v>61.66</v>
      </c>
      <c r="AJH34" t="s">
        <v>1244</v>
      </c>
      <c r="AJI34" t="s">
        <v>1244</v>
      </c>
      <c r="AJJ34" t="s">
        <v>1244</v>
      </c>
      <c r="AJK34">
        <v>78.61</v>
      </c>
      <c r="AJL34">
        <v>6.69</v>
      </c>
      <c r="AJN34">
        <v>37.04</v>
      </c>
      <c r="AJO34">
        <v>22.34</v>
      </c>
      <c r="AJP34">
        <v>18.95</v>
      </c>
      <c r="AJQ34" t="s">
        <v>1244</v>
      </c>
      <c r="AJR34">
        <v>13.89</v>
      </c>
      <c r="AJS34" t="s">
        <v>1244</v>
      </c>
      <c r="AJT34">
        <v>35.200000000000003</v>
      </c>
      <c r="AJU34" t="s">
        <v>1244</v>
      </c>
      <c r="AJV34">
        <v>61.01</v>
      </c>
      <c r="AJW34">
        <v>45.13</v>
      </c>
      <c r="AJX34" t="s">
        <v>1244</v>
      </c>
      <c r="AJY34">
        <v>49.02</v>
      </c>
      <c r="AJZ34" t="s">
        <v>1244</v>
      </c>
      <c r="AKA34">
        <v>47.5</v>
      </c>
      <c r="AKB34" t="s">
        <v>1244</v>
      </c>
      <c r="AKC34">
        <v>32.67</v>
      </c>
      <c r="AKD34">
        <v>41.5</v>
      </c>
      <c r="AKE34">
        <v>31.66</v>
      </c>
      <c r="AKF34">
        <v>36.03</v>
      </c>
      <c r="AKG34">
        <v>14.65</v>
      </c>
      <c r="AKH34">
        <v>29.88</v>
      </c>
      <c r="AKI34">
        <v>24.48</v>
      </c>
      <c r="AKJ34">
        <v>27.63</v>
      </c>
      <c r="AKK34" t="s">
        <v>1244</v>
      </c>
      <c r="AKL34">
        <v>45.5</v>
      </c>
      <c r="AKM34">
        <v>16.690000000000001</v>
      </c>
      <c r="AKN34">
        <v>40.74</v>
      </c>
      <c r="AKO34" t="s">
        <v>1244</v>
      </c>
      <c r="AKP34">
        <v>65.78</v>
      </c>
      <c r="AKQ34">
        <v>20.13</v>
      </c>
      <c r="AKR34" t="s">
        <v>1244</v>
      </c>
      <c r="AKS34">
        <v>41.58</v>
      </c>
      <c r="AKT34">
        <v>34.93</v>
      </c>
      <c r="AKU34" t="s">
        <v>1244</v>
      </c>
      <c r="AKV34">
        <v>20.100000000000001</v>
      </c>
      <c r="AKW34" t="s">
        <v>1244</v>
      </c>
      <c r="AKX34">
        <v>34.090000000000003</v>
      </c>
      <c r="AKY34" t="s">
        <v>1244</v>
      </c>
      <c r="AKZ34" t="s">
        <v>1244</v>
      </c>
      <c r="ALB34">
        <v>25.32</v>
      </c>
      <c r="ALC34" t="s">
        <v>1244</v>
      </c>
      <c r="ALD34" t="s">
        <v>1244</v>
      </c>
      <c r="ALE34" t="s">
        <v>1244</v>
      </c>
      <c r="ALF34">
        <v>21.55</v>
      </c>
      <c r="ALG34">
        <v>15.96</v>
      </c>
      <c r="ALH34" t="s">
        <v>1244</v>
      </c>
      <c r="ALJ34">
        <v>21.81</v>
      </c>
      <c r="ALK34" t="s">
        <v>1244</v>
      </c>
      <c r="ALL34" t="s">
        <v>1244</v>
      </c>
      <c r="ALM34">
        <v>27.43</v>
      </c>
      <c r="ALN34" t="s">
        <v>1244</v>
      </c>
      <c r="ALO34" t="s">
        <v>1244</v>
      </c>
      <c r="ALP34">
        <v>24.48</v>
      </c>
      <c r="ALQ34">
        <v>26.29</v>
      </c>
      <c r="ALR34" t="s">
        <v>1244</v>
      </c>
      <c r="ALS34" t="s">
        <v>1244</v>
      </c>
      <c r="ALT34">
        <v>22.89</v>
      </c>
      <c r="ALU34">
        <v>7.86</v>
      </c>
      <c r="ALV34" t="s">
        <v>1244</v>
      </c>
      <c r="ALW34">
        <v>7.07</v>
      </c>
      <c r="ALX34" t="s">
        <v>1244</v>
      </c>
      <c r="ALY34">
        <v>38.24</v>
      </c>
      <c r="ALZ34" t="s">
        <v>1244</v>
      </c>
      <c r="AMA34" t="s">
        <v>1244</v>
      </c>
      <c r="AMB34" t="s">
        <v>1244</v>
      </c>
      <c r="AMC34">
        <v>14.54</v>
      </c>
      <c r="AMD34" t="s">
        <v>1244</v>
      </c>
      <c r="AME34" t="s">
        <v>1244</v>
      </c>
      <c r="AMF34" t="s">
        <v>1244</v>
      </c>
      <c r="AMG34" t="s">
        <v>1244</v>
      </c>
      <c r="AMH34" t="s">
        <v>1244</v>
      </c>
      <c r="AMI34" t="s">
        <v>1244</v>
      </c>
      <c r="AMK34" t="s">
        <v>1244</v>
      </c>
      <c r="AML34" t="s">
        <v>1244</v>
      </c>
      <c r="AMN34" t="s">
        <v>1244</v>
      </c>
      <c r="AMO34" t="s">
        <v>1244</v>
      </c>
      <c r="AMP34" t="s">
        <v>1244</v>
      </c>
      <c r="AMQ34">
        <v>31.88</v>
      </c>
      <c r="AMR34" t="s">
        <v>1244</v>
      </c>
      <c r="AMS34">
        <v>19.36</v>
      </c>
      <c r="AMT34" t="s">
        <v>1244</v>
      </c>
      <c r="AMU34">
        <v>30.92</v>
      </c>
      <c r="AMV34" t="s">
        <v>1244</v>
      </c>
      <c r="AMW34">
        <v>22.19</v>
      </c>
      <c r="AMY34">
        <v>17.940000000000001</v>
      </c>
      <c r="AMZ34" t="s">
        <v>1244</v>
      </c>
      <c r="ANA34">
        <v>28.44</v>
      </c>
      <c r="ANB34" t="s">
        <v>1244</v>
      </c>
      <c r="ANC34">
        <v>25.58</v>
      </c>
      <c r="AND34">
        <v>28.19</v>
      </c>
      <c r="ANE34" t="s">
        <v>1244</v>
      </c>
      <c r="ANF34" t="s">
        <v>1244</v>
      </c>
      <c r="ANG34" t="s">
        <v>1244</v>
      </c>
      <c r="ANH34">
        <v>23.89</v>
      </c>
      <c r="ANI34">
        <v>18.21</v>
      </c>
      <c r="ANJ34" t="s">
        <v>1244</v>
      </c>
      <c r="ANK34">
        <v>23.47</v>
      </c>
      <c r="ANL34">
        <v>10.29</v>
      </c>
      <c r="ANM34">
        <v>23.17</v>
      </c>
      <c r="ANN34">
        <v>27.23</v>
      </c>
      <c r="ANO34" t="s">
        <v>1244</v>
      </c>
      <c r="ANP34">
        <v>46.43</v>
      </c>
      <c r="ANQ34">
        <v>11.34</v>
      </c>
      <c r="ANR34" t="s">
        <v>1244</v>
      </c>
      <c r="ANS34" t="s">
        <v>1244</v>
      </c>
      <c r="ANT34">
        <v>11.34</v>
      </c>
      <c r="ANU34" t="s">
        <v>1244</v>
      </c>
      <c r="ANV34">
        <v>17.239999999999998</v>
      </c>
      <c r="ANW34">
        <v>17.3</v>
      </c>
      <c r="ANX34" t="s">
        <v>1244</v>
      </c>
      <c r="ANY34" t="s">
        <v>1244</v>
      </c>
      <c r="ANZ34" t="s">
        <v>1244</v>
      </c>
      <c r="AOA34">
        <v>12.66</v>
      </c>
      <c r="AOB34" t="s">
        <v>1244</v>
      </c>
      <c r="AOC34" t="s">
        <v>1244</v>
      </c>
      <c r="AOD34">
        <v>17.190000000000001</v>
      </c>
      <c r="AOE34" t="s">
        <v>1244</v>
      </c>
      <c r="AOF34" t="s">
        <v>1244</v>
      </c>
      <c r="AOG34" t="s">
        <v>1244</v>
      </c>
      <c r="AOH34">
        <v>25.21</v>
      </c>
      <c r="AOI34">
        <v>40.29</v>
      </c>
      <c r="AOJ34">
        <v>27.95</v>
      </c>
      <c r="AOK34" t="s">
        <v>1244</v>
      </c>
      <c r="AOL34" t="s">
        <v>1244</v>
      </c>
      <c r="AOM34" t="s">
        <v>1244</v>
      </c>
      <c r="AON34">
        <v>23.88</v>
      </c>
      <c r="AOO34" t="s">
        <v>1244</v>
      </c>
      <c r="AOP34" t="s">
        <v>1244</v>
      </c>
      <c r="AOQ34">
        <v>19.690000000000001</v>
      </c>
      <c r="AOR34">
        <v>59.85</v>
      </c>
      <c r="AOS34" t="s">
        <v>1244</v>
      </c>
      <c r="AOT34" t="s">
        <v>1244</v>
      </c>
      <c r="AOU34" t="s">
        <v>1244</v>
      </c>
      <c r="AOV34">
        <v>16.47</v>
      </c>
      <c r="AOW34" t="s">
        <v>1244</v>
      </c>
      <c r="AOX34" t="s">
        <v>1244</v>
      </c>
      <c r="AOY34" t="s">
        <v>1244</v>
      </c>
      <c r="AOZ34" t="s">
        <v>1244</v>
      </c>
      <c r="APA34" t="s">
        <v>1244</v>
      </c>
      <c r="APB34" t="s">
        <v>1244</v>
      </c>
      <c r="APE34" t="s">
        <v>1244</v>
      </c>
      <c r="APF34" t="s">
        <v>1244</v>
      </c>
      <c r="APG34" t="s">
        <v>1244</v>
      </c>
      <c r="API34" t="s">
        <v>1244</v>
      </c>
      <c r="APK34" t="s">
        <v>1244</v>
      </c>
      <c r="APL34" t="s">
        <v>1244</v>
      </c>
      <c r="APM34">
        <v>21.99</v>
      </c>
      <c r="APO34">
        <v>10.45</v>
      </c>
      <c r="APP34" t="s">
        <v>1244</v>
      </c>
      <c r="APQ34" t="s">
        <v>1244</v>
      </c>
      <c r="APR34" t="s">
        <v>1244</v>
      </c>
      <c r="APS34" t="s">
        <v>1244</v>
      </c>
      <c r="APU34">
        <v>21.58</v>
      </c>
      <c r="APV34" t="s">
        <v>1244</v>
      </c>
      <c r="APW34">
        <v>17.510000000000002</v>
      </c>
      <c r="APX34" t="s">
        <v>1244</v>
      </c>
      <c r="APY34">
        <v>37.74</v>
      </c>
      <c r="APZ34" t="s">
        <v>1244</v>
      </c>
      <c r="AQB34" t="s">
        <v>1244</v>
      </c>
      <c r="AQC34">
        <v>20.51</v>
      </c>
      <c r="AQD34">
        <v>19.02</v>
      </c>
      <c r="AQE34" t="s">
        <v>1244</v>
      </c>
      <c r="AQF34" t="s">
        <v>1244</v>
      </c>
      <c r="AQG34">
        <v>23.45</v>
      </c>
      <c r="AQH34" t="s">
        <v>1244</v>
      </c>
      <c r="AQI34">
        <v>61.96</v>
      </c>
      <c r="AQJ34" t="s">
        <v>1244</v>
      </c>
      <c r="AQK34" t="s">
        <v>1244</v>
      </c>
      <c r="AQL34">
        <v>14.74</v>
      </c>
      <c r="AQM34" t="s">
        <v>1244</v>
      </c>
      <c r="AQN34" t="s">
        <v>1244</v>
      </c>
      <c r="AQO34" t="s">
        <v>1244</v>
      </c>
      <c r="AQP34">
        <v>13.06</v>
      </c>
      <c r="AQQ34">
        <v>19.02</v>
      </c>
      <c r="AQR34" t="s">
        <v>1244</v>
      </c>
      <c r="AQS34" t="s">
        <v>1244</v>
      </c>
      <c r="AQT34" t="s">
        <v>1244</v>
      </c>
      <c r="AQU34" t="s">
        <v>1244</v>
      </c>
      <c r="AQW34" t="s">
        <v>1244</v>
      </c>
      <c r="AQX34" t="s">
        <v>1244</v>
      </c>
      <c r="AQY34">
        <v>19.010000000000002</v>
      </c>
      <c r="AQZ34" t="s">
        <v>1244</v>
      </c>
      <c r="ARA34" t="s">
        <v>1244</v>
      </c>
      <c r="ARD34">
        <v>32.520000000000003</v>
      </c>
      <c r="ARE34" t="s">
        <v>1244</v>
      </c>
      <c r="ARF34" t="s">
        <v>1244</v>
      </c>
      <c r="ARG34" t="s">
        <v>1244</v>
      </c>
      <c r="ARH34" t="s">
        <v>1244</v>
      </c>
      <c r="ARI34" t="s">
        <v>1244</v>
      </c>
      <c r="ARJ34">
        <v>27.79</v>
      </c>
      <c r="ARK34" t="s">
        <v>1244</v>
      </c>
      <c r="ARL34" t="s">
        <v>1244</v>
      </c>
      <c r="ARN34">
        <v>28.7</v>
      </c>
      <c r="ARO34" t="s">
        <v>1244</v>
      </c>
      <c r="ARP34" t="s">
        <v>1244</v>
      </c>
      <c r="ARQ34" t="s">
        <v>1244</v>
      </c>
      <c r="ARR34" t="s">
        <v>1244</v>
      </c>
      <c r="ART34" t="s">
        <v>1244</v>
      </c>
      <c r="ARU34">
        <v>14.63</v>
      </c>
      <c r="ARV34" t="s">
        <v>1244</v>
      </c>
      <c r="ARW34">
        <v>25.85</v>
      </c>
      <c r="ARX34" t="s">
        <v>1244</v>
      </c>
      <c r="ARY34" t="s">
        <v>1244</v>
      </c>
      <c r="ARZ34" t="s">
        <v>1244</v>
      </c>
      <c r="ASA34" t="s">
        <v>1244</v>
      </c>
      <c r="ASB34" t="s">
        <v>1244</v>
      </c>
      <c r="ASC34" t="s">
        <v>1244</v>
      </c>
      <c r="ASD34" t="s">
        <v>1244</v>
      </c>
      <c r="ASE34" t="s">
        <v>1244</v>
      </c>
      <c r="ASF34" t="s">
        <v>1244</v>
      </c>
      <c r="ASG34" t="s">
        <v>1244</v>
      </c>
      <c r="ASH34">
        <v>28.86</v>
      </c>
      <c r="ASI34" t="s">
        <v>1244</v>
      </c>
      <c r="ASJ34" t="s">
        <v>1244</v>
      </c>
      <c r="ASK34" t="s">
        <v>1244</v>
      </c>
      <c r="ASL34" t="s">
        <v>1244</v>
      </c>
      <c r="ASM34" t="s">
        <v>1244</v>
      </c>
      <c r="ASN34" t="s">
        <v>1244</v>
      </c>
      <c r="ASO34" t="s">
        <v>1244</v>
      </c>
      <c r="ASP34">
        <v>8.01</v>
      </c>
      <c r="ASQ34" t="s">
        <v>1244</v>
      </c>
      <c r="ASR34" t="s">
        <v>1244</v>
      </c>
      <c r="ASS34" t="s">
        <v>1244</v>
      </c>
      <c r="AST34" t="s">
        <v>1244</v>
      </c>
      <c r="ASU34" t="s">
        <v>1244</v>
      </c>
      <c r="ASV34" t="s">
        <v>1244</v>
      </c>
      <c r="ASW34" t="s">
        <v>1244</v>
      </c>
      <c r="ASX34">
        <v>21.47</v>
      </c>
      <c r="ASY34" t="s">
        <v>1244</v>
      </c>
      <c r="ASZ34" t="s">
        <v>1244</v>
      </c>
      <c r="ATA34" t="s">
        <v>1244</v>
      </c>
      <c r="ATB34">
        <v>17.39</v>
      </c>
      <c r="ATC34" t="s">
        <v>1244</v>
      </c>
      <c r="ATD34" t="s">
        <v>1244</v>
      </c>
      <c r="ATE34" t="s">
        <v>1244</v>
      </c>
      <c r="ATF34" t="s">
        <v>1244</v>
      </c>
      <c r="ATG34" t="s">
        <v>1244</v>
      </c>
      <c r="ATH34" t="s">
        <v>1244</v>
      </c>
      <c r="ATI34">
        <v>25.28</v>
      </c>
      <c r="ATJ34">
        <v>8.1999999999999993</v>
      </c>
      <c r="ATK34" t="s">
        <v>1244</v>
      </c>
      <c r="ATL34" t="s">
        <v>1244</v>
      </c>
      <c r="ATM34" t="s">
        <v>1244</v>
      </c>
      <c r="ATN34" t="s">
        <v>1244</v>
      </c>
      <c r="ATO34" t="s">
        <v>1244</v>
      </c>
      <c r="ATP34" t="s">
        <v>1244</v>
      </c>
      <c r="ATQ34" t="s">
        <v>1244</v>
      </c>
      <c r="ATR34">
        <v>47.88</v>
      </c>
      <c r="ATS34" t="s">
        <v>1244</v>
      </c>
      <c r="ATT34" t="s">
        <v>1244</v>
      </c>
      <c r="ATU34" t="s">
        <v>1244</v>
      </c>
      <c r="ATV34" t="s">
        <v>1244</v>
      </c>
      <c r="ATW34" t="s">
        <v>1244</v>
      </c>
      <c r="ATX34" t="s">
        <v>1244</v>
      </c>
      <c r="ATY34" t="s">
        <v>1244</v>
      </c>
      <c r="ATZ34" t="s">
        <v>1244</v>
      </c>
      <c r="AUA34" t="s">
        <v>1244</v>
      </c>
      <c r="AUB34" t="s">
        <v>1244</v>
      </c>
      <c r="AUC34" t="s">
        <v>1244</v>
      </c>
      <c r="AUD34" t="s">
        <v>1244</v>
      </c>
      <c r="AUE34" t="s">
        <v>1244</v>
      </c>
      <c r="AUF34" t="s">
        <v>1244</v>
      </c>
      <c r="AUG34" t="s">
        <v>1244</v>
      </c>
      <c r="AUH34" t="s">
        <v>1244</v>
      </c>
      <c r="AUI34" t="s">
        <v>1244</v>
      </c>
      <c r="AUJ34" t="s">
        <v>1244</v>
      </c>
      <c r="AUK34" t="s">
        <v>1244</v>
      </c>
      <c r="AUL34" t="s">
        <v>1244</v>
      </c>
      <c r="AUM34" t="s">
        <v>1244</v>
      </c>
      <c r="AUN34" t="s">
        <v>1244</v>
      </c>
      <c r="AUO34" t="s">
        <v>1244</v>
      </c>
      <c r="AUP34" t="s">
        <v>1244</v>
      </c>
      <c r="AUQ34" t="s">
        <v>1244</v>
      </c>
      <c r="AUR34" t="s">
        <v>1244</v>
      </c>
      <c r="AUS34" t="s">
        <v>1244</v>
      </c>
      <c r="AUT34" t="s">
        <v>1244</v>
      </c>
      <c r="AUU34" t="s">
        <v>1244</v>
      </c>
      <c r="AUV34" t="s">
        <v>1244</v>
      </c>
    </row>
    <row r="35" spans="1:1023 1025:1244" x14ac:dyDescent="0.25">
      <c r="A35" s="1">
        <v>38533</v>
      </c>
      <c r="B35">
        <v>66.87</v>
      </c>
      <c r="C35">
        <v>23.25</v>
      </c>
      <c r="D35">
        <v>32.44</v>
      </c>
      <c r="E35">
        <v>22.68</v>
      </c>
      <c r="F35" t="s">
        <v>1244</v>
      </c>
      <c r="G35">
        <v>46.41</v>
      </c>
      <c r="H35">
        <v>32.729999999999997</v>
      </c>
      <c r="I35" t="s">
        <v>1244</v>
      </c>
      <c r="J35">
        <v>46.22</v>
      </c>
      <c r="K35">
        <v>25.99</v>
      </c>
      <c r="L35">
        <v>30.02</v>
      </c>
      <c r="M35">
        <v>50.85</v>
      </c>
      <c r="N35">
        <v>20.74</v>
      </c>
      <c r="O35" t="s">
        <v>1244</v>
      </c>
      <c r="P35">
        <v>39.42</v>
      </c>
      <c r="Q35" t="s">
        <v>1244</v>
      </c>
      <c r="S35">
        <v>28.07</v>
      </c>
      <c r="T35">
        <v>62.45</v>
      </c>
      <c r="U35">
        <v>41.15</v>
      </c>
      <c r="V35" t="s">
        <v>1244</v>
      </c>
      <c r="Y35">
        <v>43.69</v>
      </c>
      <c r="Z35">
        <v>56.85</v>
      </c>
      <c r="AA35" t="s">
        <v>1244</v>
      </c>
      <c r="AB35" t="s">
        <v>1244</v>
      </c>
      <c r="AC35">
        <v>55.23</v>
      </c>
      <c r="AD35">
        <v>24.31</v>
      </c>
      <c r="AE35">
        <v>30.52</v>
      </c>
      <c r="AF35">
        <v>57.23</v>
      </c>
      <c r="AG35">
        <v>42.49</v>
      </c>
      <c r="AH35" t="s">
        <v>1244</v>
      </c>
      <c r="AI35">
        <v>35.78</v>
      </c>
      <c r="AJ35" t="s">
        <v>1244</v>
      </c>
      <c r="AK35">
        <v>26.35</v>
      </c>
      <c r="AL35">
        <v>19.28</v>
      </c>
      <c r="AM35" t="s">
        <v>1244</v>
      </c>
      <c r="AN35">
        <v>32.630000000000003</v>
      </c>
      <c r="AO35">
        <v>41.49</v>
      </c>
      <c r="AP35" t="s">
        <v>1244</v>
      </c>
      <c r="AQ35" t="s">
        <v>1244</v>
      </c>
      <c r="AR35">
        <v>46.45</v>
      </c>
      <c r="AS35">
        <v>18.149999999999999</v>
      </c>
      <c r="AU35">
        <v>51.25</v>
      </c>
      <c r="AV35">
        <v>28.89</v>
      </c>
      <c r="AW35">
        <v>15.68</v>
      </c>
      <c r="AX35" t="s">
        <v>1244</v>
      </c>
      <c r="AY35">
        <v>20.170000000000002</v>
      </c>
      <c r="AZ35">
        <v>5.77</v>
      </c>
      <c r="BA35">
        <v>35.369999999999997</v>
      </c>
      <c r="BB35" t="s">
        <v>1244</v>
      </c>
      <c r="BC35" t="s">
        <v>1244</v>
      </c>
      <c r="BD35">
        <v>41.33</v>
      </c>
      <c r="BE35">
        <v>23.79</v>
      </c>
      <c r="BF35" t="s">
        <v>1244</v>
      </c>
      <c r="BG35">
        <v>17.29</v>
      </c>
      <c r="BH35" t="s">
        <v>1244</v>
      </c>
      <c r="BI35">
        <v>28.32</v>
      </c>
      <c r="BJ35">
        <v>56.22</v>
      </c>
      <c r="BK35">
        <v>26.35</v>
      </c>
      <c r="BL35" t="s">
        <v>1244</v>
      </c>
      <c r="BM35">
        <v>31.1</v>
      </c>
      <c r="BN35">
        <v>34.04</v>
      </c>
      <c r="BO35" t="s">
        <v>1244</v>
      </c>
      <c r="BP35" t="s">
        <v>1244</v>
      </c>
      <c r="BQ35">
        <v>69.709999999999994</v>
      </c>
      <c r="BR35">
        <v>21.45</v>
      </c>
      <c r="BS35">
        <v>28.18</v>
      </c>
      <c r="BT35">
        <v>61.05</v>
      </c>
      <c r="BU35">
        <v>43.35</v>
      </c>
      <c r="BV35">
        <v>61.05</v>
      </c>
      <c r="BW35">
        <v>28.63</v>
      </c>
      <c r="BX35" t="s">
        <v>1244</v>
      </c>
      <c r="BY35">
        <v>51.75</v>
      </c>
      <c r="BZ35">
        <v>40.159999999999997</v>
      </c>
      <c r="CA35">
        <v>48.83</v>
      </c>
      <c r="CB35">
        <v>24.19</v>
      </c>
      <c r="CC35">
        <v>23.79</v>
      </c>
      <c r="CD35">
        <v>26.93</v>
      </c>
      <c r="CE35">
        <v>54.95</v>
      </c>
      <c r="CF35">
        <v>33.96</v>
      </c>
      <c r="CG35">
        <v>34.07</v>
      </c>
      <c r="CH35" t="s">
        <v>1244</v>
      </c>
      <c r="CI35">
        <v>31.36</v>
      </c>
      <c r="CJ35" t="s">
        <v>1244</v>
      </c>
      <c r="CK35" t="s">
        <v>1244</v>
      </c>
      <c r="CL35">
        <v>25.67</v>
      </c>
      <c r="CM35">
        <v>25.14</v>
      </c>
      <c r="CN35">
        <v>18.27</v>
      </c>
      <c r="CO35" t="s">
        <v>1244</v>
      </c>
      <c r="CP35" t="s">
        <v>1244</v>
      </c>
      <c r="CR35">
        <v>13.99</v>
      </c>
      <c r="CS35">
        <v>54.03</v>
      </c>
      <c r="CT35" t="s">
        <v>1244</v>
      </c>
      <c r="CU35" t="s">
        <v>1244</v>
      </c>
      <c r="CV35" t="s">
        <v>1244</v>
      </c>
      <c r="CW35">
        <v>21.48</v>
      </c>
      <c r="CX35" t="s">
        <v>1244</v>
      </c>
      <c r="CY35">
        <v>4.93</v>
      </c>
      <c r="CZ35">
        <v>46.57</v>
      </c>
      <c r="DA35">
        <v>16.690000000000001</v>
      </c>
      <c r="DB35">
        <v>20.85</v>
      </c>
      <c r="DC35">
        <v>23.93</v>
      </c>
      <c r="DD35">
        <v>60.36</v>
      </c>
      <c r="DE35">
        <v>28.19</v>
      </c>
      <c r="DF35">
        <v>27.56</v>
      </c>
      <c r="DG35" t="s">
        <v>1244</v>
      </c>
      <c r="DI35">
        <v>24.69</v>
      </c>
      <c r="DJ35">
        <v>82.52</v>
      </c>
      <c r="DK35">
        <v>13.04</v>
      </c>
      <c r="DL35" t="s">
        <v>1244</v>
      </c>
      <c r="DM35">
        <v>38.28</v>
      </c>
      <c r="DN35">
        <v>28.95</v>
      </c>
      <c r="DO35">
        <v>31.04</v>
      </c>
      <c r="DQ35" t="s">
        <v>1244</v>
      </c>
      <c r="DR35">
        <v>45.87</v>
      </c>
      <c r="DS35">
        <v>37.32</v>
      </c>
      <c r="DT35">
        <v>39.369999999999997</v>
      </c>
      <c r="DU35">
        <v>14.94</v>
      </c>
      <c r="DV35">
        <v>10.01</v>
      </c>
      <c r="DW35" t="s">
        <v>1244</v>
      </c>
      <c r="DY35">
        <v>41.28</v>
      </c>
      <c r="DZ35" t="s">
        <v>1244</v>
      </c>
      <c r="EA35">
        <v>30.91</v>
      </c>
      <c r="EC35">
        <v>42.32</v>
      </c>
      <c r="ED35">
        <v>32.22</v>
      </c>
      <c r="EE35">
        <v>22.73</v>
      </c>
      <c r="EF35">
        <v>22.07</v>
      </c>
      <c r="EG35">
        <v>25.48</v>
      </c>
      <c r="EH35">
        <v>13.86</v>
      </c>
      <c r="EI35">
        <v>33.97</v>
      </c>
      <c r="EJ35" t="s">
        <v>1244</v>
      </c>
      <c r="EK35">
        <v>24.69</v>
      </c>
      <c r="EM35">
        <v>40.06</v>
      </c>
      <c r="EN35" t="s">
        <v>1244</v>
      </c>
      <c r="EO35">
        <v>42.62</v>
      </c>
      <c r="EP35">
        <v>32.85</v>
      </c>
      <c r="EQ35" t="s">
        <v>1244</v>
      </c>
      <c r="ER35">
        <v>60.76</v>
      </c>
      <c r="ES35">
        <v>31.4</v>
      </c>
      <c r="ET35" t="s">
        <v>1244</v>
      </c>
      <c r="EU35">
        <v>73.260000000000005</v>
      </c>
      <c r="EV35" t="s">
        <v>1244</v>
      </c>
      <c r="EW35">
        <v>26.67</v>
      </c>
      <c r="EX35">
        <v>32.64</v>
      </c>
      <c r="EY35" t="s">
        <v>1244</v>
      </c>
      <c r="EZ35" t="s">
        <v>1244</v>
      </c>
      <c r="FB35">
        <v>17.66</v>
      </c>
      <c r="FC35" t="s">
        <v>1244</v>
      </c>
      <c r="FE35">
        <v>18.239999999999998</v>
      </c>
      <c r="FF35">
        <v>24.05</v>
      </c>
      <c r="FG35" t="s">
        <v>1244</v>
      </c>
      <c r="FH35">
        <v>43.25</v>
      </c>
      <c r="FI35">
        <v>40.07</v>
      </c>
      <c r="FJ35" t="s">
        <v>1244</v>
      </c>
      <c r="FK35" t="s">
        <v>1244</v>
      </c>
      <c r="FL35">
        <v>25.36</v>
      </c>
      <c r="FM35">
        <v>19.8</v>
      </c>
      <c r="FN35">
        <v>53.19</v>
      </c>
      <c r="FO35">
        <v>36.04</v>
      </c>
      <c r="FP35">
        <v>47.83</v>
      </c>
      <c r="FQ35" t="s">
        <v>1244</v>
      </c>
      <c r="FR35">
        <v>38.020000000000003</v>
      </c>
      <c r="FS35" t="s">
        <v>1244</v>
      </c>
      <c r="FT35">
        <v>32.56</v>
      </c>
      <c r="FU35" t="s">
        <v>1244</v>
      </c>
      <c r="FV35">
        <v>29.96</v>
      </c>
      <c r="FW35">
        <v>41.59</v>
      </c>
      <c r="FX35" t="s">
        <v>1244</v>
      </c>
      <c r="FY35">
        <v>19.22</v>
      </c>
      <c r="FZ35">
        <v>18.72</v>
      </c>
      <c r="GB35">
        <v>44.17</v>
      </c>
      <c r="GC35">
        <v>14.98</v>
      </c>
      <c r="GD35" t="s">
        <v>1244</v>
      </c>
      <c r="GF35">
        <v>24.38</v>
      </c>
      <c r="GG35" t="s">
        <v>1244</v>
      </c>
      <c r="GH35">
        <v>9.91</v>
      </c>
      <c r="GI35">
        <v>43.08</v>
      </c>
      <c r="GJ35">
        <v>13.75</v>
      </c>
      <c r="GK35" t="s">
        <v>1244</v>
      </c>
      <c r="GL35">
        <v>80.34</v>
      </c>
      <c r="GM35" t="s">
        <v>1244</v>
      </c>
      <c r="GN35">
        <v>53.96</v>
      </c>
      <c r="GO35" t="s">
        <v>1244</v>
      </c>
      <c r="GP35">
        <v>48.64</v>
      </c>
      <c r="GQ35">
        <v>13.16</v>
      </c>
      <c r="GR35" t="s">
        <v>1244</v>
      </c>
      <c r="GS35" t="s">
        <v>1244</v>
      </c>
      <c r="GT35">
        <v>27.23</v>
      </c>
      <c r="GU35" t="s">
        <v>1244</v>
      </c>
      <c r="GV35">
        <v>29.5</v>
      </c>
      <c r="GW35">
        <v>26.97</v>
      </c>
      <c r="GX35">
        <v>29.83</v>
      </c>
      <c r="GY35" t="s">
        <v>1244</v>
      </c>
      <c r="GZ35" t="s">
        <v>1244</v>
      </c>
      <c r="HB35" t="s">
        <v>1244</v>
      </c>
      <c r="HC35">
        <v>31.49</v>
      </c>
      <c r="HD35">
        <v>10.98</v>
      </c>
      <c r="HE35" t="s">
        <v>1244</v>
      </c>
      <c r="HF35">
        <v>8.6199999999999992</v>
      </c>
      <c r="HH35">
        <v>13.52</v>
      </c>
      <c r="HI35" t="s">
        <v>1244</v>
      </c>
      <c r="HJ35" t="s">
        <v>1244</v>
      </c>
      <c r="HK35">
        <v>80.31</v>
      </c>
      <c r="HL35">
        <v>68.77</v>
      </c>
      <c r="HM35">
        <v>43.9</v>
      </c>
      <c r="HN35" t="s">
        <v>1244</v>
      </c>
      <c r="HO35">
        <v>35.69</v>
      </c>
      <c r="HP35">
        <v>38.21</v>
      </c>
      <c r="HQ35">
        <v>25.93</v>
      </c>
      <c r="HR35" t="s">
        <v>1244</v>
      </c>
      <c r="HS35" t="s">
        <v>1244</v>
      </c>
      <c r="HT35">
        <v>26.83</v>
      </c>
      <c r="HU35" t="s">
        <v>1244</v>
      </c>
      <c r="HV35" t="s">
        <v>1244</v>
      </c>
      <c r="HW35" t="s">
        <v>1244</v>
      </c>
      <c r="HX35">
        <v>86.52</v>
      </c>
      <c r="HY35">
        <v>41.82</v>
      </c>
      <c r="HZ35">
        <v>33.020000000000003</v>
      </c>
      <c r="IA35">
        <v>32.15</v>
      </c>
      <c r="IB35">
        <v>12.2</v>
      </c>
      <c r="IC35">
        <v>12.2</v>
      </c>
      <c r="ID35">
        <v>35.33</v>
      </c>
      <c r="IE35" t="s">
        <v>1244</v>
      </c>
      <c r="IF35">
        <v>22.66</v>
      </c>
      <c r="IG35">
        <v>51.77</v>
      </c>
      <c r="IH35" t="s">
        <v>1244</v>
      </c>
      <c r="II35" t="s">
        <v>1244</v>
      </c>
      <c r="IJ35">
        <v>23.03</v>
      </c>
      <c r="IK35">
        <v>37.03</v>
      </c>
      <c r="IL35">
        <v>48.7</v>
      </c>
      <c r="IM35" t="s">
        <v>1244</v>
      </c>
      <c r="IN35">
        <v>6.49</v>
      </c>
      <c r="IO35">
        <v>36.130000000000003</v>
      </c>
      <c r="IP35">
        <v>18.59</v>
      </c>
      <c r="IQ35">
        <v>37.409999999999997</v>
      </c>
      <c r="IS35" t="s">
        <v>1244</v>
      </c>
      <c r="IT35" t="s">
        <v>1244</v>
      </c>
      <c r="IU35">
        <v>36.81</v>
      </c>
      <c r="IV35">
        <v>31.44</v>
      </c>
      <c r="IW35">
        <v>19.72</v>
      </c>
      <c r="IX35">
        <v>23.58</v>
      </c>
      <c r="IY35" t="s">
        <v>1244</v>
      </c>
      <c r="IZ35">
        <v>23.28</v>
      </c>
      <c r="JA35">
        <v>28.12</v>
      </c>
      <c r="JB35">
        <v>25.09</v>
      </c>
      <c r="JC35">
        <v>14.9</v>
      </c>
      <c r="JD35">
        <v>19.73</v>
      </c>
      <c r="JE35">
        <v>21.69</v>
      </c>
      <c r="JF35" t="s">
        <v>1244</v>
      </c>
      <c r="JG35">
        <v>40.1</v>
      </c>
      <c r="JI35">
        <v>14.88</v>
      </c>
      <c r="JJ35" t="s">
        <v>1244</v>
      </c>
      <c r="JK35">
        <v>30.71</v>
      </c>
      <c r="JL35" t="s">
        <v>1244</v>
      </c>
      <c r="JM35" t="s">
        <v>1244</v>
      </c>
      <c r="JO35">
        <v>41.65</v>
      </c>
      <c r="JP35" t="s">
        <v>1244</v>
      </c>
      <c r="JQ35">
        <v>13.53</v>
      </c>
      <c r="JR35" t="s">
        <v>1244</v>
      </c>
      <c r="JT35">
        <v>6.79</v>
      </c>
      <c r="JU35">
        <v>18.78</v>
      </c>
      <c r="JV35">
        <v>38.85</v>
      </c>
      <c r="JW35" t="s">
        <v>1244</v>
      </c>
      <c r="JY35" t="s">
        <v>1244</v>
      </c>
      <c r="JZ35" t="s">
        <v>1244</v>
      </c>
      <c r="KA35" t="s">
        <v>1244</v>
      </c>
      <c r="KB35">
        <v>44.52</v>
      </c>
      <c r="KC35" t="s">
        <v>1244</v>
      </c>
      <c r="KD35">
        <v>37.96</v>
      </c>
      <c r="KE35">
        <v>35.229999999999997</v>
      </c>
      <c r="KF35" t="s">
        <v>1244</v>
      </c>
      <c r="KG35" t="s">
        <v>1244</v>
      </c>
      <c r="KH35">
        <v>77.45</v>
      </c>
      <c r="KJ35" t="s">
        <v>1244</v>
      </c>
      <c r="KK35" t="s">
        <v>1244</v>
      </c>
      <c r="KM35">
        <v>15.34</v>
      </c>
      <c r="KN35">
        <v>29.16</v>
      </c>
      <c r="KO35">
        <v>52.72</v>
      </c>
      <c r="KP35" t="s">
        <v>1244</v>
      </c>
      <c r="KQ35">
        <v>27.72</v>
      </c>
      <c r="KR35" t="s">
        <v>1244</v>
      </c>
      <c r="KS35">
        <v>28.35</v>
      </c>
      <c r="KT35">
        <v>37.03</v>
      </c>
      <c r="KU35" t="s">
        <v>1244</v>
      </c>
      <c r="KV35" t="s">
        <v>1244</v>
      </c>
      <c r="KW35">
        <v>27.43</v>
      </c>
      <c r="KX35">
        <v>29.97</v>
      </c>
      <c r="KY35" t="s">
        <v>1244</v>
      </c>
      <c r="KZ35">
        <v>25.22</v>
      </c>
      <c r="LA35">
        <v>56.32</v>
      </c>
      <c r="LB35">
        <v>47.67</v>
      </c>
      <c r="LC35" t="s">
        <v>1244</v>
      </c>
      <c r="LD35">
        <v>19.149999999999999</v>
      </c>
      <c r="LE35">
        <v>29.46</v>
      </c>
      <c r="LF35">
        <v>56.87</v>
      </c>
      <c r="LG35">
        <v>5.01</v>
      </c>
      <c r="LI35">
        <v>58.55</v>
      </c>
      <c r="LJ35">
        <v>39.64</v>
      </c>
      <c r="LK35" t="s">
        <v>1244</v>
      </c>
      <c r="LL35">
        <v>45.85</v>
      </c>
      <c r="LM35">
        <v>13.67</v>
      </c>
      <c r="LN35" t="s">
        <v>1244</v>
      </c>
      <c r="LO35" t="s">
        <v>1244</v>
      </c>
      <c r="LP35">
        <v>33.54</v>
      </c>
      <c r="LQ35">
        <v>46.24</v>
      </c>
      <c r="LR35">
        <v>37.57</v>
      </c>
      <c r="LS35">
        <v>53.23</v>
      </c>
      <c r="LU35">
        <v>49.69</v>
      </c>
      <c r="LV35">
        <v>29.03</v>
      </c>
      <c r="LW35">
        <v>26.97</v>
      </c>
      <c r="LX35">
        <v>27.86</v>
      </c>
      <c r="LY35">
        <v>18.52</v>
      </c>
      <c r="LZ35">
        <v>49.53</v>
      </c>
      <c r="MA35">
        <v>53.41</v>
      </c>
      <c r="MB35" t="s">
        <v>1244</v>
      </c>
      <c r="MC35" t="s">
        <v>1244</v>
      </c>
      <c r="MD35">
        <v>13.3</v>
      </c>
      <c r="ME35">
        <v>19.71</v>
      </c>
      <c r="MF35">
        <v>31.29</v>
      </c>
      <c r="MG35">
        <v>38.35</v>
      </c>
      <c r="MI35">
        <v>54.66</v>
      </c>
      <c r="MJ35">
        <v>13.26</v>
      </c>
      <c r="MK35">
        <v>69.78</v>
      </c>
      <c r="ML35">
        <v>19.47</v>
      </c>
      <c r="MM35" t="s">
        <v>1244</v>
      </c>
      <c r="MN35">
        <v>39.21</v>
      </c>
      <c r="MO35" t="s">
        <v>1244</v>
      </c>
      <c r="MP35" t="s">
        <v>1244</v>
      </c>
      <c r="MQ35">
        <v>41.65</v>
      </c>
      <c r="MR35" t="s">
        <v>1244</v>
      </c>
      <c r="MS35">
        <v>32.619999999999997</v>
      </c>
      <c r="MT35">
        <v>25.1</v>
      </c>
      <c r="MU35">
        <v>38.28</v>
      </c>
      <c r="MV35">
        <v>16.690000000000001</v>
      </c>
      <c r="MW35">
        <v>24.04</v>
      </c>
      <c r="MX35">
        <v>37.94</v>
      </c>
      <c r="MZ35">
        <v>29.36</v>
      </c>
      <c r="NA35" t="s">
        <v>1244</v>
      </c>
      <c r="NB35">
        <v>38.130000000000003</v>
      </c>
      <c r="NC35" t="s">
        <v>1244</v>
      </c>
      <c r="ND35" t="s">
        <v>1244</v>
      </c>
      <c r="NE35" t="s">
        <v>1244</v>
      </c>
      <c r="NF35" t="s">
        <v>1244</v>
      </c>
      <c r="NG35">
        <v>13.29</v>
      </c>
      <c r="NH35">
        <v>18.27</v>
      </c>
      <c r="NJ35" t="s">
        <v>1244</v>
      </c>
      <c r="NK35" t="s">
        <v>1244</v>
      </c>
      <c r="NL35">
        <v>22.21</v>
      </c>
      <c r="NM35">
        <v>20.49</v>
      </c>
      <c r="NN35">
        <v>41.23</v>
      </c>
      <c r="NP35">
        <v>63.96</v>
      </c>
      <c r="NQ35">
        <v>26.95</v>
      </c>
      <c r="NR35">
        <v>47.29</v>
      </c>
      <c r="NT35">
        <v>33.159999999999997</v>
      </c>
      <c r="NU35" t="s">
        <v>1244</v>
      </c>
      <c r="NV35" t="s">
        <v>1244</v>
      </c>
      <c r="NX35">
        <v>42.69</v>
      </c>
      <c r="NY35">
        <v>25.64</v>
      </c>
      <c r="NZ35">
        <v>16.899999999999999</v>
      </c>
      <c r="OA35" t="s">
        <v>1244</v>
      </c>
      <c r="OB35">
        <v>58.49</v>
      </c>
      <c r="OC35" t="s">
        <v>1244</v>
      </c>
      <c r="OD35">
        <v>49.02</v>
      </c>
      <c r="OE35">
        <v>20.58</v>
      </c>
      <c r="OF35">
        <v>26.85</v>
      </c>
      <c r="OG35">
        <v>28.21</v>
      </c>
      <c r="OH35" t="s">
        <v>1244</v>
      </c>
      <c r="OJ35">
        <v>74.89</v>
      </c>
      <c r="OK35" t="s">
        <v>1244</v>
      </c>
      <c r="OL35" t="s">
        <v>1244</v>
      </c>
      <c r="OM35" t="s">
        <v>1244</v>
      </c>
      <c r="ON35">
        <v>54.77</v>
      </c>
      <c r="OO35">
        <v>12.56</v>
      </c>
      <c r="OP35">
        <v>16.440000000000001</v>
      </c>
      <c r="OQ35">
        <v>33.25</v>
      </c>
      <c r="OR35">
        <v>57.68</v>
      </c>
      <c r="OS35" t="s">
        <v>1244</v>
      </c>
      <c r="OT35">
        <v>13.91</v>
      </c>
      <c r="OU35">
        <v>18.52</v>
      </c>
      <c r="OV35">
        <v>46.46</v>
      </c>
      <c r="OW35" t="s">
        <v>1244</v>
      </c>
      <c r="OX35">
        <v>45.52</v>
      </c>
      <c r="OY35">
        <v>12.42</v>
      </c>
      <c r="OZ35">
        <v>17.97</v>
      </c>
      <c r="PC35" t="s">
        <v>1244</v>
      </c>
      <c r="PD35" t="s">
        <v>1244</v>
      </c>
      <c r="PE35">
        <v>9.7899999999999991</v>
      </c>
      <c r="PH35" t="s">
        <v>1244</v>
      </c>
      <c r="PI35">
        <v>39.57</v>
      </c>
      <c r="PK35" t="s">
        <v>1244</v>
      </c>
      <c r="PL35">
        <v>63.03</v>
      </c>
      <c r="PM35" t="s">
        <v>1244</v>
      </c>
      <c r="PN35">
        <v>11.83</v>
      </c>
      <c r="PO35">
        <v>49.73</v>
      </c>
      <c r="PP35">
        <v>35.520000000000003</v>
      </c>
      <c r="PQ35" t="s">
        <v>1244</v>
      </c>
      <c r="PR35" t="s">
        <v>1244</v>
      </c>
      <c r="PS35">
        <v>23.44</v>
      </c>
      <c r="PT35">
        <v>19.82</v>
      </c>
      <c r="PU35">
        <v>10.84</v>
      </c>
      <c r="PV35">
        <v>54.09</v>
      </c>
      <c r="PW35">
        <v>31.8</v>
      </c>
      <c r="PX35">
        <v>30.41</v>
      </c>
      <c r="PY35" t="s">
        <v>1244</v>
      </c>
      <c r="PZ35">
        <v>23.04</v>
      </c>
      <c r="QA35">
        <v>35.42</v>
      </c>
      <c r="QB35" t="s">
        <v>1244</v>
      </c>
      <c r="QC35" t="s">
        <v>1244</v>
      </c>
      <c r="QE35" t="s">
        <v>1244</v>
      </c>
      <c r="QF35">
        <v>20.98</v>
      </c>
      <c r="QH35">
        <v>36.840000000000003</v>
      </c>
      <c r="QI35">
        <v>27.03</v>
      </c>
      <c r="QJ35" t="s">
        <v>1244</v>
      </c>
      <c r="QK35">
        <v>11.61</v>
      </c>
      <c r="QL35">
        <v>82.42</v>
      </c>
      <c r="QM35" t="s">
        <v>1244</v>
      </c>
      <c r="QO35">
        <v>45.93</v>
      </c>
      <c r="QP35">
        <v>33.86</v>
      </c>
      <c r="QQ35">
        <v>42.57</v>
      </c>
      <c r="QR35" t="s">
        <v>1244</v>
      </c>
      <c r="QS35">
        <v>39.46</v>
      </c>
      <c r="QT35" t="s">
        <v>1244</v>
      </c>
      <c r="QU35">
        <v>36.04</v>
      </c>
      <c r="QV35" t="s">
        <v>1244</v>
      </c>
      <c r="QW35" t="s">
        <v>1244</v>
      </c>
      <c r="QY35">
        <v>28.01</v>
      </c>
      <c r="QZ35" t="s">
        <v>1244</v>
      </c>
      <c r="RA35">
        <v>20.34</v>
      </c>
      <c r="RB35" t="s">
        <v>1244</v>
      </c>
      <c r="RC35">
        <v>14.19</v>
      </c>
      <c r="RD35" t="s">
        <v>1244</v>
      </c>
      <c r="RE35" t="s">
        <v>1244</v>
      </c>
      <c r="RF35">
        <v>9.9499999999999993</v>
      </c>
      <c r="RG35">
        <v>39.299999999999997</v>
      </c>
      <c r="RH35">
        <v>31.22</v>
      </c>
      <c r="RI35">
        <v>22.81</v>
      </c>
      <c r="RJ35">
        <v>76.849999999999994</v>
      </c>
      <c r="RK35">
        <v>16.73</v>
      </c>
      <c r="RL35">
        <v>69.19</v>
      </c>
      <c r="RM35" t="s">
        <v>1244</v>
      </c>
      <c r="RN35">
        <v>21.97</v>
      </c>
      <c r="RO35" t="s">
        <v>1244</v>
      </c>
      <c r="RP35" t="s">
        <v>1244</v>
      </c>
      <c r="RQ35" t="s">
        <v>1244</v>
      </c>
      <c r="RS35">
        <v>54.85</v>
      </c>
      <c r="RT35">
        <v>30.05</v>
      </c>
      <c r="RV35">
        <v>33.83</v>
      </c>
      <c r="RW35">
        <v>38.81</v>
      </c>
      <c r="RX35">
        <v>5.0999999999999996</v>
      </c>
      <c r="RY35">
        <v>27.84</v>
      </c>
      <c r="RZ35">
        <v>25.88</v>
      </c>
      <c r="SA35">
        <v>33.69</v>
      </c>
      <c r="SB35">
        <v>16.8</v>
      </c>
      <c r="SC35">
        <v>31.57</v>
      </c>
      <c r="SD35" t="s">
        <v>1244</v>
      </c>
      <c r="SG35">
        <v>69.61</v>
      </c>
      <c r="SH35">
        <v>10.57</v>
      </c>
      <c r="SI35" t="s">
        <v>1244</v>
      </c>
      <c r="SK35">
        <v>26.14</v>
      </c>
      <c r="SL35">
        <v>25.09</v>
      </c>
      <c r="SM35" t="s">
        <v>1244</v>
      </c>
      <c r="SN35" t="s">
        <v>1244</v>
      </c>
      <c r="SO35" t="s">
        <v>1244</v>
      </c>
      <c r="SP35" t="s">
        <v>1244</v>
      </c>
      <c r="SQ35">
        <v>25.46</v>
      </c>
      <c r="SR35">
        <v>28.84</v>
      </c>
      <c r="ST35">
        <v>25.86</v>
      </c>
      <c r="SU35" t="s">
        <v>1244</v>
      </c>
      <c r="SW35">
        <v>37.200000000000003</v>
      </c>
      <c r="SX35" t="s">
        <v>1244</v>
      </c>
      <c r="SY35">
        <v>65.260000000000005</v>
      </c>
      <c r="SZ35">
        <v>21.92</v>
      </c>
      <c r="TA35">
        <v>18.91</v>
      </c>
      <c r="TB35">
        <v>29.75</v>
      </c>
      <c r="TC35" t="s">
        <v>1244</v>
      </c>
      <c r="TD35">
        <v>22.38</v>
      </c>
      <c r="TE35">
        <v>45.35</v>
      </c>
      <c r="TF35" t="s">
        <v>1244</v>
      </c>
      <c r="TG35">
        <v>78.709999999999994</v>
      </c>
      <c r="TH35">
        <v>9.34</v>
      </c>
      <c r="TI35">
        <v>34.369999999999997</v>
      </c>
      <c r="TJ35" t="s">
        <v>1244</v>
      </c>
      <c r="TK35">
        <v>48.84</v>
      </c>
      <c r="TL35" t="s">
        <v>1244</v>
      </c>
      <c r="TM35" t="s">
        <v>1244</v>
      </c>
      <c r="TN35" t="s">
        <v>1244</v>
      </c>
      <c r="TO35">
        <v>45.89</v>
      </c>
      <c r="TQ35">
        <v>5.64</v>
      </c>
      <c r="TR35" t="s">
        <v>1244</v>
      </c>
      <c r="TT35" t="s">
        <v>1244</v>
      </c>
      <c r="TU35">
        <v>9.43</v>
      </c>
      <c r="TV35" t="s">
        <v>1244</v>
      </c>
      <c r="TW35" t="s">
        <v>1244</v>
      </c>
      <c r="TX35" t="s">
        <v>1244</v>
      </c>
      <c r="TY35">
        <v>28.58</v>
      </c>
      <c r="TZ35" t="s">
        <v>1244</v>
      </c>
      <c r="UA35">
        <v>21.11</v>
      </c>
      <c r="UB35">
        <v>30.98</v>
      </c>
      <c r="UC35" t="s">
        <v>1244</v>
      </c>
      <c r="UD35">
        <v>42.99</v>
      </c>
      <c r="UE35">
        <v>19.95</v>
      </c>
      <c r="UF35">
        <v>44.18</v>
      </c>
      <c r="UG35">
        <v>21.72</v>
      </c>
      <c r="UH35">
        <v>29.07</v>
      </c>
      <c r="UI35">
        <v>19.7</v>
      </c>
      <c r="UK35" t="s">
        <v>1244</v>
      </c>
      <c r="UL35">
        <v>43.36</v>
      </c>
      <c r="UM35" t="s">
        <v>1244</v>
      </c>
      <c r="UN35" t="s">
        <v>1244</v>
      </c>
      <c r="UO35">
        <v>48.56</v>
      </c>
      <c r="UP35">
        <v>23.22</v>
      </c>
      <c r="UQ35" t="s">
        <v>1244</v>
      </c>
      <c r="UR35">
        <v>60.45</v>
      </c>
      <c r="UT35" t="s">
        <v>1244</v>
      </c>
      <c r="UU35">
        <v>43.92</v>
      </c>
      <c r="UV35">
        <v>21.55</v>
      </c>
      <c r="UX35" t="s">
        <v>1244</v>
      </c>
      <c r="UY35">
        <v>5.64</v>
      </c>
      <c r="UZ35">
        <v>49</v>
      </c>
      <c r="VA35" t="s">
        <v>1244</v>
      </c>
      <c r="VB35">
        <v>31.98</v>
      </c>
      <c r="VC35" t="s">
        <v>1244</v>
      </c>
      <c r="VD35">
        <v>30.61</v>
      </c>
      <c r="VE35">
        <v>27</v>
      </c>
      <c r="VF35">
        <v>30.34</v>
      </c>
      <c r="VG35">
        <v>26.11</v>
      </c>
      <c r="VH35">
        <v>26.8</v>
      </c>
      <c r="VI35">
        <v>24.87</v>
      </c>
      <c r="VJ35">
        <v>28.78</v>
      </c>
      <c r="VM35">
        <v>44.17</v>
      </c>
      <c r="VO35">
        <v>70.37</v>
      </c>
      <c r="VP35" t="s">
        <v>1244</v>
      </c>
      <c r="VQ35">
        <v>19.59</v>
      </c>
      <c r="VR35">
        <v>45.01</v>
      </c>
      <c r="VT35" t="s">
        <v>1244</v>
      </c>
      <c r="VU35">
        <v>13.44</v>
      </c>
      <c r="VV35" t="s">
        <v>1244</v>
      </c>
      <c r="VW35">
        <v>20.149999999999999</v>
      </c>
      <c r="VX35">
        <v>34.94</v>
      </c>
      <c r="VY35" t="s">
        <v>1244</v>
      </c>
      <c r="VZ35">
        <v>54.69</v>
      </c>
      <c r="WA35" t="s">
        <v>1244</v>
      </c>
      <c r="WB35">
        <v>29.79</v>
      </c>
      <c r="WC35">
        <v>34.450000000000003</v>
      </c>
      <c r="WD35" t="s">
        <v>1244</v>
      </c>
      <c r="WE35">
        <v>58.82</v>
      </c>
      <c r="WF35">
        <v>24.36</v>
      </c>
      <c r="WH35" t="s">
        <v>1244</v>
      </c>
      <c r="WJ35">
        <v>15.14</v>
      </c>
      <c r="WK35">
        <v>25.53</v>
      </c>
      <c r="WL35" t="s">
        <v>1244</v>
      </c>
      <c r="WM35">
        <v>45.58</v>
      </c>
      <c r="WN35">
        <v>23.07</v>
      </c>
      <c r="WO35" t="s">
        <v>1244</v>
      </c>
      <c r="WP35">
        <v>41.41</v>
      </c>
      <c r="WQ35">
        <v>12.85</v>
      </c>
      <c r="WR35">
        <v>18.25</v>
      </c>
      <c r="WS35">
        <v>27.35</v>
      </c>
      <c r="WT35">
        <v>33.82</v>
      </c>
      <c r="WU35">
        <v>55.8</v>
      </c>
      <c r="WV35">
        <v>20.86</v>
      </c>
      <c r="WW35" t="s">
        <v>1244</v>
      </c>
      <c r="WX35">
        <v>15.4</v>
      </c>
      <c r="WY35">
        <v>32.03</v>
      </c>
      <c r="WZ35">
        <v>6.54</v>
      </c>
      <c r="XA35">
        <v>28.94</v>
      </c>
      <c r="XB35">
        <v>24.88</v>
      </c>
      <c r="XC35">
        <v>6.11</v>
      </c>
      <c r="XD35">
        <v>30.31</v>
      </c>
      <c r="XE35" t="s">
        <v>1244</v>
      </c>
      <c r="XF35" t="s">
        <v>1244</v>
      </c>
      <c r="XG35">
        <v>42.41</v>
      </c>
      <c r="XH35">
        <v>30.31</v>
      </c>
      <c r="XI35" t="s">
        <v>1244</v>
      </c>
      <c r="XJ35" t="s">
        <v>1244</v>
      </c>
      <c r="XK35">
        <v>52.76</v>
      </c>
      <c r="XL35" t="s">
        <v>1244</v>
      </c>
      <c r="XM35" t="s">
        <v>1244</v>
      </c>
      <c r="XN35">
        <v>7.18</v>
      </c>
      <c r="XO35">
        <v>30.1</v>
      </c>
      <c r="XP35">
        <v>24.82</v>
      </c>
      <c r="XQ35">
        <v>30.03</v>
      </c>
      <c r="XR35">
        <v>31.03</v>
      </c>
      <c r="XS35">
        <v>35.04</v>
      </c>
      <c r="XT35" t="s">
        <v>1244</v>
      </c>
      <c r="XV35" t="s">
        <v>1244</v>
      </c>
      <c r="XW35" t="s">
        <v>1244</v>
      </c>
      <c r="XX35">
        <v>9.6300000000000008</v>
      </c>
      <c r="XY35">
        <v>36.130000000000003</v>
      </c>
      <c r="XZ35">
        <v>25.69</v>
      </c>
      <c r="YA35" t="s">
        <v>1244</v>
      </c>
      <c r="YB35">
        <v>20.36</v>
      </c>
      <c r="YC35" t="s">
        <v>1244</v>
      </c>
      <c r="YD35">
        <v>32.979999999999997</v>
      </c>
      <c r="YE35">
        <v>39.99</v>
      </c>
      <c r="YF35">
        <v>79.489999999999995</v>
      </c>
      <c r="YH35">
        <v>30.46</v>
      </c>
      <c r="YI35" t="s">
        <v>1244</v>
      </c>
      <c r="YJ35" t="s">
        <v>1244</v>
      </c>
      <c r="YK35">
        <v>64.69</v>
      </c>
      <c r="YL35" t="s">
        <v>1244</v>
      </c>
      <c r="YN35">
        <v>36.61</v>
      </c>
      <c r="YO35">
        <v>50.37</v>
      </c>
      <c r="YP35" t="s">
        <v>1244</v>
      </c>
      <c r="YQ35">
        <v>21.24</v>
      </c>
      <c r="YR35" t="s">
        <v>1244</v>
      </c>
      <c r="YS35" t="s">
        <v>1244</v>
      </c>
      <c r="YT35">
        <v>25.19</v>
      </c>
      <c r="YU35" t="s">
        <v>1244</v>
      </c>
      <c r="YV35">
        <v>45.84</v>
      </c>
      <c r="YW35">
        <v>17.32</v>
      </c>
      <c r="YY35" t="s">
        <v>1244</v>
      </c>
      <c r="YZ35">
        <v>42.82</v>
      </c>
      <c r="ZA35" t="s">
        <v>1244</v>
      </c>
      <c r="ZB35">
        <v>49.87</v>
      </c>
      <c r="ZC35">
        <v>19.39</v>
      </c>
      <c r="ZE35">
        <v>27.13</v>
      </c>
      <c r="ZF35" t="s">
        <v>1244</v>
      </c>
      <c r="ZG35">
        <v>25.02</v>
      </c>
      <c r="ZH35">
        <v>61.89</v>
      </c>
      <c r="ZI35">
        <v>37.28</v>
      </c>
      <c r="ZJ35">
        <v>45.32</v>
      </c>
      <c r="ZK35">
        <v>3.21</v>
      </c>
      <c r="ZL35" t="s">
        <v>1244</v>
      </c>
      <c r="ZM35">
        <v>31.25</v>
      </c>
      <c r="ZN35">
        <v>19.73</v>
      </c>
      <c r="ZO35">
        <v>29.35</v>
      </c>
      <c r="ZP35" t="s">
        <v>1244</v>
      </c>
      <c r="ZR35">
        <v>72.14</v>
      </c>
      <c r="ZS35">
        <v>33.28</v>
      </c>
      <c r="ZT35">
        <v>58.78</v>
      </c>
      <c r="ZU35">
        <v>57.46</v>
      </c>
      <c r="ZV35" t="s">
        <v>1244</v>
      </c>
      <c r="ZX35" t="s">
        <v>1244</v>
      </c>
      <c r="ZY35">
        <v>28.68</v>
      </c>
      <c r="ZZ35" t="s">
        <v>1244</v>
      </c>
      <c r="AAA35">
        <v>22.33</v>
      </c>
      <c r="AAB35">
        <v>8.0299999999999994</v>
      </c>
      <c r="AAC35" t="s">
        <v>1244</v>
      </c>
      <c r="AAD35">
        <v>9.14</v>
      </c>
      <c r="AAE35">
        <v>27.89</v>
      </c>
      <c r="AAF35">
        <v>7.15</v>
      </c>
      <c r="AAG35">
        <v>37.21</v>
      </c>
      <c r="AAH35">
        <v>31.59</v>
      </c>
      <c r="AAI35" t="s">
        <v>1244</v>
      </c>
      <c r="AAJ35" t="s">
        <v>1244</v>
      </c>
      <c r="AAK35" t="s">
        <v>1244</v>
      </c>
      <c r="AAL35">
        <v>32.729999999999997</v>
      </c>
      <c r="AAM35" t="s">
        <v>1244</v>
      </c>
      <c r="AAN35">
        <v>39.479999999999997</v>
      </c>
      <c r="AAO35">
        <v>16.510000000000002</v>
      </c>
      <c r="AAP35">
        <v>17.170000000000002</v>
      </c>
      <c r="AAQ35">
        <v>51.29</v>
      </c>
      <c r="AAR35" t="s">
        <v>1244</v>
      </c>
      <c r="AAS35">
        <v>50.24</v>
      </c>
      <c r="AAT35" t="s">
        <v>1244</v>
      </c>
      <c r="AAU35">
        <v>37.14</v>
      </c>
      <c r="AAV35" t="s">
        <v>1244</v>
      </c>
      <c r="AAW35">
        <v>47.38</v>
      </c>
      <c r="AAX35">
        <v>22.99</v>
      </c>
      <c r="AAY35">
        <v>19.420000000000002</v>
      </c>
      <c r="AAZ35" t="s">
        <v>1244</v>
      </c>
      <c r="ABA35">
        <v>11.62</v>
      </c>
      <c r="ABC35" t="s">
        <v>1244</v>
      </c>
      <c r="ABD35">
        <v>19.48</v>
      </c>
      <c r="ABE35" t="s">
        <v>1244</v>
      </c>
      <c r="ABF35">
        <v>39.24</v>
      </c>
      <c r="ABG35">
        <v>40</v>
      </c>
      <c r="ABH35" t="s">
        <v>1244</v>
      </c>
      <c r="ABI35">
        <v>15.42</v>
      </c>
      <c r="ABJ35">
        <v>17.420000000000002</v>
      </c>
      <c r="ABK35" t="s">
        <v>1244</v>
      </c>
      <c r="ABL35">
        <v>43.04</v>
      </c>
      <c r="ABM35">
        <v>15.14</v>
      </c>
      <c r="ABN35">
        <v>22.25</v>
      </c>
      <c r="ABO35">
        <v>14.22</v>
      </c>
      <c r="ABP35">
        <v>23.82</v>
      </c>
      <c r="ABQ35">
        <v>12.66</v>
      </c>
      <c r="ABR35">
        <v>28.37</v>
      </c>
      <c r="ABS35" t="s">
        <v>1244</v>
      </c>
      <c r="ABT35">
        <v>51.92</v>
      </c>
      <c r="ABW35" t="s">
        <v>1244</v>
      </c>
      <c r="ABX35">
        <v>24.41</v>
      </c>
      <c r="ABY35" t="s">
        <v>1244</v>
      </c>
      <c r="ABZ35">
        <v>28.08</v>
      </c>
      <c r="ACA35">
        <v>23.69</v>
      </c>
      <c r="ACB35" t="s">
        <v>1244</v>
      </c>
      <c r="ACC35">
        <v>25.7</v>
      </c>
      <c r="ACD35">
        <v>42.96</v>
      </c>
      <c r="ACE35" t="s">
        <v>1244</v>
      </c>
      <c r="ACF35" t="s">
        <v>1244</v>
      </c>
      <c r="ACG35">
        <v>53.13</v>
      </c>
      <c r="ACH35">
        <v>14.67</v>
      </c>
      <c r="ACI35" t="s">
        <v>1244</v>
      </c>
      <c r="ACK35">
        <v>33.39</v>
      </c>
      <c r="ACL35">
        <v>19.73</v>
      </c>
      <c r="ACM35" t="s">
        <v>1244</v>
      </c>
      <c r="ACN35" t="s">
        <v>1244</v>
      </c>
      <c r="ACO35">
        <v>61.53</v>
      </c>
      <c r="ACP35">
        <v>28.84</v>
      </c>
      <c r="ACQ35" t="s">
        <v>1244</v>
      </c>
      <c r="ACR35">
        <v>34.69</v>
      </c>
      <c r="ACS35">
        <v>8.44</v>
      </c>
      <c r="ACT35" t="s">
        <v>1244</v>
      </c>
      <c r="ACU35" t="s">
        <v>1244</v>
      </c>
      <c r="ACV35" t="s">
        <v>1244</v>
      </c>
      <c r="ACW35">
        <v>29.65</v>
      </c>
      <c r="ACX35">
        <v>21.03</v>
      </c>
      <c r="ACY35">
        <v>26.04</v>
      </c>
      <c r="ACZ35">
        <v>29.04</v>
      </c>
      <c r="ADA35">
        <v>42.88</v>
      </c>
      <c r="ADC35">
        <v>28.98</v>
      </c>
      <c r="ADD35">
        <v>22.75</v>
      </c>
      <c r="ADE35">
        <v>28.74</v>
      </c>
      <c r="ADF35" t="s">
        <v>1244</v>
      </c>
      <c r="ADH35">
        <v>13.4</v>
      </c>
      <c r="ADI35">
        <v>26.2</v>
      </c>
      <c r="ADJ35">
        <v>14.73</v>
      </c>
      <c r="ADK35">
        <v>35.65</v>
      </c>
      <c r="ADL35" t="s">
        <v>1244</v>
      </c>
      <c r="ADM35">
        <v>15.26</v>
      </c>
      <c r="ADN35">
        <v>10.96</v>
      </c>
      <c r="ADP35">
        <v>38.090000000000003</v>
      </c>
      <c r="ADQ35">
        <v>11.14</v>
      </c>
      <c r="ADR35">
        <v>40.31</v>
      </c>
      <c r="ADS35">
        <v>31.67</v>
      </c>
      <c r="ADT35" t="s">
        <v>1244</v>
      </c>
      <c r="ADV35">
        <v>15.55</v>
      </c>
      <c r="ADW35">
        <v>19.09</v>
      </c>
      <c r="ADX35">
        <v>21.75</v>
      </c>
      <c r="ADY35">
        <v>23.36</v>
      </c>
      <c r="ADZ35">
        <v>42.07</v>
      </c>
      <c r="AEA35" t="s">
        <v>1244</v>
      </c>
      <c r="AEB35">
        <v>38.57</v>
      </c>
      <c r="AEC35" t="s">
        <v>1244</v>
      </c>
      <c r="AED35">
        <v>26.47</v>
      </c>
      <c r="AEE35">
        <v>30.06</v>
      </c>
      <c r="AEF35" t="s">
        <v>1244</v>
      </c>
      <c r="AEG35">
        <v>73.260000000000005</v>
      </c>
      <c r="AEH35">
        <v>16.62</v>
      </c>
      <c r="AEI35" t="s">
        <v>1244</v>
      </c>
      <c r="AEK35" t="s">
        <v>1244</v>
      </c>
      <c r="AEL35" t="s">
        <v>1244</v>
      </c>
      <c r="AEM35">
        <v>32.549999999999997</v>
      </c>
      <c r="AEN35">
        <v>41.98</v>
      </c>
      <c r="AEO35">
        <v>32.93</v>
      </c>
      <c r="AEP35" t="s">
        <v>1244</v>
      </c>
      <c r="AEQ35">
        <v>26.88</v>
      </c>
      <c r="AER35">
        <v>13.93</v>
      </c>
      <c r="AES35" t="s">
        <v>1244</v>
      </c>
      <c r="AET35">
        <v>68.739999999999995</v>
      </c>
      <c r="AEU35" t="s">
        <v>1244</v>
      </c>
      <c r="AEV35">
        <v>67.28</v>
      </c>
      <c r="AEW35" t="s">
        <v>1244</v>
      </c>
      <c r="AEX35" t="s">
        <v>1244</v>
      </c>
      <c r="AEZ35">
        <v>60.87</v>
      </c>
      <c r="AFA35">
        <v>26.76</v>
      </c>
      <c r="AFB35">
        <v>32.549999999999997</v>
      </c>
      <c r="AFC35">
        <v>17.350000000000001</v>
      </c>
      <c r="AFD35">
        <v>47.46</v>
      </c>
      <c r="AFE35">
        <v>17.350000000000001</v>
      </c>
      <c r="AFF35" t="s">
        <v>1244</v>
      </c>
      <c r="AFG35" t="s">
        <v>1244</v>
      </c>
      <c r="AFI35" t="s">
        <v>1244</v>
      </c>
      <c r="AFJ35" t="s">
        <v>1244</v>
      </c>
      <c r="AFK35">
        <v>22.55</v>
      </c>
      <c r="AFL35">
        <v>6.55</v>
      </c>
      <c r="AFM35" t="s">
        <v>1244</v>
      </c>
      <c r="AFN35">
        <v>25.84</v>
      </c>
      <c r="AFO35" t="s">
        <v>1244</v>
      </c>
      <c r="AFP35">
        <v>72.260000000000005</v>
      </c>
      <c r="AFQ35" t="s">
        <v>1244</v>
      </c>
      <c r="AFR35">
        <v>19.899999999999999</v>
      </c>
      <c r="AFS35" t="s">
        <v>1244</v>
      </c>
      <c r="AFT35">
        <v>20.88</v>
      </c>
      <c r="AFU35">
        <v>26.23</v>
      </c>
      <c r="AFV35">
        <v>38.32</v>
      </c>
      <c r="AFW35">
        <v>22.34</v>
      </c>
      <c r="AFX35">
        <v>19.38</v>
      </c>
      <c r="AFY35">
        <v>52.64</v>
      </c>
      <c r="AFZ35" t="s">
        <v>1244</v>
      </c>
      <c r="AGA35" t="s">
        <v>1244</v>
      </c>
      <c r="AGB35">
        <v>30.97</v>
      </c>
      <c r="AGC35">
        <v>31.91</v>
      </c>
      <c r="AGD35" t="s">
        <v>1244</v>
      </c>
      <c r="AGE35">
        <v>19.89</v>
      </c>
      <c r="AGF35">
        <v>22.05</v>
      </c>
      <c r="AGG35">
        <v>26.43</v>
      </c>
      <c r="AGH35" t="s">
        <v>1244</v>
      </c>
      <c r="AGI35">
        <v>39.06</v>
      </c>
      <c r="AGK35">
        <v>37.33</v>
      </c>
      <c r="AGM35">
        <v>29.37</v>
      </c>
      <c r="AGN35" t="s">
        <v>1244</v>
      </c>
      <c r="AGO35">
        <v>32.700000000000003</v>
      </c>
      <c r="AGQ35">
        <v>21.08</v>
      </c>
      <c r="AGT35" t="s">
        <v>1244</v>
      </c>
      <c r="AGU35" t="s">
        <v>1244</v>
      </c>
      <c r="AGW35" t="s">
        <v>1244</v>
      </c>
      <c r="AGX35">
        <v>53.08</v>
      </c>
      <c r="AGY35">
        <v>47.07</v>
      </c>
      <c r="AGZ35">
        <v>25.85</v>
      </c>
      <c r="AHA35" t="s">
        <v>1244</v>
      </c>
      <c r="AHB35" t="s">
        <v>1244</v>
      </c>
      <c r="AHC35">
        <v>40.72</v>
      </c>
      <c r="AHD35">
        <v>8.18</v>
      </c>
      <c r="AHE35" t="s">
        <v>1244</v>
      </c>
      <c r="AHF35">
        <v>57.51</v>
      </c>
      <c r="AHH35">
        <v>37</v>
      </c>
      <c r="AHI35">
        <v>7.18</v>
      </c>
      <c r="AHJ35">
        <v>69.849999999999994</v>
      </c>
      <c r="AHK35">
        <v>17.16</v>
      </c>
      <c r="AHL35">
        <v>14.67</v>
      </c>
      <c r="AHM35">
        <v>22.82</v>
      </c>
      <c r="AHO35">
        <v>39.71</v>
      </c>
      <c r="AHP35">
        <v>48.05</v>
      </c>
      <c r="AHQ35" t="s">
        <v>1244</v>
      </c>
      <c r="AHR35" t="s">
        <v>1244</v>
      </c>
      <c r="AHS35">
        <v>37.549999999999997</v>
      </c>
      <c r="AHU35">
        <v>27.2</v>
      </c>
      <c r="AHV35">
        <v>34.08</v>
      </c>
      <c r="AHW35" t="s">
        <v>1244</v>
      </c>
      <c r="AHY35">
        <v>60.15</v>
      </c>
      <c r="AHZ35">
        <v>30.56</v>
      </c>
      <c r="AIA35">
        <v>60.51</v>
      </c>
      <c r="AIB35">
        <v>19.399999999999999</v>
      </c>
      <c r="AID35" t="s">
        <v>1244</v>
      </c>
      <c r="AIE35" t="s">
        <v>1244</v>
      </c>
      <c r="AIF35">
        <v>21.55</v>
      </c>
      <c r="AIG35">
        <v>25.28</v>
      </c>
      <c r="AIH35" t="s">
        <v>1244</v>
      </c>
      <c r="AII35" t="s">
        <v>1244</v>
      </c>
      <c r="AIJ35" t="s">
        <v>1244</v>
      </c>
      <c r="AIK35">
        <v>18.93</v>
      </c>
      <c r="AIM35" t="s">
        <v>1244</v>
      </c>
      <c r="AIN35" t="s">
        <v>1244</v>
      </c>
      <c r="AIO35">
        <v>12.94</v>
      </c>
      <c r="AIP35" t="s">
        <v>1244</v>
      </c>
      <c r="AIQ35">
        <v>32.65</v>
      </c>
      <c r="AIS35">
        <v>80.27</v>
      </c>
      <c r="AIT35" t="s">
        <v>1244</v>
      </c>
      <c r="AIU35">
        <v>24.56</v>
      </c>
      <c r="AIV35">
        <v>14.13</v>
      </c>
      <c r="AIW35">
        <v>57.18</v>
      </c>
      <c r="AIX35">
        <v>18.09</v>
      </c>
      <c r="AIY35">
        <v>58.27</v>
      </c>
      <c r="AIZ35">
        <v>35.01</v>
      </c>
      <c r="AJA35" t="s">
        <v>1244</v>
      </c>
      <c r="AJB35">
        <v>36.17</v>
      </c>
      <c r="AJC35" t="s">
        <v>1244</v>
      </c>
      <c r="AJD35">
        <v>39.549999999999997</v>
      </c>
      <c r="AJE35">
        <v>8.15</v>
      </c>
      <c r="AJG35">
        <v>61.66</v>
      </c>
      <c r="AJH35" t="s">
        <v>1244</v>
      </c>
      <c r="AJI35" t="s">
        <v>1244</v>
      </c>
      <c r="AJJ35" t="s">
        <v>1244</v>
      </c>
      <c r="AJK35">
        <v>78.61</v>
      </c>
      <c r="AJL35">
        <v>6.69</v>
      </c>
      <c r="AJN35">
        <v>37.04</v>
      </c>
      <c r="AJO35">
        <v>22.34</v>
      </c>
      <c r="AJP35">
        <v>18.95</v>
      </c>
      <c r="AJQ35" t="s">
        <v>1244</v>
      </c>
      <c r="AJR35">
        <v>13.89</v>
      </c>
      <c r="AJS35" t="s">
        <v>1244</v>
      </c>
      <c r="AJT35">
        <v>35.200000000000003</v>
      </c>
      <c r="AJU35" t="s">
        <v>1244</v>
      </c>
      <c r="AJV35">
        <v>61.01</v>
      </c>
      <c r="AJW35">
        <v>45.13</v>
      </c>
      <c r="AJX35" t="s">
        <v>1244</v>
      </c>
      <c r="AJY35">
        <v>49.02</v>
      </c>
      <c r="AJZ35" t="s">
        <v>1244</v>
      </c>
      <c r="AKA35">
        <v>47.5</v>
      </c>
      <c r="AKB35" t="s">
        <v>1244</v>
      </c>
      <c r="AKC35">
        <v>32.67</v>
      </c>
      <c r="AKD35">
        <v>41.5</v>
      </c>
      <c r="AKE35">
        <v>31.66</v>
      </c>
      <c r="AKF35">
        <v>36.03</v>
      </c>
      <c r="AKG35">
        <v>14.65</v>
      </c>
      <c r="AKH35">
        <v>29.88</v>
      </c>
      <c r="AKI35">
        <v>24.48</v>
      </c>
      <c r="AKJ35">
        <v>27.63</v>
      </c>
      <c r="AKK35" t="s">
        <v>1244</v>
      </c>
      <c r="AKL35">
        <v>45.5</v>
      </c>
      <c r="AKM35">
        <v>16.690000000000001</v>
      </c>
      <c r="AKN35">
        <v>40.74</v>
      </c>
      <c r="AKO35" t="s">
        <v>1244</v>
      </c>
      <c r="AKP35">
        <v>65.78</v>
      </c>
      <c r="AKQ35">
        <v>20.13</v>
      </c>
      <c r="AKR35" t="s">
        <v>1244</v>
      </c>
      <c r="AKS35">
        <v>41.58</v>
      </c>
      <c r="AKT35">
        <v>34.93</v>
      </c>
      <c r="AKU35" t="s">
        <v>1244</v>
      </c>
      <c r="AKV35">
        <v>20.100000000000001</v>
      </c>
      <c r="AKW35" t="s">
        <v>1244</v>
      </c>
      <c r="AKX35">
        <v>34.090000000000003</v>
      </c>
      <c r="AKY35" t="s">
        <v>1244</v>
      </c>
      <c r="AKZ35" t="s">
        <v>1244</v>
      </c>
      <c r="ALB35">
        <v>25.32</v>
      </c>
      <c r="ALC35" t="s">
        <v>1244</v>
      </c>
      <c r="ALD35" t="s">
        <v>1244</v>
      </c>
      <c r="ALE35" t="s">
        <v>1244</v>
      </c>
      <c r="ALF35">
        <v>21.55</v>
      </c>
      <c r="ALG35">
        <v>15.96</v>
      </c>
      <c r="ALH35" t="s">
        <v>1244</v>
      </c>
      <c r="ALJ35">
        <v>21.81</v>
      </c>
      <c r="ALK35" t="s">
        <v>1244</v>
      </c>
      <c r="ALL35" t="s">
        <v>1244</v>
      </c>
      <c r="ALM35">
        <v>27.43</v>
      </c>
      <c r="ALN35" t="s">
        <v>1244</v>
      </c>
      <c r="ALO35" t="s">
        <v>1244</v>
      </c>
      <c r="ALP35">
        <v>24.48</v>
      </c>
      <c r="ALQ35">
        <v>26.29</v>
      </c>
      <c r="ALR35" t="s">
        <v>1244</v>
      </c>
      <c r="ALS35" t="s">
        <v>1244</v>
      </c>
      <c r="ALT35">
        <v>22.89</v>
      </c>
      <c r="ALU35">
        <v>7.86</v>
      </c>
      <c r="ALV35" t="s">
        <v>1244</v>
      </c>
      <c r="ALW35">
        <v>7.07</v>
      </c>
      <c r="ALX35" t="s">
        <v>1244</v>
      </c>
      <c r="ALY35">
        <v>38.24</v>
      </c>
      <c r="ALZ35" t="s">
        <v>1244</v>
      </c>
      <c r="AMA35" t="s">
        <v>1244</v>
      </c>
      <c r="AMB35" t="s">
        <v>1244</v>
      </c>
      <c r="AMC35">
        <v>14.54</v>
      </c>
      <c r="AMD35" t="s">
        <v>1244</v>
      </c>
      <c r="AME35" t="s">
        <v>1244</v>
      </c>
      <c r="AMF35" t="s">
        <v>1244</v>
      </c>
      <c r="AMG35" t="s">
        <v>1244</v>
      </c>
      <c r="AMH35" t="s">
        <v>1244</v>
      </c>
      <c r="AMI35" t="s">
        <v>1244</v>
      </c>
      <c r="AMK35" t="s">
        <v>1244</v>
      </c>
      <c r="AML35" t="s">
        <v>1244</v>
      </c>
      <c r="AMN35" t="s">
        <v>1244</v>
      </c>
      <c r="AMO35" t="s">
        <v>1244</v>
      </c>
      <c r="AMP35" t="s">
        <v>1244</v>
      </c>
      <c r="AMQ35">
        <v>31.88</v>
      </c>
      <c r="AMR35" t="s">
        <v>1244</v>
      </c>
      <c r="AMS35">
        <v>19.36</v>
      </c>
      <c r="AMT35" t="s">
        <v>1244</v>
      </c>
      <c r="AMU35">
        <v>30.92</v>
      </c>
      <c r="AMV35" t="s">
        <v>1244</v>
      </c>
      <c r="AMW35">
        <v>22.19</v>
      </c>
      <c r="AMY35">
        <v>17.940000000000001</v>
      </c>
      <c r="AMZ35" t="s">
        <v>1244</v>
      </c>
      <c r="ANA35">
        <v>28.44</v>
      </c>
      <c r="ANB35" t="s">
        <v>1244</v>
      </c>
      <c r="ANC35">
        <v>25.58</v>
      </c>
      <c r="AND35">
        <v>28.19</v>
      </c>
      <c r="ANE35" t="s">
        <v>1244</v>
      </c>
      <c r="ANF35" t="s">
        <v>1244</v>
      </c>
      <c r="ANG35" t="s">
        <v>1244</v>
      </c>
      <c r="ANH35">
        <v>23.89</v>
      </c>
      <c r="ANI35">
        <v>18.21</v>
      </c>
      <c r="ANJ35" t="s">
        <v>1244</v>
      </c>
      <c r="ANK35">
        <v>23.47</v>
      </c>
      <c r="ANL35">
        <v>10.29</v>
      </c>
      <c r="ANM35">
        <v>23.17</v>
      </c>
      <c r="ANN35">
        <v>27.23</v>
      </c>
      <c r="ANO35" t="s">
        <v>1244</v>
      </c>
      <c r="ANP35">
        <v>46.43</v>
      </c>
      <c r="ANQ35">
        <v>11.34</v>
      </c>
      <c r="ANR35" t="s">
        <v>1244</v>
      </c>
      <c r="ANS35" t="s">
        <v>1244</v>
      </c>
      <c r="ANT35">
        <v>11.34</v>
      </c>
      <c r="ANU35" t="s">
        <v>1244</v>
      </c>
      <c r="ANV35">
        <v>17.239999999999998</v>
      </c>
      <c r="ANW35">
        <v>17.3</v>
      </c>
      <c r="ANX35" t="s">
        <v>1244</v>
      </c>
      <c r="ANY35" t="s">
        <v>1244</v>
      </c>
      <c r="ANZ35" t="s">
        <v>1244</v>
      </c>
      <c r="AOA35">
        <v>12.66</v>
      </c>
      <c r="AOB35" t="s">
        <v>1244</v>
      </c>
      <c r="AOC35" t="s">
        <v>1244</v>
      </c>
      <c r="AOD35">
        <v>17.190000000000001</v>
      </c>
      <c r="AOE35" t="s">
        <v>1244</v>
      </c>
      <c r="AOF35" t="s">
        <v>1244</v>
      </c>
      <c r="AOG35" t="s">
        <v>1244</v>
      </c>
      <c r="AOH35">
        <v>25.21</v>
      </c>
      <c r="AOI35">
        <v>40.29</v>
      </c>
      <c r="AOJ35">
        <v>27.95</v>
      </c>
      <c r="AOK35" t="s">
        <v>1244</v>
      </c>
      <c r="AOL35" t="s">
        <v>1244</v>
      </c>
      <c r="AOM35" t="s">
        <v>1244</v>
      </c>
      <c r="AON35">
        <v>23.88</v>
      </c>
      <c r="AOO35" t="s">
        <v>1244</v>
      </c>
      <c r="AOP35" t="s">
        <v>1244</v>
      </c>
      <c r="AOQ35">
        <v>19.690000000000001</v>
      </c>
      <c r="AOR35">
        <v>59.85</v>
      </c>
      <c r="AOS35" t="s">
        <v>1244</v>
      </c>
      <c r="AOT35" t="s">
        <v>1244</v>
      </c>
      <c r="AOU35" t="s">
        <v>1244</v>
      </c>
      <c r="AOV35">
        <v>16.47</v>
      </c>
      <c r="AOW35" t="s">
        <v>1244</v>
      </c>
      <c r="AOX35" t="s">
        <v>1244</v>
      </c>
      <c r="AOY35" t="s">
        <v>1244</v>
      </c>
      <c r="AOZ35" t="s">
        <v>1244</v>
      </c>
      <c r="APA35" t="s">
        <v>1244</v>
      </c>
      <c r="APB35" t="s">
        <v>1244</v>
      </c>
      <c r="APE35" t="s">
        <v>1244</v>
      </c>
      <c r="APF35" t="s">
        <v>1244</v>
      </c>
      <c r="APG35" t="s">
        <v>1244</v>
      </c>
      <c r="API35" t="s">
        <v>1244</v>
      </c>
      <c r="APK35" t="s">
        <v>1244</v>
      </c>
      <c r="APL35" t="s">
        <v>1244</v>
      </c>
      <c r="APM35">
        <v>18.02</v>
      </c>
      <c r="APO35">
        <v>10.45</v>
      </c>
      <c r="APP35" t="s">
        <v>1244</v>
      </c>
      <c r="APQ35" t="s">
        <v>1244</v>
      </c>
      <c r="APR35" t="s">
        <v>1244</v>
      </c>
      <c r="APS35" t="s">
        <v>1244</v>
      </c>
      <c r="APU35">
        <v>21.58</v>
      </c>
      <c r="APV35" t="s">
        <v>1244</v>
      </c>
      <c r="APW35">
        <v>17.510000000000002</v>
      </c>
      <c r="APX35" t="s">
        <v>1244</v>
      </c>
      <c r="APY35">
        <v>37.74</v>
      </c>
      <c r="APZ35" t="s">
        <v>1244</v>
      </c>
      <c r="AQB35" t="s">
        <v>1244</v>
      </c>
      <c r="AQC35">
        <v>20.51</v>
      </c>
      <c r="AQD35">
        <v>19.02</v>
      </c>
      <c r="AQE35" t="s">
        <v>1244</v>
      </c>
      <c r="AQF35" t="s">
        <v>1244</v>
      </c>
      <c r="AQG35">
        <v>23.45</v>
      </c>
      <c r="AQH35" t="s">
        <v>1244</v>
      </c>
      <c r="AQI35">
        <v>61.96</v>
      </c>
      <c r="AQJ35" t="s">
        <v>1244</v>
      </c>
      <c r="AQK35" t="s">
        <v>1244</v>
      </c>
      <c r="AQL35">
        <v>14.74</v>
      </c>
      <c r="AQM35" t="s">
        <v>1244</v>
      </c>
      <c r="AQN35" t="s">
        <v>1244</v>
      </c>
      <c r="AQO35" t="s">
        <v>1244</v>
      </c>
      <c r="AQP35">
        <v>13.06</v>
      </c>
      <c r="AQQ35">
        <v>19.02</v>
      </c>
      <c r="AQR35" t="s">
        <v>1244</v>
      </c>
      <c r="AQS35" t="s">
        <v>1244</v>
      </c>
      <c r="AQT35" t="s">
        <v>1244</v>
      </c>
      <c r="AQU35" t="s">
        <v>1244</v>
      </c>
      <c r="AQW35" t="s">
        <v>1244</v>
      </c>
      <c r="AQX35" t="s">
        <v>1244</v>
      </c>
      <c r="AQY35">
        <v>19.010000000000002</v>
      </c>
      <c r="AQZ35" t="s">
        <v>1244</v>
      </c>
      <c r="ARA35" t="s">
        <v>1244</v>
      </c>
      <c r="ARD35">
        <v>32.520000000000003</v>
      </c>
      <c r="ARE35" t="s">
        <v>1244</v>
      </c>
      <c r="ARF35" t="s">
        <v>1244</v>
      </c>
      <c r="ARG35" t="s">
        <v>1244</v>
      </c>
      <c r="ARH35" t="s">
        <v>1244</v>
      </c>
      <c r="ARI35" t="s">
        <v>1244</v>
      </c>
      <c r="ARJ35">
        <v>27.79</v>
      </c>
      <c r="ARK35" t="s">
        <v>1244</v>
      </c>
      <c r="ARL35" t="s">
        <v>1244</v>
      </c>
      <c r="ARN35">
        <v>28.7</v>
      </c>
      <c r="ARO35" t="s">
        <v>1244</v>
      </c>
      <c r="ARP35" t="s">
        <v>1244</v>
      </c>
      <c r="ARQ35" t="s">
        <v>1244</v>
      </c>
      <c r="ARR35" t="s">
        <v>1244</v>
      </c>
      <c r="ART35" t="s">
        <v>1244</v>
      </c>
      <c r="ARU35">
        <v>14.63</v>
      </c>
      <c r="ARV35" t="s">
        <v>1244</v>
      </c>
      <c r="ARW35">
        <v>25.85</v>
      </c>
      <c r="ARX35" t="s">
        <v>1244</v>
      </c>
      <c r="ARY35" t="s">
        <v>1244</v>
      </c>
      <c r="ARZ35" t="s">
        <v>1244</v>
      </c>
      <c r="ASA35" t="s">
        <v>1244</v>
      </c>
      <c r="ASB35" t="s">
        <v>1244</v>
      </c>
      <c r="ASC35" t="s">
        <v>1244</v>
      </c>
      <c r="ASD35" t="s">
        <v>1244</v>
      </c>
      <c r="ASE35" t="s">
        <v>1244</v>
      </c>
      <c r="ASF35" t="s">
        <v>1244</v>
      </c>
      <c r="ASG35" t="s">
        <v>1244</v>
      </c>
      <c r="ASH35">
        <v>28.86</v>
      </c>
      <c r="ASI35" t="s">
        <v>1244</v>
      </c>
      <c r="ASJ35" t="s">
        <v>1244</v>
      </c>
      <c r="ASK35" t="s">
        <v>1244</v>
      </c>
      <c r="ASL35" t="s">
        <v>1244</v>
      </c>
      <c r="ASM35" t="s">
        <v>1244</v>
      </c>
      <c r="ASN35" t="s">
        <v>1244</v>
      </c>
      <c r="ASO35" t="s">
        <v>1244</v>
      </c>
      <c r="ASP35">
        <v>8.01</v>
      </c>
      <c r="ASQ35" t="s">
        <v>1244</v>
      </c>
      <c r="ASR35" t="s">
        <v>1244</v>
      </c>
      <c r="ASS35" t="s">
        <v>1244</v>
      </c>
      <c r="AST35" t="s">
        <v>1244</v>
      </c>
      <c r="ASU35" t="s">
        <v>1244</v>
      </c>
      <c r="ASV35" t="s">
        <v>1244</v>
      </c>
      <c r="ASW35" t="s">
        <v>1244</v>
      </c>
      <c r="ASX35">
        <v>21.47</v>
      </c>
      <c r="ASY35" t="s">
        <v>1244</v>
      </c>
      <c r="ASZ35" t="s">
        <v>1244</v>
      </c>
      <c r="ATA35" t="s">
        <v>1244</v>
      </c>
      <c r="ATB35">
        <v>17.39</v>
      </c>
      <c r="ATC35" t="s">
        <v>1244</v>
      </c>
      <c r="ATD35" t="s">
        <v>1244</v>
      </c>
      <c r="ATE35" t="s">
        <v>1244</v>
      </c>
      <c r="ATF35" t="s">
        <v>1244</v>
      </c>
      <c r="ATG35" t="s">
        <v>1244</v>
      </c>
      <c r="ATH35" t="s">
        <v>1244</v>
      </c>
      <c r="ATI35">
        <v>25.28</v>
      </c>
      <c r="ATJ35">
        <v>8.1999999999999993</v>
      </c>
      <c r="ATK35" t="s">
        <v>1244</v>
      </c>
      <c r="ATL35" t="s">
        <v>1244</v>
      </c>
      <c r="ATM35" t="s">
        <v>1244</v>
      </c>
      <c r="ATN35" t="s">
        <v>1244</v>
      </c>
      <c r="ATO35" t="s">
        <v>1244</v>
      </c>
      <c r="ATP35" t="s">
        <v>1244</v>
      </c>
      <c r="ATQ35" t="s">
        <v>1244</v>
      </c>
      <c r="ATR35">
        <v>47.88</v>
      </c>
      <c r="ATS35" t="s">
        <v>1244</v>
      </c>
      <c r="ATT35" t="s">
        <v>1244</v>
      </c>
      <c r="ATU35" t="s">
        <v>1244</v>
      </c>
      <c r="ATV35" t="s">
        <v>1244</v>
      </c>
      <c r="ATW35" t="s">
        <v>1244</v>
      </c>
      <c r="ATX35" t="s">
        <v>1244</v>
      </c>
      <c r="ATY35" t="s">
        <v>1244</v>
      </c>
      <c r="ATZ35" t="s">
        <v>1244</v>
      </c>
      <c r="AUA35" t="s">
        <v>1244</v>
      </c>
      <c r="AUB35" t="s">
        <v>1244</v>
      </c>
      <c r="AUC35" t="s">
        <v>1244</v>
      </c>
      <c r="AUD35" t="s">
        <v>1244</v>
      </c>
      <c r="AUE35" t="s">
        <v>1244</v>
      </c>
      <c r="AUF35" t="s">
        <v>1244</v>
      </c>
      <c r="AUG35" t="s">
        <v>1244</v>
      </c>
      <c r="AUH35" t="s">
        <v>1244</v>
      </c>
      <c r="AUI35" t="s">
        <v>1244</v>
      </c>
      <c r="AUJ35" t="s">
        <v>1244</v>
      </c>
      <c r="AUK35" t="s">
        <v>1244</v>
      </c>
      <c r="AUL35" t="s">
        <v>1244</v>
      </c>
      <c r="AUM35" t="s">
        <v>1244</v>
      </c>
      <c r="AUN35" t="s">
        <v>1244</v>
      </c>
      <c r="AUO35" t="s">
        <v>1244</v>
      </c>
      <c r="AUP35" t="s">
        <v>1244</v>
      </c>
      <c r="AUQ35" t="s">
        <v>1244</v>
      </c>
      <c r="AUR35" t="s">
        <v>1244</v>
      </c>
      <c r="AUS35" t="s">
        <v>1244</v>
      </c>
      <c r="AUT35" t="s">
        <v>1244</v>
      </c>
      <c r="AUU35" t="s">
        <v>1244</v>
      </c>
      <c r="AUV35" t="s">
        <v>1244</v>
      </c>
    </row>
    <row r="36" spans="1:1023 1025:1244" x14ac:dyDescent="0.25">
      <c r="A36" s="1">
        <v>38562</v>
      </c>
      <c r="B36">
        <v>66.87</v>
      </c>
      <c r="C36">
        <v>23.25</v>
      </c>
      <c r="D36">
        <v>32.44</v>
      </c>
      <c r="E36">
        <v>22.68</v>
      </c>
      <c r="F36" t="s">
        <v>1244</v>
      </c>
      <c r="G36">
        <v>46.41</v>
      </c>
      <c r="H36">
        <v>32.729999999999997</v>
      </c>
      <c r="I36" t="s">
        <v>1244</v>
      </c>
      <c r="J36">
        <v>46.22</v>
      </c>
      <c r="K36">
        <v>25.99</v>
      </c>
      <c r="L36">
        <v>30.02</v>
      </c>
      <c r="M36">
        <v>50.85</v>
      </c>
      <c r="N36">
        <v>20.74</v>
      </c>
      <c r="O36" t="s">
        <v>1244</v>
      </c>
      <c r="P36">
        <v>39.42</v>
      </c>
      <c r="Q36" t="s">
        <v>1244</v>
      </c>
      <c r="S36">
        <v>28.07</v>
      </c>
      <c r="T36">
        <v>62.45</v>
      </c>
      <c r="U36">
        <v>41.15</v>
      </c>
      <c r="V36" t="s">
        <v>1244</v>
      </c>
      <c r="Y36">
        <v>57.11</v>
      </c>
      <c r="Z36">
        <v>56.85</v>
      </c>
      <c r="AA36" t="s">
        <v>1244</v>
      </c>
      <c r="AB36" t="s">
        <v>1244</v>
      </c>
      <c r="AC36">
        <v>55.23</v>
      </c>
      <c r="AD36">
        <v>24.31</v>
      </c>
      <c r="AE36">
        <v>30.52</v>
      </c>
      <c r="AF36">
        <v>57.23</v>
      </c>
      <c r="AG36">
        <v>42.49</v>
      </c>
      <c r="AH36" t="s">
        <v>1244</v>
      </c>
      <c r="AI36">
        <v>35.78</v>
      </c>
      <c r="AJ36" t="s">
        <v>1244</v>
      </c>
      <c r="AK36">
        <v>26.35</v>
      </c>
      <c r="AL36">
        <v>19.28</v>
      </c>
      <c r="AM36" t="s">
        <v>1244</v>
      </c>
      <c r="AN36">
        <v>32.630000000000003</v>
      </c>
      <c r="AO36">
        <v>41.49</v>
      </c>
      <c r="AP36" t="s">
        <v>1244</v>
      </c>
      <c r="AQ36" t="s">
        <v>1244</v>
      </c>
      <c r="AR36">
        <v>46.45</v>
      </c>
      <c r="AS36">
        <v>18.149999999999999</v>
      </c>
      <c r="AU36">
        <v>51.25</v>
      </c>
      <c r="AV36">
        <v>28.89</v>
      </c>
      <c r="AW36">
        <v>15.68</v>
      </c>
      <c r="AX36" t="s">
        <v>1244</v>
      </c>
      <c r="AY36">
        <v>20.170000000000002</v>
      </c>
      <c r="AZ36">
        <v>5.77</v>
      </c>
      <c r="BA36">
        <v>35.369999999999997</v>
      </c>
      <c r="BB36" t="s">
        <v>1244</v>
      </c>
      <c r="BC36" t="s">
        <v>1244</v>
      </c>
      <c r="BD36">
        <v>41.33</v>
      </c>
      <c r="BE36">
        <v>23.79</v>
      </c>
      <c r="BF36" t="s">
        <v>1244</v>
      </c>
      <c r="BG36">
        <v>17.29</v>
      </c>
      <c r="BH36" t="s">
        <v>1244</v>
      </c>
      <c r="BI36">
        <v>28.32</v>
      </c>
      <c r="BJ36">
        <v>56.22</v>
      </c>
      <c r="BK36">
        <v>26.35</v>
      </c>
      <c r="BL36" t="s">
        <v>1244</v>
      </c>
      <c r="BM36">
        <v>31.1</v>
      </c>
      <c r="BN36">
        <v>34.04</v>
      </c>
      <c r="BO36" t="s">
        <v>1244</v>
      </c>
      <c r="BP36" t="s">
        <v>1244</v>
      </c>
      <c r="BQ36">
        <v>69.709999999999994</v>
      </c>
      <c r="BR36">
        <v>21.45</v>
      </c>
      <c r="BS36">
        <v>28.18</v>
      </c>
      <c r="BT36">
        <v>61.05</v>
      </c>
      <c r="BU36">
        <v>43.35</v>
      </c>
      <c r="BV36">
        <v>61.05</v>
      </c>
      <c r="BW36">
        <v>28.63</v>
      </c>
      <c r="BX36" t="s">
        <v>1244</v>
      </c>
      <c r="BY36">
        <v>51.75</v>
      </c>
      <c r="BZ36">
        <v>40.159999999999997</v>
      </c>
      <c r="CA36">
        <v>48.83</v>
      </c>
      <c r="CB36">
        <v>20.77</v>
      </c>
      <c r="CC36">
        <v>23.79</v>
      </c>
      <c r="CD36">
        <v>26.93</v>
      </c>
      <c r="CE36">
        <v>54.95</v>
      </c>
      <c r="CF36">
        <v>33.96</v>
      </c>
      <c r="CG36">
        <v>38.25</v>
      </c>
      <c r="CH36" t="s">
        <v>1244</v>
      </c>
      <c r="CI36">
        <v>31.36</v>
      </c>
      <c r="CJ36" t="s">
        <v>1244</v>
      </c>
      <c r="CK36" t="s">
        <v>1244</v>
      </c>
      <c r="CL36">
        <v>28.96</v>
      </c>
      <c r="CM36">
        <v>25.14</v>
      </c>
      <c r="CN36">
        <v>18.27</v>
      </c>
      <c r="CO36" t="s">
        <v>1244</v>
      </c>
      <c r="CP36" t="s">
        <v>1244</v>
      </c>
      <c r="CR36">
        <v>13.99</v>
      </c>
      <c r="CS36">
        <v>50.59</v>
      </c>
      <c r="CT36" t="s">
        <v>1244</v>
      </c>
      <c r="CU36" t="s">
        <v>1244</v>
      </c>
      <c r="CV36" t="s">
        <v>1244</v>
      </c>
      <c r="CW36">
        <v>21.48</v>
      </c>
      <c r="CX36" t="s">
        <v>1244</v>
      </c>
      <c r="CY36">
        <v>4.93</v>
      </c>
      <c r="CZ36">
        <v>46.57</v>
      </c>
      <c r="DA36">
        <v>16.690000000000001</v>
      </c>
      <c r="DB36">
        <v>20.85</v>
      </c>
      <c r="DC36">
        <v>23.93</v>
      </c>
      <c r="DD36">
        <v>60.36</v>
      </c>
      <c r="DE36">
        <v>28.19</v>
      </c>
      <c r="DF36">
        <v>27.56</v>
      </c>
      <c r="DG36" t="s">
        <v>1244</v>
      </c>
      <c r="DI36">
        <v>24.69</v>
      </c>
      <c r="DJ36">
        <v>82.52</v>
      </c>
      <c r="DK36">
        <v>13.04</v>
      </c>
      <c r="DL36" t="s">
        <v>1244</v>
      </c>
      <c r="DM36">
        <v>38.28</v>
      </c>
      <c r="DN36">
        <v>28.95</v>
      </c>
      <c r="DO36">
        <v>31.04</v>
      </c>
      <c r="DQ36" t="s">
        <v>1244</v>
      </c>
      <c r="DR36">
        <v>45.87</v>
      </c>
      <c r="DS36">
        <v>37.32</v>
      </c>
      <c r="DT36">
        <v>39.369999999999997</v>
      </c>
      <c r="DU36">
        <v>14.94</v>
      </c>
      <c r="DV36">
        <v>10.01</v>
      </c>
      <c r="DW36" t="s">
        <v>1244</v>
      </c>
      <c r="DY36">
        <v>41.28</v>
      </c>
      <c r="DZ36" t="s">
        <v>1244</v>
      </c>
      <c r="EA36">
        <v>30.91</v>
      </c>
      <c r="EC36">
        <v>42.32</v>
      </c>
      <c r="ED36">
        <v>32.22</v>
      </c>
      <c r="EE36">
        <v>22.73</v>
      </c>
      <c r="EF36">
        <v>22.07</v>
      </c>
      <c r="EG36">
        <v>25.48</v>
      </c>
      <c r="EH36">
        <v>13.86</v>
      </c>
      <c r="EI36">
        <v>33.97</v>
      </c>
      <c r="EJ36" t="s">
        <v>1244</v>
      </c>
      <c r="EK36">
        <v>24.69</v>
      </c>
      <c r="EM36">
        <v>40.06</v>
      </c>
      <c r="EN36" t="s">
        <v>1244</v>
      </c>
      <c r="EO36">
        <v>42.62</v>
      </c>
      <c r="EP36">
        <v>32.85</v>
      </c>
      <c r="EQ36" t="s">
        <v>1244</v>
      </c>
      <c r="ER36">
        <v>60.76</v>
      </c>
      <c r="ES36">
        <v>31.4</v>
      </c>
      <c r="ET36" t="s">
        <v>1244</v>
      </c>
      <c r="EU36">
        <v>73.260000000000005</v>
      </c>
      <c r="EV36" t="s">
        <v>1244</v>
      </c>
      <c r="EW36">
        <v>26.67</v>
      </c>
      <c r="EX36">
        <v>32.64</v>
      </c>
      <c r="EY36" t="s">
        <v>1244</v>
      </c>
      <c r="EZ36" t="s">
        <v>1244</v>
      </c>
      <c r="FB36">
        <v>18.98</v>
      </c>
      <c r="FC36" t="s">
        <v>1244</v>
      </c>
      <c r="FE36">
        <v>18.239999999999998</v>
      </c>
      <c r="FF36">
        <v>24.05</v>
      </c>
      <c r="FG36" t="s">
        <v>1244</v>
      </c>
      <c r="FH36">
        <v>43.25</v>
      </c>
      <c r="FI36">
        <v>40.07</v>
      </c>
      <c r="FJ36" t="s">
        <v>1244</v>
      </c>
      <c r="FK36" t="s">
        <v>1244</v>
      </c>
      <c r="FL36">
        <v>25.36</v>
      </c>
      <c r="FM36">
        <v>19.8</v>
      </c>
      <c r="FN36">
        <v>53.19</v>
      </c>
      <c r="FO36">
        <v>36.04</v>
      </c>
      <c r="FP36">
        <v>31.96</v>
      </c>
      <c r="FQ36" t="s">
        <v>1244</v>
      </c>
      <c r="FR36">
        <v>38.020000000000003</v>
      </c>
      <c r="FS36" t="s">
        <v>1244</v>
      </c>
      <c r="FT36">
        <v>32.56</v>
      </c>
      <c r="FU36" t="s">
        <v>1244</v>
      </c>
      <c r="FV36">
        <v>29.96</v>
      </c>
      <c r="FW36">
        <v>41.59</v>
      </c>
      <c r="FX36" t="s">
        <v>1244</v>
      </c>
      <c r="FY36">
        <v>19.22</v>
      </c>
      <c r="FZ36">
        <v>18.72</v>
      </c>
      <c r="GB36">
        <v>44.17</v>
      </c>
      <c r="GC36">
        <v>14.98</v>
      </c>
      <c r="GD36" t="s">
        <v>1244</v>
      </c>
      <c r="GF36">
        <v>18.39</v>
      </c>
      <c r="GG36" t="s">
        <v>1244</v>
      </c>
      <c r="GH36">
        <v>9.91</v>
      </c>
      <c r="GI36">
        <v>43.08</v>
      </c>
      <c r="GJ36">
        <v>13.75</v>
      </c>
      <c r="GK36" t="s">
        <v>1244</v>
      </c>
      <c r="GL36">
        <v>80.34</v>
      </c>
      <c r="GM36" t="s">
        <v>1244</v>
      </c>
      <c r="GN36">
        <v>53.96</v>
      </c>
      <c r="GO36" t="s">
        <v>1244</v>
      </c>
      <c r="GP36">
        <v>48.64</v>
      </c>
      <c r="GQ36">
        <v>13.16</v>
      </c>
      <c r="GR36" t="s">
        <v>1244</v>
      </c>
      <c r="GS36" t="s">
        <v>1244</v>
      </c>
      <c r="GT36">
        <v>27.23</v>
      </c>
      <c r="GU36" t="s">
        <v>1244</v>
      </c>
      <c r="GV36">
        <v>29.5</v>
      </c>
      <c r="GW36">
        <v>26.97</v>
      </c>
      <c r="GX36">
        <v>29.83</v>
      </c>
      <c r="GY36" t="s">
        <v>1244</v>
      </c>
      <c r="GZ36" t="s">
        <v>1244</v>
      </c>
      <c r="HB36" t="s">
        <v>1244</v>
      </c>
      <c r="HC36">
        <v>31.49</v>
      </c>
      <c r="HD36">
        <v>10.98</v>
      </c>
      <c r="HE36" t="s">
        <v>1244</v>
      </c>
      <c r="HF36">
        <v>8.6199999999999992</v>
      </c>
      <c r="HH36">
        <v>13.52</v>
      </c>
      <c r="HI36" t="s">
        <v>1244</v>
      </c>
      <c r="HJ36" t="s">
        <v>1244</v>
      </c>
      <c r="HK36">
        <v>80.31</v>
      </c>
      <c r="HL36">
        <v>68.77</v>
      </c>
      <c r="HM36">
        <v>43.9</v>
      </c>
      <c r="HN36" t="s">
        <v>1244</v>
      </c>
      <c r="HO36">
        <v>35.69</v>
      </c>
      <c r="HP36">
        <v>38.21</v>
      </c>
      <c r="HQ36">
        <v>25.93</v>
      </c>
      <c r="HR36" t="s">
        <v>1244</v>
      </c>
      <c r="HS36" t="s">
        <v>1244</v>
      </c>
      <c r="HT36">
        <v>22.37</v>
      </c>
      <c r="HU36" t="s">
        <v>1244</v>
      </c>
      <c r="HV36" t="s">
        <v>1244</v>
      </c>
      <c r="HW36" t="s">
        <v>1244</v>
      </c>
      <c r="HX36">
        <v>86.52</v>
      </c>
      <c r="HY36">
        <v>41.82</v>
      </c>
      <c r="HZ36">
        <v>33.020000000000003</v>
      </c>
      <c r="IA36">
        <v>32.15</v>
      </c>
      <c r="IB36">
        <v>12.2</v>
      </c>
      <c r="IC36">
        <v>12.2</v>
      </c>
      <c r="ID36">
        <v>35.33</v>
      </c>
      <c r="IE36" t="s">
        <v>1244</v>
      </c>
      <c r="IF36">
        <v>22.66</v>
      </c>
      <c r="IG36">
        <v>51.77</v>
      </c>
      <c r="IH36" t="s">
        <v>1244</v>
      </c>
      <c r="II36" t="s">
        <v>1244</v>
      </c>
      <c r="IJ36">
        <v>23.03</v>
      </c>
      <c r="IK36">
        <v>37.03</v>
      </c>
      <c r="IL36">
        <v>48.7</v>
      </c>
      <c r="IM36" t="s">
        <v>1244</v>
      </c>
      <c r="IN36">
        <v>6.49</v>
      </c>
      <c r="IO36">
        <v>36.130000000000003</v>
      </c>
      <c r="IP36">
        <v>18.59</v>
      </c>
      <c r="IQ36">
        <v>37.409999999999997</v>
      </c>
      <c r="IS36" t="s">
        <v>1244</v>
      </c>
      <c r="IT36" t="s">
        <v>1244</v>
      </c>
      <c r="IU36">
        <v>36.81</v>
      </c>
      <c r="IV36">
        <v>29.44</v>
      </c>
      <c r="IW36">
        <v>19.72</v>
      </c>
      <c r="IX36">
        <v>23.58</v>
      </c>
      <c r="IY36" t="s">
        <v>1244</v>
      </c>
      <c r="IZ36">
        <v>23.28</v>
      </c>
      <c r="JA36">
        <v>28.12</v>
      </c>
      <c r="JB36">
        <v>25.09</v>
      </c>
      <c r="JC36">
        <v>14.9</v>
      </c>
      <c r="JD36">
        <v>19.73</v>
      </c>
      <c r="JE36">
        <v>21.69</v>
      </c>
      <c r="JF36" t="s">
        <v>1244</v>
      </c>
      <c r="JG36">
        <v>40.1</v>
      </c>
      <c r="JI36">
        <v>14.88</v>
      </c>
      <c r="JJ36" t="s">
        <v>1244</v>
      </c>
      <c r="JK36">
        <v>30.71</v>
      </c>
      <c r="JL36" t="s">
        <v>1244</v>
      </c>
      <c r="JM36" t="s">
        <v>1244</v>
      </c>
      <c r="JO36">
        <v>41.65</v>
      </c>
      <c r="JP36" t="s">
        <v>1244</v>
      </c>
      <c r="JQ36">
        <v>13.53</v>
      </c>
      <c r="JR36" t="s">
        <v>1244</v>
      </c>
      <c r="JT36">
        <v>6.79</v>
      </c>
      <c r="JU36">
        <v>18.78</v>
      </c>
      <c r="JV36">
        <v>38.85</v>
      </c>
      <c r="JW36" t="s">
        <v>1244</v>
      </c>
      <c r="JY36" t="s">
        <v>1244</v>
      </c>
      <c r="JZ36" t="s">
        <v>1244</v>
      </c>
      <c r="KA36" t="s">
        <v>1244</v>
      </c>
      <c r="KB36">
        <v>44.52</v>
      </c>
      <c r="KC36" t="s">
        <v>1244</v>
      </c>
      <c r="KD36">
        <v>37.96</v>
      </c>
      <c r="KE36">
        <v>35.229999999999997</v>
      </c>
      <c r="KF36" t="s">
        <v>1244</v>
      </c>
      <c r="KG36" t="s">
        <v>1244</v>
      </c>
      <c r="KH36">
        <v>77.45</v>
      </c>
      <c r="KJ36" t="s">
        <v>1244</v>
      </c>
      <c r="KK36" t="s">
        <v>1244</v>
      </c>
      <c r="KM36">
        <v>15.34</v>
      </c>
      <c r="KN36">
        <v>29.16</v>
      </c>
      <c r="KO36">
        <v>52.72</v>
      </c>
      <c r="KP36" t="s">
        <v>1244</v>
      </c>
      <c r="KQ36">
        <v>27.72</v>
      </c>
      <c r="KR36" t="s">
        <v>1244</v>
      </c>
      <c r="KS36">
        <v>28.35</v>
      </c>
      <c r="KT36">
        <v>37.03</v>
      </c>
      <c r="KU36" t="s">
        <v>1244</v>
      </c>
      <c r="KV36" t="s">
        <v>1244</v>
      </c>
      <c r="KW36">
        <v>27.43</v>
      </c>
      <c r="KX36">
        <v>29.97</v>
      </c>
      <c r="KY36" t="s">
        <v>1244</v>
      </c>
      <c r="KZ36">
        <v>25.22</v>
      </c>
      <c r="LA36">
        <v>56.32</v>
      </c>
      <c r="LB36">
        <v>47.67</v>
      </c>
      <c r="LC36" t="s">
        <v>1244</v>
      </c>
      <c r="LD36">
        <v>19.149999999999999</v>
      </c>
      <c r="LE36">
        <v>29.46</v>
      </c>
      <c r="LF36">
        <v>56.87</v>
      </c>
      <c r="LG36">
        <v>5.01</v>
      </c>
      <c r="LI36">
        <v>58.55</v>
      </c>
      <c r="LJ36">
        <v>39.64</v>
      </c>
      <c r="LK36" t="s">
        <v>1244</v>
      </c>
      <c r="LL36">
        <v>45.85</v>
      </c>
      <c r="LM36">
        <v>13.67</v>
      </c>
      <c r="LN36" t="s">
        <v>1244</v>
      </c>
      <c r="LO36" t="s">
        <v>1244</v>
      </c>
      <c r="LP36">
        <v>33.54</v>
      </c>
      <c r="LQ36">
        <v>46.24</v>
      </c>
      <c r="LR36">
        <v>37.57</v>
      </c>
      <c r="LS36">
        <v>53.23</v>
      </c>
      <c r="LU36">
        <v>49.69</v>
      </c>
      <c r="LV36">
        <v>29.03</v>
      </c>
      <c r="LW36">
        <v>26.97</v>
      </c>
      <c r="LX36">
        <v>27.86</v>
      </c>
      <c r="LY36">
        <v>18.52</v>
      </c>
      <c r="LZ36">
        <v>49.53</v>
      </c>
      <c r="MA36">
        <v>53.41</v>
      </c>
      <c r="MB36" t="s">
        <v>1244</v>
      </c>
      <c r="MC36" t="s">
        <v>1244</v>
      </c>
      <c r="MD36">
        <v>13.3</v>
      </c>
      <c r="ME36">
        <v>19.71</v>
      </c>
      <c r="MF36">
        <v>31.29</v>
      </c>
      <c r="MG36">
        <v>38.35</v>
      </c>
      <c r="MI36">
        <v>54.66</v>
      </c>
      <c r="MJ36">
        <v>13.26</v>
      </c>
      <c r="MK36">
        <v>69.78</v>
      </c>
      <c r="ML36">
        <v>19.47</v>
      </c>
      <c r="MM36" t="s">
        <v>1244</v>
      </c>
      <c r="MN36">
        <v>39.21</v>
      </c>
      <c r="MO36" t="s">
        <v>1244</v>
      </c>
      <c r="MP36" t="s">
        <v>1244</v>
      </c>
      <c r="MQ36">
        <v>41.65</v>
      </c>
      <c r="MR36" t="s">
        <v>1244</v>
      </c>
      <c r="MS36">
        <v>32.619999999999997</v>
      </c>
      <c r="MT36">
        <v>25.1</v>
      </c>
      <c r="MU36">
        <v>38.28</v>
      </c>
      <c r="MV36">
        <v>16.690000000000001</v>
      </c>
      <c r="MW36">
        <v>24.04</v>
      </c>
      <c r="MX36">
        <v>37.94</v>
      </c>
      <c r="MZ36">
        <v>29.36</v>
      </c>
      <c r="NA36" t="s">
        <v>1244</v>
      </c>
      <c r="NB36">
        <v>38.130000000000003</v>
      </c>
      <c r="NC36" t="s">
        <v>1244</v>
      </c>
      <c r="ND36" t="s">
        <v>1244</v>
      </c>
      <c r="NE36" t="s">
        <v>1244</v>
      </c>
      <c r="NF36" t="s">
        <v>1244</v>
      </c>
      <c r="NG36">
        <v>13.29</v>
      </c>
      <c r="NH36">
        <v>18.27</v>
      </c>
      <c r="NJ36" t="s">
        <v>1244</v>
      </c>
      <c r="NK36" t="s">
        <v>1244</v>
      </c>
      <c r="NL36">
        <v>22.21</v>
      </c>
      <c r="NM36">
        <v>20.49</v>
      </c>
      <c r="NN36">
        <v>41.23</v>
      </c>
      <c r="NP36">
        <v>63.96</v>
      </c>
      <c r="NQ36">
        <v>26.95</v>
      </c>
      <c r="NR36">
        <v>47.29</v>
      </c>
      <c r="NT36">
        <v>33.159999999999997</v>
      </c>
      <c r="NU36" t="s">
        <v>1244</v>
      </c>
      <c r="NV36" t="s">
        <v>1244</v>
      </c>
      <c r="NX36">
        <v>42.69</v>
      </c>
      <c r="NY36">
        <v>25.64</v>
      </c>
      <c r="NZ36">
        <v>16.899999999999999</v>
      </c>
      <c r="OA36" t="s">
        <v>1244</v>
      </c>
      <c r="OB36">
        <v>58.49</v>
      </c>
      <c r="OC36" t="s">
        <v>1244</v>
      </c>
      <c r="OD36">
        <v>49.02</v>
      </c>
      <c r="OE36">
        <v>20.58</v>
      </c>
      <c r="OF36">
        <v>26.85</v>
      </c>
      <c r="OG36">
        <v>28.21</v>
      </c>
      <c r="OH36" t="s">
        <v>1244</v>
      </c>
      <c r="OJ36">
        <v>74.89</v>
      </c>
      <c r="OK36" t="s">
        <v>1244</v>
      </c>
      <c r="OL36" t="s">
        <v>1244</v>
      </c>
      <c r="OM36" t="s">
        <v>1244</v>
      </c>
      <c r="ON36">
        <v>54.77</v>
      </c>
      <c r="OO36">
        <v>12.56</v>
      </c>
      <c r="OP36">
        <v>16.440000000000001</v>
      </c>
      <c r="OQ36">
        <v>33.25</v>
      </c>
      <c r="OR36">
        <v>57.68</v>
      </c>
      <c r="OS36" t="s">
        <v>1244</v>
      </c>
      <c r="OT36">
        <v>13.91</v>
      </c>
      <c r="OU36">
        <v>18.52</v>
      </c>
      <c r="OV36">
        <v>46.46</v>
      </c>
      <c r="OW36" t="s">
        <v>1244</v>
      </c>
      <c r="OX36">
        <v>45.52</v>
      </c>
      <c r="OY36">
        <v>12.42</v>
      </c>
      <c r="OZ36">
        <v>17.97</v>
      </c>
      <c r="PC36" t="s">
        <v>1244</v>
      </c>
      <c r="PD36" t="s">
        <v>1244</v>
      </c>
      <c r="PE36">
        <v>9.7899999999999991</v>
      </c>
      <c r="PH36" t="s">
        <v>1244</v>
      </c>
      <c r="PI36">
        <v>39.57</v>
      </c>
      <c r="PK36" t="s">
        <v>1244</v>
      </c>
      <c r="PL36">
        <v>63.03</v>
      </c>
      <c r="PM36" t="s">
        <v>1244</v>
      </c>
      <c r="PN36">
        <v>11.83</v>
      </c>
      <c r="PO36">
        <v>49.73</v>
      </c>
      <c r="PP36">
        <v>35.520000000000003</v>
      </c>
      <c r="PQ36" t="s">
        <v>1244</v>
      </c>
      <c r="PR36" t="s">
        <v>1244</v>
      </c>
      <c r="PS36">
        <v>23.44</v>
      </c>
      <c r="PT36">
        <v>19.82</v>
      </c>
      <c r="PU36">
        <v>11.11</v>
      </c>
      <c r="PV36">
        <v>54.09</v>
      </c>
      <c r="PW36">
        <v>31.8</v>
      </c>
      <c r="PX36">
        <v>30.41</v>
      </c>
      <c r="PY36" t="s">
        <v>1244</v>
      </c>
      <c r="PZ36">
        <v>23.04</v>
      </c>
      <c r="QA36">
        <v>35.42</v>
      </c>
      <c r="QB36" t="s">
        <v>1244</v>
      </c>
      <c r="QC36" t="s">
        <v>1244</v>
      </c>
      <c r="QE36" t="s">
        <v>1244</v>
      </c>
      <c r="QF36">
        <v>20.98</v>
      </c>
      <c r="QH36">
        <v>36.840000000000003</v>
      </c>
      <c r="QI36">
        <v>27.03</v>
      </c>
      <c r="QJ36" t="s">
        <v>1244</v>
      </c>
      <c r="QK36">
        <v>11.61</v>
      </c>
      <c r="QL36">
        <v>82.42</v>
      </c>
      <c r="QM36" t="s">
        <v>1244</v>
      </c>
      <c r="QO36">
        <v>45.93</v>
      </c>
      <c r="QP36">
        <v>33.86</v>
      </c>
      <c r="QQ36">
        <v>42.57</v>
      </c>
      <c r="QR36" t="s">
        <v>1244</v>
      </c>
      <c r="QS36">
        <v>39.46</v>
      </c>
      <c r="QT36" t="s">
        <v>1244</v>
      </c>
      <c r="QU36">
        <v>36.04</v>
      </c>
      <c r="QV36" t="s">
        <v>1244</v>
      </c>
      <c r="QW36" t="s">
        <v>1244</v>
      </c>
      <c r="QY36">
        <v>28.01</v>
      </c>
      <c r="QZ36" t="s">
        <v>1244</v>
      </c>
      <c r="RA36">
        <v>20.34</v>
      </c>
      <c r="RB36" t="s">
        <v>1244</v>
      </c>
      <c r="RC36">
        <v>14.19</v>
      </c>
      <c r="RD36" t="s">
        <v>1244</v>
      </c>
      <c r="RE36" t="s">
        <v>1244</v>
      </c>
      <c r="RF36">
        <v>9.9499999999999993</v>
      </c>
      <c r="RG36">
        <v>39.299999999999997</v>
      </c>
      <c r="RH36">
        <v>31.22</v>
      </c>
      <c r="RI36">
        <v>22.81</v>
      </c>
      <c r="RJ36">
        <v>76.849999999999994</v>
      </c>
      <c r="RK36">
        <v>16.73</v>
      </c>
      <c r="RL36">
        <v>69.19</v>
      </c>
      <c r="RM36" t="s">
        <v>1244</v>
      </c>
      <c r="RN36">
        <v>21.97</v>
      </c>
      <c r="RO36" t="s">
        <v>1244</v>
      </c>
      <c r="RP36" t="s">
        <v>1244</v>
      </c>
      <c r="RQ36" t="s">
        <v>1244</v>
      </c>
      <c r="RS36">
        <v>54.85</v>
      </c>
      <c r="RT36">
        <v>30.05</v>
      </c>
      <c r="RV36">
        <v>33.83</v>
      </c>
      <c r="RW36">
        <v>38.81</v>
      </c>
      <c r="RX36">
        <v>5.0999999999999996</v>
      </c>
      <c r="RY36">
        <v>27.84</v>
      </c>
      <c r="RZ36">
        <v>25.88</v>
      </c>
      <c r="SA36">
        <v>33.69</v>
      </c>
      <c r="SB36">
        <v>20.11</v>
      </c>
      <c r="SC36">
        <v>31.57</v>
      </c>
      <c r="SD36" t="s">
        <v>1244</v>
      </c>
      <c r="SG36">
        <v>69.61</v>
      </c>
      <c r="SH36">
        <v>10.57</v>
      </c>
      <c r="SI36" t="s">
        <v>1244</v>
      </c>
      <c r="SK36">
        <v>26.14</v>
      </c>
      <c r="SL36">
        <v>25.09</v>
      </c>
      <c r="SM36" t="s">
        <v>1244</v>
      </c>
      <c r="SN36" t="s">
        <v>1244</v>
      </c>
      <c r="SO36" t="s">
        <v>1244</v>
      </c>
      <c r="SP36" t="s">
        <v>1244</v>
      </c>
      <c r="SQ36">
        <v>25.46</v>
      </c>
      <c r="SR36">
        <v>28.84</v>
      </c>
      <c r="ST36">
        <v>25.86</v>
      </c>
      <c r="SU36" t="s">
        <v>1244</v>
      </c>
      <c r="SW36">
        <v>37.200000000000003</v>
      </c>
      <c r="SX36" t="s">
        <v>1244</v>
      </c>
      <c r="SY36">
        <v>65.260000000000005</v>
      </c>
      <c r="SZ36">
        <v>21.92</v>
      </c>
      <c r="TA36">
        <v>18.91</v>
      </c>
      <c r="TB36">
        <v>29.75</v>
      </c>
      <c r="TC36" t="s">
        <v>1244</v>
      </c>
      <c r="TD36">
        <v>16</v>
      </c>
      <c r="TE36">
        <v>45.35</v>
      </c>
      <c r="TF36" t="s">
        <v>1244</v>
      </c>
      <c r="TG36">
        <v>78.709999999999994</v>
      </c>
      <c r="TH36">
        <v>9.34</v>
      </c>
      <c r="TI36">
        <v>34.369999999999997</v>
      </c>
      <c r="TJ36" t="s">
        <v>1244</v>
      </c>
      <c r="TK36">
        <v>48.84</v>
      </c>
      <c r="TL36" t="s">
        <v>1244</v>
      </c>
      <c r="TM36" t="s">
        <v>1244</v>
      </c>
      <c r="TN36" t="s">
        <v>1244</v>
      </c>
      <c r="TO36">
        <v>45.89</v>
      </c>
      <c r="TQ36">
        <v>5.64</v>
      </c>
      <c r="TR36" t="s">
        <v>1244</v>
      </c>
      <c r="TT36" t="s">
        <v>1244</v>
      </c>
      <c r="TU36">
        <v>12.79</v>
      </c>
      <c r="TV36" t="s">
        <v>1244</v>
      </c>
      <c r="TW36" t="s">
        <v>1244</v>
      </c>
      <c r="TX36" t="s">
        <v>1244</v>
      </c>
      <c r="TY36">
        <v>28.58</v>
      </c>
      <c r="TZ36" t="s">
        <v>1244</v>
      </c>
      <c r="UA36">
        <v>19.04</v>
      </c>
      <c r="UB36">
        <v>30.98</v>
      </c>
      <c r="UC36" t="s">
        <v>1244</v>
      </c>
      <c r="UD36">
        <v>42.99</v>
      </c>
      <c r="UE36">
        <v>19.95</v>
      </c>
      <c r="UF36">
        <v>44.18</v>
      </c>
      <c r="UG36">
        <v>21.72</v>
      </c>
      <c r="UH36">
        <v>29.07</v>
      </c>
      <c r="UI36">
        <v>19.7</v>
      </c>
      <c r="UK36" t="s">
        <v>1244</v>
      </c>
      <c r="UL36">
        <v>43.36</v>
      </c>
      <c r="UM36" t="s">
        <v>1244</v>
      </c>
      <c r="UN36" t="s">
        <v>1244</v>
      </c>
      <c r="UO36">
        <v>48.56</v>
      </c>
      <c r="UP36">
        <v>23.22</v>
      </c>
      <c r="UQ36" t="s">
        <v>1244</v>
      </c>
      <c r="UR36">
        <v>60.45</v>
      </c>
      <c r="UT36" t="s">
        <v>1244</v>
      </c>
      <c r="UU36">
        <v>43.92</v>
      </c>
      <c r="UV36">
        <v>21.55</v>
      </c>
      <c r="UX36" t="s">
        <v>1244</v>
      </c>
      <c r="UY36">
        <v>5.64</v>
      </c>
      <c r="UZ36">
        <v>49</v>
      </c>
      <c r="VA36" t="s">
        <v>1244</v>
      </c>
      <c r="VB36">
        <v>31.98</v>
      </c>
      <c r="VC36" t="s">
        <v>1244</v>
      </c>
      <c r="VD36">
        <v>30.61</v>
      </c>
      <c r="VE36">
        <v>27</v>
      </c>
      <c r="VF36">
        <v>30.34</v>
      </c>
      <c r="VG36">
        <v>26.11</v>
      </c>
      <c r="VH36">
        <v>26.8</v>
      </c>
      <c r="VI36">
        <v>24.87</v>
      </c>
      <c r="VJ36">
        <v>28.78</v>
      </c>
      <c r="VM36">
        <v>44.17</v>
      </c>
      <c r="VO36">
        <v>70.37</v>
      </c>
      <c r="VP36" t="s">
        <v>1244</v>
      </c>
      <c r="VQ36">
        <v>19.59</v>
      </c>
      <c r="VR36">
        <v>45.01</v>
      </c>
      <c r="VT36" t="s">
        <v>1244</v>
      </c>
      <c r="VU36">
        <v>13.44</v>
      </c>
      <c r="VV36" t="s">
        <v>1244</v>
      </c>
      <c r="VW36">
        <v>20.149999999999999</v>
      </c>
      <c r="VX36">
        <v>34.94</v>
      </c>
      <c r="VY36" t="s">
        <v>1244</v>
      </c>
      <c r="VZ36">
        <v>54.69</v>
      </c>
      <c r="WA36" t="s">
        <v>1244</v>
      </c>
      <c r="WB36">
        <v>29.79</v>
      </c>
      <c r="WC36">
        <v>34.450000000000003</v>
      </c>
      <c r="WD36" t="s">
        <v>1244</v>
      </c>
      <c r="WE36">
        <v>58.82</v>
      </c>
      <c r="WF36">
        <v>24.36</v>
      </c>
      <c r="WH36" t="s">
        <v>1244</v>
      </c>
      <c r="WJ36">
        <v>15.14</v>
      </c>
      <c r="WK36">
        <v>25.53</v>
      </c>
      <c r="WL36" t="s">
        <v>1244</v>
      </c>
      <c r="WM36">
        <v>45.58</v>
      </c>
      <c r="WN36">
        <v>23.07</v>
      </c>
      <c r="WO36" t="s">
        <v>1244</v>
      </c>
      <c r="WP36">
        <v>41.41</v>
      </c>
      <c r="WQ36">
        <v>12.85</v>
      </c>
      <c r="WR36">
        <v>20.11</v>
      </c>
      <c r="WS36">
        <v>27.35</v>
      </c>
      <c r="WT36">
        <v>33.82</v>
      </c>
      <c r="WU36">
        <v>50.51</v>
      </c>
      <c r="WV36">
        <v>20.86</v>
      </c>
      <c r="WW36" t="s">
        <v>1244</v>
      </c>
      <c r="WX36">
        <v>15.4</v>
      </c>
      <c r="WY36">
        <v>32.03</v>
      </c>
      <c r="WZ36">
        <v>6.54</v>
      </c>
      <c r="XA36">
        <v>28.94</v>
      </c>
      <c r="XB36">
        <v>24.88</v>
      </c>
      <c r="XC36">
        <v>6.11</v>
      </c>
      <c r="XD36">
        <v>30.31</v>
      </c>
      <c r="XE36" t="s">
        <v>1244</v>
      </c>
      <c r="XF36" t="s">
        <v>1244</v>
      </c>
      <c r="XG36">
        <v>42.41</v>
      </c>
      <c r="XH36">
        <v>30.31</v>
      </c>
      <c r="XI36" t="s">
        <v>1244</v>
      </c>
      <c r="XJ36" t="s">
        <v>1244</v>
      </c>
      <c r="XK36">
        <v>52.76</v>
      </c>
      <c r="XL36" t="s">
        <v>1244</v>
      </c>
      <c r="XM36" t="s">
        <v>1244</v>
      </c>
      <c r="XN36">
        <v>7.18</v>
      </c>
      <c r="XO36">
        <v>30.1</v>
      </c>
      <c r="XP36">
        <v>24.82</v>
      </c>
      <c r="XQ36">
        <v>30.03</v>
      </c>
      <c r="XR36">
        <v>31.03</v>
      </c>
      <c r="XS36">
        <v>35.04</v>
      </c>
      <c r="XT36" t="s">
        <v>1244</v>
      </c>
      <c r="XV36" t="s">
        <v>1244</v>
      </c>
      <c r="XW36" t="s">
        <v>1244</v>
      </c>
      <c r="XX36">
        <v>9.6300000000000008</v>
      </c>
      <c r="XY36">
        <v>36.130000000000003</v>
      </c>
      <c r="XZ36">
        <v>25.69</v>
      </c>
      <c r="YA36">
        <v>33.380000000000003</v>
      </c>
      <c r="YB36">
        <v>20.36</v>
      </c>
      <c r="YC36" t="s">
        <v>1244</v>
      </c>
      <c r="YD36">
        <v>32.979999999999997</v>
      </c>
      <c r="YE36">
        <v>39.99</v>
      </c>
      <c r="YF36">
        <v>79.489999999999995</v>
      </c>
      <c r="YH36">
        <v>30.46</v>
      </c>
      <c r="YI36" t="s">
        <v>1244</v>
      </c>
      <c r="YJ36" t="s">
        <v>1244</v>
      </c>
      <c r="YK36">
        <v>64.69</v>
      </c>
      <c r="YL36" t="s">
        <v>1244</v>
      </c>
      <c r="YN36">
        <v>36.61</v>
      </c>
      <c r="YO36">
        <v>50.37</v>
      </c>
      <c r="YP36" t="s">
        <v>1244</v>
      </c>
      <c r="YQ36">
        <v>21.24</v>
      </c>
      <c r="YR36" t="s">
        <v>1244</v>
      </c>
      <c r="YS36" t="s">
        <v>1244</v>
      </c>
      <c r="YT36">
        <v>25.19</v>
      </c>
      <c r="YU36" t="s">
        <v>1244</v>
      </c>
      <c r="YV36">
        <v>45.84</v>
      </c>
      <c r="YW36">
        <v>17.32</v>
      </c>
      <c r="YY36" t="s">
        <v>1244</v>
      </c>
      <c r="YZ36">
        <v>50.12</v>
      </c>
      <c r="ZA36" t="s">
        <v>1244</v>
      </c>
      <c r="ZB36">
        <v>49.87</v>
      </c>
      <c r="ZC36">
        <v>19.39</v>
      </c>
      <c r="ZE36">
        <v>27.13</v>
      </c>
      <c r="ZF36" t="s">
        <v>1244</v>
      </c>
      <c r="ZG36">
        <v>25.02</v>
      </c>
      <c r="ZH36">
        <v>61.89</v>
      </c>
      <c r="ZI36">
        <v>37.28</v>
      </c>
      <c r="ZJ36">
        <v>45.32</v>
      </c>
      <c r="ZK36">
        <v>10.11</v>
      </c>
      <c r="ZL36" t="s">
        <v>1244</v>
      </c>
      <c r="ZM36">
        <v>31.25</v>
      </c>
      <c r="ZN36">
        <v>19.73</v>
      </c>
      <c r="ZO36">
        <v>29.35</v>
      </c>
      <c r="ZP36" t="s">
        <v>1244</v>
      </c>
      <c r="ZR36">
        <v>72.14</v>
      </c>
      <c r="ZS36">
        <v>33.28</v>
      </c>
      <c r="ZT36">
        <v>58.78</v>
      </c>
      <c r="ZU36">
        <v>57.46</v>
      </c>
      <c r="ZV36" t="s">
        <v>1244</v>
      </c>
      <c r="ZX36" t="s">
        <v>1244</v>
      </c>
      <c r="ZY36">
        <v>28.68</v>
      </c>
      <c r="ZZ36" t="s">
        <v>1244</v>
      </c>
      <c r="AAA36">
        <v>22.33</v>
      </c>
      <c r="AAB36">
        <v>8.0299999999999994</v>
      </c>
      <c r="AAC36" t="s">
        <v>1244</v>
      </c>
      <c r="AAD36">
        <v>9.14</v>
      </c>
      <c r="AAE36">
        <v>27.89</v>
      </c>
      <c r="AAF36">
        <v>7.15</v>
      </c>
      <c r="AAG36">
        <v>37.21</v>
      </c>
      <c r="AAH36">
        <v>31.59</v>
      </c>
      <c r="AAI36" t="s">
        <v>1244</v>
      </c>
      <c r="AAJ36" t="s">
        <v>1244</v>
      </c>
      <c r="AAK36" t="s">
        <v>1244</v>
      </c>
      <c r="AAL36">
        <v>32.729999999999997</v>
      </c>
      <c r="AAM36" t="s">
        <v>1244</v>
      </c>
      <c r="AAN36">
        <v>39.479999999999997</v>
      </c>
      <c r="AAO36">
        <v>16.510000000000002</v>
      </c>
      <c r="AAP36">
        <v>17.170000000000002</v>
      </c>
      <c r="AAQ36">
        <v>51.29</v>
      </c>
      <c r="AAR36" t="s">
        <v>1244</v>
      </c>
      <c r="AAS36">
        <v>55.57</v>
      </c>
      <c r="AAT36" t="s">
        <v>1244</v>
      </c>
      <c r="AAU36">
        <v>37.14</v>
      </c>
      <c r="AAV36" t="s">
        <v>1244</v>
      </c>
      <c r="AAW36">
        <v>47.38</v>
      </c>
      <c r="AAX36">
        <v>22.99</v>
      </c>
      <c r="AAY36">
        <v>19.420000000000002</v>
      </c>
      <c r="AAZ36" t="s">
        <v>1244</v>
      </c>
      <c r="ABA36">
        <v>11.62</v>
      </c>
      <c r="ABC36" t="s">
        <v>1244</v>
      </c>
      <c r="ABD36">
        <v>19.48</v>
      </c>
      <c r="ABE36" t="s">
        <v>1244</v>
      </c>
      <c r="ABF36">
        <v>39.24</v>
      </c>
      <c r="ABG36">
        <v>40</v>
      </c>
      <c r="ABH36" t="s">
        <v>1244</v>
      </c>
      <c r="ABI36">
        <v>15.42</v>
      </c>
      <c r="ABJ36">
        <v>17.420000000000002</v>
      </c>
      <c r="ABK36" t="s">
        <v>1244</v>
      </c>
      <c r="ABL36">
        <v>43.04</v>
      </c>
      <c r="ABM36">
        <v>15.14</v>
      </c>
      <c r="ABN36">
        <v>22.25</v>
      </c>
      <c r="ABO36">
        <v>14.22</v>
      </c>
      <c r="ABP36">
        <v>23.82</v>
      </c>
      <c r="ABQ36">
        <v>12.66</v>
      </c>
      <c r="ABR36">
        <v>28.37</v>
      </c>
      <c r="ABS36" t="s">
        <v>1244</v>
      </c>
      <c r="ABT36">
        <v>51.92</v>
      </c>
      <c r="ABW36" t="s">
        <v>1244</v>
      </c>
      <c r="ABX36">
        <v>24.41</v>
      </c>
      <c r="ABY36" t="s">
        <v>1244</v>
      </c>
      <c r="ABZ36">
        <v>28.08</v>
      </c>
      <c r="ACA36">
        <v>23.69</v>
      </c>
      <c r="ACB36" t="s">
        <v>1244</v>
      </c>
      <c r="ACC36">
        <v>25.7</v>
      </c>
      <c r="ACD36">
        <v>42.96</v>
      </c>
      <c r="ACE36" t="s">
        <v>1244</v>
      </c>
      <c r="ACF36" t="s">
        <v>1244</v>
      </c>
      <c r="ACG36">
        <v>53.13</v>
      </c>
      <c r="ACH36">
        <v>14.67</v>
      </c>
      <c r="ACI36" t="s">
        <v>1244</v>
      </c>
      <c r="ACK36">
        <v>33.39</v>
      </c>
      <c r="ACL36">
        <v>19.73</v>
      </c>
      <c r="ACM36" t="s">
        <v>1244</v>
      </c>
      <c r="ACN36" t="s">
        <v>1244</v>
      </c>
      <c r="ACO36">
        <v>61.53</v>
      </c>
      <c r="ACP36">
        <v>28.84</v>
      </c>
      <c r="ACQ36" t="s">
        <v>1244</v>
      </c>
      <c r="ACR36">
        <v>34.69</v>
      </c>
      <c r="ACS36">
        <v>8.44</v>
      </c>
      <c r="ACT36" t="s">
        <v>1244</v>
      </c>
      <c r="ACU36" t="s">
        <v>1244</v>
      </c>
      <c r="ACV36" t="s">
        <v>1244</v>
      </c>
      <c r="ACW36">
        <v>29.65</v>
      </c>
      <c r="ACX36">
        <v>21.03</v>
      </c>
      <c r="ACY36">
        <v>26.04</v>
      </c>
      <c r="ACZ36">
        <v>29.04</v>
      </c>
      <c r="ADA36">
        <v>42.88</v>
      </c>
      <c r="ADC36">
        <v>28.98</v>
      </c>
      <c r="ADD36">
        <v>22.75</v>
      </c>
      <c r="ADE36">
        <v>28.74</v>
      </c>
      <c r="ADF36" t="s">
        <v>1244</v>
      </c>
      <c r="ADH36">
        <v>13.4</v>
      </c>
      <c r="ADI36">
        <v>26.2</v>
      </c>
      <c r="ADJ36">
        <v>14.73</v>
      </c>
      <c r="ADK36">
        <v>35.65</v>
      </c>
      <c r="ADL36" t="s">
        <v>1244</v>
      </c>
      <c r="ADM36">
        <v>15.26</v>
      </c>
      <c r="ADN36">
        <v>10.96</v>
      </c>
      <c r="ADP36">
        <v>38.090000000000003</v>
      </c>
      <c r="ADQ36">
        <v>11.14</v>
      </c>
      <c r="ADR36">
        <v>40.31</v>
      </c>
      <c r="ADS36">
        <v>31.67</v>
      </c>
      <c r="ADT36" t="s">
        <v>1244</v>
      </c>
      <c r="ADV36">
        <v>15.55</v>
      </c>
      <c r="ADW36">
        <v>19.09</v>
      </c>
      <c r="ADX36">
        <v>21.75</v>
      </c>
      <c r="ADY36">
        <v>23.36</v>
      </c>
      <c r="ADZ36">
        <v>42.07</v>
      </c>
      <c r="AEA36" t="s">
        <v>1244</v>
      </c>
      <c r="AEB36">
        <v>38.57</v>
      </c>
      <c r="AEC36" t="s">
        <v>1244</v>
      </c>
      <c r="AED36">
        <v>26.47</v>
      </c>
      <c r="AEE36">
        <v>30.06</v>
      </c>
      <c r="AEF36" t="s">
        <v>1244</v>
      </c>
      <c r="AEG36">
        <v>73.260000000000005</v>
      </c>
      <c r="AEH36">
        <v>16.62</v>
      </c>
      <c r="AEI36" t="s">
        <v>1244</v>
      </c>
      <c r="AEK36" t="s">
        <v>1244</v>
      </c>
      <c r="AEL36" t="s">
        <v>1244</v>
      </c>
      <c r="AEM36">
        <v>32.549999999999997</v>
      </c>
      <c r="AEN36">
        <v>41.98</v>
      </c>
      <c r="AEO36">
        <v>32.93</v>
      </c>
      <c r="AEP36" t="s">
        <v>1244</v>
      </c>
      <c r="AEQ36">
        <v>26.88</v>
      </c>
      <c r="AER36">
        <v>13.93</v>
      </c>
      <c r="AES36" t="s">
        <v>1244</v>
      </c>
      <c r="AET36">
        <v>68.739999999999995</v>
      </c>
      <c r="AEU36" t="s">
        <v>1244</v>
      </c>
      <c r="AEV36">
        <v>67.28</v>
      </c>
      <c r="AEW36" t="s">
        <v>1244</v>
      </c>
      <c r="AEX36" t="s">
        <v>1244</v>
      </c>
      <c r="AEZ36">
        <v>60.87</v>
      </c>
      <c r="AFA36">
        <v>26.76</v>
      </c>
      <c r="AFB36">
        <v>32.549999999999997</v>
      </c>
      <c r="AFC36">
        <v>14.63</v>
      </c>
      <c r="AFD36">
        <v>55.41</v>
      </c>
      <c r="AFE36">
        <v>14.63</v>
      </c>
      <c r="AFF36" t="s">
        <v>1244</v>
      </c>
      <c r="AFG36" t="s">
        <v>1244</v>
      </c>
      <c r="AFI36" t="s">
        <v>1244</v>
      </c>
      <c r="AFJ36" t="s">
        <v>1244</v>
      </c>
      <c r="AFK36">
        <v>22.55</v>
      </c>
      <c r="AFL36">
        <v>6.55</v>
      </c>
      <c r="AFM36" t="s">
        <v>1244</v>
      </c>
      <c r="AFN36">
        <v>66.56</v>
      </c>
      <c r="AFO36" t="s">
        <v>1244</v>
      </c>
      <c r="AFP36">
        <v>72.260000000000005</v>
      </c>
      <c r="AFQ36" t="s">
        <v>1244</v>
      </c>
      <c r="AFR36">
        <v>19.899999999999999</v>
      </c>
      <c r="AFS36" t="s">
        <v>1244</v>
      </c>
      <c r="AFT36">
        <v>20.88</v>
      </c>
      <c r="AFU36">
        <v>26.23</v>
      </c>
      <c r="AFV36">
        <v>38.32</v>
      </c>
      <c r="AFW36">
        <v>22.34</v>
      </c>
      <c r="AFX36">
        <v>19.38</v>
      </c>
      <c r="AFY36">
        <v>52.64</v>
      </c>
      <c r="AFZ36" t="s">
        <v>1244</v>
      </c>
      <c r="AGA36" t="s">
        <v>1244</v>
      </c>
      <c r="AGB36">
        <v>30.97</v>
      </c>
      <c r="AGC36">
        <v>31.91</v>
      </c>
      <c r="AGD36" t="s">
        <v>1244</v>
      </c>
      <c r="AGE36">
        <v>19.89</v>
      </c>
      <c r="AGF36">
        <v>22.05</v>
      </c>
      <c r="AGG36">
        <v>26.43</v>
      </c>
      <c r="AGH36" t="s">
        <v>1244</v>
      </c>
      <c r="AGI36">
        <v>39.06</v>
      </c>
      <c r="AGK36">
        <v>37.33</v>
      </c>
      <c r="AGM36">
        <v>29.37</v>
      </c>
      <c r="AGN36" t="s">
        <v>1244</v>
      </c>
      <c r="AGO36">
        <v>32.700000000000003</v>
      </c>
      <c r="AGQ36">
        <v>21.08</v>
      </c>
      <c r="AGT36" t="s">
        <v>1244</v>
      </c>
      <c r="AGU36" t="s">
        <v>1244</v>
      </c>
      <c r="AGW36" t="s">
        <v>1244</v>
      </c>
      <c r="AGX36">
        <v>53.08</v>
      </c>
      <c r="AGY36">
        <v>47.07</v>
      </c>
      <c r="AGZ36">
        <v>25.85</v>
      </c>
      <c r="AHA36" t="s">
        <v>1244</v>
      </c>
      <c r="AHB36" t="s">
        <v>1244</v>
      </c>
      <c r="AHC36">
        <v>40.72</v>
      </c>
      <c r="AHD36">
        <v>8.18</v>
      </c>
      <c r="AHE36" t="s">
        <v>1244</v>
      </c>
      <c r="AHF36">
        <v>57.51</v>
      </c>
      <c r="AHH36">
        <v>37</v>
      </c>
      <c r="AHI36">
        <v>7.18</v>
      </c>
      <c r="AHJ36">
        <v>69.849999999999994</v>
      </c>
      <c r="AHK36">
        <v>17.16</v>
      </c>
      <c r="AHL36">
        <v>14.67</v>
      </c>
      <c r="AHM36">
        <v>22.82</v>
      </c>
      <c r="AHO36">
        <v>39.71</v>
      </c>
      <c r="AHP36">
        <v>48.05</v>
      </c>
      <c r="AHQ36" t="s">
        <v>1244</v>
      </c>
      <c r="AHR36" t="s">
        <v>1244</v>
      </c>
      <c r="AHS36">
        <v>37.549999999999997</v>
      </c>
      <c r="AHU36">
        <v>27.2</v>
      </c>
      <c r="AHV36">
        <v>34.08</v>
      </c>
      <c r="AHW36" t="s">
        <v>1244</v>
      </c>
      <c r="AHY36">
        <v>60.15</v>
      </c>
      <c r="AHZ36">
        <v>30.56</v>
      </c>
      <c r="AIA36">
        <v>60.51</v>
      </c>
      <c r="AIB36">
        <v>19.399999999999999</v>
      </c>
      <c r="AID36" t="s">
        <v>1244</v>
      </c>
      <c r="AIE36" t="s">
        <v>1244</v>
      </c>
      <c r="AIF36">
        <v>21.55</v>
      </c>
      <c r="AIG36">
        <v>25.28</v>
      </c>
      <c r="AIH36" t="s">
        <v>1244</v>
      </c>
      <c r="AII36" t="s">
        <v>1244</v>
      </c>
      <c r="AIJ36" t="s">
        <v>1244</v>
      </c>
      <c r="AIK36">
        <v>18.93</v>
      </c>
      <c r="AIM36" t="s">
        <v>1244</v>
      </c>
      <c r="AIN36" t="s">
        <v>1244</v>
      </c>
      <c r="AIO36">
        <v>12.94</v>
      </c>
      <c r="AIP36" t="s">
        <v>1244</v>
      </c>
      <c r="AIQ36">
        <v>32.65</v>
      </c>
      <c r="AIS36">
        <v>80.27</v>
      </c>
      <c r="AIT36" t="s">
        <v>1244</v>
      </c>
      <c r="AIU36">
        <v>24.56</v>
      </c>
      <c r="AIV36">
        <v>14.13</v>
      </c>
      <c r="AIW36">
        <v>57.18</v>
      </c>
      <c r="AIX36">
        <v>18.09</v>
      </c>
      <c r="AIY36">
        <v>58.27</v>
      </c>
      <c r="AIZ36">
        <v>35.01</v>
      </c>
      <c r="AJA36" t="s">
        <v>1244</v>
      </c>
      <c r="AJB36">
        <v>36.17</v>
      </c>
      <c r="AJC36" t="s">
        <v>1244</v>
      </c>
      <c r="AJD36">
        <v>39.549999999999997</v>
      </c>
      <c r="AJE36">
        <v>8.15</v>
      </c>
      <c r="AJG36">
        <v>61.66</v>
      </c>
      <c r="AJH36" t="s">
        <v>1244</v>
      </c>
      <c r="AJI36" t="s">
        <v>1244</v>
      </c>
      <c r="AJJ36" t="s">
        <v>1244</v>
      </c>
      <c r="AJK36">
        <v>78.61</v>
      </c>
      <c r="AJL36">
        <v>6.69</v>
      </c>
      <c r="AJN36">
        <v>37.04</v>
      </c>
      <c r="AJO36">
        <v>22.34</v>
      </c>
      <c r="AJP36">
        <v>18.95</v>
      </c>
      <c r="AJQ36" t="s">
        <v>1244</v>
      </c>
      <c r="AJR36">
        <v>13.89</v>
      </c>
      <c r="AJS36" t="s">
        <v>1244</v>
      </c>
      <c r="AJT36">
        <v>35.200000000000003</v>
      </c>
      <c r="AJU36" t="s">
        <v>1244</v>
      </c>
      <c r="AJV36">
        <v>61.01</v>
      </c>
      <c r="AJW36">
        <v>45.13</v>
      </c>
      <c r="AJX36" t="s">
        <v>1244</v>
      </c>
      <c r="AJY36">
        <v>49.02</v>
      </c>
      <c r="AJZ36" t="s">
        <v>1244</v>
      </c>
      <c r="AKA36">
        <v>47.5</v>
      </c>
      <c r="AKB36" t="s">
        <v>1244</v>
      </c>
      <c r="AKC36">
        <v>32.67</v>
      </c>
      <c r="AKD36">
        <v>41.5</v>
      </c>
      <c r="AKE36">
        <v>31.66</v>
      </c>
      <c r="AKF36">
        <v>36.03</v>
      </c>
      <c r="AKG36">
        <v>14.65</v>
      </c>
      <c r="AKH36">
        <v>29.88</v>
      </c>
      <c r="AKI36">
        <v>24.48</v>
      </c>
      <c r="AKJ36">
        <v>27.63</v>
      </c>
      <c r="AKK36" t="s">
        <v>1244</v>
      </c>
      <c r="AKL36">
        <v>45.5</v>
      </c>
      <c r="AKM36">
        <v>16.690000000000001</v>
      </c>
      <c r="AKN36">
        <v>40.74</v>
      </c>
      <c r="AKO36" t="s">
        <v>1244</v>
      </c>
      <c r="AKP36">
        <v>65.78</v>
      </c>
      <c r="AKQ36">
        <v>20.13</v>
      </c>
      <c r="AKR36" t="s">
        <v>1244</v>
      </c>
      <c r="AKS36">
        <v>41.58</v>
      </c>
      <c r="AKT36">
        <v>34.93</v>
      </c>
      <c r="AKU36" t="s">
        <v>1244</v>
      </c>
      <c r="AKV36">
        <v>20.100000000000001</v>
      </c>
      <c r="AKW36" t="s">
        <v>1244</v>
      </c>
      <c r="AKX36">
        <v>34.090000000000003</v>
      </c>
      <c r="AKY36" t="s">
        <v>1244</v>
      </c>
      <c r="AKZ36" t="s">
        <v>1244</v>
      </c>
      <c r="ALB36">
        <v>25.32</v>
      </c>
      <c r="ALC36" t="s">
        <v>1244</v>
      </c>
      <c r="ALD36" t="s">
        <v>1244</v>
      </c>
      <c r="ALE36" t="s">
        <v>1244</v>
      </c>
      <c r="ALF36">
        <v>21.55</v>
      </c>
      <c r="ALG36">
        <v>15.96</v>
      </c>
      <c r="ALH36" t="s">
        <v>1244</v>
      </c>
      <c r="ALJ36">
        <v>21.81</v>
      </c>
      <c r="ALK36" t="s">
        <v>1244</v>
      </c>
      <c r="ALL36" t="s">
        <v>1244</v>
      </c>
      <c r="ALM36">
        <v>27.43</v>
      </c>
      <c r="ALN36" t="s">
        <v>1244</v>
      </c>
      <c r="ALO36" t="s">
        <v>1244</v>
      </c>
      <c r="ALP36">
        <v>24.48</v>
      </c>
      <c r="ALQ36">
        <v>26.29</v>
      </c>
      <c r="ALR36" t="s">
        <v>1244</v>
      </c>
      <c r="ALS36" t="s">
        <v>1244</v>
      </c>
      <c r="ALT36">
        <v>22.89</v>
      </c>
      <c r="ALU36">
        <v>7.86</v>
      </c>
      <c r="ALV36" t="s">
        <v>1244</v>
      </c>
      <c r="ALW36">
        <v>7.07</v>
      </c>
      <c r="ALX36" t="s">
        <v>1244</v>
      </c>
      <c r="ALY36">
        <v>38.24</v>
      </c>
      <c r="ALZ36" t="s">
        <v>1244</v>
      </c>
      <c r="AMA36" t="s">
        <v>1244</v>
      </c>
      <c r="AMB36" t="s">
        <v>1244</v>
      </c>
      <c r="AMC36">
        <v>14.54</v>
      </c>
      <c r="AMD36" t="s">
        <v>1244</v>
      </c>
      <c r="AME36" t="s">
        <v>1244</v>
      </c>
      <c r="AMF36" t="s">
        <v>1244</v>
      </c>
      <c r="AMG36" t="s">
        <v>1244</v>
      </c>
      <c r="AMH36" t="s">
        <v>1244</v>
      </c>
      <c r="AMI36" t="s">
        <v>1244</v>
      </c>
      <c r="AMK36" t="s">
        <v>1244</v>
      </c>
      <c r="AML36" t="s">
        <v>1244</v>
      </c>
      <c r="AMN36" t="s">
        <v>1244</v>
      </c>
      <c r="AMO36" t="s">
        <v>1244</v>
      </c>
      <c r="AMP36" t="s">
        <v>1244</v>
      </c>
      <c r="AMQ36">
        <v>31.88</v>
      </c>
      <c r="AMR36" t="s">
        <v>1244</v>
      </c>
      <c r="AMS36">
        <v>19.36</v>
      </c>
      <c r="AMT36" t="s">
        <v>1244</v>
      </c>
      <c r="AMU36">
        <v>30.92</v>
      </c>
      <c r="AMV36" t="s">
        <v>1244</v>
      </c>
      <c r="AMW36">
        <v>22.19</v>
      </c>
      <c r="AMY36">
        <v>17.940000000000001</v>
      </c>
      <c r="AMZ36" t="s">
        <v>1244</v>
      </c>
      <c r="ANA36">
        <v>28.44</v>
      </c>
      <c r="ANB36" t="s">
        <v>1244</v>
      </c>
      <c r="ANC36">
        <v>25.58</v>
      </c>
      <c r="AND36">
        <v>28.19</v>
      </c>
      <c r="ANE36" t="s">
        <v>1244</v>
      </c>
      <c r="ANF36" t="s">
        <v>1244</v>
      </c>
      <c r="ANG36" t="s">
        <v>1244</v>
      </c>
      <c r="ANH36">
        <v>23.89</v>
      </c>
      <c r="ANI36">
        <v>18.21</v>
      </c>
      <c r="ANJ36" t="s">
        <v>1244</v>
      </c>
      <c r="ANK36">
        <v>23.47</v>
      </c>
      <c r="ANL36">
        <v>10.29</v>
      </c>
      <c r="ANM36">
        <v>23.17</v>
      </c>
      <c r="ANN36">
        <v>27.23</v>
      </c>
      <c r="ANO36" t="s">
        <v>1244</v>
      </c>
      <c r="ANP36">
        <v>46.43</v>
      </c>
      <c r="ANQ36">
        <v>11.34</v>
      </c>
      <c r="ANR36" t="s">
        <v>1244</v>
      </c>
      <c r="ANS36" t="s">
        <v>1244</v>
      </c>
      <c r="ANT36">
        <v>11.34</v>
      </c>
      <c r="ANU36" t="s">
        <v>1244</v>
      </c>
      <c r="ANV36">
        <v>17.239999999999998</v>
      </c>
      <c r="ANW36">
        <v>17.3</v>
      </c>
      <c r="ANX36" t="s">
        <v>1244</v>
      </c>
      <c r="ANY36" t="s">
        <v>1244</v>
      </c>
      <c r="ANZ36" t="s">
        <v>1244</v>
      </c>
      <c r="AOA36">
        <v>12.66</v>
      </c>
      <c r="AOB36" t="s">
        <v>1244</v>
      </c>
      <c r="AOC36" t="s">
        <v>1244</v>
      </c>
      <c r="AOD36">
        <v>17.190000000000001</v>
      </c>
      <c r="AOE36" t="s">
        <v>1244</v>
      </c>
      <c r="AOF36" t="s">
        <v>1244</v>
      </c>
      <c r="AOG36" t="s">
        <v>1244</v>
      </c>
      <c r="AOH36">
        <v>25.21</v>
      </c>
      <c r="AOI36">
        <v>43.32</v>
      </c>
      <c r="AOJ36">
        <v>27.95</v>
      </c>
      <c r="AOK36" t="s">
        <v>1244</v>
      </c>
      <c r="AOL36" t="s">
        <v>1244</v>
      </c>
      <c r="AOM36" t="s">
        <v>1244</v>
      </c>
      <c r="AON36">
        <v>23.88</v>
      </c>
      <c r="AOO36" t="s">
        <v>1244</v>
      </c>
      <c r="AOP36" t="s">
        <v>1244</v>
      </c>
      <c r="AOQ36">
        <v>19.690000000000001</v>
      </c>
      <c r="AOR36">
        <v>59.85</v>
      </c>
      <c r="AOS36" t="s">
        <v>1244</v>
      </c>
      <c r="AOT36" t="s">
        <v>1244</v>
      </c>
      <c r="AOU36" t="s">
        <v>1244</v>
      </c>
      <c r="AOV36">
        <v>16.47</v>
      </c>
      <c r="AOW36" t="s">
        <v>1244</v>
      </c>
      <c r="AOX36" t="s">
        <v>1244</v>
      </c>
      <c r="AOY36" t="s">
        <v>1244</v>
      </c>
      <c r="AOZ36" t="s">
        <v>1244</v>
      </c>
      <c r="APA36" t="s">
        <v>1244</v>
      </c>
      <c r="APB36" t="s">
        <v>1244</v>
      </c>
      <c r="APE36" t="s">
        <v>1244</v>
      </c>
      <c r="APF36" t="s">
        <v>1244</v>
      </c>
      <c r="APG36" t="s">
        <v>1244</v>
      </c>
      <c r="API36" t="s">
        <v>1244</v>
      </c>
      <c r="APK36" t="s">
        <v>1244</v>
      </c>
      <c r="APL36" t="s">
        <v>1244</v>
      </c>
      <c r="APM36">
        <v>18.02</v>
      </c>
      <c r="APO36">
        <v>10.45</v>
      </c>
      <c r="APP36" t="s">
        <v>1244</v>
      </c>
      <c r="APQ36" t="s">
        <v>1244</v>
      </c>
      <c r="APR36" t="s">
        <v>1244</v>
      </c>
      <c r="APS36" t="s">
        <v>1244</v>
      </c>
      <c r="APU36">
        <v>21.58</v>
      </c>
      <c r="APV36" t="s">
        <v>1244</v>
      </c>
      <c r="APW36">
        <v>17.510000000000002</v>
      </c>
      <c r="APX36" t="s">
        <v>1244</v>
      </c>
      <c r="APY36">
        <v>37.74</v>
      </c>
      <c r="APZ36" t="s">
        <v>1244</v>
      </c>
      <c r="AQB36" t="s">
        <v>1244</v>
      </c>
      <c r="AQC36">
        <v>20.51</v>
      </c>
      <c r="AQD36">
        <v>19.02</v>
      </c>
      <c r="AQE36" t="s">
        <v>1244</v>
      </c>
      <c r="AQF36" t="s">
        <v>1244</v>
      </c>
      <c r="AQG36">
        <v>23.45</v>
      </c>
      <c r="AQH36" t="s">
        <v>1244</v>
      </c>
      <c r="AQI36">
        <v>61.96</v>
      </c>
      <c r="AQJ36" t="s">
        <v>1244</v>
      </c>
      <c r="AQK36" t="s">
        <v>1244</v>
      </c>
      <c r="AQL36">
        <v>14.74</v>
      </c>
      <c r="AQM36" t="s">
        <v>1244</v>
      </c>
      <c r="AQN36" t="s">
        <v>1244</v>
      </c>
      <c r="AQO36" t="s">
        <v>1244</v>
      </c>
      <c r="AQP36">
        <v>13.06</v>
      </c>
      <c r="AQQ36">
        <v>19.02</v>
      </c>
      <c r="AQR36" t="s">
        <v>1244</v>
      </c>
      <c r="AQS36" t="s">
        <v>1244</v>
      </c>
      <c r="AQT36" t="s">
        <v>1244</v>
      </c>
      <c r="AQU36" t="s">
        <v>1244</v>
      </c>
      <c r="AQW36" t="s">
        <v>1244</v>
      </c>
      <c r="AQX36" t="s">
        <v>1244</v>
      </c>
      <c r="AQY36">
        <v>19.010000000000002</v>
      </c>
      <c r="AQZ36" t="s">
        <v>1244</v>
      </c>
      <c r="ARA36" t="s">
        <v>1244</v>
      </c>
      <c r="ARD36">
        <v>32.520000000000003</v>
      </c>
      <c r="ARE36" t="s">
        <v>1244</v>
      </c>
      <c r="ARF36" t="s">
        <v>1244</v>
      </c>
      <c r="ARG36" t="s">
        <v>1244</v>
      </c>
      <c r="ARH36" t="s">
        <v>1244</v>
      </c>
      <c r="ARI36" t="s">
        <v>1244</v>
      </c>
      <c r="ARJ36">
        <v>27.79</v>
      </c>
      <c r="ARK36" t="s">
        <v>1244</v>
      </c>
      <c r="ARL36" t="s">
        <v>1244</v>
      </c>
      <c r="ARN36">
        <v>28.7</v>
      </c>
      <c r="ARO36" t="s">
        <v>1244</v>
      </c>
      <c r="ARP36" t="s">
        <v>1244</v>
      </c>
      <c r="ARQ36" t="s">
        <v>1244</v>
      </c>
      <c r="ARR36" t="s">
        <v>1244</v>
      </c>
      <c r="ART36" t="s">
        <v>1244</v>
      </c>
      <c r="ARU36">
        <v>14.63</v>
      </c>
      <c r="ARV36" t="s">
        <v>1244</v>
      </c>
      <c r="ARW36">
        <v>25.85</v>
      </c>
      <c r="ARX36" t="s">
        <v>1244</v>
      </c>
      <c r="ARY36" t="s">
        <v>1244</v>
      </c>
      <c r="ARZ36" t="s">
        <v>1244</v>
      </c>
      <c r="ASA36" t="s">
        <v>1244</v>
      </c>
      <c r="ASB36" t="s">
        <v>1244</v>
      </c>
      <c r="ASC36" t="s">
        <v>1244</v>
      </c>
      <c r="ASD36" t="s">
        <v>1244</v>
      </c>
      <c r="ASE36" t="s">
        <v>1244</v>
      </c>
      <c r="ASF36" t="s">
        <v>1244</v>
      </c>
      <c r="ASG36" t="s">
        <v>1244</v>
      </c>
      <c r="ASH36">
        <v>28.86</v>
      </c>
      <c r="ASI36" t="s">
        <v>1244</v>
      </c>
      <c r="ASJ36" t="s">
        <v>1244</v>
      </c>
      <c r="ASK36" t="s">
        <v>1244</v>
      </c>
      <c r="ASL36" t="s">
        <v>1244</v>
      </c>
      <c r="ASM36" t="s">
        <v>1244</v>
      </c>
      <c r="ASN36" t="s">
        <v>1244</v>
      </c>
      <c r="ASO36" t="s">
        <v>1244</v>
      </c>
      <c r="ASP36">
        <v>8.01</v>
      </c>
      <c r="ASQ36" t="s">
        <v>1244</v>
      </c>
      <c r="ASR36" t="s">
        <v>1244</v>
      </c>
      <c r="ASS36" t="s">
        <v>1244</v>
      </c>
      <c r="AST36" t="s">
        <v>1244</v>
      </c>
      <c r="ASU36" t="s">
        <v>1244</v>
      </c>
      <c r="ASV36" t="s">
        <v>1244</v>
      </c>
      <c r="ASW36" t="s">
        <v>1244</v>
      </c>
      <c r="ASX36">
        <v>21.47</v>
      </c>
      <c r="ASY36" t="s">
        <v>1244</v>
      </c>
      <c r="ASZ36" t="s">
        <v>1244</v>
      </c>
      <c r="ATA36" t="s">
        <v>1244</v>
      </c>
      <c r="ATB36">
        <v>17.39</v>
      </c>
      <c r="ATC36" t="s">
        <v>1244</v>
      </c>
      <c r="ATD36" t="s">
        <v>1244</v>
      </c>
      <c r="ATE36" t="s">
        <v>1244</v>
      </c>
      <c r="ATF36" t="s">
        <v>1244</v>
      </c>
      <c r="ATG36" t="s">
        <v>1244</v>
      </c>
      <c r="ATH36" t="s">
        <v>1244</v>
      </c>
      <c r="ATI36">
        <v>25.28</v>
      </c>
      <c r="ATJ36">
        <v>12.45</v>
      </c>
      <c r="ATK36" t="s">
        <v>1244</v>
      </c>
      <c r="ATL36" t="s">
        <v>1244</v>
      </c>
      <c r="ATM36" t="s">
        <v>1244</v>
      </c>
      <c r="ATN36" t="s">
        <v>1244</v>
      </c>
      <c r="ATO36" t="s">
        <v>1244</v>
      </c>
      <c r="ATP36" t="s">
        <v>1244</v>
      </c>
      <c r="ATQ36" t="s">
        <v>1244</v>
      </c>
      <c r="ATR36">
        <v>47.88</v>
      </c>
      <c r="ATS36" t="s">
        <v>1244</v>
      </c>
      <c r="ATT36" t="s">
        <v>1244</v>
      </c>
      <c r="ATU36" t="s">
        <v>1244</v>
      </c>
      <c r="ATV36" t="s">
        <v>1244</v>
      </c>
      <c r="ATW36" t="s">
        <v>1244</v>
      </c>
      <c r="ATX36" t="s">
        <v>1244</v>
      </c>
      <c r="ATY36" t="s">
        <v>1244</v>
      </c>
      <c r="ATZ36" t="s">
        <v>1244</v>
      </c>
      <c r="AUA36" t="s">
        <v>1244</v>
      </c>
      <c r="AUB36" t="s">
        <v>1244</v>
      </c>
      <c r="AUC36" t="s">
        <v>1244</v>
      </c>
      <c r="AUD36" t="s">
        <v>1244</v>
      </c>
      <c r="AUE36" t="s">
        <v>1244</v>
      </c>
      <c r="AUF36" t="s">
        <v>1244</v>
      </c>
      <c r="AUG36" t="s">
        <v>1244</v>
      </c>
      <c r="AUH36" t="s">
        <v>1244</v>
      </c>
      <c r="AUI36" t="s">
        <v>1244</v>
      </c>
      <c r="AUJ36" t="s">
        <v>1244</v>
      </c>
      <c r="AUK36" t="s">
        <v>1244</v>
      </c>
      <c r="AUL36" t="s">
        <v>1244</v>
      </c>
      <c r="AUM36" t="s">
        <v>1244</v>
      </c>
      <c r="AUN36" t="s">
        <v>1244</v>
      </c>
      <c r="AUO36" t="s">
        <v>1244</v>
      </c>
      <c r="AUP36" t="s">
        <v>1244</v>
      </c>
      <c r="AUQ36" t="s">
        <v>1244</v>
      </c>
      <c r="AUR36" t="s">
        <v>1244</v>
      </c>
      <c r="AUS36" t="s">
        <v>1244</v>
      </c>
      <c r="AUT36" t="s">
        <v>1244</v>
      </c>
      <c r="AUU36" t="s">
        <v>1244</v>
      </c>
      <c r="AUV36" t="s">
        <v>1244</v>
      </c>
    </row>
    <row r="37" spans="1:1023 1025:1244" x14ac:dyDescent="0.25">
      <c r="A37" s="1">
        <v>38595</v>
      </c>
      <c r="B37">
        <v>66.87</v>
      </c>
      <c r="C37">
        <v>23.25</v>
      </c>
      <c r="D37">
        <v>32.44</v>
      </c>
      <c r="E37">
        <v>22.68</v>
      </c>
      <c r="F37" t="s">
        <v>1244</v>
      </c>
      <c r="G37">
        <v>46.41</v>
      </c>
      <c r="H37">
        <v>32.729999999999997</v>
      </c>
      <c r="I37" t="s">
        <v>1244</v>
      </c>
      <c r="J37">
        <v>46.22</v>
      </c>
      <c r="K37">
        <v>25.99</v>
      </c>
      <c r="L37">
        <v>30.02</v>
      </c>
      <c r="M37">
        <v>50.85</v>
      </c>
      <c r="N37">
        <v>20.74</v>
      </c>
      <c r="O37" t="s">
        <v>1244</v>
      </c>
      <c r="P37">
        <v>39.42</v>
      </c>
      <c r="Q37" t="s">
        <v>1244</v>
      </c>
      <c r="S37">
        <v>28.07</v>
      </c>
      <c r="T37">
        <v>62.45</v>
      </c>
      <c r="U37">
        <v>41.15</v>
      </c>
      <c r="V37" t="s">
        <v>1244</v>
      </c>
      <c r="Y37">
        <v>57.11</v>
      </c>
      <c r="Z37">
        <v>56.85</v>
      </c>
      <c r="AA37" t="s">
        <v>1244</v>
      </c>
      <c r="AB37" t="s">
        <v>1244</v>
      </c>
      <c r="AC37">
        <v>55.23</v>
      </c>
      <c r="AD37">
        <v>24.31</v>
      </c>
      <c r="AE37">
        <v>30.52</v>
      </c>
      <c r="AF37">
        <v>57.23</v>
      </c>
      <c r="AG37">
        <v>42.49</v>
      </c>
      <c r="AH37" t="s">
        <v>1244</v>
      </c>
      <c r="AI37">
        <v>35.78</v>
      </c>
      <c r="AJ37" t="s">
        <v>1244</v>
      </c>
      <c r="AK37">
        <v>26.35</v>
      </c>
      <c r="AL37">
        <v>19.28</v>
      </c>
      <c r="AM37" t="s">
        <v>1244</v>
      </c>
      <c r="AN37">
        <v>32.630000000000003</v>
      </c>
      <c r="AO37">
        <v>41.49</v>
      </c>
      <c r="AP37" t="s">
        <v>1244</v>
      </c>
      <c r="AQ37" t="s">
        <v>1244</v>
      </c>
      <c r="AR37">
        <v>46.45</v>
      </c>
      <c r="AS37">
        <v>18.149999999999999</v>
      </c>
      <c r="AU37">
        <v>51.25</v>
      </c>
      <c r="AV37">
        <v>28.89</v>
      </c>
      <c r="AW37">
        <v>15.68</v>
      </c>
      <c r="AX37" t="s">
        <v>1244</v>
      </c>
      <c r="AY37">
        <v>20.170000000000002</v>
      </c>
      <c r="AZ37">
        <v>5.77</v>
      </c>
      <c r="BA37">
        <v>35.369999999999997</v>
      </c>
      <c r="BB37" t="s">
        <v>1244</v>
      </c>
      <c r="BC37" t="s">
        <v>1244</v>
      </c>
      <c r="BD37">
        <v>41.33</v>
      </c>
      <c r="BE37">
        <v>23.79</v>
      </c>
      <c r="BF37" t="s">
        <v>1244</v>
      </c>
      <c r="BG37">
        <v>17.29</v>
      </c>
      <c r="BH37" t="s">
        <v>1244</v>
      </c>
      <c r="BI37">
        <v>28.32</v>
      </c>
      <c r="BJ37">
        <v>56.22</v>
      </c>
      <c r="BK37">
        <v>26.35</v>
      </c>
      <c r="BL37" t="s">
        <v>1244</v>
      </c>
      <c r="BM37">
        <v>31.1</v>
      </c>
      <c r="BN37">
        <v>34.04</v>
      </c>
      <c r="BO37" t="s">
        <v>1244</v>
      </c>
      <c r="BP37" t="s">
        <v>1244</v>
      </c>
      <c r="BQ37">
        <v>69.709999999999994</v>
      </c>
      <c r="BR37">
        <v>21.45</v>
      </c>
      <c r="BS37">
        <v>28.18</v>
      </c>
      <c r="BT37">
        <v>61.05</v>
      </c>
      <c r="BU37">
        <v>43.35</v>
      </c>
      <c r="BV37">
        <v>61.05</v>
      </c>
      <c r="BW37">
        <v>28.63</v>
      </c>
      <c r="BX37" t="s">
        <v>1244</v>
      </c>
      <c r="BY37">
        <v>51.75</v>
      </c>
      <c r="BZ37">
        <v>40.159999999999997</v>
      </c>
      <c r="CA37">
        <v>48.83</v>
      </c>
      <c r="CB37">
        <v>20.77</v>
      </c>
      <c r="CC37">
        <v>23.79</v>
      </c>
      <c r="CD37">
        <v>26.93</v>
      </c>
      <c r="CE37">
        <v>54.95</v>
      </c>
      <c r="CF37">
        <v>33.96</v>
      </c>
      <c r="CG37">
        <v>38.25</v>
      </c>
      <c r="CH37" t="s">
        <v>1244</v>
      </c>
      <c r="CI37">
        <v>31.36</v>
      </c>
      <c r="CJ37" t="s">
        <v>1244</v>
      </c>
      <c r="CK37" t="s">
        <v>1244</v>
      </c>
      <c r="CL37">
        <v>28.96</v>
      </c>
      <c r="CM37">
        <v>25.14</v>
      </c>
      <c r="CN37">
        <v>18.27</v>
      </c>
      <c r="CO37" t="s">
        <v>1244</v>
      </c>
      <c r="CP37" t="s">
        <v>1244</v>
      </c>
      <c r="CR37">
        <v>13.99</v>
      </c>
      <c r="CS37">
        <v>50.59</v>
      </c>
      <c r="CT37" t="s">
        <v>1244</v>
      </c>
      <c r="CU37" t="s">
        <v>1244</v>
      </c>
      <c r="CV37" t="s">
        <v>1244</v>
      </c>
      <c r="CW37">
        <v>21.48</v>
      </c>
      <c r="CX37" t="s">
        <v>1244</v>
      </c>
      <c r="CY37">
        <v>4.93</v>
      </c>
      <c r="CZ37">
        <v>46.57</v>
      </c>
      <c r="DA37">
        <v>16.690000000000001</v>
      </c>
      <c r="DB37">
        <v>20.85</v>
      </c>
      <c r="DC37">
        <v>23.93</v>
      </c>
      <c r="DD37">
        <v>60.36</v>
      </c>
      <c r="DE37">
        <v>28.19</v>
      </c>
      <c r="DF37">
        <v>27.56</v>
      </c>
      <c r="DG37" t="s">
        <v>1244</v>
      </c>
      <c r="DI37">
        <v>35.49</v>
      </c>
      <c r="DJ37">
        <v>82.52</v>
      </c>
      <c r="DK37">
        <v>13.04</v>
      </c>
      <c r="DL37" t="s">
        <v>1244</v>
      </c>
      <c r="DM37">
        <v>38.28</v>
      </c>
      <c r="DN37">
        <v>28.95</v>
      </c>
      <c r="DO37">
        <v>31.04</v>
      </c>
      <c r="DQ37" t="s">
        <v>1244</v>
      </c>
      <c r="DR37">
        <v>45.87</v>
      </c>
      <c r="DS37">
        <v>37.32</v>
      </c>
      <c r="DT37">
        <v>39.369999999999997</v>
      </c>
      <c r="DU37">
        <v>14.94</v>
      </c>
      <c r="DV37">
        <v>10.01</v>
      </c>
      <c r="DW37" t="s">
        <v>1244</v>
      </c>
      <c r="DY37">
        <v>41.28</v>
      </c>
      <c r="DZ37" t="s">
        <v>1244</v>
      </c>
      <c r="EA37">
        <v>30.91</v>
      </c>
      <c r="EC37">
        <v>42.32</v>
      </c>
      <c r="ED37">
        <v>32.22</v>
      </c>
      <c r="EE37">
        <v>22.73</v>
      </c>
      <c r="EF37">
        <v>22.07</v>
      </c>
      <c r="EG37">
        <v>25.48</v>
      </c>
      <c r="EH37">
        <v>13.86</v>
      </c>
      <c r="EI37">
        <v>33.97</v>
      </c>
      <c r="EJ37" t="s">
        <v>1244</v>
      </c>
      <c r="EK37">
        <v>24.69</v>
      </c>
      <c r="EM37">
        <v>40.06</v>
      </c>
      <c r="EN37" t="s">
        <v>1244</v>
      </c>
      <c r="EO37">
        <v>42.62</v>
      </c>
      <c r="EP37">
        <v>32.85</v>
      </c>
      <c r="EQ37" t="s">
        <v>1244</v>
      </c>
      <c r="ER37">
        <v>60.76</v>
      </c>
      <c r="ES37">
        <v>31.4</v>
      </c>
      <c r="ET37" t="s">
        <v>1244</v>
      </c>
      <c r="EU37">
        <v>73.260000000000005</v>
      </c>
      <c r="EV37" t="s">
        <v>1244</v>
      </c>
      <c r="EW37">
        <v>26.67</v>
      </c>
      <c r="EX37">
        <v>32.64</v>
      </c>
      <c r="EY37" t="s">
        <v>1244</v>
      </c>
      <c r="EZ37" t="s">
        <v>1244</v>
      </c>
      <c r="FB37">
        <v>18.98</v>
      </c>
      <c r="FC37" t="s">
        <v>1244</v>
      </c>
      <c r="FE37">
        <v>18.239999999999998</v>
      </c>
      <c r="FF37">
        <v>24.05</v>
      </c>
      <c r="FG37" t="s">
        <v>1244</v>
      </c>
      <c r="FH37">
        <v>43.25</v>
      </c>
      <c r="FI37">
        <v>40.07</v>
      </c>
      <c r="FJ37" t="s">
        <v>1244</v>
      </c>
      <c r="FK37" t="s">
        <v>1244</v>
      </c>
      <c r="FL37">
        <v>27.54</v>
      </c>
      <c r="FM37">
        <v>19.8</v>
      </c>
      <c r="FN37">
        <v>53.19</v>
      </c>
      <c r="FO37">
        <v>36.04</v>
      </c>
      <c r="FP37">
        <v>31.96</v>
      </c>
      <c r="FQ37" t="s">
        <v>1244</v>
      </c>
      <c r="FR37">
        <v>38.020000000000003</v>
      </c>
      <c r="FS37" t="s">
        <v>1244</v>
      </c>
      <c r="FT37">
        <v>32.56</v>
      </c>
      <c r="FU37" t="s">
        <v>1244</v>
      </c>
      <c r="FV37">
        <v>29.96</v>
      </c>
      <c r="FW37">
        <v>41.59</v>
      </c>
      <c r="FX37" t="s">
        <v>1244</v>
      </c>
      <c r="FY37">
        <v>19.22</v>
      </c>
      <c r="FZ37">
        <v>18.72</v>
      </c>
      <c r="GB37">
        <v>44.17</v>
      </c>
      <c r="GC37">
        <v>14.98</v>
      </c>
      <c r="GD37" t="s">
        <v>1244</v>
      </c>
      <c r="GF37">
        <v>18.39</v>
      </c>
      <c r="GG37" t="s">
        <v>1244</v>
      </c>
      <c r="GH37">
        <v>9.91</v>
      </c>
      <c r="GI37">
        <v>43.08</v>
      </c>
      <c r="GJ37">
        <v>13.75</v>
      </c>
      <c r="GK37" t="s">
        <v>1244</v>
      </c>
      <c r="GL37">
        <v>80.34</v>
      </c>
      <c r="GM37" t="s">
        <v>1244</v>
      </c>
      <c r="GN37">
        <v>53.96</v>
      </c>
      <c r="GO37" t="s">
        <v>1244</v>
      </c>
      <c r="GP37">
        <v>48.64</v>
      </c>
      <c r="GQ37">
        <v>13.16</v>
      </c>
      <c r="GR37" t="s">
        <v>1244</v>
      </c>
      <c r="GS37" t="s">
        <v>1244</v>
      </c>
      <c r="GT37">
        <v>27.23</v>
      </c>
      <c r="GU37" t="s">
        <v>1244</v>
      </c>
      <c r="GV37">
        <v>29.5</v>
      </c>
      <c r="GW37">
        <v>26.97</v>
      </c>
      <c r="GX37">
        <v>29.83</v>
      </c>
      <c r="GY37" t="s">
        <v>1244</v>
      </c>
      <c r="GZ37" t="s">
        <v>1244</v>
      </c>
      <c r="HB37" t="s">
        <v>1244</v>
      </c>
      <c r="HC37">
        <v>31.49</v>
      </c>
      <c r="HD37">
        <v>10.98</v>
      </c>
      <c r="HE37" t="s">
        <v>1244</v>
      </c>
      <c r="HF37">
        <v>8.6199999999999992</v>
      </c>
      <c r="HH37">
        <v>13.52</v>
      </c>
      <c r="HI37" t="s">
        <v>1244</v>
      </c>
      <c r="HJ37" t="s">
        <v>1244</v>
      </c>
      <c r="HK37">
        <v>84.66</v>
      </c>
      <c r="HL37">
        <v>68.77</v>
      </c>
      <c r="HM37">
        <v>43.9</v>
      </c>
      <c r="HN37" t="s">
        <v>1244</v>
      </c>
      <c r="HO37">
        <v>35.69</v>
      </c>
      <c r="HP37">
        <v>38.21</v>
      </c>
      <c r="HQ37">
        <v>25.93</v>
      </c>
      <c r="HR37" t="s">
        <v>1244</v>
      </c>
      <c r="HS37" t="s">
        <v>1244</v>
      </c>
      <c r="HT37">
        <v>22.37</v>
      </c>
      <c r="HU37" t="s">
        <v>1244</v>
      </c>
      <c r="HV37" t="s">
        <v>1244</v>
      </c>
      <c r="HW37" t="s">
        <v>1244</v>
      </c>
      <c r="HX37">
        <v>86.52</v>
      </c>
      <c r="HY37">
        <v>41.82</v>
      </c>
      <c r="HZ37">
        <v>33.020000000000003</v>
      </c>
      <c r="IA37">
        <v>32.15</v>
      </c>
      <c r="IB37">
        <v>12.2</v>
      </c>
      <c r="IC37">
        <v>12.2</v>
      </c>
      <c r="ID37">
        <v>35.33</v>
      </c>
      <c r="IE37" t="s">
        <v>1244</v>
      </c>
      <c r="IF37">
        <v>22.66</v>
      </c>
      <c r="IG37">
        <v>51.77</v>
      </c>
      <c r="IH37" t="s">
        <v>1244</v>
      </c>
      <c r="II37" t="s">
        <v>1244</v>
      </c>
      <c r="IJ37">
        <v>23.03</v>
      </c>
      <c r="IK37">
        <v>37.03</v>
      </c>
      <c r="IL37">
        <v>48.7</v>
      </c>
      <c r="IM37" t="s">
        <v>1244</v>
      </c>
      <c r="IN37">
        <v>6.49</v>
      </c>
      <c r="IO37">
        <v>36.130000000000003</v>
      </c>
      <c r="IP37">
        <v>18.59</v>
      </c>
      <c r="IQ37">
        <v>37.409999999999997</v>
      </c>
      <c r="IS37" t="s">
        <v>1244</v>
      </c>
      <c r="IT37" t="s">
        <v>1244</v>
      </c>
      <c r="IU37">
        <v>36.81</v>
      </c>
      <c r="IV37">
        <v>29.44</v>
      </c>
      <c r="IW37">
        <v>19.72</v>
      </c>
      <c r="IX37">
        <v>23.58</v>
      </c>
      <c r="IY37" t="s">
        <v>1244</v>
      </c>
      <c r="IZ37">
        <v>23.28</v>
      </c>
      <c r="JA37">
        <v>28.12</v>
      </c>
      <c r="JB37">
        <v>25.09</v>
      </c>
      <c r="JC37">
        <v>14.9</v>
      </c>
      <c r="JD37">
        <v>19.73</v>
      </c>
      <c r="JE37">
        <v>21.69</v>
      </c>
      <c r="JF37" t="s">
        <v>1244</v>
      </c>
      <c r="JG37">
        <v>40.1</v>
      </c>
      <c r="JI37">
        <v>14.88</v>
      </c>
      <c r="JJ37" t="s">
        <v>1244</v>
      </c>
      <c r="JK37">
        <v>43.72</v>
      </c>
      <c r="JL37" t="s">
        <v>1244</v>
      </c>
      <c r="JM37" t="s">
        <v>1244</v>
      </c>
      <c r="JO37">
        <v>41.65</v>
      </c>
      <c r="JP37" t="s">
        <v>1244</v>
      </c>
      <c r="JQ37">
        <v>13.53</v>
      </c>
      <c r="JR37" t="s">
        <v>1244</v>
      </c>
      <c r="JT37">
        <v>6.79</v>
      </c>
      <c r="JU37">
        <v>18.78</v>
      </c>
      <c r="JV37">
        <v>38.85</v>
      </c>
      <c r="JW37" t="s">
        <v>1244</v>
      </c>
      <c r="JY37" t="s">
        <v>1244</v>
      </c>
      <c r="JZ37" t="s">
        <v>1244</v>
      </c>
      <c r="KA37" t="s">
        <v>1244</v>
      </c>
      <c r="KB37">
        <v>44.52</v>
      </c>
      <c r="KC37" t="s">
        <v>1244</v>
      </c>
      <c r="KD37">
        <v>37.96</v>
      </c>
      <c r="KE37">
        <v>35.229999999999997</v>
      </c>
      <c r="KF37" t="s">
        <v>1244</v>
      </c>
      <c r="KG37" t="s">
        <v>1244</v>
      </c>
      <c r="KH37">
        <v>77.45</v>
      </c>
      <c r="KJ37" t="s">
        <v>1244</v>
      </c>
      <c r="KK37" t="s">
        <v>1244</v>
      </c>
      <c r="KM37">
        <v>15.34</v>
      </c>
      <c r="KN37">
        <v>29.16</v>
      </c>
      <c r="KO37">
        <v>52.72</v>
      </c>
      <c r="KP37" t="s">
        <v>1244</v>
      </c>
      <c r="KQ37">
        <v>27.72</v>
      </c>
      <c r="KR37" t="s">
        <v>1244</v>
      </c>
      <c r="KS37">
        <v>28.35</v>
      </c>
      <c r="KT37">
        <v>37.03</v>
      </c>
      <c r="KU37" t="s">
        <v>1244</v>
      </c>
      <c r="KV37" t="s">
        <v>1244</v>
      </c>
      <c r="KW37">
        <v>27.43</v>
      </c>
      <c r="KX37">
        <v>29.97</v>
      </c>
      <c r="KY37" t="s">
        <v>1244</v>
      </c>
      <c r="KZ37">
        <v>25.22</v>
      </c>
      <c r="LA37">
        <v>56.32</v>
      </c>
      <c r="LB37">
        <v>47.67</v>
      </c>
      <c r="LC37" t="s">
        <v>1244</v>
      </c>
      <c r="LD37">
        <v>19.149999999999999</v>
      </c>
      <c r="LE37">
        <v>29.46</v>
      </c>
      <c r="LF37">
        <v>56.87</v>
      </c>
      <c r="LG37">
        <v>5.01</v>
      </c>
      <c r="LI37">
        <v>58.55</v>
      </c>
      <c r="LJ37">
        <v>39.64</v>
      </c>
      <c r="LK37" t="s">
        <v>1244</v>
      </c>
      <c r="LL37">
        <v>45.85</v>
      </c>
      <c r="LM37">
        <v>13.67</v>
      </c>
      <c r="LN37" t="s">
        <v>1244</v>
      </c>
      <c r="LO37" t="s">
        <v>1244</v>
      </c>
      <c r="LP37">
        <v>33.54</v>
      </c>
      <c r="LQ37">
        <v>46.24</v>
      </c>
      <c r="LR37">
        <v>37.57</v>
      </c>
      <c r="LS37">
        <v>53.23</v>
      </c>
      <c r="LU37">
        <v>49.69</v>
      </c>
      <c r="LV37">
        <v>29.03</v>
      </c>
      <c r="LW37">
        <v>26.97</v>
      </c>
      <c r="LX37">
        <v>27.86</v>
      </c>
      <c r="LY37">
        <v>18.52</v>
      </c>
      <c r="LZ37">
        <v>49.53</v>
      </c>
      <c r="MA37">
        <v>53.41</v>
      </c>
      <c r="MB37" t="s">
        <v>1244</v>
      </c>
      <c r="MC37" t="s">
        <v>1244</v>
      </c>
      <c r="MD37">
        <v>13.3</v>
      </c>
      <c r="ME37">
        <v>19.71</v>
      </c>
      <c r="MF37">
        <v>31.29</v>
      </c>
      <c r="MG37">
        <v>38.35</v>
      </c>
      <c r="MI37">
        <v>54.66</v>
      </c>
      <c r="MJ37">
        <v>13.26</v>
      </c>
      <c r="MK37">
        <v>69.78</v>
      </c>
      <c r="ML37">
        <v>19.47</v>
      </c>
      <c r="MM37" t="s">
        <v>1244</v>
      </c>
      <c r="MN37">
        <v>39.21</v>
      </c>
      <c r="MO37" t="s">
        <v>1244</v>
      </c>
      <c r="MP37" t="s">
        <v>1244</v>
      </c>
      <c r="MQ37">
        <v>41.65</v>
      </c>
      <c r="MR37" t="s">
        <v>1244</v>
      </c>
      <c r="MS37">
        <v>32.619999999999997</v>
      </c>
      <c r="MT37">
        <v>25.1</v>
      </c>
      <c r="MU37">
        <v>38.28</v>
      </c>
      <c r="MV37">
        <v>16.690000000000001</v>
      </c>
      <c r="MW37">
        <v>24.04</v>
      </c>
      <c r="MX37">
        <v>37.94</v>
      </c>
      <c r="MZ37">
        <v>29.36</v>
      </c>
      <c r="NA37" t="s">
        <v>1244</v>
      </c>
      <c r="NB37">
        <v>38.130000000000003</v>
      </c>
      <c r="NC37" t="s">
        <v>1244</v>
      </c>
      <c r="ND37" t="s">
        <v>1244</v>
      </c>
      <c r="NE37" t="s">
        <v>1244</v>
      </c>
      <c r="NF37" t="s">
        <v>1244</v>
      </c>
      <c r="NG37">
        <v>13.29</v>
      </c>
      <c r="NH37">
        <v>18.27</v>
      </c>
      <c r="NJ37" t="s">
        <v>1244</v>
      </c>
      <c r="NK37" t="s">
        <v>1244</v>
      </c>
      <c r="NL37">
        <v>22.21</v>
      </c>
      <c r="NM37">
        <v>20.49</v>
      </c>
      <c r="NN37">
        <v>41.23</v>
      </c>
      <c r="NP37">
        <v>63.96</v>
      </c>
      <c r="NQ37">
        <v>26.95</v>
      </c>
      <c r="NR37">
        <v>47.29</v>
      </c>
      <c r="NT37">
        <v>33.159999999999997</v>
      </c>
      <c r="NU37" t="s">
        <v>1244</v>
      </c>
      <c r="NV37" t="s">
        <v>1244</v>
      </c>
      <c r="NX37">
        <v>42.69</v>
      </c>
      <c r="NY37">
        <v>25.64</v>
      </c>
      <c r="NZ37">
        <v>16.899999999999999</v>
      </c>
      <c r="OA37" t="s">
        <v>1244</v>
      </c>
      <c r="OB37">
        <v>58.49</v>
      </c>
      <c r="OC37" t="s">
        <v>1244</v>
      </c>
      <c r="OD37">
        <v>49.02</v>
      </c>
      <c r="OE37">
        <v>20.58</v>
      </c>
      <c r="OF37">
        <v>26.85</v>
      </c>
      <c r="OG37">
        <v>28.21</v>
      </c>
      <c r="OH37" t="s">
        <v>1244</v>
      </c>
      <c r="OJ37">
        <v>74.89</v>
      </c>
      <c r="OK37" t="s">
        <v>1244</v>
      </c>
      <c r="OL37" t="s">
        <v>1244</v>
      </c>
      <c r="OM37" t="s">
        <v>1244</v>
      </c>
      <c r="ON37">
        <v>54.77</v>
      </c>
      <c r="OO37">
        <v>12.56</v>
      </c>
      <c r="OP37">
        <v>16.440000000000001</v>
      </c>
      <c r="OQ37">
        <v>33.25</v>
      </c>
      <c r="OR37">
        <v>57.68</v>
      </c>
      <c r="OS37" t="s">
        <v>1244</v>
      </c>
      <c r="OT37">
        <v>13.91</v>
      </c>
      <c r="OU37">
        <v>18.52</v>
      </c>
      <c r="OV37">
        <v>40.46</v>
      </c>
      <c r="OW37" t="s">
        <v>1244</v>
      </c>
      <c r="OX37">
        <v>45.52</v>
      </c>
      <c r="OY37">
        <v>12.42</v>
      </c>
      <c r="OZ37">
        <v>17.97</v>
      </c>
      <c r="PC37" t="s">
        <v>1244</v>
      </c>
      <c r="PD37" t="s">
        <v>1244</v>
      </c>
      <c r="PE37">
        <v>9.7899999999999991</v>
      </c>
      <c r="PH37" t="s">
        <v>1244</v>
      </c>
      <c r="PI37">
        <v>39.57</v>
      </c>
      <c r="PK37" t="s">
        <v>1244</v>
      </c>
      <c r="PL37">
        <v>63.03</v>
      </c>
      <c r="PM37" t="s">
        <v>1244</v>
      </c>
      <c r="PN37">
        <v>11.83</v>
      </c>
      <c r="PO37">
        <v>49.73</v>
      </c>
      <c r="PP37">
        <v>35.520000000000003</v>
      </c>
      <c r="PQ37" t="s">
        <v>1244</v>
      </c>
      <c r="PR37" t="s">
        <v>1244</v>
      </c>
      <c r="PS37">
        <v>23.44</v>
      </c>
      <c r="PT37">
        <v>19.82</v>
      </c>
      <c r="PU37">
        <v>11.11</v>
      </c>
      <c r="PV37">
        <v>54.09</v>
      </c>
      <c r="PW37">
        <v>31.8</v>
      </c>
      <c r="PX37">
        <v>30.41</v>
      </c>
      <c r="PY37" t="s">
        <v>1244</v>
      </c>
      <c r="PZ37">
        <v>23.04</v>
      </c>
      <c r="QA37">
        <v>35.42</v>
      </c>
      <c r="QB37" t="s">
        <v>1244</v>
      </c>
      <c r="QC37" t="s">
        <v>1244</v>
      </c>
      <c r="QE37" t="s">
        <v>1244</v>
      </c>
      <c r="QF37">
        <v>20.98</v>
      </c>
      <c r="QH37">
        <v>36.840000000000003</v>
      </c>
      <c r="QI37">
        <v>27.03</v>
      </c>
      <c r="QJ37" t="s">
        <v>1244</v>
      </c>
      <c r="QK37">
        <v>11.61</v>
      </c>
      <c r="QL37">
        <v>82.42</v>
      </c>
      <c r="QM37" t="s">
        <v>1244</v>
      </c>
      <c r="QO37">
        <v>45.93</v>
      </c>
      <c r="QP37">
        <v>33.86</v>
      </c>
      <c r="QQ37">
        <v>42.57</v>
      </c>
      <c r="QR37" t="s">
        <v>1244</v>
      </c>
      <c r="QS37">
        <v>39.46</v>
      </c>
      <c r="QT37" t="s">
        <v>1244</v>
      </c>
      <c r="QU37">
        <v>36.04</v>
      </c>
      <c r="QV37" t="s">
        <v>1244</v>
      </c>
      <c r="QW37" t="s">
        <v>1244</v>
      </c>
      <c r="QY37">
        <v>28.01</v>
      </c>
      <c r="QZ37" t="s">
        <v>1244</v>
      </c>
      <c r="RA37">
        <v>20.34</v>
      </c>
      <c r="RB37" t="s">
        <v>1244</v>
      </c>
      <c r="RC37">
        <v>14.19</v>
      </c>
      <c r="RD37" t="s">
        <v>1244</v>
      </c>
      <c r="RE37" t="s">
        <v>1244</v>
      </c>
      <c r="RF37">
        <v>9.9499999999999993</v>
      </c>
      <c r="RG37">
        <v>39.299999999999997</v>
      </c>
      <c r="RH37">
        <v>31.22</v>
      </c>
      <c r="RI37">
        <v>22.81</v>
      </c>
      <c r="RJ37">
        <v>76.849999999999994</v>
      </c>
      <c r="RK37">
        <v>16.73</v>
      </c>
      <c r="RL37">
        <v>69.19</v>
      </c>
      <c r="RM37" t="s">
        <v>1244</v>
      </c>
      <c r="RN37">
        <v>21.97</v>
      </c>
      <c r="RO37" t="s">
        <v>1244</v>
      </c>
      <c r="RP37" t="s">
        <v>1244</v>
      </c>
      <c r="RQ37" t="s">
        <v>1244</v>
      </c>
      <c r="RS37">
        <v>54.85</v>
      </c>
      <c r="RT37">
        <v>30.05</v>
      </c>
      <c r="RV37">
        <v>33.83</v>
      </c>
      <c r="RW37">
        <v>37.520000000000003</v>
      </c>
      <c r="RX37">
        <v>5.0999999999999996</v>
      </c>
      <c r="RY37">
        <v>27.84</v>
      </c>
      <c r="RZ37">
        <v>25.88</v>
      </c>
      <c r="SA37">
        <v>33.69</v>
      </c>
      <c r="SB37">
        <v>20.11</v>
      </c>
      <c r="SC37">
        <v>31.57</v>
      </c>
      <c r="SD37" t="s">
        <v>1244</v>
      </c>
      <c r="SG37">
        <v>69.61</v>
      </c>
      <c r="SH37">
        <v>10.57</v>
      </c>
      <c r="SI37" t="s">
        <v>1244</v>
      </c>
      <c r="SK37">
        <v>26.14</v>
      </c>
      <c r="SL37">
        <v>25.09</v>
      </c>
      <c r="SM37" t="s">
        <v>1244</v>
      </c>
      <c r="SN37" t="s">
        <v>1244</v>
      </c>
      <c r="SO37" t="s">
        <v>1244</v>
      </c>
      <c r="SP37" t="s">
        <v>1244</v>
      </c>
      <c r="SQ37">
        <v>25.46</v>
      </c>
      <c r="SR37">
        <v>28.84</v>
      </c>
      <c r="ST37">
        <v>25.86</v>
      </c>
      <c r="SU37" t="s">
        <v>1244</v>
      </c>
      <c r="SW37">
        <v>37.200000000000003</v>
      </c>
      <c r="SX37" t="s">
        <v>1244</v>
      </c>
      <c r="SY37">
        <v>65.260000000000005</v>
      </c>
      <c r="SZ37">
        <v>21.92</v>
      </c>
      <c r="TA37">
        <v>18.91</v>
      </c>
      <c r="TB37">
        <v>29.75</v>
      </c>
      <c r="TC37" t="s">
        <v>1244</v>
      </c>
      <c r="TD37">
        <v>16</v>
      </c>
      <c r="TE37">
        <v>45.35</v>
      </c>
      <c r="TF37" t="s">
        <v>1244</v>
      </c>
      <c r="TG37">
        <v>78.709999999999994</v>
      </c>
      <c r="TH37">
        <v>9.34</v>
      </c>
      <c r="TI37">
        <v>34.369999999999997</v>
      </c>
      <c r="TJ37" t="s">
        <v>1244</v>
      </c>
      <c r="TK37">
        <v>48.84</v>
      </c>
      <c r="TL37" t="s">
        <v>1244</v>
      </c>
      <c r="TM37" t="s">
        <v>1244</v>
      </c>
      <c r="TN37" t="s">
        <v>1244</v>
      </c>
      <c r="TO37">
        <v>45.89</v>
      </c>
      <c r="TQ37">
        <v>5.64</v>
      </c>
      <c r="TR37" t="s">
        <v>1244</v>
      </c>
      <c r="TT37" t="s">
        <v>1244</v>
      </c>
      <c r="TU37">
        <v>12.79</v>
      </c>
      <c r="TV37" t="s">
        <v>1244</v>
      </c>
      <c r="TW37" t="s">
        <v>1244</v>
      </c>
      <c r="TX37" t="s">
        <v>1244</v>
      </c>
      <c r="TY37">
        <v>28.58</v>
      </c>
      <c r="TZ37" t="s">
        <v>1244</v>
      </c>
      <c r="UA37">
        <v>19.04</v>
      </c>
      <c r="UB37">
        <v>30.98</v>
      </c>
      <c r="UC37" t="s">
        <v>1244</v>
      </c>
      <c r="UD37">
        <v>42.99</v>
      </c>
      <c r="UE37">
        <v>19.95</v>
      </c>
      <c r="UF37">
        <v>44.18</v>
      </c>
      <c r="UG37">
        <v>21.72</v>
      </c>
      <c r="UH37">
        <v>29.07</v>
      </c>
      <c r="UI37">
        <v>19.7</v>
      </c>
      <c r="UK37" t="s">
        <v>1244</v>
      </c>
      <c r="UL37">
        <v>43.36</v>
      </c>
      <c r="UM37" t="s">
        <v>1244</v>
      </c>
      <c r="UN37" t="s">
        <v>1244</v>
      </c>
      <c r="UO37">
        <v>48.56</v>
      </c>
      <c r="UP37">
        <v>23.22</v>
      </c>
      <c r="UQ37" t="s">
        <v>1244</v>
      </c>
      <c r="UR37">
        <v>60.45</v>
      </c>
      <c r="UT37" t="s">
        <v>1244</v>
      </c>
      <c r="UU37">
        <v>43.92</v>
      </c>
      <c r="UV37">
        <v>21.55</v>
      </c>
      <c r="UX37" t="s">
        <v>1244</v>
      </c>
      <c r="UY37">
        <v>5.64</v>
      </c>
      <c r="UZ37">
        <v>49</v>
      </c>
      <c r="VA37" t="s">
        <v>1244</v>
      </c>
      <c r="VB37">
        <v>31.98</v>
      </c>
      <c r="VC37" t="s">
        <v>1244</v>
      </c>
      <c r="VD37">
        <v>30.61</v>
      </c>
      <c r="VE37">
        <v>27</v>
      </c>
      <c r="VF37">
        <v>30.34</v>
      </c>
      <c r="VG37">
        <v>26.11</v>
      </c>
      <c r="VH37">
        <v>26.8</v>
      </c>
      <c r="VI37">
        <v>24.87</v>
      </c>
      <c r="VJ37">
        <v>28.78</v>
      </c>
      <c r="VM37">
        <v>44.17</v>
      </c>
      <c r="VO37">
        <v>70.37</v>
      </c>
      <c r="VP37" t="s">
        <v>1244</v>
      </c>
      <c r="VQ37">
        <v>19.59</v>
      </c>
      <c r="VR37">
        <v>45.01</v>
      </c>
      <c r="VT37" t="s">
        <v>1244</v>
      </c>
      <c r="VU37">
        <v>13.44</v>
      </c>
      <c r="VV37" t="s">
        <v>1244</v>
      </c>
      <c r="VW37">
        <v>20.149999999999999</v>
      </c>
      <c r="VX37">
        <v>34.94</v>
      </c>
      <c r="VY37" t="s">
        <v>1244</v>
      </c>
      <c r="VZ37">
        <v>54.69</v>
      </c>
      <c r="WA37" t="s">
        <v>1244</v>
      </c>
      <c r="WB37">
        <v>29.79</v>
      </c>
      <c r="WC37">
        <v>34.450000000000003</v>
      </c>
      <c r="WD37" t="s">
        <v>1244</v>
      </c>
      <c r="WE37">
        <v>58.82</v>
      </c>
      <c r="WF37">
        <v>24.36</v>
      </c>
      <c r="WH37" t="s">
        <v>1244</v>
      </c>
      <c r="WJ37">
        <v>15.14</v>
      </c>
      <c r="WK37">
        <v>25.53</v>
      </c>
      <c r="WL37" t="s">
        <v>1244</v>
      </c>
      <c r="WM37">
        <v>45.58</v>
      </c>
      <c r="WN37">
        <v>23.07</v>
      </c>
      <c r="WO37" t="s">
        <v>1244</v>
      </c>
      <c r="WP37">
        <v>41.41</v>
      </c>
      <c r="WQ37">
        <v>12.85</v>
      </c>
      <c r="WR37">
        <v>20.11</v>
      </c>
      <c r="WS37">
        <v>27.35</v>
      </c>
      <c r="WT37">
        <v>33.82</v>
      </c>
      <c r="WU37">
        <v>50.51</v>
      </c>
      <c r="WV37">
        <v>20.86</v>
      </c>
      <c r="WW37" t="s">
        <v>1244</v>
      </c>
      <c r="WX37">
        <v>15.4</v>
      </c>
      <c r="WY37">
        <v>32.03</v>
      </c>
      <c r="WZ37">
        <v>6.54</v>
      </c>
      <c r="XA37">
        <v>28.94</v>
      </c>
      <c r="XB37">
        <v>24.88</v>
      </c>
      <c r="XC37">
        <v>6.11</v>
      </c>
      <c r="XD37">
        <v>30.31</v>
      </c>
      <c r="XE37" t="s">
        <v>1244</v>
      </c>
      <c r="XF37" t="s">
        <v>1244</v>
      </c>
      <c r="XG37">
        <v>42.41</v>
      </c>
      <c r="XH37">
        <v>30.31</v>
      </c>
      <c r="XI37" t="s">
        <v>1244</v>
      </c>
      <c r="XJ37" t="s">
        <v>1244</v>
      </c>
      <c r="XK37">
        <v>52.76</v>
      </c>
      <c r="XL37" t="s">
        <v>1244</v>
      </c>
      <c r="XM37" t="s">
        <v>1244</v>
      </c>
      <c r="XN37">
        <v>7.18</v>
      </c>
      <c r="XO37">
        <v>30.1</v>
      </c>
      <c r="XP37">
        <v>24.82</v>
      </c>
      <c r="XQ37">
        <v>30.03</v>
      </c>
      <c r="XR37">
        <v>31.03</v>
      </c>
      <c r="XS37">
        <v>35.04</v>
      </c>
      <c r="XT37" t="s">
        <v>1244</v>
      </c>
      <c r="XV37" t="s">
        <v>1244</v>
      </c>
      <c r="XW37" t="s">
        <v>1244</v>
      </c>
      <c r="XX37">
        <v>9.6300000000000008</v>
      </c>
      <c r="XY37">
        <v>36.130000000000003</v>
      </c>
      <c r="XZ37">
        <v>25.69</v>
      </c>
      <c r="YA37">
        <v>33.380000000000003</v>
      </c>
      <c r="YB37">
        <v>20.36</v>
      </c>
      <c r="YC37" t="s">
        <v>1244</v>
      </c>
      <c r="YD37">
        <v>32.979999999999997</v>
      </c>
      <c r="YE37">
        <v>39.99</v>
      </c>
      <c r="YF37">
        <v>79.489999999999995</v>
      </c>
      <c r="YH37">
        <v>30.46</v>
      </c>
      <c r="YI37" t="s">
        <v>1244</v>
      </c>
      <c r="YJ37" t="s">
        <v>1244</v>
      </c>
      <c r="YK37">
        <v>64.69</v>
      </c>
      <c r="YL37" t="s">
        <v>1244</v>
      </c>
      <c r="YN37">
        <v>36.61</v>
      </c>
      <c r="YO37">
        <v>50.37</v>
      </c>
      <c r="YP37" t="s">
        <v>1244</v>
      </c>
      <c r="YQ37">
        <v>21.24</v>
      </c>
      <c r="YR37" t="s">
        <v>1244</v>
      </c>
      <c r="YS37" t="s">
        <v>1244</v>
      </c>
      <c r="YT37">
        <v>25.19</v>
      </c>
      <c r="YU37" t="s">
        <v>1244</v>
      </c>
      <c r="YV37">
        <v>45.84</v>
      </c>
      <c r="YW37">
        <v>17.32</v>
      </c>
      <c r="YY37" t="s">
        <v>1244</v>
      </c>
      <c r="YZ37">
        <v>50.12</v>
      </c>
      <c r="ZA37" t="s">
        <v>1244</v>
      </c>
      <c r="ZB37">
        <v>49.87</v>
      </c>
      <c r="ZC37">
        <v>19.39</v>
      </c>
      <c r="ZE37">
        <v>27.13</v>
      </c>
      <c r="ZF37" t="s">
        <v>1244</v>
      </c>
      <c r="ZG37">
        <v>25.02</v>
      </c>
      <c r="ZH37">
        <v>61.89</v>
      </c>
      <c r="ZI37">
        <v>37.28</v>
      </c>
      <c r="ZJ37">
        <v>45.32</v>
      </c>
      <c r="ZK37">
        <v>10.11</v>
      </c>
      <c r="ZL37" t="s">
        <v>1244</v>
      </c>
      <c r="ZM37">
        <v>31.25</v>
      </c>
      <c r="ZN37">
        <v>19.73</v>
      </c>
      <c r="ZO37">
        <v>29.35</v>
      </c>
      <c r="ZP37" t="s">
        <v>1244</v>
      </c>
      <c r="ZR37">
        <v>72.14</v>
      </c>
      <c r="ZS37">
        <v>33.28</v>
      </c>
      <c r="ZT37">
        <v>58.78</v>
      </c>
      <c r="ZU37">
        <v>57.46</v>
      </c>
      <c r="ZV37" t="s">
        <v>1244</v>
      </c>
      <c r="ZX37" t="s">
        <v>1244</v>
      </c>
      <c r="ZY37">
        <v>28.68</v>
      </c>
      <c r="ZZ37" t="s">
        <v>1244</v>
      </c>
      <c r="AAA37">
        <v>22.33</v>
      </c>
      <c r="AAB37">
        <v>8.0299999999999994</v>
      </c>
      <c r="AAC37" t="s">
        <v>1244</v>
      </c>
      <c r="AAD37">
        <v>9.14</v>
      </c>
      <c r="AAE37">
        <v>27.89</v>
      </c>
      <c r="AAF37">
        <v>7.15</v>
      </c>
      <c r="AAG37">
        <v>37.21</v>
      </c>
      <c r="AAH37">
        <v>31.59</v>
      </c>
      <c r="AAI37" t="s">
        <v>1244</v>
      </c>
      <c r="AAJ37" t="s">
        <v>1244</v>
      </c>
      <c r="AAK37" t="s">
        <v>1244</v>
      </c>
      <c r="AAL37">
        <v>32.729999999999997</v>
      </c>
      <c r="AAM37" t="s">
        <v>1244</v>
      </c>
      <c r="AAN37">
        <v>39.479999999999997</v>
      </c>
      <c r="AAO37">
        <v>16.510000000000002</v>
      </c>
      <c r="AAP37">
        <v>17.170000000000002</v>
      </c>
      <c r="AAQ37">
        <v>51.29</v>
      </c>
      <c r="AAR37" t="s">
        <v>1244</v>
      </c>
      <c r="AAS37">
        <v>55.57</v>
      </c>
      <c r="AAT37" t="s">
        <v>1244</v>
      </c>
      <c r="AAU37">
        <v>37.14</v>
      </c>
      <c r="AAV37" t="s">
        <v>1244</v>
      </c>
      <c r="AAW37">
        <v>47.38</v>
      </c>
      <c r="AAX37">
        <v>22.99</v>
      </c>
      <c r="AAY37">
        <v>19.420000000000002</v>
      </c>
      <c r="AAZ37" t="s">
        <v>1244</v>
      </c>
      <c r="ABA37">
        <v>11.62</v>
      </c>
      <c r="ABC37" t="s">
        <v>1244</v>
      </c>
      <c r="ABD37">
        <v>19.48</v>
      </c>
      <c r="ABE37" t="s">
        <v>1244</v>
      </c>
      <c r="ABF37">
        <v>39.24</v>
      </c>
      <c r="ABG37">
        <v>40</v>
      </c>
      <c r="ABH37" t="s">
        <v>1244</v>
      </c>
      <c r="ABI37">
        <v>15.42</v>
      </c>
      <c r="ABJ37">
        <v>17.420000000000002</v>
      </c>
      <c r="ABK37" t="s">
        <v>1244</v>
      </c>
      <c r="ABL37">
        <v>43.04</v>
      </c>
      <c r="ABM37">
        <v>15.14</v>
      </c>
      <c r="ABN37">
        <v>22.25</v>
      </c>
      <c r="ABO37">
        <v>14.22</v>
      </c>
      <c r="ABP37">
        <v>23.82</v>
      </c>
      <c r="ABQ37">
        <v>12.66</v>
      </c>
      <c r="ABR37">
        <v>28.37</v>
      </c>
      <c r="ABS37" t="s">
        <v>1244</v>
      </c>
      <c r="ABT37">
        <v>51.92</v>
      </c>
      <c r="ABW37" t="s">
        <v>1244</v>
      </c>
      <c r="ABX37">
        <v>24.41</v>
      </c>
      <c r="ABY37" t="s">
        <v>1244</v>
      </c>
      <c r="ABZ37">
        <v>28.08</v>
      </c>
      <c r="ACA37">
        <v>23.69</v>
      </c>
      <c r="ACB37" t="s">
        <v>1244</v>
      </c>
      <c r="ACC37">
        <v>25.7</v>
      </c>
      <c r="ACD37">
        <v>42.96</v>
      </c>
      <c r="ACE37" t="s">
        <v>1244</v>
      </c>
      <c r="ACF37" t="s">
        <v>1244</v>
      </c>
      <c r="ACG37">
        <v>53.13</v>
      </c>
      <c r="ACH37">
        <v>14.67</v>
      </c>
      <c r="ACI37" t="s">
        <v>1244</v>
      </c>
      <c r="ACK37">
        <v>33.39</v>
      </c>
      <c r="ACL37">
        <v>19.73</v>
      </c>
      <c r="ACM37" t="s">
        <v>1244</v>
      </c>
      <c r="ACN37" t="s">
        <v>1244</v>
      </c>
      <c r="ACO37">
        <v>61.53</v>
      </c>
      <c r="ACP37">
        <v>28.84</v>
      </c>
      <c r="ACQ37" t="s">
        <v>1244</v>
      </c>
      <c r="ACR37">
        <v>34.69</v>
      </c>
      <c r="ACS37">
        <v>8.44</v>
      </c>
      <c r="ACT37" t="s">
        <v>1244</v>
      </c>
      <c r="ACU37" t="s">
        <v>1244</v>
      </c>
      <c r="ACV37" t="s">
        <v>1244</v>
      </c>
      <c r="ACW37">
        <v>29.65</v>
      </c>
      <c r="ACX37">
        <v>21.03</v>
      </c>
      <c r="ACY37">
        <v>26.04</v>
      </c>
      <c r="ACZ37">
        <v>29.04</v>
      </c>
      <c r="ADA37">
        <v>42.88</v>
      </c>
      <c r="ADC37">
        <v>28.98</v>
      </c>
      <c r="ADD37">
        <v>22.75</v>
      </c>
      <c r="ADE37">
        <v>28.74</v>
      </c>
      <c r="ADF37" t="s">
        <v>1244</v>
      </c>
      <c r="ADH37">
        <v>13.4</v>
      </c>
      <c r="ADI37">
        <v>26.2</v>
      </c>
      <c r="ADJ37">
        <v>14.73</v>
      </c>
      <c r="ADK37">
        <v>35.65</v>
      </c>
      <c r="ADL37" t="s">
        <v>1244</v>
      </c>
      <c r="ADM37">
        <v>15.26</v>
      </c>
      <c r="ADN37">
        <v>10.96</v>
      </c>
      <c r="ADP37">
        <v>38.090000000000003</v>
      </c>
      <c r="ADQ37">
        <v>11.14</v>
      </c>
      <c r="ADR37">
        <v>40.31</v>
      </c>
      <c r="ADS37">
        <v>31.67</v>
      </c>
      <c r="ADT37" t="s">
        <v>1244</v>
      </c>
      <c r="ADV37">
        <v>15.55</v>
      </c>
      <c r="ADW37">
        <v>19.09</v>
      </c>
      <c r="ADX37">
        <v>21.75</v>
      </c>
      <c r="ADY37">
        <v>23.36</v>
      </c>
      <c r="ADZ37">
        <v>42.07</v>
      </c>
      <c r="AEA37" t="s">
        <v>1244</v>
      </c>
      <c r="AEB37">
        <v>38.57</v>
      </c>
      <c r="AEC37" t="s">
        <v>1244</v>
      </c>
      <c r="AED37">
        <v>26.47</v>
      </c>
      <c r="AEE37">
        <v>30.06</v>
      </c>
      <c r="AEF37" t="s">
        <v>1244</v>
      </c>
      <c r="AEG37">
        <v>73.260000000000005</v>
      </c>
      <c r="AEH37">
        <v>16.62</v>
      </c>
      <c r="AEI37" t="s">
        <v>1244</v>
      </c>
      <c r="AEK37" t="s">
        <v>1244</v>
      </c>
      <c r="AEL37" t="s">
        <v>1244</v>
      </c>
      <c r="AEM37">
        <v>32.549999999999997</v>
      </c>
      <c r="AEN37">
        <v>41.98</v>
      </c>
      <c r="AEO37">
        <v>32.93</v>
      </c>
      <c r="AEP37" t="s">
        <v>1244</v>
      </c>
      <c r="AEQ37">
        <v>26.88</v>
      </c>
      <c r="AER37">
        <v>13.93</v>
      </c>
      <c r="AES37" t="s">
        <v>1244</v>
      </c>
      <c r="AET37">
        <v>68.739999999999995</v>
      </c>
      <c r="AEU37" t="s">
        <v>1244</v>
      </c>
      <c r="AEV37">
        <v>67.28</v>
      </c>
      <c r="AEW37" t="s">
        <v>1244</v>
      </c>
      <c r="AEX37" t="s">
        <v>1244</v>
      </c>
      <c r="AEZ37">
        <v>60.87</v>
      </c>
      <c r="AFA37">
        <v>26.76</v>
      </c>
      <c r="AFB37">
        <v>32.549999999999997</v>
      </c>
      <c r="AFC37">
        <v>14.63</v>
      </c>
      <c r="AFD37">
        <v>55.41</v>
      </c>
      <c r="AFE37">
        <v>14.63</v>
      </c>
      <c r="AFF37" t="s">
        <v>1244</v>
      </c>
      <c r="AFG37" t="s">
        <v>1244</v>
      </c>
      <c r="AFI37" t="s">
        <v>1244</v>
      </c>
      <c r="AFJ37" t="s">
        <v>1244</v>
      </c>
      <c r="AFK37">
        <v>22.55</v>
      </c>
      <c r="AFL37">
        <v>6.55</v>
      </c>
      <c r="AFM37" t="s">
        <v>1244</v>
      </c>
      <c r="AFN37">
        <v>66.56</v>
      </c>
      <c r="AFO37" t="s">
        <v>1244</v>
      </c>
      <c r="AFP37">
        <v>72.260000000000005</v>
      </c>
      <c r="AFQ37" t="s">
        <v>1244</v>
      </c>
      <c r="AFR37">
        <v>19.899999999999999</v>
      </c>
      <c r="AFS37" t="s">
        <v>1244</v>
      </c>
      <c r="AFT37">
        <v>20.88</v>
      </c>
      <c r="AFU37">
        <v>26.23</v>
      </c>
      <c r="AFV37">
        <v>38.32</v>
      </c>
      <c r="AFW37">
        <v>22.34</v>
      </c>
      <c r="AFX37">
        <v>19.38</v>
      </c>
      <c r="AFY37">
        <v>52.64</v>
      </c>
      <c r="AFZ37" t="s">
        <v>1244</v>
      </c>
      <c r="AGA37" t="s">
        <v>1244</v>
      </c>
      <c r="AGB37">
        <v>30.97</v>
      </c>
      <c r="AGC37">
        <v>31.91</v>
      </c>
      <c r="AGD37" t="s">
        <v>1244</v>
      </c>
      <c r="AGE37">
        <v>19.89</v>
      </c>
      <c r="AGF37">
        <v>22.05</v>
      </c>
      <c r="AGG37">
        <v>26.43</v>
      </c>
      <c r="AGH37" t="s">
        <v>1244</v>
      </c>
      <c r="AGI37">
        <v>39.06</v>
      </c>
      <c r="AGK37">
        <v>37.33</v>
      </c>
      <c r="AGM37">
        <v>29.37</v>
      </c>
      <c r="AGN37" t="s">
        <v>1244</v>
      </c>
      <c r="AGO37">
        <v>32.700000000000003</v>
      </c>
      <c r="AGQ37">
        <v>21.08</v>
      </c>
      <c r="AGT37" t="s">
        <v>1244</v>
      </c>
      <c r="AGU37" t="s">
        <v>1244</v>
      </c>
      <c r="AGW37" t="s">
        <v>1244</v>
      </c>
      <c r="AGX37">
        <v>53.08</v>
      </c>
      <c r="AGY37">
        <v>47.07</v>
      </c>
      <c r="AGZ37">
        <v>25.85</v>
      </c>
      <c r="AHA37" t="s">
        <v>1244</v>
      </c>
      <c r="AHB37" t="s">
        <v>1244</v>
      </c>
      <c r="AHC37">
        <v>40.72</v>
      </c>
      <c r="AHD37">
        <v>8.18</v>
      </c>
      <c r="AHE37" t="s">
        <v>1244</v>
      </c>
      <c r="AHF37">
        <v>57.51</v>
      </c>
      <c r="AHH37">
        <v>37</v>
      </c>
      <c r="AHI37">
        <v>7.18</v>
      </c>
      <c r="AHJ37">
        <v>69.849999999999994</v>
      </c>
      <c r="AHK37">
        <v>17.16</v>
      </c>
      <c r="AHL37">
        <v>14.67</v>
      </c>
      <c r="AHM37">
        <v>22.82</v>
      </c>
      <c r="AHO37">
        <v>39.71</v>
      </c>
      <c r="AHP37">
        <v>48.05</v>
      </c>
      <c r="AHQ37" t="s">
        <v>1244</v>
      </c>
      <c r="AHR37" t="s">
        <v>1244</v>
      </c>
      <c r="AHS37">
        <v>37.549999999999997</v>
      </c>
      <c r="AHU37">
        <v>27.2</v>
      </c>
      <c r="AHV37">
        <v>34.08</v>
      </c>
      <c r="AHW37" t="s">
        <v>1244</v>
      </c>
      <c r="AHY37">
        <v>60.15</v>
      </c>
      <c r="AHZ37">
        <v>30.56</v>
      </c>
      <c r="AIA37">
        <v>60.51</v>
      </c>
      <c r="AIB37">
        <v>19.399999999999999</v>
      </c>
      <c r="AID37" t="s">
        <v>1244</v>
      </c>
      <c r="AIE37" t="s">
        <v>1244</v>
      </c>
      <c r="AIF37">
        <v>21.55</v>
      </c>
      <c r="AIG37">
        <v>25.28</v>
      </c>
      <c r="AIH37" t="s">
        <v>1244</v>
      </c>
      <c r="AII37" t="s">
        <v>1244</v>
      </c>
      <c r="AIJ37" t="s">
        <v>1244</v>
      </c>
      <c r="AIK37">
        <v>18.93</v>
      </c>
      <c r="AIM37" t="s">
        <v>1244</v>
      </c>
      <c r="AIN37" t="s">
        <v>1244</v>
      </c>
      <c r="AIO37">
        <v>12.94</v>
      </c>
      <c r="AIP37" t="s">
        <v>1244</v>
      </c>
      <c r="AIQ37">
        <v>32.65</v>
      </c>
      <c r="AIS37">
        <v>80.27</v>
      </c>
      <c r="AIT37" t="s">
        <v>1244</v>
      </c>
      <c r="AIU37">
        <v>24.56</v>
      </c>
      <c r="AIV37">
        <v>14.13</v>
      </c>
      <c r="AIW37">
        <v>57.18</v>
      </c>
      <c r="AIX37">
        <v>18.09</v>
      </c>
      <c r="AIY37">
        <v>58.27</v>
      </c>
      <c r="AIZ37">
        <v>35.01</v>
      </c>
      <c r="AJA37" t="s">
        <v>1244</v>
      </c>
      <c r="AJB37">
        <v>36.17</v>
      </c>
      <c r="AJC37" t="s">
        <v>1244</v>
      </c>
      <c r="AJD37">
        <v>39.549999999999997</v>
      </c>
      <c r="AJE37">
        <v>8.15</v>
      </c>
      <c r="AJG37">
        <v>61.66</v>
      </c>
      <c r="AJH37" t="s">
        <v>1244</v>
      </c>
      <c r="AJI37" t="s">
        <v>1244</v>
      </c>
      <c r="AJJ37" t="s">
        <v>1244</v>
      </c>
      <c r="AJK37">
        <v>78.61</v>
      </c>
      <c r="AJL37">
        <v>6.69</v>
      </c>
      <c r="AJN37">
        <v>37.04</v>
      </c>
      <c r="AJO37">
        <v>22.34</v>
      </c>
      <c r="AJP37">
        <v>18.95</v>
      </c>
      <c r="AJQ37" t="s">
        <v>1244</v>
      </c>
      <c r="AJR37">
        <v>13.89</v>
      </c>
      <c r="AJS37" t="s">
        <v>1244</v>
      </c>
      <c r="AJT37">
        <v>35.200000000000003</v>
      </c>
      <c r="AJU37" t="s">
        <v>1244</v>
      </c>
      <c r="AJV37">
        <v>61.01</v>
      </c>
      <c r="AJW37">
        <v>45.13</v>
      </c>
      <c r="AJX37" t="s">
        <v>1244</v>
      </c>
      <c r="AJY37">
        <v>49.02</v>
      </c>
      <c r="AJZ37" t="s">
        <v>1244</v>
      </c>
      <c r="AKA37">
        <v>47.5</v>
      </c>
      <c r="AKB37" t="s">
        <v>1244</v>
      </c>
      <c r="AKC37">
        <v>32.67</v>
      </c>
      <c r="AKD37">
        <v>41.5</v>
      </c>
      <c r="AKE37">
        <v>31.66</v>
      </c>
      <c r="AKF37">
        <v>36.03</v>
      </c>
      <c r="AKG37">
        <v>14.65</v>
      </c>
      <c r="AKH37">
        <v>29.88</v>
      </c>
      <c r="AKI37">
        <v>24.48</v>
      </c>
      <c r="AKJ37">
        <v>27.63</v>
      </c>
      <c r="AKK37" t="s">
        <v>1244</v>
      </c>
      <c r="AKL37">
        <v>45.5</v>
      </c>
      <c r="AKM37">
        <v>16.690000000000001</v>
      </c>
      <c r="AKN37">
        <v>40.74</v>
      </c>
      <c r="AKO37" t="s">
        <v>1244</v>
      </c>
      <c r="AKP37">
        <v>65.78</v>
      </c>
      <c r="AKQ37">
        <v>21.71</v>
      </c>
      <c r="AKR37" t="s">
        <v>1244</v>
      </c>
      <c r="AKS37">
        <v>41.58</v>
      </c>
      <c r="AKT37">
        <v>34.93</v>
      </c>
      <c r="AKU37" t="s">
        <v>1244</v>
      </c>
      <c r="AKV37">
        <v>20.100000000000001</v>
      </c>
      <c r="AKW37" t="s">
        <v>1244</v>
      </c>
      <c r="AKX37">
        <v>34.090000000000003</v>
      </c>
      <c r="AKY37" t="s">
        <v>1244</v>
      </c>
      <c r="AKZ37" t="s">
        <v>1244</v>
      </c>
      <c r="ALB37">
        <v>25.32</v>
      </c>
      <c r="ALC37" t="s">
        <v>1244</v>
      </c>
      <c r="ALD37" t="s">
        <v>1244</v>
      </c>
      <c r="ALE37" t="s">
        <v>1244</v>
      </c>
      <c r="ALF37">
        <v>21.55</v>
      </c>
      <c r="ALG37">
        <v>15.96</v>
      </c>
      <c r="ALH37" t="s">
        <v>1244</v>
      </c>
      <c r="ALJ37">
        <v>21.81</v>
      </c>
      <c r="ALK37" t="s">
        <v>1244</v>
      </c>
      <c r="ALL37" t="s">
        <v>1244</v>
      </c>
      <c r="ALM37">
        <v>27.43</v>
      </c>
      <c r="ALN37" t="s">
        <v>1244</v>
      </c>
      <c r="ALO37" t="s">
        <v>1244</v>
      </c>
      <c r="ALP37">
        <v>24.48</v>
      </c>
      <c r="ALQ37">
        <v>26.29</v>
      </c>
      <c r="ALR37" t="s">
        <v>1244</v>
      </c>
      <c r="ALS37" t="s">
        <v>1244</v>
      </c>
      <c r="ALT37">
        <v>22.89</v>
      </c>
      <c r="ALU37">
        <v>7.86</v>
      </c>
      <c r="ALV37" t="s">
        <v>1244</v>
      </c>
      <c r="ALW37">
        <v>7.07</v>
      </c>
      <c r="ALX37" t="s">
        <v>1244</v>
      </c>
      <c r="ALY37">
        <v>38.24</v>
      </c>
      <c r="ALZ37" t="s">
        <v>1244</v>
      </c>
      <c r="AMA37" t="s">
        <v>1244</v>
      </c>
      <c r="AMB37" t="s">
        <v>1244</v>
      </c>
      <c r="AMC37">
        <v>14.54</v>
      </c>
      <c r="AMD37" t="s">
        <v>1244</v>
      </c>
      <c r="AME37" t="s">
        <v>1244</v>
      </c>
      <c r="AMF37" t="s">
        <v>1244</v>
      </c>
      <c r="AMG37" t="s">
        <v>1244</v>
      </c>
      <c r="AMH37" t="s">
        <v>1244</v>
      </c>
      <c r="AMI37" t="s">
        <v>1244</v>
      </c>
      <c r="AMK37" t="s">
        <v>1244</v>
      </c>
      <c r="AML37" t="s">
        <v>1244</v>
      </c>
      <c r="AMN37" t="s">
        <v>1244</v>
      </c>
      <c r="AMO37" t="s">
        <v>1244</v>
      </c>
      <c r="AMP37" t="s">
        <v>1244</v>
      </c>
      <c r="AMQ37">
        <v>31.88</v>
      </c>
      <c r="AMR37" t="s">
        <v>1244</v>
      </c>
      <c r="AMS37">
        <v>19.36</v>
      </c>
      <c r="AMT37" t="s">
        <v>1244</v>
      </c>
      <c r="AMU37">
        <v>30.92</v>
      </c>
      <c r="AMV37" t="s">
        <v>1244</v>
      </c>
      <c r="AMW37">
        <v>22.19</v>
      </c>
      <c r="AMY37">
        <v>17.940000000000001</v>
      </c>
      <c r="AMZ37" t="s">
        <v>1244</v>
      </c>
      <c r="ANA37">
        <v>28.44</v>
      </c>
      <c r="ANB37" t="s">
        <v>1244</v>
      </c>
      <c r="ANC37">
        <v>25.58</v>
      </c>
      <c r="AND37">
        <v>28.19</v>
      </c>
      <c r="ANE37" t="s">
        <v>1244</v>
      </c>
      <c r="ANF37" t="s">
        <v>1244</v>
      </c>
      <c r="ANG37" t="s">
        <v>1244</v>
      </c>
      <c r="ANH37">
        <v>23.89</v>
      </c>
      <c r="ANI37">
        <v>18.21</v>
      </c>
      <c r="ANJ37" t="s">
        <v>1244</v>
      </c>
      <c r="ANK37">
        <v>23.47</v>
      </c>
      <c r="ANL37">
        <v>10.29</v>
      </c>
      <c r="ANM37">
        <v>23.17</v>
      </c>
      <c r="ANN37">
        <v>27.23</v>
      </c>
      <c r="ANO37" t="s">
        <v>1244</v>
      </c>
      <c r="ANP37">
        <v>46.43</v>
      </c>
      <c r="ANQ37">
        <v>11.34</v>
      </c>
      <c r="ANR37" t="s">
        <v>1244</v>
      </c>
      <c r="ANS37" t="s">
        <v>1244</v>
      </c>
      <c r="ANT37">
        <v>11.34</v>
      </c>
      <c r="ANU37" t="s">
        <v>1244</v>
      </c>
      <c r="ANV37">
        <v>17.239999999999998</v>
      </c>
      <c r="ANW37">
        <v>17.3</v>
      </c>
      <c r="ANX37" t="s">
        <v>1244</v>
      </c>
      <c r="ANY37" t="s">
        <v>1244</v>
      </c>
      <c r="ANZ37" t="s">
        <v>1244</v>
      </c>
      <c r="AOA37">
        <v>12.66</v>
      </c>
      <c r="AOB37" t="s">
        <v>1244</v>
      </c>
      <c r="AOC37" t="s">
        <v>1244</v>
      </c>
      <c r="AOD37">
        <v>17.190000000000001</v>
      </c>
      <c r="AOE37" t="s">
        <v>1244</v>
      </c>
      <c r="AOF37" t="s">
        <v>1244</v>
      </c>
      <c r="AOG37" t="s">
        <v>1244</v>
      </c>
      <c r="AOH37">
        <v>25.21</v>
      </c>
      <c r="AOI37">
        <v>43.32</v>
      </c>
      <c r="AOJ37">
        <v>27.95</v>
      </c>
      <c r="AOK37" t="s">
        <v>1244</v>
      </c>
      <c r="AOL37" t="s">
        <v>1244</v>
      </c>
      <c r="AOM37" t="s">
        <v>1244</v>
      </c>
      <c r="AON37">
        <v>23.88</v>
      </c>
      <c r="AOO37" t="s">
        <v>1244</v>
      </c>
      <c r="AOP37" t="s">
        <v>1244</v>
      </c>
      <c r="AOQ37">
        <v>19.690000000000001</v>
      </c>
      <c r="AOR37">
        <v>59.85</v>
      </c>
      <c r="AOS37" t="s">
        <v>1244</v>
      </c>
      <c r="AOT37" t="s">
        <v>1244</v>
      </c>
      <c r="AOU37" t="s">
        <v>1244</v>
      </c>
      <c r="AOV37">
        <v>16.47</v>
      </c>
      <c r="AOW37" t="s">
        <v>1244</v>
      </c>
      <c r="AOX37" t="s">
        <v>1244</v>
      </c>
      <c r="AOY37" t="s">
        <v>1244</v>
      </c>
      <c r="AOZ37" t="s">
        <v>1244</v>
      </c>
      <c r="APA37" t="s">
        <v>1244</v>
      </c>
      <c r="APB37" t="s">
        <v>1244</v>
      </c>
      <c r="APE37" t="s">
        <v>1244</v>
      </c>
      <c r="APF37" t="s">
        <v>1244</v>
      </c>
      <c r="APG37" t="s">
        <v>1244</v>
      </c>
      <c r="API37" t="s">
        <v>1244</v>
      </c>
      <c r="APK37" t="s">
        <v>1244</v>
      </c>
      <c r="APL37" t="s">
        <v>1244</v>
      </c>
      <c r="APM37">
        <v>18.02</v>
      </c>
      <c r="APO37">
        <v>10.45</v>
      </c>
      <c r="APP37" t="s">
        <v>1244</v>
      </c>
      <c r="APQ37" t="s">
        <v>1244</v>
      </c>
      <c r="APR37" t="s">
        <v>1244</v>
      </c>
      <c r="APS37" t="s">
        <v>1244</v>
      </c>
      <c r="APU37">
        <v>21.58</v>
      </c>
      <c r="APV37" t="s">
        <v>1244</v>
      </c>
      <c r="APW37">
        <v>17.510000000000002</v>
      </c>
      <c r="APX37" t="s">
        <v>1244</v>
      </c>
      <c r="APY37">
        <v>37.74</v>
      </c>
      <c r="APZ37" t="s">
        <v>1244</v>
      </c>
      <c r="AQB37" t="s">
        <v>1244</v>
      </c>
      <c r="AQC37">
        <v>20.51</v>
      </c>
      <c r="AQD37">
        <v>19.02</v>
      </c>
      <c r="AQE37" t="s">
        <v>1244</v>
      </c>
      <c r="AQF37" t="s">
        <v>1244</v>
      </c>
      <c r="AQG37">
        <v>23.45</v>
      </c>
      <c r="AQH37" t="s">
        <v>1244</v>
      </c>
      <c r="AQI37">
        <v>61.96</v>
      </c>
      <c r="AQJ37" t="s">
        <v>1244</v>
      </c>
      <c r="AQK37" t="s">
        <v>1244</v>
      </c>
      <c r="AQL37">
        <v>14.74</v>
      </c>
      <c r="AQM37" t="s">
        <v>1244</v>
      </c>
      <c r="AQN37" t="s">
        <v>1244</v>
      </c>
      <c r="AQO37" t="s">
        <v>1244</v>
      </c>
      <c r="AQP37">
        <v>13.06</v>
      </c>
      <c r="AQQ37">
        <v>19.02</v>
      </c>
      <c r="AQR37" t="s">
        <v>1244</v>
      </c>
      <c r="AQS37" t="s">
        <v>1244</v>
      </c>
      <c r="AQT37" t="s">
        <v>1244</v>
      </c>
      <c r="AQU37" t="s">
        <v>1244</v>
      </c>
      <c r="AQW37" t="s">
        <v>1244</v>
      </c>
      <c r="AQX37" t="s">
        <v>1244</v>
      </c>
      <c r="AQY37">
        <v>19.010000000000002</v>
      </c>
      <c r="AQZ37" t="s">
        <v>1244</v>
      </c>
      <c r="ARA37" t="s">
        <v>1244</v>
      </c>
      <c r="ARD37">
        <v>32.520000000000003</v>
      </c>
      <c r="ARE37" t="s">
        <v>1244</v>
      </c>
      <c r="ARF37" t="s">
        <v>1244</v>
      </c>
      <c r="ARG37" t="s">
        <v>1244</v>
      </c>
      <c r="ARH37" t="s">
        <v>1244</v>
      </c>
      <c r="ARI37" t="s">
        <v>1244</v>
      </c>
      <c r="ARJ37">
        <v>27.79</v>
      </c>
      <c r="ARK37" t="s">
        <v>1244</v>
      </c>
      <c r="ARL37" t="s">
        <v>1244</v>
      </c>
      <c r="ARN37">
        <v>28.7</v>
      </c>
      <c r="ARO37" t="s">
        <v>1244</v>
      </c>
      <c r="ARP37" t="s">
        <v>1244</v>
      </c>
      <c r="ARQ37" t="s">
        <v>1244</v>
      </c>
      <c r="ARR37" t="s">
        <v>1244</v>
      </c>
      <c r="ART37" t="s">
        <v>1244</v>
      </c>
      <c r="ARU37">
        <v>14.63</v>
      </c>
      <c r="ARV37" t="s">
        <v>1244</v>
      </c>
      <c r="ARW37">
        <v>25.85</v>
      </c>
      <c r="ARX37" t="s">
        <v>1244</v>
      </c>
      <c r="ARY37" t="s">
        <v>1244</v>
      </c>
      <c r="ARZ37" t="s">
        <v>1244</v>
      </c>
      <c r="ASA37" t="s">
        <v>1244</v>
      </c>
      <c r="ASB37" t="s">
        <v>1244</v>
      </c>
      <c r="ASC37" t="s">
        <v>1244</v>
      </c>
      <c r="ASD37" t="s">
        <v>1244</v>
      </c>
      <c r="ASE37" t="s">
        <v>1244</v>
      </c>
      <c r="ASF37" t="s">
        <v>1244</v>
      </c>
      <c r="ASG37" t="s">
        <v>1244</v>
      </c>
      <c r="ASH37">
        <v>28.86</v>
      </c>
      <c r="ASI37" t="s">
        <v>1244</v>
      </c>
      <c r="ASJ37" t="s">
        <v>1244</v>
      </c>
      <c r="ASK37" t="s">
        <v>1244</v>
      </c>
      <c r="ASL37" t="s">
        <v>1244</v>
      </c>
      <c r="ASM37" t="s">
        <v>1244</v>
      </c>
      <c r="ASN37" t="s">
        <v>1244</v>
      </c>
      <c r="ASO37" t="s">
        <v>1244</v>
      </c>
      <c r="ASP37">
        <v>8.01</v>
      </c>
      <c r="ASQ37" t="s">
        <v>1244</v>
      </c>
      <c r="ASR37" t="s">
        <v>1244</v>
      </c>
      <c r="ASS37" t="s">
        <v>1244</v>
      </c>
      <c r="AST37" t="s">
        <v>1244</v>
      </c>
      <c r="ASU37" t="s">
        <v>1244</v>
      </c>
      <c r="ASV37" t="s">
        <v>1244</v>
      </c>
      <c r="ASW37" t="s">
        <v>1244</v>
      </c>
      <c r="ASX37">
        <v>21.47</v>
      </c>
      <c r="ASY37" t="s">
        <v>1244</v>
      </c>
      <c r="ASZ37" t="s">
        <v>1244</v>
      </c>
      <c r="ATA37" t="s">
        <v>1244</v>
      </c>
      <c r="ATB37">
        <v>17.39</v>
      </c>
      <c r="ATC37" t="s">
        <v>1244</v>
      </c>
      <c r="ATD37" t="s">
        <v>1244</v>
      </c>
      <c r="ATE37" t="s">
        <v>1244</v>
      </c>
      <c r="ATF37" t="s">
        <v>1244</v>
      </c>
      <c r="ATG37" t="s">
        <v>1244</v>
      </c>
      <c r="ATH37" t="s">
        <v>1244</v>
      </c>
      <c r="ATI37">
        <v>25.28</v>
      </c>
      <c r="ATJ37">
        <v>12.45</v>
      </c>
      <c r="ATK37" t="s">
        <v>1244</v>
      </c>
      <c r="ATL37" t="s">
        <v>1244</v>
      </c>
      <c r="ATM37" t="s">
        <v>1244</v>
      </c>
      <c r="ATN37" t="s">
        <v>1244</v>
      </c>
      <c r="ATO37" t="s">
        <v>1244</v>
      </c>
      <c r="ATP37" t="s">
        <v>1244</v>
      </c>
      <c r="ATQ37" t="s">
        <v>1244</v>
      </c>
      <c r="ATR37">
        <v>47.88</v>
      </c>
      <c r="ATS37" t="s">
        <v>1244</v>
      </c>
      <c r="ATT37" t="s">
        <v>1244</v>
      </c>
      <c r="ATU37" t="s">
        <v>1244</v>
      </c>
      <c r="ATV37" t="s">
        <v>1244</v>
      </c>
      <c r="ATW37" t="s">
        <v>1244</v>
      </c>
      <c r="ATX37" t="s">
        <v>1244</v>
      </c>
      <c r="ATY37" t="s">
        <v>1244</v>
      </c>
      <c r="ATZ37" t="s">
        <v>1244</v>
      </c>
      <c r="AUA37" t="s">
        <v>1244</v>
      </c>
      <c r="AUB37" t="s">
        <v>1244</v>
      </c>
      <c r="AUC37" t="s">
        <v>1244</v>
      </c>
      <c r="AUD37" t="s">
        <v>1244</v>
      </c>
      <c r="AUE37" t="s">
        <v>1244</v>
      </c>
      <c r="AUF37" t="s">
        <v>1244</v>
      </c>
      <c r="AUG37" t="s">
        <v>1244</v>
      </c>
      <c r="AUH37" t="s">
        <v>1244</v>
      </c>
      <c r="AUI37" t="s">
        <v>1244</v>
      </c>
      <c r="AUJ37" t="s">
        <v>1244</v>
      </c>
      <c r="AUK37" t="s">
        <v>1244</v>
      </c>
      <c r="AUL37" t="s">
        <v>1244</v>
      </c>
      <c r="AUM37" t="s">
        <v>1244</v>
      </c>
      <c r="AUN37" t="s">
        <v>1244</v>
      </c>
      <c r="AUO37" t="s">
        <v>1244</v>
      </c>
      <c r="AUP37" t="s">
        <v>1244</v>
      </c>
      <c r="AUQ37" t="s">
        <v>1244</v>
      </c>
      <c r="AUR37" t="s">
        <v>1244</v>
      </c>
      <c r="AUS37" t="s">
        <v>1244</v>
      </c>
      <c r="AUT37" t="s">
        <v>1244</v>
      </c>
      <c r="AUU37" t="s">
        <v>1244</v>
      </c>
      <c r="AUV37" t="s">
        <v>1244</v>
      </c>
    </row>
    <row r="38" spans="1:1023 1025:1244" x14ac:dyDescent="0.25">
      <c r="A38" s="1">
        <v>38625</v>
      </c>
      <c r="B38">
        <v>66.87</v>
      </c>
      <c r="C38">
        <v>23.25</v>
      </c>
      <c r="D38">
        <v>37.340000000000003</v>
      </c>
      <c r="E38">
        <v>22.68</v>
      </c>
      <c r="F38" t="s">
        <v>1244</v>
      </c>
      <c r="G38">
        <v>46.41</v>
      </c>
      <c r="H38">
        <v>32.729999999999997</v>
      </c>
      <c r="I38" t="s">
        <v>1244</v>
      </c>
      <c r="J38">
        <v>46.22</v>
      </c>
      <c r="K38">
        <v>25.99</v>
      </c>
      <c r="L38">
        <v>30.02</v>
      </c>
      <c r="M38">
        <v>50.85</v>
      </c>
      <c r="N38">
        <v>20.74</v>
      </c>
      <c r="O38" t="s">
        <v>1244</v>
      </c>
      <c r="P38">
        <v>39.42</v>
      </c>
      <c r="Q38" t="s">
        <v>1244</v>
      </c>
      <c r="S38">
        <v>28.07</v>
      </c>
      <c r="T38">
        <v>62.45</v>
      </c>
      <c r="U38">
        <v>41.15</v>
      </c>
      <c r="V38" t="s">
        <v>1244</v>
      </c>
      <c r="Y38">
        <v>57.11</v>
      </c>
      <c r="Z38">
        <v>56.85</v>
      </c>
      <c r="AA38" t="s">
        <v>1244</v>
      </c>
      <c r="AB38" t="s">
        <v>1244</v>
      </c>
      <c r="AC38">
        <v>55.23</v>
      </c>
      <c r="AD38">
        <v>24.31</v>
      </c>
      <c r="AE38">
        <v>30.52</v>
      </c>
      <c r="AF38">
        <v>57.23</v>
      </c>
      <c r="AG38">
        <v>42.49</v>
      </c>
      <c r="AH38" t="s">
        <v>1244</v>
      </c>
      <c r="AI38">
        <v>35.78</v>
      </c>
      <c r="AJ38" t="s">
        <v>1244</v>
      </c>
      <c r="AK38">
        <v>26.35</v>
      </c>
      <c r="AL38">
        <v>19.28</v>
      </c>
      <c r="AM38" t="s">
        <v>1244</v>
      </c>
      <c r="AN38">
        <v>32.630000000000003</v>
      </c>
      <c r="AO38">
        <v>41.49</v>
      </c>
      <c r="AP38" t="s">
        <v>1244</v>
      </c>
      <c r="AQ38" t="s">
        <v>1244</v>
      </c>
      <c r="AR38">
        <v>46.45</v>
      </c>
      <c r="AS38">
        <v>18.149999999999999</v>
      </c>
      <c r="AU38">
        <v>51.25</v>
      </c>
      <c r="AV38">
        <v>28.89</v>
      </c>
      <c r="AW38">
        <v>15.68</v>
      </c>
      <c r="AX38" t="s">
        <v>1244</v>
      </c>
      <c r="AY38">
        <v>20.170000000000002</v>
      </c>
      <c r="AZ38">
        <v>5.77</v>
      </c>
      <c r="BA38">
        <v>35.369999999999997</v>
      </c>
      <c r="BB38" t="s">
        <v>1244</v>
      </c>
      <c r="BC38" t="s">
        <v>1244</v>
      </c>
      <c r="BD38">
        <v>41.33</v>
      </c>
      <c r="BE38">
        <v>23.79</v>
      </c>
      <c r="BF38" t="s">
        <v>1244</v>
      </c>
      <c r="BG38">
        <v>17.29</v>
      </c>
      <c r="BH38" t="s">
        <v>1244</v>
      </c>
      <c r="BI38">
        <v>28.32</v>
      </c>
      <c r="BJ38">
        <v>56.22</v>
      </c>
      <c r="BK38">
        <v>26.35</v>
      </c>
      <c r="BL38" t="s">
        <v>1244</v>
      </c>
      <c r="BM38">
        <v>31.1</v>
      </c>
      <c r="BN38">
        <v>34.04</v>
      </c>
      <c r="BO38" t="s">
        <v>1244</v>
      </c>
      <c r="BP38" t="s">
        <v>1244</v>
      </c>
      <c r="BQ38">
        <v>69.709999999999994</v>
      </c>
      <c r="BR38">
        <v>21.45</v>
      </c>
      <c r="BS38">
        <v>28.18</v>
      </c>
      <c r="BT38">
        <v>61.05</v>
      </c>
      <c r="BU38">
        <v>43.35</v>
      </c>
      <c r="BV38">
        <v>61.05</v>
      </c>
      <c r="BW38">
        <v>28.63</v>
      </c>
      <c r="BX38" t="s">
        <v>1244</v>
      </c>
      <c r="BY38">
        <v>44.98</v>
      </c>
      <c r="BZ38">
        <v>40.159999999999997</v>
      </c>
      <c r="CA38">
        <v>48.83</v>
      </c>
      <c r="CB38">
        <v>20.77</v>
      </c>
      <c r="CC38">
        <v>23.79</v>
      </c>
      <c r="CD38">
        <v>26.93</v>
      </c>
      <c r="CE38">
        <v>54.95</v>
      </c>
      <c r="CF38">
        <v>33.96</v>
      </c>
      <c r="CG38">
        <v>38.25</v>
      </c>
      <c r="CH38" t="s">
        <v>1244</v>
      </c>
      <c r="CI38">
        <v>31.36</v>
      </c>
      <c r="CJ38" t="s">
        <v>1244</v>
      </c>
      <c r="CK38" t="s">
        <v>1244</v>
      </c>
      <c r="CL38">
        <v>28.96</v>
      </c>
      <c r="CM38">
        <v>25.14</v>
      </c>
      <c r="CN38">
        <v>18.27</v>
      </c>
      <c r="CO38" t="s">
        <v>1244</v>
      </c>
      <c r="CP38" t="s">
        <v>1244</v>
      </c>
      <c r="CR38">
        <v>10.87</v>
      </c>
      <c r="CS38">
        <v>50.59</v>
      </c>
      <c r="CT38" t="s">
        <v>1244</v>
      </c>
      <c r="CU38" t="s">
        <v>1244</v>
      </c>
      <c r="CV38" t="s">
        <v>1244</v>
      </c>
      <c r="CW38">
        <v>21.48</v>
      </c>
      <c r="CX38" t="s">
        <v>1244</v>
      </c>
      <c r="CY38">
        <v>4.93</v>
      </c>
      <c r="CZ38">
        <v>46.57</v>
      </c>
      <c r="DA38">
        <v>16.690000000000001</v>
      </c>
      <c r="DB38">
        <v>20.85</v>
      </c>
      <c r="DC38">
        <v>23.93</v>
      </c>
      <c r="DD38">
        <v>60.36</v>
      </c>
      <c r="DE38">
        <v>28.19</v>
      </c>
      <c r="DF38">
        <v>27.56</v>
      </c>
      <c r="DG38" t="s">
        <v>1244</v>
      </c>
      <c r="DI38">
        <v>35.49</v>
      </c>
      <c r="DJ38">
        <v>82.52</v>
      </c>
      <c r="DK38">
        <v>13.04</v>
      </c>
      <c r="DL38" t="s">
        <v>1244</v>
      </c>
      <c r="DM38">
        <v>38.28</v>
      </c>
      <c r="DN38">
        <v>28.95</v>
      </c>
      <c r="DO38">
        <v>31.04</v>
      </c>
      <c r="DQ38" t="s">
        <v>1244</v>
      </c>
      <c r="DR38">
        <v>45.87</v>
      </c>
      <c r="DS38">
        <v>37.32</v>
      </c>
      <c r="DT38">
        <v>39.369999999999997</v>
      </c>
      <c r="DU38">
        <v>14.94</v>
      </c>
      <c r="DV38">
        <v>10.01</v>
      </c>
      <c r="DW38" t="s">
        <v>1244</v>
      </c>
      <c r="DY38">
        <v>41.28</v>
      </c>
      <c r="DZ38" t="s">
        <v>1244</v>
      </c>
      <c r="EA38">
        <v>30.91</v>
      </c>
      <c r="EC38">
        <v>42.32</v>
      </c>
      <c r="ED38">
        <v>32.22</v>
      </c>
      <c r="EE38">
        <v>22.73</v>
      </c>
      <c r="EF38">
        <v>22.07</v>
      </c>
      <c r="EG38">
        <v>25.48</v>
      </c>
      <c r="EH38">
        <v>13.86</v>
      </c>
      <c r="EI38">
        <v>33.97</v>
      </c>
      <c r="EJ38" t="s">
        <v>1244</v>
      </c>
      <c r="EK38">
        <v>24.69</v>
      </c>
      <c r="EM38">
        <v>40.06</v>
      </c>
      <c r="EN38" t="s">
        <v>1244</v>
      </c>
      <c r="EO38">
        <v>42.62</v>
      </c>
      <c r="EP38">
        <v>32.85</v>
      </c>
      <c r="EQ38" t="s">
        <v>1244</v>
      </c>
      <c r="ER38">
        <v>60.76</v>
      </c>
      <c r="ES38">
        <v>31.4</v>
      </c>
      <c r="ET38" t="s">
        <v>1244</v>
      </c>
      <c r="EU38">
        <v>73.260000000000005</v>
      </c>
      <c r="EV38" t="s">
        <v>1244</v>
      </c>
      <c r="EW38">
        <v>26.67</v>
      </c>
      <c r="EX38">
        <v>32.64</v>
      </c>
      <c r="EY38" t="s">
        <v>1244</v>
      </c>
      <c r="EZ38" t="s">
        <v>1244</v>
      </c>
      <c r="FB38">
        <v>18.98</v>
      </c>
      <c r="FC38" t="s">
        <v>1244</v>
      </c>
      <c r="FE38">
        <v>18.239999999999998</v>
      </c>
      <c r="FF38">
        <v>24.05</v>
      </c>
      <c r="FG38" t="s">
        <v>1244</v>
      </c>
      <c r="FH38">
        <v>43.25</v>
      </c>
      <c r="FI38">
        <v>40.07</v>
      </c>
      <c r="FJ38" t="s">
        <v>1244</v>
      </c>
      <c r="FK38" t="s">
        <v>1244</v>
      </c>
      <c r="FL38">
        <v>27.54</v>
      </c>
      <c r="FM38">
        <v>19.8</v>
      </c>
      <c r="FN38">
        <v>53.19</v>
      </c>
      <c r="FO38">
        <v>36.04</v>
      </c>
      <c r="FP38">
        <v>31.96</v>
      </c>
      <c r="FQ38" t="s">
        <v>1244</v>
      </c>
      <c r="FR38">
        <v>38.020000000000003</v>
      </c>
      <c r="FS38" t="s">
        <v>1244</v>
      </c>
      <c r="FT38">
        <v>32.56</v>
      </c>
      <c r="FU38" t="s">
        <v>1244</v>
      </c>
      <c r="FV38">
        <v>29.96</v>
      </c>
      <c r="FW38">
        <v>41.59</v>
      </c>
      <c r="FX38" t="s">
        <v>1244</v>
      </c>
      <c r="FY38">
        <v>19.22</v>
      </c>
      <c r="FZ38">
        <v>18.72</v>
      </c>
      <c r="GB38">
        <v>44.17</v>
      </c>
      <c r="GC38">
        <v>14.98</v>
      </c>
      <c r="GD38" t="s">
        <v>1244</v>
      </c>
      <c r="GF38">
        <v>18.39</v>
      </c>
      <c r="GG38" t="s">
        <v>1244</v>
      </c>
      <c r="GH38">
        <v>9.91</v>
      </c>
      <c r="GI38">
        <v>43.08</v>
      </c>
      <c r="GJ38">
        <v>13.75</v>
      </c>
      <c r="GK38" t="s">
        <v>1244</v>
      </c>
      <c r="GL38">
        <v>80.34</v>
      </c>
      <c r="GM38" t="s">
        <v>1244</v>
      </c>
      <c r="GN38">
        <v>53.96</v>
      </c>
      <c r="GO38" t="s">
        <v>1244</v>
      </c>
      <c r="GP38">
        <v>48.64</v>
      </c>
      <c r="GQ38">
        <v>13.16</v>
      </c>
      <c r="GR38" t="s">
        <v>1244</v>
      </c>
      <c r="GS38" t="s">
        <v>1244</v>
      </c>
      <c r="GT38">
        <v>27.23</v>
      </c>
      <c r="GU38" t="s">
        <v>1244</v>
      </c>
      <c r="GV38">
        <v>29.5</v>
      </c>
      <c r="GW38">
        <v>26.97</v>
      </c>
      <c r="GX38">
        <v>29.83</v>
      </c>
      <c r="GY38" t="s">
        <v>1244</v>
      </c>
      <c r="GZ38" t="s">
        <v>1244</v>
      </c>
      <c r="HB38" t="s">
        <v>1244</v>
      </c>
      <c r="HC38">
        <v>31.49</v>
      </c>
      <c r="HD38">
        <v>10.98</v>
      </c>
      <c r="HE38" t="s">
        <v>1244</v>
      </c>
      <c r="HF38">
        <v>8.6199999999999992</v>
      </c>
      <c r="HH38">
        <v>13.52</v>
      </c>
      <c r="HI38" t="s">
        <v>1244</v>
      </c>
      <c r="HJ38" t="s">
        <v>1244</v>
      </c>
      <c r="HK38">
        <v>84.66</v>
      </c>
      <c r="HL38">
        <v>68.77</v>
      </c>
      <c r="HM38">
        <v>43.9</v>
      </c>
      <c r="HN38" t="s">
        <v>1244</v>
      </c>
      <c r="HO38">
        <v>35.69</v>
      </c>
      <c r="HP38">
        <v>38.21</v>
      </c>
      <c r="HQ38">
        <v>25.93</v>
      </c>
      <c r="HR38" t="s">
        <v>1244</v>
      </c>
      <c r="HS38" t="s">
        <v>1244</v>
      </c>
      <c r="HT38">
        <v>22.37</v>
      </c>
      <c r="HU38" t="s">
        <v>1244</v>
      </c>
      <c r="HV38" t="s">
        <v>1244</v>
      </c>
      <c r="HW38" t="s">
        <v>1244</v>
      </c>
      <c r="HX38">
        <v>86.52</v>
      </c>
      <c r="HY38">
        <v>41.82</v>
      </c>
      <c r="HZ38">
        <v>33.020000000000003</v>
      </c>
      <c r="IA38">
        <v>32.15</v>
      </c>
      <c r="IB38">
        <v>12.2</v>
      </c>
      <c r="IC38">
        <v>12.2</v>
      </c>
      <c r="ID38">
        <v>35.33</v>
      </c>
      <c r="IE38" t="s">
        <v>1244</v>
      </c>
      <c r="IF38">
        <v>22.66</v>
      </c>
      <c r="IG38">
        <v>51.77</v>
      </c>
      <c r="IH38" t="s">
        <v>1244</v>
      </c>
      <c r="II38" t="s">
        <v>1244</v>
      </c>
      <c r="IJ38">
        <v>23.03</v>
      </c>
      <c r="IK38">
        <v>37.03</v>
      </c>
      <c r="IL38">
        <v>48.7</v>
      </c>
      <c r="IM38" t="s">
        <v>1244</v>
      </c>
      <c r="IN38">
        <v>6.49</v>
      </c>
      <c r="IO38">
        <v>36.130000000000003</v>
      </c>
      <c r="IP38">
        <v>18.59</v>
      </c>
      <c r="IQ38">
        <v>37.409999999999997</v>
      </c>
      <c r="IS38" t="s">
        <v>1244</v>
      </c>
      <c r="IT38" t="s">
        <v>1244</v>
      </c>
      <c r="IU38">
        <v>36.81</v>
      </c>
      <c r="IV38">
        <v>29.44</v>
      </c>
      <c r="IW38">
        <v>19.72</v>
      </c>
      <c r="IX38">
        <v>23.58</v>
      </c>
      <c r="IY38" t="s">
        <v>1244</v>
      </c>
      <c r="IZ38">
        <v>23.28</v>
      </c>
      <c r="JA38">
        <v>28.12</v>
      </c>
      <c r="JB38">
        <v>25.09</v>
      </c>
      <c r="JC38">
        <v>14.9</v>
      </c>
      <c r="JD38">
        <v>19.73</v>
      </c>
      <c r="JE38">
        <v>21.69</v>
      </c>
      <c r="JF38" t="s">
        <v>1244</v>
      </c>
      <c r="JG38">
        <v>40.1</v>
      </c>
      <c r="JI38">
        <v>14.88</v>
      </c>
      <c r="JJ38" t="s">
        <v>1244</v>
      </c>
      <c r="JK38">
        <v>43.72</v>
      </c>
      <c r="JL38" t="s">
        <v>1244</v>
      </c>
      <c r="JM38" t="s">
        <v>1244</v>
      </c>
      <c r="JO38">
        <v>41.65</v>
      </c>
      <c r="JP38" t="s">
        <v>1244</v>
      </c>
      <c r="JQ38">
        <v>13.53</v>
      </c>
      <c r="JR38" t="s">
        <v>1244</v>
      </c>
      <c r="JT38">
        <v>6.79</v>
      </c>
      <c r="JU38">
        <v>18.78</v>
      </c>
      <c r="JV38">
        <v>38.85</v>
      </c>
      <c r="JW38" t="s">
        <v>1244</v>
      </c>
      <c r="JY38" t="s">
        <v>1244</v>
      </c>
      <c r="JZ38" t="s">
        <v>1244</v>
      </c>
      <c r="KA38" t="s">
        <v>1244</v>
      </c>
      <c r="KB38">
        <v>44.52</v>
      </c>
      <c r="KC38" t="s">
        <v>1244</v>
      </c>
      <c r="KD38">
        <v>37.96</v>
      </c>
      <c r="KE38">
        <v>35.229999999999997</v>
      </c>
      <c r="KF38" t="s">
        <v>1244</v>
      </c>
      <c r="KG38" t="s">
        <v>1244</v>
      </c>
      <c r="KH38">
        <v>77.45</v>
      </c>
      <c r="KJ38" t="s">
        <v>1244</v>
      </c>
      <c r="KK38" t="s">
        <v>1244</v>
      </c>
      <c r="KM38">
        <v>15.34</v>
      </c>
      <c r="KN38">
        <v>29.16</v>
      </c>
      <c r="KO38">
        <v>52.72</v>
      </c>
      <c r="KP38" t="s">
        <v>1244</v>
      </c>
      <c r="KQ38">
        <v>27.72</v>
      </c>
      <c r="KR38" t="s">
        <v>1244</v>
      </c>
      <c r="KS38">
        <v>28.35</v>
      </c>
      <c r="KT38">
        <v>37.03</v>
      </c>
      <c r="KU38" t="s">
        <v>1244</v>
      </c>
      <c r="KV38" t="s">
        <v>1244</v>
      </c>
      <c r="KW38">
        <v>27.43</v>
      </c>
      <c r="KX38">
        <v>29.97</v>
      </c>
      <c r="KY38" t="s">
        <v>1244</v>
      </c>
      <c r="KZ38">
        <v>25.22</v>
      </c>
      <c r="LA38">
        <v>56.32</v>
      </c>
      <c r="LB38">
        <v>47.67</v>
      </c>
      <c r="LC38" t="s">
        <v>1244</v>
      </c>
      <c r="LD38">
        <v>19.149999999999999</v>
      </c>
      <c r="LE38">
        <v>29.46</v>
      </c>
      <c r="LF38">
        <v>56.87</v>
      </c>
      <c r="LG38">
        <v>5.01</v>
      </c>
      <c r="LI38">
        <v>58.55</v>
      </c>
      <c r="LJ38">
        <v>39.64</v>
      </c>
      <c r="LK38" t="s">
        <v>1244</v>
      </c>
      <c r="LL38">
        <v>45.85</v>
      </c>
      <c r="LM38">
        <v>13.67</v>
      </c>
      <c r="LN38" t="s">
        <v>1244</v>
      </c>
      <c r="LO38" t="s">
        <v>1244</v>
      </c>
      <c r="LP38">
        <v>33.54</v>
      </c>
      <c r="LQ38">
        <v>46.24</v>
      </c>
      <c r="LR38">
        <v>37.57</v>
      </c>
      <c r="LS38">
        <v>53.23</v>
      </c>
      <c r="LU38">
        <v>49.69</v>
      </c>
      <c r="LV38">
        <v>29.03</v>
      </c>
      <c r="LW38">
        <v>26.97</v>
      </c>
      <c r="LX38">
        <v>27.86</v>
      </c>
      <c r="LY38">
        <v>18.52</v>
      </c>
      <c r="LZ38">
        <v>49.53</v>
      </c>
      <c r="MA38">
        <v>53.41</v>
      </c>
      <c r="MB38" t="s">
        <v>1244</v>
      </c>
      <c r="MC38" t="s">
        <v>1244</v>
      </c>
      <c r="MD38">
        <v>13.3</v>
      </c>
      <c r="ME38">
        <v>19.71</v>
      </c>
      <c r="MF38">
        <v>31.29</v>
      </c>
      <c r="MG38">
        <v>38.35</v>
      </c>
      <c r="MI38">
        <v>54.66</v>
      </c>
      <c r="MJ38">
        <v>13.26</v>
      </c>
      <c r="MK38">
        <v>69.78</v>
      </c>
      <c r="ML38">
        <v>19.47</v>
      </c>
      <c r="MM38" t="s">
        <v>1244</v>
      </c>
      <c r="MN38">
        <v>39.21</v>
      </c>
      <c r="MO38" t="s">
        <v>1244</v>
      </c>
      <c r="MP38" t="s">
        <v>1244</v>
      </c>
      <c r="MQ38">
        <v>41.65</v>
      </c>
      <c r="MR38" t="s">
        <v>1244</v>
      </c>
      <c r="MS38">
        <v>32.619999999999997</v>
      </c>
      <c r="MT38">
        <v>25.1</v>
      </c>
      <c r="MU38">
        <v>38.28</v>
      </c>
      <c r="MV38">
        <v>16.690000000000001</v>
      </c>
      <c r="MW38">
        <v>24.04</v>
      </c>
      <c r="MX38">
        <v>37.94</v>
      </c>
      <c r="MZ38">
        <v>29.36</v>
      </c>
      <c r="NA38" t="s">
        <v>1244</v>
      </c>
      <c r="NB38">
        <v>38.130000000000003</v>
      </c>
      <c r="NC38" t="s">
        <v>1244</v>
      </c>
      <c r="ND38" t="s">
        <v>1244</v>
      </c>
      <c r="NE38" t="s">
        <v>1244</v>
      </c>
      <c r="NF38" t="s">
        <v>1244</v>
      </c>
      <c r="NG38">
        <v>13.29</v>
      </c>
      <c r="NH38">
        <v>18.27</v>
      </c>
      <c r="NJ38" t="s">
        <v>1244</v>
      </c>
      <c r="NK38" t="s">
        <v>1244</v>
      </c>
      <c r="NL38">
        <v>22.21</v>
      </c>
      <c r="NM38">
        <v>20.49</v>
      </c>
      <c r="NN38">
        <v>41.23</v>
      </c>
      <c r="NP38">
        <v>63.96</v>
      </c>
      <c r="NQ38">
        <v>26.95</v>
      </c>
      <c r="NR38">
        <v>47.29</v>
      </c>
      <c r="NT38">
        <v>33.159999999999997</v>
      </c>
      <c r="NU38" t="s">
        <v>1244</v>
      </c>
      <c r="NV38" t="s">
        <v>1244</v>
      </c>
      <c r="NX38">
        <v>42.69</v>
      </c>
      <c r="NY38">
        <v>25.64</v>
      </c>
      <c r="NZ38">
        <v>16.899999999999999</v>
      </c>
      <c r="OA38" t="s">
        <v>1244</v>
      </c>
      <c r="OB38">
        <v>58.49</v>
      </c>
      <c r="OC38" t="s">
        <v>1244</v>
      </c>
      <c r="OD38">
        <v>49.02</v>
      </c>
      <c r="OE38">
        <v>20.58</v>
      </c>
      <c r="OF38">
        <v>26.85</v>
      </c>
      <c r="OG38">
        <v>28.21</v>
      </c>
      <c r="OH38" t="s">
        <v>1244</v>
      </c>
      <c r="OJ38">
        <v>74.89</v>
      </c>
      <c r="OK38" t="s">
        <v>1244</v>
      </c>
      <c r="OL38" t="s">
        <v>1244</v>
      </c>
      <c r="OM38" t="s">
        <v>1244</v>
      </c>
      <c r="ON38">
        <v>54.77</v>
      </c>
      <c r="OO38">
        <v>12.56</v>
      </c>
      <c r="OP38">
        <v>16.440000000000001</v>
      </c>
      <c r="OQ38">
        <v>33.25</v>
      </c>
      <c r="OR38">
        <v>57.68</v>
      </c>
      <c r="OS38" t="s">
        <v>1244</v>
      </c>
      <c r="OT38">
        <v>13.91</v>
      </c>
      <c r="OU38">
        <v>18.52</v>
      </c>
      <c r="OV38">
        <v>40.46</v>
      </c>
      <c r="OW38" t="s">
        <v>1244</v>
      </c>
      <c r="OX38">
        <v>45.52</v>
      </c>
      <c r="OY38">
        <v>12.42</v>
      </c>
      <c r="OZ38">
        <v>17.97</v>
      </c>
      <c r="PC38" t="s">
        <v>1244</v>
      </c>
      <c r="PD38" t="s">
        <v>1244</v>
      </c>
      <c r="PE38">
        <v>9.7899999999999991</v>
      </c>
      <c r="PH38" t="s">
        <v>1244</v>
      </c>
      <c r="PI38">
        <v>39.57</v>
      </c>
      <c r="PK38" t="s">
        <v>1244</v>
      </c>
      <c r="PL38">
        <v>63.03</v>
      </c>
      <c r="PM38" t="s">
        <v>1244</v>
      </c>
      <c r="PN38">
        <v>11.83</v>
      </c>
      <c r="PO38">
        <v>49.73</v>
      </c>
      <c r="PP38">
        <v>35.520000000000003</v>
      </c>
      <c r="PQ38" t="s">
        <v>1244</v>
      </c>
      <c r="PR38" t="s">
        <v>1244</v>
      </c>
      <c r="PS38">
        <v>23.44</v>
      </c>
      <c r="PT38">
        <v>19.82</v>
      </c>
      <c r="PU38">
        <v>11.11</v>
      </c>
      <c r="PV38">
        <v>54.09</v>
      </c>
      <c r="PW38">
        <v>31.8</v>
      </c>
      <c r="PX38">
        <v>30.41</v>
      </c>
      <c r="PY38" t="s">
        <v>1244</v>
      </c>
      <c r="PZ38">
        <v>23.04</v>
      </c>
      <c r="QA38">
        <v>35.42</v>
      </c>
      <c r="QB38" t="s">
        <v>1244</v>
      </c>
      <c r="QC38" t="s">
        <v>1244</v>
      </c>
      <c r="QE38" t="s">
        <v>1244</v>
      </c>
      <c r="QF38">
        <v>20.98</v>
      </c>
      <c r="QH38">
        <v>36.840000000000003</v>
      </c>
      <c r="QI38">
        <v>27.03</v>
      </c>
      <c r="QJ38" t="s">
        <v>1244</v>
      </c>
      <c r="QK38">
        <v>11.61</v>
      </c>
      <c r="QL38">
        <v>82.42</v>
      </c>
      <c r="QM38" t="s">
        <v>1244</v>
      </c>
      <c r="QO38">
        <v>45.93</v>
      </c>
      <c r="QP38">
        <v>33.86</v>
      </c>
      <c r="QQ38">
        <v>42.57</v>
      </c>
      <c r="QR38" t="s">
        <v>1244</v>
      </c>
      <c r="QS38">
        <v>39.46</v>
      </c>
      <c r="QT38" t="s">
        <v>1244</v>
      </c>
      <c r="QU38">
        <v>36.04</v>
      </c>
      <c r="QV38" t="s">
        <v>1244</v>
      </c>
      <c r="QW38" t="s">
        <v>1244</v>
      </c>
      <c r="QY38">
        <v>28.01</v>
      </c>
      <c r="QZ38" t="s">
        <v>1244</v>
      </c>
      <c r="RA38">
        <v>20.34</v>
      </c>
      <c r="RB38" t="s">
        <v>1244</v>
      </c>
      <c r="RC38">
        <v>14.19</v>
      </c>
      <c r="RD38" t="s">
        <v>1244</v>
      </c>
      <c r="RE38" t="s">
        <v>1244</v>
      </c>
      <c r="RF38">
        <v>9.9499999999999993</v>
      </c>
      <c r="RG38">
        <v>39.299999999999997</v>
      </c>
      <c r="RH38">
        <v>31.22</v>
      </c>
      <c r="RI38">
        <v>22.81</v>
      </c>
      <c r="RJ38">
        <v>76.849999999999994</v>
      </c>
      <c r="RK38">
        <v>16.73</v>
      </c>
      <c r="RL38">
        <v>69.19</v>
      </c>
      <c r="RM38" t="s">
        <v>1244</v>
      </c>
      <c r="RN38">
        <v>21.97</v>
      </c>
      <c r="RO38" t="s">
        <v>1244</v>
      </c>
      <c r="RP38" t="s">
        <v>1244</v>
      </c>
      <c r="RQ38" t="s">
        <v>1244</v>
      </c>
      <c r="RS38">
        <v>54.85</v>
      </c>
      <c r="RT38">
        <v>30.05</v>
      </c>
      <c r="RV38">
        <v>33.83</v>
      </c>
      <c r="RW38">
        <v>37.520000000000003</v>
      </c>
      <c r="RX38">
        <v>5.0999999999999996</v>
      </c>
      <c r="RY38">
        <v>27.84</v>
      </c>
      <c r="RZ38">
        <v>33.85</v>
      </c>
      <c r="SA38">
        <v>33.69</v>
      </c>
      <c r="SB38">
        <v>20.11</v>
      </c>
      <c r="SC38">
        <v>31.57</v>
      </c>
      <c r="SD38" t="s">
        <v>1244</v>
      </c>
      <c r="SG38">
        <v>69.61</v>
      </c>
      <c r="SH38">
        <v>10.57</v>
      </c>
      <c r="SI38" t="s">
        <v>1244</v>
      </c>
      <c r="SK38">
        <v>26.14</v>
      </c>
      <c r="SL38">
        <v>25.09</v>
      </c>
      <c r="SM38" t="s">
        <v>1244</v>
      </c>
      <c r="SN38" t="s">
        <v>1244</v>
      </c>
      <c r="SO38" t="s">
        <v>1244</v>
      </c>
      <c r="SP38" t="s">
        <v>1244</v>
      </c>
      <c r="SQ38">
        <v>25.46</v>
      </c>
      <c r="SR38">
        <v>28.84</v>
      </c>
      <c r="ST38">
        <v>25.86</v>
      </c>
      <c r="SU38" t="s">
        <v>1244</v>
      </c>
      <c r="SW38">
        <v>37.200000000000003</v>
      </c>
      <c r="SX38" t="s">
        <v>1244</v>
      </c>
      <c r="SY38">
        <v>65.260000000000005</v>
      </c>
      <c r="SZ38">
        <v>21.92</v>
      </c>
      <c r="TA38">
        <v>18.91</v>
      </c>
      <c r="TB38">
        <v>29.75</v>
      </c>
      <c r="TC38" t="s">
        <v>1244</v>
      </c>
      <c r="TD38">
        <v>16</v>
      </c>
      <c r="TE38">
        <v>45.35</v>
      </c>
      <c r="TF38" t="s">
        <v>1244</v>
      </c>
      <c r="TG38">
        <v>78.709999999999994</v>
      </c>
      <c r="TH38">
        <v>9.34</v>
      </c>
      <c r="TI38">
        <v>34.369999999999997</v>
      </c>
      <c r="TJ38" t="s">
        <v>1244</v>
      </c>
      <c r="TK38">
        <v>48.84</v>
      </c>
      <c r="TL38" t="s">
        <v>1244</v>
      </c>
      <c r="TM38" t="s">
        <v>1244</v>
      </c>
      <c r="TN38" t="s">
        <v>1244</v>
      </c>
      <c r="TO38">
        <v>45.89</v>
      </c>
      <c r="TQ38">
        <v>5.64</v>
      </c>
      <c r="TR38" t="s">
        <v>1244</v>
      </c>
      <c r="TT38" t="s">
        <v>1244</v>
      </c>
      <c r="TU38">
        <v>12.79</v>
      </c>
      <c r="TV38" t="s">
        <v>1244</v>
      </c>
      <c r="TW38" t="s">
        <v>1244</v>
      </c>
      <c r="TX38" t="s">
        <v>1244</v>
      </c>
      <c r="TY38">
        <v>28.58</v>
      </c>
      <c r="TZ38" t="s">
        <v>1244</v>
      </c>
      <c r="UA38">
        <v>19.04</v>
      </c>
      <c r="UB38">
        <v>30.98</v>
      </c>
      <c r="UC38" t="s">
        <v>1244</v>
      </c>
      <c r="UD38">
        <v>42.99</v>
      </c>
      <c r="UE38">
        <v>19.95</v>
      </c>
      <c r="UF38">
        <v>44.18</v>
      </c>
      <c r="UG38">
        <v>21.72</v>
      </c>
      <c r="UH38">
        <v>29.07</v>
      </c>
      <c r="UI38">
        <v>19.7</v>
      </c>
      <c r="UK38" t="s">
        <v>1244</v>
      </c>
      <c r="UL38">
        <v>43.36</v>
      </c>
      <c r="UM38" t="s">
        <v>1244</v>
      </c>
      <c r="UN38" t="s">
        <v>1244</v>
      </c>
      <c r="UO38">
        <v>48.56</v>
      </c>
      <c r="UP38">
        <v>23.22</v>
      </c>
      <c r="UQ38" t="s">
        <v>1244</v>
      </c>
      <c r="UR38">
        <v>60.45</v>
      </c>
      <c r="UT38" t="s">
        <v>1244</v>
      </c>
      <c r="UU38">
        <v>43.92</v>
      </c>
      <c r="UV38">
        <v>21.55</v>
      </c>
      <c r="UX38" t="s">
        <v>1244</v>
      </c>
      <c r="UY38">
        <v>5.64</v>
      </c>
      <c r="UZ38">
        <v>49</v>
      </c>
      <c r="VA38" t="s">
        <v>1244</v>
      </c>
      <c r="VB38">
        <v>31.98</v>
      </c>
      <c r="VC38" t="s">
        <v>1244</v>
      </c>
      <c r="VD38">
        <v>30.61</v>
      </c>
      <c r="VE38">
        <v>27</v>
      </c>
      <c r="VF38">
        <v>30.34</v>
      </c>
      <c r="VG38">
        <v>26.11</v>
      </c>
      <c r="VH38">
        <v>26.8</v>
      </c>
      <c r="VI38">
        <v>24.87</v>
      </c>
      <c r="VJ38">
        <v>28.78</v>
      </c>
      <c r="VM38">
        <v>44.17</v>
      </c>
      <c r="VO38">
        <v>70.37</v>
      </c>
      <c r="VP38" t="s">
        <v>1244</v>
      </c>
      <c r="VQ38">
        <v>19.59</v>
      </c>
      <c r="VR38">
        <v>45.01</v>
      </c>
      <c r="VT38" t="s">
        <v>1244</v>
      </c>
      <c r="VU38">
        <v>13.44</v>
      </c>
      <c r="VV38" t="s">
        <v>1244</v>
      </c>
      <c r="VW38">
        <v>20.149999999999999</v>
      </c>
      <c r="VX38">
        <v>34.94</v>
      </c>
      <c r="VY38" t="s">
        <v>1244</v>
      </c>
      <c r="VZ38">
        <v>54.69</v>
      </c>
      <c r="WA38" t="s">
        <v>1244</v>
      </c>
      <c r="WB38">
        <v>29.79</v>
      </c>
      <c r="WC38">
        <v>34.450000000000003</v>
      </c>
      <c r="WD38" t="s">
        <v>1244</v>
      </c>
      <c r="WE38">
        <v>58.82</v>
      </c>
      <c r="WF38">
        <v>24.36</v>
      </c>
      <c r="WH38" t="s">
        <v>1244</v>
      </c>
      <c r="WJ38">
        <v>15.14</v>
      </c>
      <c r="WK38">
        <v>25.53</v>
      </c>
      <c r="WL38" t="s">
        <v>1244</v>
      </c>
      <c r="WM38">
        <v>45.58</v>
      </c>
      <c r="WN38">
        <v>23.07</v>
      </c>
      <c r="WO38" t="s">
        <v>1244</v>
      </c>
      <c r="WP38">
        <v>41.41</v>
      </c>
      <c r="WQ38">
        <v>12.85</v>
      </c>
      <c r="WR38">
        <v>20.11</v>
      </c>
      <c r="WS38">
        <v>32.950000000000003</v>
      </c>
      <c r="WT38">
        <v>33.82</v>
      </c>
      <c r="WU38">
        <v>50.51</v>
      </c>
      <c r="WV38">
        <v>20.86</v>
      </c>
      <c r="WW38" t="s">
        <v>1244</v>
      </c>
      <c r="WX38">
        <v>15.4</v>
      </c>
      <c r="WY38">
        <v>39.78</v>
      </c>
      <c r="WZ38">
        <v>6.54</v>
      </c>
      <c r="XA38">
        <v>28.94</v>
      </c>
      <c r="XB38">
        <v>24.88</v>
      </c>
      <c r="XC38">
        <v>6.11</v>
      </c>
      <c r="XD38">
        <v>30.31</v>
      </c>
      <c r="XE38" t="s">
        <v>1244</v>
      </c>
      <c r="XF38" t="s">
        <v>1244</v>
      </c>
      <c r="XG38">
        <v>42.41</v>
      </c>
      <c r="XH38">
        <v>30.31</v>
      </c>
      <c r="XI38" t="s">
        <v>1244</v>
      </c>
      <c r="XJ38" t="s">
        <v>1244</v>
      </c>
      <c r="XK38">
        <v>52.76</v>
      </c>
      <c r="XL38" t="s">
        <v>1244</v>
      </c>
      <c r="XM38" t="s">
        <v>1244</v>
      </c>
      <c r="XN38">
        <v>7.18</v>
      </c>
      <c r="XO38">
        <v>30.1</v>
      </c>
      <c r="XP38">
        <v>24.82</v>
      </c>
      <c r="XQ38">
        <v>30.03</v>
      </c>
      <c r="XR38">
        <v>31.03</v>
      </c>
      <c r="XS38">
        <v>35.04</v>
      </c>
      <c r="XT38" t="s">
        <v>1244</v>
      </c>
      <c r="XV38" t="s">
        <v>1244</v>
      </c>
      <c r="XW38" t="s">
        <v>1244</v>
      </c>
      <c r="XX38">
        <v>9.6300000000000008</v>
      </c>
      <c r="XY38">
        <v>36.130000000000003</v>
      </c>
      <c r="XZ38">
        <v>25.69</v>
      </c>
      <c r="YA38">
        <v>33.380000000000003</v>
      </c>
      <c r="YB38">
        <v>16.34</v>
      </c>
      <c r="YC38" t="s">
        <v>1244</v>
      </c>
      <c r="YD38">
        <v>32.979999999999997</v>
      </c>
      <c r="YE38">
        <v>39.99</v>
      </c>
      <c r="YF38">
        <v>79.489999999999995</v>
      </c>
      <c r="YH38">
        <v>30.46</v>
      </c>
      <c r="YI38" t="s">
        <v>1244</v>
      </c>
      <c r="YJ38" t="s">
        <v>1244</v>
      </c>
      <c r="YK38">
        <v>64.69</v>
      </c>
      <c r="YL38" t="s">
        <v>1244</v>
      </c>
      <c r="YN38">
        <v>36.61</v>
      </c>
      <c r="YO38">
        <v>50.37</v>
      </c>
      <c r="YP38" t="s">
        <v>1244</v>
      </c>
      <c r="YQ38">
        <v>21.24</v>
      </c>
      <c r="YR38" t="s">
        <v>1244</v>
      </c>
      <c r="YS38" t="s">
        <v>1244</v>
      </c>
      <c r="YT38">
        <v>25.19</v>
      </c>
      <c r="YU38" t="s">
        <v>1244</v>
      </c>
      <c r="YV38">
        <v>45.84</v>
      </c>
      <c r="YW38">
        <v>17.32</v>
      </c>
      <c r="YY38" t="s">
        <v>1244</v>
      </c>
      <c r="YZ38">
        <v>50.12</v>
      </c>
      <c r="ZA38" t="s">
        <v>1244</v>
      </c>
      <c r="ZB38">
        <v>49.87</v>
      </c>
      <c r="ZC38">
        <v>19.39</v>
      </c>
      <c r="ZE38">
        <v>27.13</v>
      </c>
      <c r="ZF38" t="s">
        <v>1244</v>
      </c>
      <c r="ZG38">
        <v>25.02</v>
      </c>
      <c r="ZH38">
        <v>61.89</v>
      </c>
      <c r="ZI38">
        <v>37.28</v>
      </c>
      <c r="ZJ38">
        <v>45.32</v>
      </c>
      <c r="ZK38">
        <v>10.11</v>
      </c>
      <c r="ZL38" t="s">
        <v>1244</v>
      </c>
      <c r="ZM38">
        <v>31.25</v>
      </c>
      <c r="ZN38">
        <v>19.73</v>
      </c>
      <c r="ZO38">
        <v>29.35</v>
      </c>
      <c r="ZP38" t="s">
        <v>1244</v>
      </c>
      <c r="ZR38">
        <v>72.14</v>
      </c>
      <c r="ZS38">
        <v>33.28</v>
      </c>
      <c r="ZT38">
        <v>58.78</v>
      </c>
      <c r="ZU38">
        <v>57.46</v>
      </c>
      <c r="ZV38" t="s">
        <v>1244</v>
      </c>
      <c r="ZX38" t="s">
        <v>1244</v>
      </c>
      <c r="ZY38">
        <v>28.68</v>
      </c>
      <c r="ZZ38" t="s">
        <v>1244</v>
      </c>
      <c r="AAA38">
        <v>22.33</v>
      </c>
      <c r="AAB38">
        <v>8.0299999999999994</v>
      </c>
      <c r="AAC38" t="s">
        <v>1244</v>
      </c>
      <c r="AAD38">
        <v>9.14</v>
      </c>
      <c r="AAE38">
        <v>27.89</v>
      </c>
      <c r="AAF38">
        <v>7.15</v>
      </c>
      <c r="AAG38">
        <v>37.21</v>
      </c>
      <c r="AAH38">
        <v>31.59</v>
      </c>
      <c r="AAI38" t="s">
        <v>1244</v>
      </c>
      <c r="AAJ38" t="s">
        <v>1244</v>
      </c>
      <c r="AAK38" t="s">
        <v>1244</v>
      </c>
      <c r="AAL38">
        <v>32.729999999999997</v>
      </c>
      <c r="AAM38" t="s">
        <v>1244</v>
      </c>
      <c r="AAN38">
        <v>39.479999999999997</v>
      </c>
      <c r="AAO38">
        <v>16.510000000000002</v>
      </c>
      <c r="AAP38">
        <v>17.170000000000002</v>
      </c>
      <c r="AAQ38">
        <v>51.29</v>
      </c>
      <c r="AAR38" t="s">
        <v>1244</v>
      </c>
      <c r="AAS38">
        <v>55.57</v>
      </c>
      <c r="AAT38" t="s">
        <v>1244</v>
      </c>
      <c r="AAU38">
        <v>37.14</v>
      </c>
      <c r="AAV38" t="s">
        <v>1244</v>
      </c>
      <c r="AAW38">
        <v>47.38</v>
      </c>
      <c r="AAX38">
        <v>22.99</v>
      </c>
      <c r="AAY38">
        <v>19.420000000000002</v>
      </c>
      <c r="AAZ38" t="s">
        <v>1244</v>
      </c>
      <c r="ABA38">
        <v>11.62</v>
      </c>
      <c r="ABC38" t="s">
        <v>1244</v>
      </c>
      <c r="ABD38">
        <v>19.48</v>
      </c>
      <c r="ABE38" t="s">
        <v>1244</v>
      </c>
      <c r="ABF38">
        <v>39.24</v>
      </c>
      <c r="ABG38">
        <v>40</v>
      </c>
      <c r="ABH38" t="s">
        <v>1244</v>
      </c>
      <c r="ABI38">
        <v>15.42</v>
      </c>
      <c r="ABJ38">
        <v>17.420000000000002</v>
      </c>
      <c r="ABK38" t="s">
        <v>1244</v>
      </c>
      <c r="ABL38">
        <v>13.75</v>
      </c>
      <c r="ABM38">
        <v>15.14</v>
      </c>
      <c r="ABN38">
        <v>22.25</v>
      </c>
      <c r="ABO38">
        <v>14.22</v>
      </c>
      <c r="ABP38">
        <v>23.82</v>
      </c>
      <c r="ABQ38">
        <v>12.66</v>
      </c>
      <c r="ABR38">
        <v>28.37</v>
      </c>
      <c r="ABS38" t="s">
        <v>1244</v>
      </c>
      <c r="ABT38">
        <v>51.92</v>
      </c>
      <c r="ABW38" t="s">
        <v>1244</v>
      </c>
      <c r="ABX38">
        <v>24.41</v>
      </c>
      <c r="ABY38" t="s">
        <v>1244</v>
      </c>
      <c r="ABZ38">
        <v>28.08</v>
      </c>
      <c r="ACA38">
        <v>23.69</v>
      </c>
      <c r="ACB38" t="s">
        <v>1244</v>
      </c>
      <c r="ACC38">
        <v>25.7</v>
      </c>
      <c r="ACD38">
        <v>42.96</v>
      </c>
      <c r="ACE38" t="s">
        <v>1244</v>
      </c>
      <c r="ACF38" t="s">
        <v>1244</v>
      </c>
      <c r="ACG38">
        <v>53.13</v>
      </c>
      <c r="ACH38">
        <v>14.67</v>
      </c>
      <c r="ACI38" t="s">
        <v>1244</v>
      </c>
      <c r="ACK38">
        <v>33.39</v>
      </c>
      <c r="ACL38">
        <v>19.73</v>
      </c>
      <c r="ACM38" t="s">
        <v>1244</v>
      </c>
      <c r="ACN38" t="s">
        <v>1244</v>
      </c>
      <c r="ACO38">
        <v>61.53</v>
      </c>
      <c r="ACP38">
        <v>28.84</v>
      </c>
      <c r="ACQ38" t="s">
        <v>1244</v>
      </c>
      <c r="ACR38">
        <v>34.69</v>
      </c>
      <c r="ACS38">
        <v>8.44</v>
      </c>
      <c r="ACT38" t="s">
        <v>1244</v>
      </c>
      <c r="ACU38" t="s">
        <v>1244</v>
      </c>
      <c r="ACV38" t="s">
        <v>1244</v>
      </c>
      <c r="ACW38">
        <v>29.65</v>
      </c>
      <c r="ACX38">
        <v>21.03</v>
      </c>
      <c r="ACY38">
        <v>26.04</v>
      </c>
      <c r="ACZ38">
        <v>29.04</v>
      </c>
      <c r="ADA38">
        <v>42.88</v>
      </c>
      <c r="ADC38">
        <v>28.98</v>
      </c>
      <c r="ADD38">
        <v>22.75</v>
      </c>
      <c r="ADE38">
        <v>28.74</v>
      </c>
      <c r="ADF38" t="s">
        <v>1244</v>
      </c>
      <c r="ADH38">
        <v>13.4</v>
      </c>
      <c r="ADI38">
        <v>26.2</v>
      </c>
      <c r="ADJ38">
        <v>14.73</v>
      </c>
      <c r="ADK38">
        <v>35.65</v>
      </c>
      <c r="ADL38" t="s">
        <v>1244</v>
      </c>
      <c r="ADM38">
        <v>15.26</v>
      </c>
      <c r="ADN38">
        <v>10.96</v>
      </c>
      <c r="ADP38">
        <v>38.090000000000003</v>
      </c>
      <c r="ADQ38">
        <v>11.14</v>
      </c>
      <c r="ADR38">
        <v>40.31</v>
      </c>
      <c r="ADS38">
        <v>31.67</v>
      </c>
      <c r="ADT38" t="s">
        <v>1244</v>
      </c>
      <c r="ADV38">
        <v>15.55</v>
      </c>
      <c r="ADW38">
        <v>19.09</v>
      </c>
      <c r="ADX38">
        <v>21.75</v>
      </c>
      <c r="ADY38">
        <v>23.36</v>
      </c>
      <c r="ADZ38">
        <v>42.07</v>
      </c>
      <c r="AEA38" t="s">
        <v>1244</v>
      </c>
      <c r="AEB38">
        <v>38.57</v>
      </c>
      <c r="AEC38" t="s">
        <v>1244</v>
      </c>
      <c r="AED38">
        <v>26.47</v>
      </c>
      <c r="AEE38">
        <v>27.77</v>
      </c>
      <c r="AEF38" t="s">
        <v>1244</v>
      </c>
      <c r="AEG38">
        <v>73.260000000000005</v>
      </c>
      <c r="AEH38">
        <v>16.62</v>
      </c>
      <c r="AEI38" t="s">
        <v>1244</v>
      </c>
      <c r="AEK38" t="s">
        <v>1244</v>
      </c>
      <c r="AEL38" t="s">
        <v>1244</v>
      </c>
      <c r="AEM38">
        <v>32.549999999999997</v>
      </c>
      <c r="AEN38">
        <v>41.98</v>
      </c>
      <c r="AEO38">
        <v>32.93</v>
      </c>
      <c r="AEP38" t="s">
        <v>1244</v>
      </c>
      <c r="AEQ38">
        <v>26.88</v>
      </c>
      <c r="AER38">
        <v>13.93</v>
      </c>
      <c r="AES38" t="s">
        <v>1244</v>
      </c>
      <c r="AET38">
        <v>68.739999999999995</v>
      </c>
      <c r="AEU38" t="s">
        <v>1244</v>
      </c>
      <c r="AEV38">
        <v>67.28</v>
      </c>
      <c r="AEW38" t="s">
        <v>1244</v>
      </c>
      <c r="AEX38" t="s">
        <v>1244</v>
      </c>
      <c r="AEZ38">
        <v>60.87</v>
      </c>
      <c r="AFA38">
        <v>26.76</v>
      </c>
      <c r="AFB38">
        <v>32.549999999999997</v>
      </c>
      <c r="AFC38">
        <v>14.63</v>
      </c>
      <c r="AFD38">
        <v>55.41</v>
      </c>
      <c r="AFE38">
        <v>14.63</v>
      </c>
      <c r="AFF38" t="s">
        <v>1244</v>
      </c>
      <c r="AFG38" t="s">
        <v>1244</v>
      </c>
      <c r="AFI38" t="s">
        <v>1244</v>
      </c>
      <c r="AFJ38" t="s">
        <v>1244</v>
      </c>
      <c r="AFK38">
        <v>22.55</v>
      </c>
      <c r="AFL38">
        <v>6.55</v>
      </c>
      <c r="AFM38" t="s">
        <v>1244</v>
      </c>
      <c r="AFN38">
        <v>66.56</v>
      </c>
      <c r="AFO38" t="s">
        <v>1244</v>
      </c>
      <c r="AFP38">
        <v>72.260000000000005</v>
      </c>
      <c r="AFQ38" t="s">
        <v>1244</v>
      </c>
      <c r="AFR38">
        <v>19.899999999999999</v>
      </c>
      <c r="AFS38" t="s">
        <v>1244</v>
      </c>
      <c r="AFT38">
        <v>20.88</v>
      </c>
      <c r="AFU38">
        <v>26.23</v>
      </c>
      <c r="AFV38">
        <v>38.32</v>
      </c>
      <c r="AFW38">
        <v>22.34</v>
      </c>
      <c r="AFX38">
        <v>19.38</v>
      </c>
      <c r="AFY38">
        <v>52.64</v>
      </c>
      <c r="AFZ38" t="s">
        <v>1244</v>
      </c>
      <c r="AGA38" t="s">
        <v>1244</v>
      </c>
      <c r="AGB38">
        <v>30.97</v>
      </c>
      <c r="AGC38">
        <v>31.91</v>
      </c>
      <c r="AGD38" t="s">
        <v>1244</v>
      </c>
      <c r="AGE38">
        <v>19.89</v>
      </c>
      <c r="AGF38">
        <v>22.05</v>
      </c>
      <c r="AGG38">
        <v>26.43</v>
      </c>
      <c r="AGH38" t="s">
        <v>1244</v>
      </c>
      <c r="AGI38">
        <v>39.06</v>
      </c>
      <c r="AGK38">
        <v>37.33</v>
      </c>
      <c r="AGM38">
        <v>29.37</v>
      </c>
      <c r="AGN38" t="s">
        <v>1244</v>
      </c>
      <c r="AGO38">
        <v>32.700000000000003</v>
      </c>
      <c r="AGQ38">
        <v>21.08</v>
      </c>
      <c r="AGT38" t="s">
        <v>1244</v>
      </c>
      <c r="AGU38" t="s">
        <v>1244</v>
      </c>
      <c r="AGW38" t="s">
        <v>1244</v>
      </c>
      <c r="AGX38">
        <v>53.08</v>
      </c>
      <c r="AGY38">
        <v>47.07</v>
      </c>
      <c r="AGZ38">
        <v>25.85</v>
      </c>
      <c r="AHA38" t="s">
        <v>1244</v>
      </c>
      <c r="AHB38" t="s">
        <v>1244</v>
      </c>
      <c r="AHC38">
        <v>40.72</v>
      </c>
      <c r="AHD38">
        <v>8.18</v>
      </c>
      <c r="AHE38" t="s">
        <v>1244</v>
      </c>
      <c r="AHF38">
        <v>57.51</v>
      </c>
      <c r="AHH38">
        <v>37</v>
      </c>
      <c r="AHI38">
        <v>7.18</v>
      </c>
      <c r="AHJ38">
        <v>69.849999999999994</v>
      </c>
      <c r="AHK38">
        <v>17.16</v>
      </c>
      <c r="AHL38">
        <v>14.67</v>
      </c>
      <c r="AHM38">
        <v>22.82</v>
      </c>
      <c r="AHO38">
        <v>39.71</v>
      </c>
      <c r="AHP38">
        <v>48.05</v>
      </c>
      <c r="AHQ38" t="s">
        <v>1244</v>
      </c>
      <c r="AHR38" t="s">
        <v>1244</v>
      </c>
      <c r="AHS38">
        <v>37.549999999999997</v>
      </c>
      <c r="AHU38">
        <v>27.2</v>
      </c>
      <c r="AHV38">
        <v>34.08</v>
      </c>
      <c r="AHW38" t="s">
        <v>1244</v>
      </c>
      <c r="AHY38">
        <v>60.15</v>
      </c>
      <c r="AHZ38">
        <v>30.56</v>
      </c>
      <c r="AIA38">
        <v>60.51</v>
      </c>
      <c r="AIB38">
        <v>19.399999999999999</v>
      </c>
      <c r="AID38" t="s">
        <v>1244</v>
      </c>
      <c r="AIE38" t="s">
        <v>1244</v>
      </c>
      <c r="AIF38">
        <v>21.55</v>
      </c>
      <c r="AIG38">
        <v>25.28</v>
      </c>
      <c r="AIH38" t="s">
        <v>1244</v>
      </c>
      <c r="AII38" t="s">
        <v>1244</v>
      </c>
      <c r="AIJ38" t="s">
        <v>1244</v>
      </c>
      <c r="AIK38">
        <v>18.93</v>
      </c>
      <c r="AIM38" t="s">
        <v>1244</v>
      </c>
      <c r="AIN38" t="s">
        <v>1244</v>
      </c>
      <c r="AIO38">
        <v>12.94</v>
      </c>
      <c r="AIP38" t="s">
        <v>1244</v>
      </c>
      <c r="AIQ38">
        <v>32.65</v>
      </c>
      <c r="AIS38">
        <v>80.27</v>
      </c>
      <c r="AIT38" t="s">
        <v>1244</v>
      </c>
      <c r="AIU38">
        <v>26.89</v>
      </c>
      <c r="AIV38">
        <v>14.13</v>
      </c>
      <c r="AIW38">
        <v>57.18</v>
      </c>
      <c r="AIX38">
        <v>18.09</v>
      </c>
      <c r="AIY38">
        <v>58.27</v>
      </c>
      <c r="AIZ38">
        <v>35.01</v>
      </c>
      <c r="AJA38" t="s">
        <v>1244</v>
      </c>
      <c r="AJB38">
        <v>36.17</v>
      </c>
      <c r="AJC38" t="s">
        <v>1244</v>
      </c>
      <c r="AJD38">
        <v>39.549999999999997</v>
      </c>
      <c r="AJE38">
        <v>8.15</v>
      </c>
      <c r="AJG38">
        <v>61.66</v>
      </c>
      <c r="AJH38" t="s">
        <v>1244</v>
      </c>
      <c r="AJI38" t="s">
        <v>1244</v>
      </c>
      <c r="AJJ38" t="s">
        <v>1244</v>
      </c>
      <c r="AJK38">
        <v>78.61</v>
      </c>
      <c r="AJL38">
        <v>6.69</v>
      </c>
      <c r="AJN38">
        <v>37.04</v>
      </c>
      <c r="AJO38">
        <v>22.34</v>
      </c>
      <c r="AJP38">
        <v>18.95</v>
      </c>
      <c r="AJQ38" t="s">
        <v>1244</v>
      </c>
      <c r="AJR38">
        <v>13.89</v>
      </c>
      <c r="AJS38" t="s">
        <v>1244</v>
      </c>
      <c r="AJT38">
        <v>35.200000000000003</v>
      </c>
      <c r="AJU38" t="s">
        <v>1244</v>
      </c>
      <c r="AJV38">
        <v>61.01</v>
      </c>
      <c r="AJW38">
        <v>45.13</v>
      </c>
      <c r="AJX38" t="s">
        <v>1244</v>
      </c>
      <c r="AJY38">
        <v>49.02</v>
      </c>
      <c r="AJZ38" t="s">
        <v>1244</v>
      </c>
      <c r="AKA38">
        <v>47.5</v>
      </c>
      <c r="AKB38" t="s">
        <v>1244</v>
      </c>
      <c r="AKC38">
        <v>32.67</v>
      </c>
      <c r="AKD38">
        <v>41.5</v>
      </c>
      <c r="AKE38">
        <v>31.66</v>
      </c>
      <c r="AKF38">
        <v>36.03</v>
      </c>
      <c r="AKG38">
        <v>14.65</v>
      </c>
      <c r="AKH38">
        <v>29.88</v>
      </c>
      <c r="AKI38">
        <v>24.48</v>
      </c>
      <c r="AKJ38">
        <v>27.63</v>
      </c>
      <c r="AKK38" t="s">
        <v>1244</v>
      </c>
      <c r="AKL38">
        <v>45.5</v>
      </c>
      <c r="AKM38">
        <v>16.690000000000001</v>
      </c>
      <c r="AKN38">
        <v>40.74</v>
      </c>
      <c r="AKO38" t="s">
        <v>1244</v>
      </c>
      <c r="AKP38">
        <v>65.78</v>
      </c>
      <c r="AKQ38">
        <v>21.71</v>
      </c>
      <c r="AKR38" t="s">
        <v>1244</v>
      </c>
      <c r="AKS38">
        <v>41.58</v>
      </c>
      <c r="AKT38">
        <v>34.93</v>
      </c>
      <c r="AKU38" t="s">
        <v>1244</v>
      </c>
      <c r="AKV38">
        <v>20.100000000000001</v>
      </c>
      <c r="AKW38" t="s">
        <v>1244</v>
      </c>
      <c r="AKX38">
        <v>34.090000000000003</v>
      </c>
      <c r="AKY38" t="s">
        <v>1244</v>
      </c>
      <c r="AKZ38" t="s">
        <v>1244</v>
      </c>
      <c r="ALB38">
        <v>25.32</v>
      </c>
      <c r="ALC38" t="s">
        <v>1244</v>
      </c>
      <c r="ALD38" t="s">
        <v>1244</v>
      </c>
      <c r="ALE38" t="s">
        <v>1244</v>
      </c>
      <c r="ALF38">
        <v>21.55</v>
      </c>
      <c r="ALG38">
        <v>15.96</v>
      </c>
      <c r="ALH38" t="s">
        <v>1244</v>
      </c>
      <c r="ALJ38">
        <v>21.81</v>
      </c>
      <c r="ALK38" t="s">
        <v>1244</v>
      </c>
      <c r="ALL38" t="s">
        <v>1244</v>
      </c>
      <c r="ALM38">
        <v>27.43</v>
      </c>
      <c r="ALN38" t="s">
        <v>1244</v>
      </c>
      <c r="ALO38" t="s">
        <v>1244</v>
      </c>
      <c r="ALP38">
        <v>24.48</v>
      </c>
      <c r="ALQ38">
        <v>26.29</v>
      </c>
      <c r="ALR38" t="s">
        <v>1244</v>
      </c>
      <c r="ALS38" t="s">
        <v>1244</v>
      </c>
      <c r="ALT38">
        <v>22.89</v>
      </c>
      <c r="ALU38">
        <v>7.86</v>
      </c>
      <c r="ALV38" t="s">
        <v>1244</v>
      </c>
      <c r="ALW38">
        <v>7.07</v>
      </c>
      <c r="ALX38" t="s">
        <v>1244</v>
      </c>
      <c r="ALY38">
        <v>38.24</v>
      </c>
      <c r="ALZ38" t="s">
        <v>1244</v>
      </c>
      <c r="AMA38" t="s">
        <v>1244</v>
      </c>
      <c r="AMB38" t="s">
        <v>1244</v>
      </c>
      <c r="AMC38">
        <v>14.54</v>
      </c>
      <c r="AMD38" t="s">
        <v>1244</v>
      </c>
      <c r="AME38" t="s">
        <v>1244</v>
      </c>
      <c r="AMF38" t="s">
        <v>1244</v>
      </c>
      <c r="AMG38" t="s">
        <v>1244</v>
      </c>
      <c r="AMH38" t="s">
        <v>1244</v>
      </c>
      <c r="AMI38" t="s">
        <v>1244</v>
      </c>
      <c r="AMK38" t="s">
        <v>1244</v>
      </c>
      <c r="AML38" t="s">
        <v>1244</v>
      </c>
      <c r="AMN38" t="s">
        <v>1244</v>
      </c>
      <c r="AMO38" t="s">
        <v>1244</v>
      </c>
      <c r="AMP38" t="s">
        <v>1244</v>
      </c>
      <c r="AMQ38">
        <v>31.88</v>
      </c>
      <c r="AMR38" t="s">
        <v>1244</v>
      </c>
      <c r="AMS38">
        <v>19.36</v>
      </c>
      <c r="AMT38" t="s">
        <v>1244</v>
      </c>
      <c r="AMU38">
        <v>30.92</v>
      </c>
      <c r="AMV38" t="s">
        <v>1244</v>
      </c>
      <c r="AMW38">
        <v>22.19</v>
      </c>
      <c r="AMY38">
        <v>17.940000000000001</v>
      </c>
      <c r="AMZ38" t="s">
        <v>1244</v>
      </c>
      <c r="ANA38">
        <v>28.44</v>
      </c>
      <c r="ANB38" t="s">
        <v>1244</v>
      </c>
      <c r="ANC38">
        <v>25.58</v>
      </c>
      <c r="AND38">
        <v>28.19</v>
      </c>
      <c r="ANE38" t="s">
        <v>1244</v>
      </c>
      <c r="ANF38" t="s">
        <v>1244</v>
      </c>
      <c r="ANG38" t="s">
        <v>1244</v>
      </c>
      <c r="ANH38">
        <v>23.89</v>
      </c>
      <c r="ANI38">
        <v>18.21</v>
      </c>
      <c r="ANJ38" t="s">
        <v>1244</v>
      </c>
      <c r="ANK38">
        <v>23.47</v>
      </c>
      <c r="ANL38">
        <v>10.29</v>
      </c>
      <c r="ANM38">
        <v>23.17</v>
      </c>
      <c r="ANN38">
        <v>27.23</v>
      </c>
      <c r="ANO38" t="s">
        <v>1244</v>
      </c>
      <c r="ANP38">
        <v>46.43</v>
      </c>
      <c r="ANQ38">
        <v>11.34</v>
      </c>
      <c r="ANR38" t="s">
        <v>1244</v>
      </c>
      <c r="ANS38" t="s">
        <v>1244</v>
      </c>
      <c r="ANT38">
        <v>11.34</v>
      </c>
      <c r="ANU38" t="s">
        <v>1244</v>
      </c>
      <c r="ANV38">
        <v>17.239999999999998</v>
      </c>
      <c r="ANW38">
        <v>17.3</v>
      </c>
      <c r="ANX38" t="s">
        <v>1244</v>
      </c>
      <c r="ANY38" t="s">
        <v>1244</v>
      </c>
      <c r="ANZ38" t="s">
        <v>1244</v>
      </c>
      <c r="AOA38">
        <v>12.66</v>
      </c>
      <c r="AOB38" t="s">
        <v>1244</v>
      </c>
      <c r="AOC38" t="s">
        <v>1244</v>
      </c>
      <c r="AOD38">
        <v>17.190000000000001</v>
      </c>
      <c r="AOE38" t="s">
        <v>1244</v>
      </c>
      <c r="AOF38" t="s">
        <v>1244</v>
      </c>
      <c r="AOG38" t="s">
        <v>1244</v>
      </c>
      <c r="AOH38">
        <v>25.21</v>
      </c>
      <c r="AOI38">
        <v>43.32</v>
      </c>
      <c r="AOJ38">
        <v>27.95</v>
      </c>
      <c r="AOK38" t="s">
        <v>1244</v>
      </c>
      <c r="AOL38" t="s">
        <v>1244</v>
      </c>
      <c r="AOM38" t="s">
        <v>1244</v>
      </c>
      <c r="AON38">
        <v>23.88</v>
      </c>
      <c r="AOO38" t="s">
        <v>1244</v>
      </c>
      <c r="AOP38" t="s">
        <v>1244</v>
      </c>
      <c r="AOQ38">
        <v>19.690000000000001</v>
      </c>
      <c r="AOR38">
        <v>59.85</v>
      </c>
      <c r="AOS38" t="s">
        <v>1244</v>
      </c>
      <c r="AOT38" t="s">
        <v>1244</v>
      </c>
      <c r="AOU38" t="s">
        <v>1244</v>
      </c>
      <c r="AOV38">
        <v>16.47</v>
      </c>
      <c r="AOW38" t="s">
        <v>1244</v>
      </c>
      <c r="AOX38" t="s">
        <v>1244</v>
      </c>
      <c r="AOY38" t="s">
        <v>1244</v>
      </c>
      <c r="AOZ38" t="s">
        <v>1244</v>
      </c>
      <c r="APA38" t="s">
        <v>1244</v>
      </c>
      <c r="APB38" t="s">
        <v>1244</v>
      </c>
      <c r="APE38" t="s">
        <v>1244</v>
      </c>
      <c r="APF38" t="s">
        <v>1244</v>
      </c>
      <c r="APG38" t="s">
        <v>1244</v>
      </c>
      <c r="API38" t="s">
        <v>1244</v>
      </c>
      <c r="APK38" t="s">
        <v>1244</v>
      </c>
      <c r="APL38" t="s">
        <v>1244</v>
      </c>
      <c r="APM38">
        <v>18.02</v>
      </c>
      <c r="APO38">
        <v>10.45</v>
      </c>
      <c r="APP38" t="s">
        <v>1244</v>
      </c>
      <c r="APQ38" t="s">
        <v>1244</v>
      </c>
      <c r="APR38" t="s">
        <v>1244</v>
      </c>
      <c r="APS38" t="s">
        <v>1244</v>
      </c>
      <c r="APU38">
        <v>21.58</v>
      </c>
      <c r="APV38" t="s">
        <v>1244</v>
      </c>
      <c r="APW38">
        <v>17.510000000000002</v>
      </c>
      <c r="APX38" t="s">
        <v>1244</v>
      </c>
      <c r="APY38">
        <v>37.74</v>
      </c>
      <c r="APZ38" t="s">
        <v>1244</v>
      </c>
      <c r="AQB38" t="s">
        <v>1244</v>
      </c>
      <c r="AQC38">
        <v>20.51</v>
      </c>
      <c r="AQD38">
        <v>23.11</v>
      </c>
      <c r="AQE38" t="s">
        <v>1244</v>
      </c>
      <c r="AQF38" t="s">
        <v>1244</v>
      </c>
      <c r="AQG38">
        <v>23.45</v>
      </c>
      <c r="AQH38" t="s">
        <v>1244</v>
      </c>
      <c r="AQI38">
        <v>61.96</v>
      </c>
      <c r="AQJ38" t="s">
        <v>1244</v>
      </c>
      <c r="AQK38" t="s">
        <v>1244</v>
      </c>
      <c r="AQL38">
        <v>14.74</v>
      </c>
      <c r="AQM38" t="s">
        <v>1244</v>
      </c>
      <c r="AQN38" t="s">
        <v>1244</v>
      </c>
      <c r="AQO38" t="s">
        <v>1244</v>
      </c>
      <c r="AQP38">
        <v>13.06</v>
      </c>
      <c r="AQQ38">
        <v>19.02</v>
      </c>
      <c r="AQR38" t="s">
        <v>1244</v>
      </c>
      <c r="AQS38" t="s">
        <v>1244</v>
      </c>
      <c r="AQT38" t="s">
        <v>1244</v>
      </c>
      <c r="AQU38" t="s">
        <v>1244</v>
      </c>
      <c r="AQW38" t="s">
        <v>1244</v>
      </c>
      <c r="AQX38" t="s">
        <v>1244</v>
      </c>
      <c r="AQY38">
        <v>19.010000000000002</v>
      </c>
      <c r="AQZ38" t="s">
        <v>1244</v>
      </c>
      <c r="ARA38" t="s">
        <v>1244</v>
      </c>
      <c r="ARD38">
        <v>32.520000000000003</v>
      </c>
      <c r="ARE38" t="s">
        <v>1244</v>
      </c>
      <c r="ARF38" t="s">
        <v>1244</v>
      </c>
      <c r="ARG38" t="s">
        <v>1244</v>
      </c>
      <c r="ARH38" t="s">
        <v>1244</v>
      </c>
      <c r="ARI38" t="s">
        <v>1244</v>
      </c>
      <c r="ARJ38">
        <v>27.79</v>
      </c>
      <c r="ARK38" t="s">
        <v>1244</v>
      </c>
      <c r="ARL38" t="s">
        <v>1244</v>
      </c>
      <c r="ARN38">
        <v>28.7</v>
      </c>
      <c r="ARO38" t="s">
        <v>1244</v>
      </c>
      <c r="ARP38" t="s">
        <v>1244</v>
      </c>
      <c r="ARQ38" t="s">
        <v>1244</v>
      </c>
      <c r="ARR38" t="s">
        <v>1244</v>
      </c>
      <c r="ART38" t="s">
        <v>1244</v>
      </c>
      <c r="ARU38">
        <v>14.63</v>
      </c>
      <c r="ARV38" t="s">
        <v>1244</v>
      </c>
      <c r="ARW38">
        <v>25.85</v>
      </c>
      <c r="ARX38" t="s">
        <v>1244</v>
      </c>
      <c r="ARY38" t="s">
        <v>1244</v>
      </c>
      <c r="ARZ38" t="s">
        <v>1244</v>
      </c>
      <c r="ASA38" t="s">
        <v>1244</v>
      </c>
      <c r="ASB38" t="s">
        <v>1244</v>
      </c>
      <c r="ASC38" t="s">
        <v>1244</v>
      </c>
      <c r="ASD38" t="s">
        <v>1244</v>
      </c>
      <c r="ASE38" t="s">
        <v>1244</v>
      </c>
      <c r="ASF38" t="s">
        <v>1244</v>
      </c>
      <c r="ASG38" t="s">
        <v>1244</v>
      </c>
      <c r="ASH38">
        <v>28.86</v>
      </c>
      <c r="ASI38" t="s">
        <v>1244</v>
      </c>
      <c r="ASJ38" t="s">
        <v>1244</v>
      </c>
      <c r="ASK38" t="s">
        <v>1244</v>
      </c>
      <c r="ASL38" t="s">
        <v>1244</v>
      </c>
      <c r="ASM38" t="s">
        <v>1244</v>
      </c>
      <c r="ASN38" t="s">
        <v>1244</v>
      </c>
      <c r="ASO38" t="s">
        <v>1244</v>
      </c>
      <c r="ASP38">
        <v>8.01</v>
      </c>
      <c r="ASQ38" t="s">
        <v>1244</v>
      </c>
      <c r="ASR38" t="s">
        <v>1244</v>
      </c>
      <c r="ASS38" t="s">
        <v>1244</v>
      </c>
      <c r="AST38" t="s">
        <v>1244</v>
      </c>
      <c r="ASU38" t="s">
        <v>1244</v>
      </c>
      <c r="ASV38" t="s">
        <v>1244</v>
      </c>
      <c r="ASW38" t="s">
        <v>1244</v>
      </c>
      <c r="ASX38">
        <v>21.47</v>
      </c>
      <c r="ASY38" t="s">
        <v>1244</v>
      </c>
      <c r="ASZ38" t="s">
        <v>1244</v>
      </c>
      <c r="ATA38" t="s">
        <v>1244</v>
      </c>
      <c r="ATB38">
        <v>17.39</v>
      </c>
      <c r="ATC38" t="s">
        <v>1244</v>
      </c>
      <c r="ATD38" t="s">
        <v>1244</v>
      </c>
      <c r="ATE38" t="s">
        <v>1244</v>
      </c>
      <c r="ATF38" t="s">
        <v>1244</v>
      </c>
      <c r="ATG38" t="s">
        <v>1244</v>
      </c>
      <c r="ATH38" t="s">
        <v>1244</v>
      </c>
      <c r="ATI38">
        <v>25.28</v>
      </c>
      <c r="ATJ38">
        <v>12.45</v>
      </c>
      <c r="ATK38" t="s">
        <v>1244</v>
      </c>
      <c r="ATL38" t="s">
        <v>1244</v>
      </c>
      <c r="ATM38" t="s">
        <v>1244</v>
      </c>
      <c r="ATN38" t="s">
        <v>1244</v>
      </c>
      <c r="ATO38" t="s">
        <v>1244</v>
      </c>
      <c r="ATP38" t="s">
        <v>1244</v>
      </c>
      <c r="ATQ38" t="s">
        <v>1244</v>
      </c>
      <c r="ATR38">
        <v>47.88</v>
      </c>
      <c r="ATS38" t="s">
        <v>1244</v>
      </c>
      <c r="ATT38" t="s">
        <v>1244</v>
      </c>
      <c r="ATU38" t="s">
        <v>1244</v>
      </c>
      <c r="ATV38" t="s">
        <v>1244</v>
      </c>
      <c r="ATW38" t="s">
        <v>1244</v>
      </c>
      <c r="ATX38" t="s">
        <v>1244</v>
      </c>
      <c r="ATY38" t="s">
        <v>1244</v>
      </c>
      <c r="ATZ38" t="s">
        <v>1244</v>
      </c>
      <c r="AUA38" t="s">
        <v>1244</v>
      </c>
      <c r="AUB38" t="s">
        <v>1244</v>
      </c>
      <c r="AUC38" t="s">
        <v>1244</v>
      </c>
      <c r="AUD38" t="s">
        <v>1244</v>
      </c>
      <c r="AUE38" t="s">
        <v>1244</v>
      </c>
      <c r="AUF38" t="s">
        <v>1244</v>
      </c>
      <c r="AUG38" t="s">
        <v>1244</v>
      </c>
      <c r="AUH38" t="s">
        <v>1244</v>
      </c>
      <c r="AUI38" t="s">
        <v>1244</v>
      </c>
      <c r="AUJ38" t="s">
        <v>1244</v>
      </c>
      <c r="AUK38" t="s">
        <v>1244</v>
      </c>
      <c r="AUL38" t="s">
        <v>1244</v>
      </c>
      <c r="AUM38" t="s">
        <v>1244</v>
      </c>
      <c r="AUN38" t="s">
        <v>1244</v>
      </c>
      <c r="AUO38" t="s">
        <v>1244</v>
      </c>
      <c r="AUP38" t="s">
        <v>1244</v>
      </c>
      <c r="AUQ38" t="s">
        <v>1244</v>
      </c>
      <c r="AUR38" t="s">
        <v>1244</v>
      </c>
      <c r="AUS38" t="s">
        <v>1244</v>
      </c>
      <c r="AUT38" t="s">
        <v>1244</v>
      </c>
      <c r="AUU38" t="s">
        <v>1244</v>
      </c>
      <c r="AUV38" t="s">
        <v>1244</v>
      </c>
    </row>
    <row r="39" spans="1:1023 1025:1244" x14ac:dyDescent="0.25">
      <c r="A39" s="1">
        <v>38656</v>
      </c>
      <c r="B39">
        <v>66.87</v>
      </c>
      <c r="C39">
        <v>23.25</v>
      </c>
      <c r="D39">
        <v>37.340000000000003</v>
      </c>
      <c r="E39">
        <v>22.68</v>
      </c>
      <c r="F39" t="s">
        <v>1244</v>
      </c>
      <c r="G39">
        <v>46.41</v>
      </c>
      <c r="H39">
        <v>32.729999999999997</v>
      </c>
      <c r="I39" t="s">
        <v>1244</v>
      </c>
      <c r="J39">
        <v>46.22</v>
      </c>
      <c r="K39">
        <v>25.99</v>
      </c>
      <c r="L39">
        <v>30.02</v>
      </c>
      <c r="M39">
        <v>50.85</v>
      </c>
      <c r="N39">
        <v>20.74</v>
      </c>
      <c r="O39" t="s">
        <v>1244</v>
      </c>
      <c r="P39">
        <v>39.42</v>
      </c>
      <c r="Q39" t="s">
        <v>1244</v>
      </c>
      <c r="S39">
        <v>28.07</v>
      </c>
      <c r="T39">
        <v>62.45</v>
      </c>
      <c r="U39">
        <v>47.01</v>
      </c>
      <c r="V39" t="s">
        <v>1244</v>
      </c>
      <c r="Y39">
        <v>57.11</v>
      </c>
      <c r="Z39">
        <v>56.85</v>
      </c>
      <c r="AA39" t="s">
        <v>1244</v>
      </c>
      <c r="AB39" t="s">
        <v>1244</v>
      </c>
      <c r="AC39">
        <v>55.23</v>
      </c>
      <c r="AD39">
        <v>24.31</v>
      </c>
      <c r="AE39">
        <v>30.52</v>
      </c>
      <c r="AF39">
        <v>57.23</v>
      </c>
      <c r="AG39">
        <v>42.49</v>
      </c>
      <c r="AH39" t="s">
        <v>1244</v>
      </c>
      <c r="AI39">
        <v>35.78</v>
      </c>
      <c r="AJ39" t="s">
        <v>1244</v>
      </c>
      <c r="AK39">
        <v>26.35</v>
      </c>
      <c r="AL39">
        <v>19.28</v>
      </c>
      <c r="AM39" t="s">
        <v>1244</v>
      </c>
      <c r="AN39">
        <v>32.630000000000003</v>
      </c>
      <c r="AO39">
        <v>41.49</v>
      </c>
      <c r="AP39" t="s">
        <v>1244</v>
      </c>
      <c r="AQ39" t="s">
        <v>1244</v>
      </c>
      <c r="AR39">
        <v>46.45</v>
      </c>
      <c r="AS39">
        <v>16.18</v>
      </c>
      <c r="AU39">
        <v>51.25</v>
      </c>
      <c r="AV39">
        <v>28.89</v>
      </c>
      <c r="AW39">
        <v>15.68</v>
      </c>
      <c r="AX39" t="s">
        <v>1244</v>
      </c>
      <c r="AY39">
        <v>20.170000000000002</v>
      </c>
      <c r="AZ39">
        <v>5.77</v>
      </c>
      <c r="BA39">
        <v>35.369999999999997</v>
      </c>
      <c r="BB39" t="s">
        <v>1244</v>
      </c>
      <c r="BC39" t="s">
        <v>1244</v>
      </c>
      <c r="BD39">
        <v>41.33</v>
      </c>
      <c r="BE39">
        <v>23.79</v>
      </c>
      <c r="BF39" t="s">
        <v>1244</v>
      </c>
      <c r="BG39">
        <v>17.29</v>
      </c>
      <c r="BH39" t="s">
        <v>1244</v>
      </c>
      <c r="BI39">
        <v>43.14</v>
      </c>
      <c r="BJ39">
        <v>56.22</v>
      </c>
      <c r="BK39">
        <v>26.35</v>
      </c>
      <c r="BL39" t="s">
        <v>1244</v>
      </c>
      <c r="BM39">
        <v>31.1</v>
      </c>
      <c r="BN39">
        <v>34.04</v>
      </c>
      <c r="BO39" t="s">
        <v>1244</v>
      </c>
      <c r="BP39" t="s">
        <v>1244</v>
      </c>
      <c r="BQ39">
        <v>69.709999999999994</v>
      </c>
      <c r="BR39">
        <v>19.59</v>
      </c>
      <c r="BS39">
        <v>28.18</v>
      </c>
      <c r="BT39">
        <v>61.05</v>
      </c>
      <c r="BU39">
        <v>43.35</v>
      </c>
      <c r="BV39">
        <v>61.05</v>
      </c>
      <c r="BW39">
        <v>28.63</v>
      </c>
      <c r="BX39" t="s">
        <v>1244</v>
      </c>
      <c r="BY39">
        <v>44.98</v>
      </c>
      <c r="BZ39">
        <v>40.159999999999997</v>
      </c>
      <c r="CA39">
        <v>48.83</v>
      </c>
      <c r="CB39">
        <v>20.77</v>
      </c>
      <c r="CC39">
        <v>23.79</v>
      </c>
      <c r="CD39">
        <v>26.93</v>
      </c>
      <c r="CE39">
        <v>47.34</v>
      </c>
      <c r="CF39">
        <v>33.96</v>
      </c>
      <c r="CG39">
        <v>38.25</v>
      </c>
      <c r="CH39" t="s">
        <v>1244</v>
      </c>
      <c r="CI39">
        <v>31.36</v>
      </c>
      <c r="CJ39" t="s">
        <v>1244</v>
      </c>
      <c r="CK39" t="s">
        <v>1244</v>
      </c>
      <c r="CL39">
        <v>28.96</v>
      </c>
      <c r="CM39">
        <v>25.14</v>
      </c>
      <c r="CN39">
        <v>18.27</v>
      </c>
      <c r="CO39" t="s">
        <v>1244</v>
      </c>
      <c r="CP39" t="s">
        <v>1244</v>
      </c>
      <c r="CR39">
        <v>10.87</v>
      </c>
      <c r="CS39">
        <v>50.59</v>
      </c>
      <c r="CT39" t="s">
        <v>1244</v>
      </c>
      <c r="CU39" t="s">
        <v>1244</v>
      </c>
      <c r="CV39" t="s">
        <v>1244</v>
      </c>
      <c r="CW39">
        <v>21.48</v>
      </c>
      <c r="CX39" t="s">
        <v>1244</v>
      </c>
      <c r="CY39">
        <v>4.93</v>
      </c>
      <c r="CZ39">
        <v>46.57</v>
      </c>
      <c r="DA39">
        <v>16.690000000000001</v>
      </c>
      <c r="DB39">
        <v>19.559999999999999</v>
      </c>
      <c r="DC39">
        <v>23.93</v>
      </c>
      <c r="DD39">
        <v>60.36</v>
      </c>
      <c r="DE39">
        <v>28.19</v>
      </c>
      <c r="DF39">
        <v>27.56</v>
      </c>
      <c r="DG39" t="s">
        <v>1244</v>
      </c>
      <c r="DI39">
        <v>35.49</v>
      </c>
      <c r="DJ39">
        <v>82.52</v>
      </c>
      <c r="DK39">
        <v>13.04</v>
      </c>
      <c r="DL39" t="s">
        <v>1244</v>
      </c>
      <c r="DM39">
        <v>44.49</v>
      </c>
      <c r="DN39">
        <v>28.95</v>
      </c>
      <c r="DO39">
        <v>31.04</v>
      </c>
      <c r="DQ39" t="s">
        <v>1244</v>
      </c>
      <c r="DR39">
        <v>45.87</v>
      </c>
      <c r="DS39">
        <v>37.32</v>
      </c>
      <c r="DT39">
        <v>39.369999999999997</v>
      </c>
      <c r="DU39">
        <v>14.94</v>
      </c>
      <c r="DV39">
        <v>10.01</v>
      </c>
      <c r="DW39" t="s">
        <v>1244</v>
      </c>
      <c r="DY39">
        <v>41.28</v>
      </c>
      <c r="DZ39" t="s">
        <v>1244</v>
      </c>
      <c r="EA39">
        <v>30.91</v>
      </c>
      <c r="EC39">
        <v>42.32</v>
      </c>
      <c r="ED39">
        <v>32.22</v>
      </c>
      <c r="EE39">
        <v>22.73</v>
      </c>
      <c r="EF39">
        <v>26.94</v>
      </c>
      <c r="EG39">
        <v>25.48</v>
      </c>
      <c r="EH39">
        <v>13.86</v>
      </c>
      <c r="EI39">
        <v>33.97</v>
      </c>
      <c r="EJ39" t="s">
        <v>1244</v>
      </c>
      <c r="EK39">
        <v>24.69</v>
      </c>
      <c r="EM39">
        <v>30.37</v>
      </c>
      <c r="EN39" t="s">
        <v>1244</v>
      </c>
      <c r="EO39">
        <v>42.62</v>
      </c>
      <c r="EP39">
        <v>32.85</v>
      </c>
      <c r="EQ39" t="s">
        <v>1244</v>
      </c>
      <c r="ER39">
        <v>60.76</v>
      </c>
      <c r="ES39">
        <v>31.4</v>
      </c>
      <c r="ET39" t="s">
        <v>1244</v>
      </c>
      <c r="EU39">
        <v>73.260000000000005</v>
      </c>
      <c r="EV39" t="s">
        <v>1244</v>
      </c>
      <c r="EW39">
        <v>26.67</v>
      </c>
      <c r="EX39">
        <v>32.64</v>
      </c>
      <c r="EY39" t="s">
        <v>1244</v>
      </c>
      <c r="EZ39" t="s">
        <v>1244</v>
      </c>
      <c r="FB39">
        <v>18.98</v>
      </c>
      <c r="FC39" t="s">
        <v>1244</v>
      </c>
      <c r="FE39">
        <v>18.239999999999998</v>
      </c>
      <c r="FF39">
        <v>24.05</v>
      </c>
      <c r="FG39" t="s">
        <v>1244</v>
      </c>
      <c r="FH39">
        <v>43.25</v>
      </c>
      <c r="FI39">
        <v>40.07</v>
      </c>
      <c r="FJ39" t="s">
        <v>1244</v>
      </c>
      <c r="FK39" t="s">
        <v>1244</v>
      </c>
      <c r="FL39">
        <v>27.54</v>
      </c>
      <c r="FM39">
        <v>19.8</v>
      </c>
      <c r="FN39">
        <v>53.19</v>
      </c>
      <c r="FO39">
        <v>36.04</v>
      </c>
      <c r="FP39">
        <v>31.96</v>
      </c>
      <c r="FQ39" t="s">
        <v>1244</v>
      </c>
      <c r="FR39">
        <v>38.020000000000003</v>
      </c>
      <c r="FS39" t="s">
        <v>1244</v>
      </c>
      <c r="FT39">
        <v>32.56</v>
      </c>
      <c r="FU39" t="s">
        <v>1244</v>
      </c>
      <c r="FV39">
        <v>29.96</v>
      </c>
      <c r="FW39">
        <v>41.59</v>
      </c>
      <c r="FX39" t="s">
        <v>1244</v>
      </c>
      <c r="FY39">
        <v>19.22</v>
      </c>
      <c r="FZ39">
        <v>18.72</v>
      </c>
      <c r="GB39">
        <v>44.17</v>
      </c>
      <c r="GC39">
        <v>14.98</v>
      </c>
      <c r="GD39" t="s">
        <v>1244</v>
      </c>
      <c r="GF39">
        <v>18.39</v>
      </c>
      <c r="GG39" t="s">
        <v>1244</v>
      </c>
      <c r="GH39">
        <v>9.91</v>
      </c>
      <c r="GI39">
        <v>43.08</v>
      </c>
      <c r="GJ39">
        <v>13.75</v>
      </c>
      <c r="GK39" t="s">
        <v>1244</v>
      </c>
      <c r="GL39">
        <v>80.34</v>
      </c>
      <c r="GM39" t="s">
        <v>1244</v>
      </c>
      <c r="GN39">
        <v>53.96</v>
      </c>
      <c r="GO39" t="s">
        <v>1244</v>
      </c>
      <c r="GP39">
        <v>48.64</v>
      </c>
      <c r="GQ39">
        <v>13.16</v>
      </c>
      <c r="GR39" t="s">
        <v>1244</v>
      </c>
      <c r="GS39" t="s">
        <v>1244</v>
      </c>
      <c r="GT39">
        <v>27.23</v>
      </c>
      <c r="GU39" t="s">
        <v>1244</v>
      </c>
      <c r="GV39">
        <v>29.5</v>
      </c>
      <c r="GW39">
        <v>26.97</v>
      </c>
      <c r="GX39">
        <v>29.83</v>
      </c>
      <c r="GY39" t="s">
        <v>1244</v>
      </c>
      <c r="GZ39" t="s">
        <v>1244</v>
      </c>
      <c r="HB39" t="s">
        <v>1244</v>
      </c>
      <c r="HC39">
        <v>31.49</v>
      </c>
      <c r="HD39">
        <v>10.98</v>
      </c>
      <c r="HE39" t="s">
        <v>1244</v>
      </c>
      <c r="HF39">
        <v>8.6199999999999992</v>
      </c>
      <c r="HH39">
        <v>13.52</v>
      </c>
      <c r="HI39" t="s">
        <v>1244</v>
      </c>
      <c r="HJ39" t="s">
        <v>1244</v>
      </c>
      <c r="HK39">
        <v>84.66</v>
      </c>
      <c r="HL39">
        <v>68.77</v>
      </c>
      <c r="HM39">
        <v>43.9</v>
      </c>
      <c r="HN39" t="s">
        <v>1244</v>
      </c>
      <c r="HO39">
        <v>35.69</v>
      </c>
      <c r="HP39">
        <v>38.21</v>
      </c>
      <c r="HQ39">
        <v>25.93</v>
      </c>
      <c r="HR39" t="s">
        <v>1244</v>
      </c>
      <c r="HS39" t="s">
        <v>1244</v>
      </c>
      <c r="HT39">
        <v>22.37</v>
      </c>
      <c r="HU39" t="s">
        <v>1244</v>
      </c>
      <c r="HV39" t="s">
        <v>1244</v>
      </c>
      <c r="HW39" t="s">
        <v>1244</v>
      </c>
      <c r="HX39">
        <v>86.52</v>
      </c>
      <c r="HY39">
        <v>41.82</v>
      </c>
      <c r="HZ39">
        <v>33.020000000000003</v>
      </c>
      <c r="IA39">
        <v>32.15</v>
      </c>
      <c r="IB39">
        <v>12.2</v>
      </c>
      <c r="IC39">
        <v>12.2</v>
      </c>
      <c r="ID39">
        <v>35.33</v>
      </c>
      <c r="IE39" t="s">
        <v>1244</v>
      </c>
      <c r="IF39">
        <v>22.66</v>
      </c>
      <c r="IG39">
        <v>51.77</v>
      </c>
      <c r="IH39" t="s">
        <v>1244</v>
      </c>
      <c r="II39" t="s">
        <v>1244</v>
      </c>
      <c r="IJ39">
        <v>23.03</v>
      </c>
      <c r="IK39">
        <v>37.03</v>
      </c>
      <c r="IL39">
        <v>48.7</v>
      </c>
      <c r="IM39" t="s">
        <v>1244</v>
      </c>
      <c r="IN39">
        <v>6.49</v>
      </c>
      <c r="IO39">
        <v>36.130000000000003</v>
      </c>
      <c r="IP39">
        <v>18.59</v>
      </c>
      <c r="IQ39">
        <v>37.409999999999997</v>
      </c>
      <c r="IS39" t="s">
        <v>1244</v>
      </c>
      <c r="IT39" t="s">
        <v>1244</v>
      </c>
      <c r="IU39">
        <v>36.81</v>
      </c>
      <c r="IV39">
        <v>29.44</v>
      </c>
      <c r="IW39">
        <v>19.72</v>
      </c>
      <c r="IX39">
        <v>23.58</v>
      </c>
      <c r="IY39" t="s">
        <v>1244</v>
      </c>
      <c r="IZ39">
        <v>23.28</v>
      </c>
      <c r="JA39">
        <v>28.12</v>
      </c>
      <c r="JB39">
        <v>25.09</v>
      </c>
      <c r="JC39">
        <v>14.9</v>
      </c>
      <c r="JD39">
        <v>19.73</v>
      </c>
      <c r="JE39">
        <v>21.69</v>
      </c>
      <c r="JF39" t="s">
        <v>1244</v>
      </c>
      <c r="JG39">
        <v>40.1</v>
      </c>
      <c r="JI39">
        <v>14.88</v>
      </c>
      <c r="JJ39" t="s">
        <v>1244</v>
      </c>
      <c r="JK39">
        <v>43.72</v>
      </c>
      <c r="JL39" t="s">
        <v>1244</v>
      </c>
      <c r="JM39" t="s">
        <v>1244</v>
      </c>
      <c r="JO39">
        <v>41.65</v>
      </c>
      <c r="JP39" t="s">
        <v>1244</v>
      </c>
      <c r="JQ39">
        <v>13.53</v>
      </c>
      <c r="JR39" t="s">
        <v>1244</v>
      </c>
      <c r="JT39">
        <v>6.79</v>
      </c>
      <c r="JU39">
        <v>18.78</v>
      </c>
      <c r="JV39">
        <v>38.85</v>
      </c>
      <c r="JW39" t="s">
        <v>1244</v>
      </c>
      <c r="JY39" t="s">
        <v>1244</v>
      </c>
      <c r="JZ39" t="s">
        <v>1244</v>
      </c>
      <c r="KA39" t="s">
        <v>1244</v>
      </c>
      <c r="KB39">
        <v>44.52</v>
      </c>
      <c r="KC39" t="s">
        <v>1244</v>
      </c>
      <c r="KD39">
        <v>37.96</v>
      </c>
      <c r="KE39">
        <v>35.229999999999997</v>
      </c>
      <c r="KF39" t="s">
        <v>1244</v>
      </c>
      <c r="KG39" t="s">
        <v>1244</v>
      </c>
      <c r="KH39">
        <v>77.45</v>
      </c>
      <c r="KJ39" t="s">
        <v>1244</v>
      </c>
      <c r="KK39" t="s">
        <v>1244</v>
      </c>
      <c r="KM39">
        <v>15.34</v>
      </c>
      <c r="KN39">
        <v>29.16</v>
      </c>
      <c r="KO39">
        <v>52.72</v>
      </c>
      <c r="KP39" t="s">
        <v>1244</v>
      </c>
      <c r="KQ39">
        <v>27.72</v>
      </c>
      <c r="KR39" t="s">
        <v>1244</v>
      </c>
      <c r="KS39">
        <v>28.35</v>
      </c>
      <c r="KT39">
        <v>37.03</v>
      </c>
      <c r="KU39" t="s">
        <v>1244</v>
      </c>
      <c r="KV39" t="s">
        <v>1244</v>
      </c>
      <c r="KW39">
        <v>27.43</v>
      </c>
      <c r="KX39">
        <v>29.97</v>
      </c>
      <c r="KY39" t="s">
        <v>1244</v>
      </c>
      <c r="KZ39">
        <v>25.22</v>
      </c>
      <c r="LA39">
        <v>56.32</v>
      </c>
      <c r="LB39">
        <v>47.67</v>
      </c>
      <c r="LC39" t="s">
        <v>1244</v>
      </c>
      <c r="LD39">
        <v>19.149999999999999</v>
      </c>
      <c r="LE39">
        <v>29.46</v>
      </c>
      <c r="LF39">
        <v>56.87</v>
      </c>
      <c r="LG39">
        <v>5.01</v>
      </c>
      <c r="LI39">
        <v>58.55</v>
      </c>
      <c r="LJ39">
        <v>39.64</v>
      </c>
      <c r="LK39" t="s">
        <v>1244</v>
      </c>
      <c r="LL39">
        <v>45.85</v>
      </c>
      <c r="LM39">
        <v>13.67</v>
      </c>
      <c r="LN39" t="s">
        <v>1244</v>
      </c>
      <c r="LO39" t="s">
        <v>1244</v>
      </c>
      <c r="LP39">
        <v>33.54</v>
      </c>
      <c r="LQ39">
        <v>46.24</v>
      </c>
      <c r="LR39">
        <v>37.57</v>
      </c>
      <c r="LS39">
        <v>53.23</v>
      </c>
      <c r="LU39">
        <v>49.69</v>
      </c>
      <c r="LV39">
        <v>29.03</v>
      </c>
      <c r="LW39">
        <v>25.67</v>
      </c>
      <c r="LX39">
        <v>27.86</v>
      </c>
      <c r="LY39">
        <v>18.52</v>
      </c>
      <c r="LZ39">
        <v>49.53</v>
      </c>
      <c r="MA39">
        <v>53.41</v>
      </c>
      <c r="MB39" t="s">
        <v>1244</v>
      </c>
      <c r="MC39" t="s">
        <v>1244</v>
      </c>
      <c r="MD39">
        <v>13.3</v>
      </c>
      <c r="ME39">
        <v>19.71</v>
      </c>
      <c r="MF39">
        <v>31.29</v>
      </c>
      <c r="MG39">
        <v>38.35</v>
      </c>
      <c r="MI39">
        <v>54.66</v>
      </c>
      <c r="MJ39">
        <v>13.26</v>
      </c>
      <c r="MK39">
        <v>69.78</v>
      </c>
      <c r="ML39">
        <v>19.47</v>
      </c>
      <c r="MM39" t="s">
        <v>1244</v>
      </c>
      <c r="MN39">
        <v>39.21</v>
      </c>
      <c r="MO39" t="s">
        <v>1244</v>
      </c>
      <c r="MP39" t="s">
        <v>1244</v>
      </c>
      <c r="MQ39">
        <v>41.65</v>
      </c>
      <c r="MR39" t="s">
        <v>1244</v>
      </c>
      <c r="MS39">
        <v>32.619999999999997</v>
      </c>
      <c r="MT39">
        <v>25.1</v>
      </c>
      <c r="MU39">
        <v>38.28</v>
      </c>
      <c r="MV39">
        <v>16.690000000000001</v>
      </c>
      <c r="MW39">
        <v>30.91</v>
      </c>
      <c r="MX39">
        <v>37.94</v>
      </c>
      <c r="MZ39">
        <v>29.36</v>
      </c>
      <c r="NA39" t="s">
        <v>1244</v>
      </c>
      <c r="NB39">
        <v>38.130000000000003</v>
      </c>
      <c r="NC39" t="s">
        <v>1244</v>
      </c>
      <c r="ND39" t="s">
        <v>1244</v>
      </c>
      <c r="NE39" t="s">
        <v>1244</v>
      </c>
      <c r="NF39" t="s">
        <v>1244</v>
      </c>
      <c r="NG39">
        <v>13.29</v>
      </c>
      <c r="NH39">
        <v>18.27</v>
      </c>
      <c r="NJ39" t="s">
        <v>1244</v>
      </c>
      <c r="NK39" t="s">
        <v>1244</v>
      </c>
      <c r="NL39">
        <v>22.21</v>
      </c>
      <c r="NM39">
        <v>20.49</v>
      </c>
      <c r="NN39">
        <v>41.23</v>
      </c>
      <c r="NP39">
        <v>63.96</v>
      </c>
      <c r="NQ39">
        <v>26.95</v>
      </c>
      <c r="NR39">
        <v>47.29</v>
      </c>
      <c r="NT39">
        <v>33.159999999999997</v>
      </c>
      <c r="NU39" t="s">
        <v>1244</v>
      </c>
      <c r="NV39" t="s">
        <v>1244</v>
      </c>
      <c r="NX39">
        <v>42.69</v>
      </c>
      <c r="NY39">
        <v>25.64</v>
      </c>
      <c r="NZ39">
        <v>16.899999999999999</v>
      </c>
      <c r="OA39" t="s">
        <v>1244</v>
      </c>
      <c r="OB39">
        <v>58.49</v>
      </c>
      <c r="OC39" t="s">
        <v>1244</v>
      </c>
      <c r="OD39">
        <v>49.02</v>
      </c>
      <c r="OE39">
        <v>20.58</v>
      </c>
      <c r="OF39">
        <v>26.85</v>
      </c>
      <c r="OG39">
        <v>28.21</v>
      </c>
      <c r="OH39" t="s">
        <v>1244</v>
      </c>
      <c r="OJ39">
        <v>74.89</v>
      </c>
      <c r="OK39" t="s">
        <v>1244</v>
      </c>
      <c r="OL39" t="s">
        <v>1244</v>
      </c>
      <c r="OM39" t="s">
        <v>1244</v>
      </c>
      <c r="ON39">
        <v>54.77</v>
      </c>
      <c r="OO39">
        <v>12.56</v>
      </c>
      <c r="OP39">
        <v>16.440000000000001</v>
      </c>
      <c r="OQ39">
        <v>33.25</v>
      </c>
      <c r="OR39">
        <v>57.68</v>
      </c>
      <c r="OS39" t="s">
        <v>1244</v>
      </c>
      <c r="OT39">
        <v>13.91</v>
      </c>
      <c r="OU39">
        <v>18.52</v>
      </c>
      <c r="OV39">
        <v>40.46</v>
      </c>
      <c r="OW39" t="s">
        <v>1244</v>
      </c>
      <c r="OX39">
        <v>45.52</v>
      </c>
      <c r="OY39">
        <v>11.91</v>
      </c>
      <c r="OZ39">
        <v>17.97</v>
      </c>
      <c r="PC39" t="s">
        <v>1244</v>
      </c>
      <c r="PD39" t="s">
        <v>1244</v>
      </c>
      <c r="PE39">
        <v>9.7899999999999991</v>
      </c>
      <c r="PH39" t="s">
        <v>1244</v>
      </c>
      <c r="PI39">
        <v>39.57</v>
      </c>
      <c r="PK39" t="s">
        <v>1244</v>
      </c>
      <c r="PL39">
        <v>63.03</v>
      </c>
      <c r="PM39" t="s">
        <v>1244</v>
      </c>
      <c r="PN39">
        <v>11.83</v>
      </c>
      <c r="PO39">
        <v>49.73</v>
      </c>
      <c r="PP39">
        <v>35.520000000000003</v>
      </c>
      <c r="PQ39" t="s">
        <v>1244</v>
      </c>
      <c r="PR39" t="s">
        <v>1244</v>
      </c>
      <c r="PS39">
        <v>23.44</v>
      </c>
      <c r="PT39">
        <v>19.82</v>
      </c>
      <c r="PU39">
        <v>11.11</v>
      </c>
      <c r="PV39">
        <v>54.09</v>
      </c>
      <c r="PW39">
        <v>31.8</v>
      </c>
      <c r="PX39">
        <v>30.41</v>
      </c>
      <c r="PY39" t="s">
        <v>1244</v>
      </c>
      <c r="PZ39">
        <v>23.04</v>
      </c>
      <c r="QA39">
        <v>35.42</v>
      </c>
      <c r="QB39" t="s">
        <v>1244</v>
      </c>
      <c r="QC39" t="s">
        <v>1244</v>
      </c>
      <c r="QE39" t="s">
        <v>1244</v>
      </c>
      <c r="QF39">
        <v>20.98</v>
      </c>
      <c r="QH39">
        <v>20.64</v>
      </c>
      <c r="QI39">
        <v>55.05</v>
      </c>
      <c r="QJ39" t="s">
        <v>1244</v>
      </c>
      <c r="QK39">
        <v>11.61</v>
      </c>
      <c r="QL39">
        <v>82.42</v>
      </c>
      <c r="QM39" t="s">
        <v>1244</v>
      </c>
      <c r="QO39">
        <v>45.93</v>
      </c>
      <c r="QP39">
        <v>33.86</v>
      </c>
      <c r="QQ39">
        <v>42.57</v>
      </c>
      <c r="QR39" t="s">
        <v>1244</v>
      </c>
      <c r="QS39">
        <v>39.46</v>
      </c>
      <c r="QT39" t="s">
        <v>1244</v>
      </c>
      <c r="QU39">
        <v>36.04</v>
      </c>
      <c r="QV39" t="s">
        <v>1244</v>
      </c>
      <c r="QW39" t="s">
        <v>1244</v>
      </c>
      <c r="QY39">
        <v>28.01</v>
      </c>
      <c r="QZ39" t="s">
        <v>1244</v>
      </c>
      <c r="RA39">
        <v>20.34</v>
      </c>
      <c r="RB39" t="s">
        <v>1244</v>
      </c>
      <c r="RC39">
        <v>14.19</v>
      </c>
      <c r="RD39" t="s">
        <v>1244</v>
      </c>
      <c r="RE39" t="s">
        <v>1244</v>
      </c>
      <c r="RF39">
        <v>9.9499999999999993</v>
      </c>
      <c r="RG39">
        <v>39.299999999999997</v>
      </c>
      <c r="RH39">
        <v>31.22</v>
      </c>
      <c r="RI39">
        <v>22.81</v>
      </c>
      <c r="RJ39">
        <v>76.849999999999994</v>
      </c>
      <c r="RK39">
        <v>16.73</v>
      </c>
      <c r="RL39">
        <v>69.19</v>
      </c>
      <c r="RM39" t="s">
        <v>1244</v>
      </c>
      <c r="RN39">
        <v>21.97</v>
      </c>
      <c r="RO39" t="s">
        <v>1244</v>
      </c>
      <c r="RP39" t="s">
        <v>1244</v>
      </c>
      <c r="RQ39" t="s">
        <v>1244</v>
      </c>
      <c r="RS39">
        <v>54.85</v>
      </c>
      <c r="RT39">
        <v>30.05</v>
      </c>
      <c r="RV39">
        <v>33.83</v>
      </c>
      <c r="RW39">
        <v>37.520000000000003</v>
      </c>
      <c r="RX39">
        <v>5.0999999999999996</v>
      </c>
      <c r="RY39">
        <v>27.84</v>
      </c>
      <c r="RZ39">
        <v>33.85</v>
      </c>
      <c r="SA39">
        <v>33.69</v>
      </c>
      <c r="SB39">
        <v>20.11</v>
      </c>
      <c r="SC39">
        <v>31.57</v>
      </c>
      <c r="SD39" t="s">
        <v>1244</v>
      </c>
      <c r="SG39">
        <v>69.61</v>
      </c>
      <c r="SH39">
        <v>10.57</v>
      </c>
      <c r="SI39" t="s">
        <v>1244</v>
      </c>
      <c r="SK39">
        <v>26.14</v>
      </c>
      <c r="SL39">
        <v>25.09</v>
      </c>
      <c r="SM39" t="s">
        <v>1244</v>
      </c>
      <c r="SN39" t="s">
        <v>1244</v>
      </c>
      <c r="SO39" t="s">
        <v>1244</v>
      </c>
      <c r="SP39" t="s">
        <v>1244</v>
      </c>
      <c r="SQ39">
        <v>25.46</v>
      </c>
      <c r="SR39">
        <v>28.84</v>
      </c>
      <c r="ST39">
        <v>25.86</v>
      </c>
      <c r="SU39" t="s">
        <v>1244</v>
      </c>
      <c r="SW39">
        <v>37.200000000000003</v>
      </c>
      <c r="SX39" t="s">
        <v>1244</v>
      </c>
      <c r="SY39">
        <v>65.260000000000005</v>
      </c>
      <c r="SZ39">
        <v>21.92</v>
      </c>
      <c r="TA39">
        <v>18.91</v>
      </c>
      <c r="TB39">
        <v>29.75</v>
      </c>
      <c r="TC39" t="s">
        <v>1244</v>
      </c>
      <c r="TD39">
        <v>16</v>
      </c>
      <c r="TE39">
        <v>45.35</v>
      </c>
      <c r="TF39" t="s">
        <v>1244</v>
      </c>
      <c r="TG39">
        <v>78.709999999999994</v>
      </c>
      <c r="TH39">
        <v>9.34</v>
      </c>
      <c r="TI39">
        <v>34.369999999999997</v>
      </c>
      <c r="TJ39" t="s">
        <v>1244</v>
      </c>
      <c r="TK39">
        <v>48.84</v>
      </c>
      <c r="TL39" t="s">
        <v>1244</v>
      </c>
      <c r="TM39" t="s">
        <v>1244</v>
      </c>
      <c r="TN39" t="s">
        <v>1244</v>
      </c>
      <c r="TO39">
        <v>45.89</v>
      </c>
      <c r="TQ39">
        <v>5.64</v>
      </c>
      <c r="TR39" t="s">
        <v>1244</v>
      </c>
      <c r="TT39" t="s">
        <v>1244</v>
      </c>
      <c r="TU39">
        <v>12.79</v>
      </c>
      <c r="TV39" t="s">
        <v>1244</v>
      </c>
      <c r="TW39" t="s">
        <v>1244</v>
      </c>
      <c r="TX39" t="s">
        <v>1244</v>
      </c>
      <c r="TY39">
        <v>28.58</v>
      </c>
      <c r="TZ39" t="s">
        <v>1244</v>
      </c>
      <c r="UA39">
        <v>19.04</v>
      </c>
      <c r="UB39">
        <v>30.98</v>
      </c>
      <c r="UC39" t="s">
        <v>1244</v>
      </c>
      <c r="UD39">
        <v>42.99</v>
      </c>
      <c r="UE39">
        <v>19.95</v>
      </c>
      <c r="UF39">
        <v>44.18</v>
      </c>
      <c r="UG39">
        <v>21.72</v>
      </c>
      <c r="UH39">
        <v>29.07</v>
      </c>
      <c r="UI39">
        <v>19.7</v>
      </c>
      <c r="UK39" t="s">
        <v>1244</v>
      </c>
      <c r="UL39">
        <v>5.55</v>
      </c>
      <c r="UM39" t="s">
        <v>1244</v>
      </c>
      <c r="UN39" t="s">
        <v>1244</v>
      </c>
      <c r="UO39">
        <v>48.56</v>
      </c>
      <c r="UP39">
        <v>23.22</v>
      </c>
      <c r="UQ39" t="s">
        <v>1244</v>
      </c>
      <c r="UR39">
        <v>60.45</v>
      </c>
      <c r="UT39" t="s">
        <v>1244</v>
      </c>
      <c r="UU39">
        <v>43.92</v>
      </c>
      <c r="UV39">
        <v>26.28</v>
      </c>
      <c r="UX39" t="s">
        <v>1244</v>
      </c>
      <c r="UY39">
        <v>5.64</v>
      </c>
      <c r="UZ39">
        <v>49</v>
      </c>
      <c r="VA39" t="s">
        <v>1244</v>
      </c>
      <c r="VB39">
        <v>31.98</v>
      </c>
      <c r="VC39" t="s">
        <v>1244</v>
      </c>
      <c r="VD39">
        <v>30.61</v>
      </c>
      <c r="VE39">
        <v>27</v>
      </c>
      <c r="VF39">
        <v>30.34</v>
      </c>
      <c r="VG39">
        <v>26.11</v>
      </c>
      <c r="VH39">
        <v>26.8</v>
      </c>
      <c r="VI39">
        <v>24.87</v>
      </c>
      <c r="VJ39">
        <v>28.78</v>
      </c>
      <c r="VM39">
        <v>44.17</v>
      </c>
      <c r="VO39">
        <v>70.37</v>
      </c>
      <c r="VP39" t="s">
        <v>1244</v>
      </c>
      <c r="VQ39">
        <v>19.59</v>
      </c>
      <c r="VR39">
        <v>45.01</v>
      </c>
      <c r="VT39" t="s">
        <v>1244</v>
      </c>
      <c r="VU39">
        <v>13.44</v>
      </c>
      <c r="VV39" t="s">
        <v>1244</v>
      </c>
      <c r="VW39">
        <v>20.149999999999999</v>
      </c>
      <c r="VX39">
        <v>34.94</v>
      </c>
      <c r="VY39" t="s">
        <v>1244</v>
      </c>
      <c r="VZ39">
        <v>54.69</v>
      </c>
      <c r="WA39" t="s">
        <v>1244</v>
      </c>
      <c r="WB39">
        <v>29.79</v>
      </c>
      <c r="WC39">
        <v>34.450000000000003</v>
      </c>
      <c r="WD39" t="s">
        <v>1244</v>
      </c>
      <c r="WE39">
        <v>58.82</v>
      </c>
      <c r="WF39">
        <v>24.36</v>
      </c>
      <c r="WH39" t="s">
        <v>1244</v>
      </c>
      <c r="WJ39">
        <v>15.14</v>
      </c>
      <c r="WK39">
        <v>25.53</v>
      </c>
      <c r="WL39" t="s">
        <v>1244</v>
      </c>
      <c r="WM39">
        <v>45.58</v>
      </c>
      <c r="WN39">
        <v>23.07</v>
      </c>
      <c r="WO39" t="s">
        <v>1244</v>
      </c>
      <c r="WP39">
        <v>41.41</v>
      </c>
      <c r="WQ39">
        <v>12.85</v>
      </c>
      <c r="WR39">
        <v>20.11</v>
      </c>
      <c r="WS39">
        <v>32.950000000000003</v>
      </c>
      <c r="WT39">
        <v>33.82</v>
      </c>
      <c r="WU39">
        <v>50.51</v>
      </c>
      <c r="WV39">
        <v>20.86</v>
      </c>
      <c r="WW39" t="s">
        <v>1244</v>
      </c>
      <c r="WX39">
        <v>15.4</v>
      </c>
      <c r="WY39">
        <v>39.78</v>
      </c>
      <c r="WZ39">
        <v>6.54</v>
      </c>
      <c r="XA39">
        <v>28.94</v>
      </c>
      <c r="XB39">
        <v>24.88</v>
      </c>
      <c r="XC39">
        <v>6.11</v>
      </c>
      <c r="XD39">
        <v>30.31</v>
      </c>
      <c r="XE39" t="s">
        <v>1244</v>
      </c>
      <c r="XF39" t="s">
        <v>1244</v>
      </c>
      <c r="XG39">
        <v>42.41</v>
      </c>
      <c r="XH39">
        <v>30.31</v>
      </c>
      <c r="XI39" t="s">
        <v>1244</v>
      </c>
      <c r="XJ39" t="s">
        <v>1244</v>
      </c>
      <c r="XK39">
        <v>52.76</v>
      </c>
      <c r="XL39" t="s">
        <v>1244</v>
      </c>
      <c r="XM39" t="s">
        <v>1244</v>
      </c>
      <c r="XN39">
        <v>7.18</v>
      </c>
      <c r="XO39">
        <v>30.1</v>
      </c>
      <c r="XP39">
        <v>24.82</v>
      </c>
      <c r="XQ39">
        <v>30.03</v>
      </c>
      <c r="XR39">
        <v>31.03</v>
      </c>
      <c r="XS39">
        <v>35.04</v>
      </c>
      <c r="XT39" t="s">
        <v>1244</v>
      </c>
      <c r="XV39" t="s">
        <v>1244</v>
      </c>
      <c r="XW39" t="s">
        <v>1244</v>
      </c>
      <c r="XX39">
        <v>9.6300000000000008</v>
      </c>
      <c r="XY39">
        <v>36.130000000000003</v>
      </c>
      <c r="XZ39">
        <v>25.69</v>
      </c>
      <c r="YA39">
        <v>33.380000000000003</v>
      </c>
      <c r="YB39">
        <v>16.34</v>
      </c>
      <c r="YC39" t="s">
        <v>1244</v>
      </c>
      <c r="YD39">
        <v>32.979999999999997</v>
      </c>
      <c r="YE39">
        <v>39.99</v>
      </c>
      <c r="YF39">
        <v>79.489999999999995</v>
      </c>
      <c r="YH39">
        <v>30.46</v>
      </c>
      <c r="YI39" t="s">
        <v>1244</v>
      </c>
      <c r="YJ39" t="s">
        <v>1244</v>
      </c>
      <c r="YK39">
        <v>64.69</v>
      </c>
      <c r="YL39" t="s">
        <v>1244</v>
      </c>
      <c r="YN39">
        <v>36.61</v>
      </c>
      <c r="YO39">
        <v>50.37</v>
      </c>
      <c r="YP39" t="s">
        <v>1244</v>
      </c>
      <c r="YQ39">
        <v>21.24</v>
      </c>
      <c r="YR39" t="s">
        <v>1244</v>
      </c>
      <c r="YS39" t="s">
        <v>1244</v>
      </c>
      <c r="YT39">
        <v>25.19</v>
      </c>
      <c r="YU39" t="s">
        <v>1244</v>
      </c>
      <c r="YV39">
        <v>45.84</v>
      </c>
      <c r="YW39">
        <v>17.32</v>
      </c>
      <c r="YY39" t="s">
        <v>1244</v>
      </c>
      <c r="YZ39">
        <v>50.12</v>
      </c>
      <c r="ZA39" t="s">
        <v>1244</v>
      </c>
      <c r="ZB39">
        <v>49.87</v>
      </c>
      <c r="ZC39">
        <v>19.39</v>
      </c>
      <c r="ZE39">
        <v>27.13</v>
      </c>
      <c r="ZF39" t="s">
        <v>1244</v>
      </c>
      <c r="ZG39">
        <v>25.02</v>
      </c>
      <c r="ZH39">
        <v>61.89</v>
      </c>
      <c r="ZI39">
        <v>37.28</v>
      </c>
      <c r="ZJ39">
        <v>45.32</v>
      </c>
      <c r="ZK39">
        <v>10.11</v>
      </c>
      <c r="ZL39" t="s">
        <v>1244</v>
      </c>
      <c r="ZM39">
        <v>31.25</v>
      </c>
      <c r="ZN39">
        <v>19.73</v>
      </c>
      <c r="ZO39">
        <v>29.35</v>
      </c>
      <c r="ZP39" t="s">
        <v>1244</v>
      </c>
      <c r="ZR39">
        <v>72.14</v>
      </c>
      <c r="ZS39">
        <v>33.28</v>
      </c>
      <c r="ZT39">
        <v>58.78</v>
      </c>
      <c r="ZU39">
        <v>57.46</v>
      </c>
      <c r="ZV39" t="s">
        <v>1244</v>
      </c>
      <c r="ZX39" t="s">
        <v>1244</v>
      </c>
      <c r="ZY39">
        <v>28.68</v>
      </c>
      <c r="ZZ39" t="s">
        <v>1244</v>
      </c>
      <c r="AAA39">
        <v>22.33</v>
      </c>
      <c r="AAB39">
        <v>8.0299999999999994</v>
      </c>
      <c r="AAC39" t="s">
        <v>1244</v>
      </c>
      <c r="AAD39">
        <v>9.14</v>
      </c>
      <c r="AAE39">
        <v>27.89</v>
      </c>
      <c r="AAF39">
        <v>7.15</v>
      </c>
      <c r="AAG39">
        <v>37.21</v>
      </c>
      <c r="AAH39">
        <v>31.59</v>
      </c>
      <c r="AAI39" t="s">
        <v>1244</v>
      </c>
      <c r="AAJ39" t="s">
        <v>1244</v>
      </c>
      <c r="AAK39" t="s">
        <v>1244</v>
      </c>
      <c r="AAL39">
        <v>32.729999999999997</v>
      </c>
      <c r="AAM39" t="s">
        <v>1244</v>
      </c>
      <c r="AAN39">
        <v>39.479999999999997</v>
      </c>
      <c r="AAO39">
        <v>16.510000000000002</v>
      </c>
      <c r="AAP39">
        <v>16.53</v>
      </c>
      <c r="AAQ39">
        <v>51.29</v>
      </c>
      <c r="AAR39" t="s">
        <v>1244</v>
      </c>
      <c r="AAS39">
        <v>55.57</v>
      </c>
      <c r="AAT39" t="s">
        <v>1244</v>
      </c>
      <c r="AAU39">
        <v>37.14</v>
      </c>
      <c r="AAV39" t="s">
        <v>1244</v>
      </c>
      <c r="AAW39">
        <v>47.38</v>
      </c>
      <c r="AAX39">
        <v>22.99</v>
      </c>
      <c r="AAY39">
        <v>23.94</v>
      </c>
      <c r="AAZ39" t="s">
        <v>1244</v>
      </c>
      <c r="ABA39">
        <v>11.62</v>
      </c>
      <c r="ABC39" t="s">
        <v>1244</v>
      </c>
      <c r="ABD39">
        <v>19.48</v>
      </c>
      <c r="ABE39" t="s">
        <v>1244</v>
      </c>
      <c r="ABF39">
        <v>39.24</v>
      </c>
      <c r="ABG39">
        <v>40</v>
      </c>
      <c r="ABH39" t="s">
        <v>1244</v>
      </c>
      <c r="ABI39">
        <v>15.42</v>
      </c>
      <c r="ABJ39">
        <v>17.420000000000002</v>
      </c>
      <c r="ABK39" t="s">
        <v>1244</v>
      </c>
      <c r="ABL39">
        <v>13.75</v>
      </c>
      <c r="ABM39">
        <v>15.14</v>
      </c>
      <c r="ABN39">
        <v>22.25</v>
      </c>
      <c r="ABO39">
        <v>14.22</v>
      </c>
      <c r="ABP39">
        <v>23.82</v>
      </c>
      <c r="ABQ39">
        <v>12.66</v>
      </c>
      <c r="ABR39">
        <v>28.37</v>
      </c>
      <c r="ABS39" t="s">
        <v>1244</v>
      </c>
      <c r="ABT39">
        <v>51.92</v>
      </c>
      <c r="ABW39" t="s">
        <v>1244</v>
      </c>
      <c r="ABX39">
        <v>24.41</v>
      </c>
      <c r="ABY39" t="s">
        <v>1244</v>
      </c>
      <c r="ABZ39">
        <v>27.99</v>
      </c>
      <c r="ACA39">
        <v>23.69</v>
      </c>
      <c r="ACB39" t="s">
        <v>1244</v>
      </c>
      <c r="ACC39">
        <v>32.35</v>
      </c>
      <c r="ACD39">
        <v>42.96</v>
      </c>
      <c r="ACE39" t="s">
        <v>1244</v>
      </c>
      <c r="ACF39" t="s">
        <v>1244</v>
      </c>
      <c r="ACG39">
        <v>53.13</v>
      </c>
      <c r="ACH39">
        <v>14.67</v>
      </c>
      <c r="ACI39" t="s">
        <v>1244</v>
      </c>
      <c r="ACK39">
        <v>33.39</v>
      </c>
      <c r="ACL39">
        <v>19.73</v>
      </c>
      <c r="ACM39" t="s">
        <v>1244</v>
      </c>
      <c r="ACN39" t="s">
        <v>1244</v>
      </c>
      <c r="ACO39">
        <v>54.44</v>
      </c>
      <c r="ACP39">
        <v>28.84</v>
      </c>
      <c r="ACQ39" t="s">
        <v>1244</v>
      </c>
      <c r="ACR39">
        <v>34.69</v>
      </c>
      <c r="ACS39">
        <v>8.44</v>
      </c>
      <c r="ACT39" t="s">
        <v>1244</v>
      </c>
      <c r="ACU39" t="s">
        <v>1244</v>
      </c>
      <c r="ACV39" t="s">
        <v>1244</v>
      </c>
      <c r="ACW39">
        <v>29.65</v>
      </c>
      <c r="ACX39">
        <v>21.03</v>
      </c>
      <c r="ACY39">
        <v>26.04</v>
      </c>
      <c r="ACZ39">
        <v>28.38</v>
      </c>
      <c r="ADA39">
        <v>42.88</v>
      </c>
      <c r="ADC39">
        <v>28.98</v>
      </c>
      <c r="ADD39">
        <v>22.75</v>
      </c>
      <c r="ADE39">
        <v>28.74</v>
      </c>
      <c r="ADF39" t="s">
        <v>1244</v>
      </c>
      <c r="ADH39">
        <v>13.4</v>
      </c>
      <c r="ADI39">
        <v>26.2</v>
      </c>
      <c r="ADJ39">
        <v>14.73</v>
      </c>
      <c r="ADK39">
        <v>35.65</v>
      </c>
      <c r="ADL39" t="s">
        <v>1244</v>
      </c>
      <c r="ADM39">
        <v>15.26</v>
      </c>
      <c r="ADN39">
        <v>10.96</v>
      </c>
      <c r="ADP39">
        <v>38.090000000000003</v>
      </c>
      <c r="ADQ39">
        <v>11.14</v>
      </c>
      <c r="ADR39">
        <v>40.31</v>
      </c>
      <c r="ADS39">
        <v>31.67</v>
      </c>
      <c r="ADT39" t="s">
        <v>1244</v>
      </c>
      <c r="ADV39">
        <v>15.55</v>
      </c>
      <c r="ADW39">
        <v>19.09</v>
      </c>
      <c r="ADX39">
        <v>21.75</v>
      </c>
      <c r="ADY39">
        <v>23.36</v>
      </c>
      <c r="ADZ39">
        <v>42.07</v>
      </c>
      <c r="AEA39" t="s">
        <v>1244</v>
      </c>
      <c r="AEB39">
        <v>38.57</v>
      </c>
      <c r="AEC39" t="s">
        <v>1244</v>
      </c>
      <c r="AED39">
        <v>26.47</v>
      </c>
      <c r="AEE39">
        <v>27.77</v>
      </c>
      <c r="AEF39" t="s">
        <v>1244</v>
      </c>
      <c r="AEG39">
        <v>73.260000000000005</v>
      </c>
      <c r="AEH39">
        <v>16.62</v>
      </c>
      <c r="AEI39" t="s">
        <v>1244</v>
      </c>
      <c r="AEK39" t="s">
        <v>1244</v>
      </c>
      <c r="AEL39" t="s">
        <v>1244</v>
      </c>
      <c r="AEM39">
        <v>32.549999999999997</v>
      </c>
      <c r="AEN39">
        <v>41.98</v>
      </c>
      <c r="AEO39">
        <v>32.93</v>
      </c>
      <c r="AEP39" t="s">
        <v>1244</v>
      </c>
      <c r="AEQ39">
        <v>26.88</v>
      </c>
      <c r="AER39">
        <v>13.93</v>
      </c>
      <c r="AES39" t="s">
        <v>1244</v>
      </c>
      <c r="AET39">
        <v>68.739999999999995</v>
      </c>
      <c r="AEU39" t="s">
        <v>1244</v>
      </c>
      <c r="AEV39">
        <v>35.9</v>
      </c>
      <c r="AEW39" t="s">
        <v>1244</v>
      </c>
      <c r="AEX39" t="s">
        <v>1244</v>
      </c>
      <c r="AEZ39">
        <v>60.87</v>
      </c>
      <c r="AFA39">
        <v>26.76</v>
      </c>
      <c r="AFB39">
        <v>32.549999999999997</v>
      </c>
      <c r="AFC39">
        <v>14.63</v>
      </c>
      <c r="AFD39">
        <v>55.41</v>
      </c>
      <c r="AFE39">
        <v>14.63</v>
      </c>
      <c r="AFF39" t="s">
        <v>1244</v>
      </c>
      <c r="AFG39" t="s">
        <v>1244</v>
      </c>
      <c r="AFI39" t="s">
        <v>1244</v>
      </c>
      <c r="AFJ39" t="s">
        <v>1244</v>
      </c>
      <c r="AFK39">
        <v>22.55</v>
      </c>
      <c r="AFL39">
        <v>6.55</v>
      </c>
      <c r="AFM39" t="s">
        <v>1244</v>
      </c>
      <c r="AFN39">
        <v>66.56</v>
      </c>
      <c r="AFO39" t="s">
        <v>1244</v>
      </c>
      <c r="AFP39">
        <v>72.260000000000005</v>
      </c>
      <c r="AFQ39" t="s">
        <v>1244</v>
      </c>
      <c r="AFR39">
        <v>19.899999999999999</v>
      </c>
      <c r="AFS39" t="s">
        <v>1244</v>
      </c>
      <c r="AFT39">
        <v>20.88</v>
      </c>
      <c r="AFU39">
        <v>26.23</v>
      </c>
      <c r="AFV39">
        <v>38.32</v>
      </c>
      <c r="AFW39">
        <v>22.34</v>
      </c>
      <c r="AFX39">
        <v>19.38</v>
      </c>
      <c r="AFY39">
        <v>52.64</v>
      </c>
      <c r="AFZ39" t="s">
        <v>1244</v>
      </c>
      <c r="AGA39" t="s">
        <v>1244</v>
      </c>
      <c r="AGB39">
        <v>30.97</v>
      </c>
      <c r="AGC39">
        <v>31.91</v>
      </c>
      <c r="AGD39" t="s">
        <v>1244</v>
      </c>
      <c r="AGE39">
        <v>19.89</v>
      </c>
      <c r="AGF39">
        <v>22.05</v>
      </c>
      <c r="AGG39">
        <v>26.43</v>
      </c>
      <c r="AGH39" t="s">
        <v>1244</v>
      </c>
      <c r="AGI39">
        <v>39.06</v>
      </c>
      <c r="AGK39">
        <v>37.33</v>
      </c>
      <c r="AGM39">
        <v>29.37</v>
      </c>
      <c r="AGN39" t="s">
        <v>1244</v>
      </c>
      <c r="AGO39">
        <v>32.700000000000003</v>
      </c>
      <c r="AGQ39">
        <v>21.08</v>
      </c>
      <c r="AGT39" t="s">
        <v>1244</v>
      </c>
      <c r="AGU39" t="s">
        <v>1244</v>
      </c>
      <c r="AGW39" t="s">
        <v>1244</v>
      </c>
      <c r="AGX39">
        <v>53.08</v>
      </c>
      <c r="AGY39">
        <v>47.07</v>
      </c>
      <c r="AGZ39">
        <v>25.85</v>
      </c>
      <c r="AHA39" t="s">
        <v>1244</v>
      </c>
      <c r="AHB39" t="s">
        <v>1244</v>
      </c>
      <c r="AHC39">
        <v>40.72</v>
      </c>
      <c r="AHD39">
        <v>8.18</v>
      </c>
      <c r="AHE39" t="s">
        <v>1244</v>
      </c>
      <c r="AHF39">
        <v>57.51</v>
      </c>
      <c r="AHH39">
        <v>37</v>
      </c>
      <c r="AHI39">
        <v>7.18</v>
      </c>
      <c r="AHJ39">
        <v>69.849999999999994</v>
      </c>
      <c r="AHK39">
        <v>17.16</v>
      </c>
      <c r="AHL39">
        <v>14.67</v>
      </c>
      <c r="AHM39">
        <v>22.82</v>
      </c>
      <c r="AHO39">
        <v>39.71</v>
      </c>
      <c r="AHP39">
        <v>48.05</v>
      </c>
      <c r="AHQ39" t="s">
        <v>1244</v>
      </c>
      <c r="AHR39" t="s">
        <v>1244</v>
      </c>
      <c r="AHS39">
        <v>37.549999999999997</v>
      </c>
      <c r="AHU39">
        <v>27.2</v>
      </c>
      <c r="AHV39">
        <v>34.08</v>
      </c>
      <c r="AHW39" t="s">
        <v>1244</v>
      </c>
      <c r="AHY39">
        <v>60.15</v>
      </c>
      <c r="AHZ39">
        <v>30.56</v>
      </c>
      <c r="AIA39">
        <v>60.51</v>
      </c>
      <c r="AIB39">
        <v>19.399999999999999</v>
      </c>
      <c r="AID39" t="s">
        <v>1244</v>
      </c>
      <c r="AIE39" t="s">
        <v>1244</v>
      </c>
      <c r="AIF39">
        <v>21.55</v>
      </c>
      <c r="AIG39">
        <v>25.28</v>
      </c>
      <c r="AIH39" t="s">
        <v>1244</v>
      </c>
      <c r="AII39" t="s">
        <v>1244</v>
      </c>
      <c r="AIJ39" t="s">
        <v>1244</v>
      </c>
      <c r="AIK39">
        <v>18.93</v>
      </c>
      <c r="AIM39" t="s">
        <v>1244</v>
      </c>
      <c r="AIN39" t="s">
        <v>1244</v>
      </c>
      <c r="AIO39">
        <v>12.94</v>
      </c>
      <c r="AIP39" t="s">
        <v>1244</v>
      </c>
      <c r="AIQ39">
        <v>32.65</v>
      </c>
      <c r="AIS39">
        <v>80.27</v>
      </c>
      <c r="AIT39" t="s">
        <v>1244</v>
      </c>
      <c r="AIU39">
        <v>26.89</v>
      </c>
      <c r="AIV39">
        <v>14.13</v>
      </c>
      <c r="AIW39">
        <v>54.29</v>
      </c>
      <c r="AIX39">
        <v>18.09</v>
      </c>
      <c r="AIY39">
        <v>58.27</v>
      </c>
      <c r="AIZ39">
        <v>35.01</v>
      </c>
      <c r="AJA39" t="s">
        <v>1244</v>
      </c>
      <c r="AJB39">
        <v>36.17</v>
      </c>
      <c r="AJC39" t="s">
        <v>1244</v>
      </c>
      <c r="AJD39">
        <v>39.549999999999997</v>
      </c>
      <c r="AJE39">
        <v>8.15</v>
      </c>
      <c r="AJG39">
        <v>61.66</v>
      </c>
      <c r="AJH39" t="s">
        <v>1244</v>
      </c>
      <c r="AJI39" t="s">
        <v>1244</v>
      </c>
      <c r="AJJ39" t="s">
        <v>1244</v>
      </c>
      <c r="AJK39">
        <v>78.61</v>
      </c>
      <c r="AJL39">
        <v>6.69</v>
      </c>
      <c r="AJN39">
        <v>37.04</v>
      </c>
      <c r="AJO39">
        <v>22.34</v>
      </c>
      <c r="AJP39">
        <v>18.95</v>
      </c>
      <c r="AJQ39" t="s">
        <v>1244</v>
      </c>
      <c r="AJR39">
        <v>13.89</v>
      </c>
      <c r="AJS39" t="s">
        <v>1244</v>
      </c>
      <c r="AJT39">
        <v>35.200000000000003</v>
      </c>
      <c r="AJU39" t="s">
        <v>1244</v>
      </c>
      <c r="AJV39">
        <v>61.01</v>
      </c>
      <c r="AJW39">
        <v>45.13</v>
      </c>
      <c r="AJX39" t="s">
        <v>1244</v>
      </c>
      <c r="AJY39">
        <v>49.02</v>
      </c>
      <c r="AJZ39" t="s">
        <v>1244</v>
      </c>
      <c r="AKA39">
        <v>47.5</v>
      </c>
      <c r="AKB39" t="s">
        <v>1244</v>
      </c>
      <c r="AKC39">
        <v>32.67</v>
      </c>
      <c r="AKD39">
        <v>41.5</v>
      </c>
      <c r="AKE39">
        <v>31.66</v>
      </c>
      <c r="AKF39">
        <v>36.03</v>
      </c>
      <c r="AKG39">
        <v>14.65</v>
      </c>
      <c r="AKH39">
        <v>29.88</v>
      </c>
      <c r="AKI39">
        <v>24.48</v>
      </c>
      <c r="AKJ39">
        <v>27.63</v>
      </c>
      <c r="AKK39" t="s">
        <v>1244</v>
      </c>
      <c r="AKL39">
        <v>45.5</v>
      </c>
      <c r="AKM39">
        <v>16.690000000000001</v>
      </c>
      <c r="AKN39">
        <v>40.74</v>
      </c>
      <c r="AKO39" t="s">
        <v>1244</v>
      </c>
      <c r="AKP39">
        <v>65.78</v>
      </c>
      <c r="AKQ39">
        <v>21.71</v>
      </c>
      <c r="AKR39" t="s">
        <v>1244</v>
      </c>
      <c r="AKS39">
        <v>41.58</v>
      </c>
      <c r="AKT39">
        <v>34.93</v>
      </c>
      <c r="AKU39" t="s">
        <v>1244</v>
      </c>
      <c r="AKV39">
        <v>20.100000000000001</v>
      </c>
      <c r="AKW39" t="s">
        <v>1244</v>
      </c>
      <c r="AKX39">
        <v>34.090000000000003</v>
      </c>
      <c r="AKY39" t="s">
        <v>1244</v>
      </c>
      <c r="AKZ39" t="s">
        <v>1244</v>
      </c>
      <c r="ALB39">
        <v>25.32</v>
      </c>
      <c r="ALC39" t="s">
        <v>1244</v>
      </c>
      <c r="ALD39" t="s">
        <v>1244</v>
      </c>
      <c r="ALE39" t="s">
        <v>1244</v>
      </c>
      <c r="ALF39">
        <v>21.55</v>
      </c>
      <c r="ALG39">
        <v>15.96</v>
      </c>
      <c r="ALH39" t="s">
        <v>1244</v>
      </c>
      <c r="ALJ39">
        <v>21.81</v>
      </c>
      <c r="ALK39" t="s">
        <v>1244</v>
      </c>
      <c r="ALL39" t="s">
        <v>1244</v>
      </c>
      <c r="ALM39">
        <v>27.43</v>
      </c>
      <c r="ALN39" t="s">
        <v>1244</v>
      </c>
      <c r="ALO39" t="s">
        <v>1244</v>
      </c>
      <c r="ALP39">
        <v>24.48</v>
      </c>
      <c r="ALQ39">
        <v>26.29</v>
      </c>
      <c r="ALR39" t="s">
        <v>1244</v>
      </c>
      <c r="ALS39" t="s">
        <v>1244</v>
      </c>
      <c r="ALT39">
        <v>22.89</v>
      </c>
      <c r="ALU39">
        <v>12.37</v>
      </c>
      <c r="ALV39" t="s">
        <v>1244</v>
      </c>
      <c r="ALW39">
        <v>7.07</v>
      </c>
      <c r="ALX39" t="s">
        <v>1244</v>
      </c>
      <c r="ALY39">
        <v>38.24</v>
      </c>
      <c r="ALZ39" t="s">
        <v>1244</v>
      </c>
      <c r="AMA39" t="s">
        <v>1244</v>
      </c>
      <c r="AMB39" t="s">
        <v>1244</v>
      </c>
      <c r="AMC39">
        <v>25.61</v>
      </c>
      <c r="AMD39" t="s">
        <v>1244</v>
      </c>
      <c r="AME39" t="s">
        <v>1244</v>
      </c>
      <c r="AMF39" t="s">
        <v>1244</v>
      </c>
      <c r="AMG39" t="s">
        <v>1244</v>
      </c>
      <c r="AMH39" t="s">
        <v>1244</v>
      </c>
      <c r="AMI39" t="s">
        <v>1244</v>
      </c>
      <c r="AMK39" t="s">
        <v>1244</v>
      </c>
      <c r="AML39" t="s">
        <v>1244</v>
      </c>
      <c r="AMN39" t="s">
        <v>1244</v>
      </c>
      <c r="AMO39" t="s">
        <v>1244</v>
      </c>
      <c r="AMP39" t="s">
        <v>1244</v>
      </c>
      <c r="AMQ39">
        <v>31.88</v>
      </c>
      <c r="AMR39" t="s">
        <v>1244</v>
      </c>
      <c r="AMS39">
        <v>19.36</v>
      </c>
      <c r="AMT39" t="s">
        <v>1244</v>
      </c>
      <c r="AMU39">
        <v>30.92</v>
      </c>
      <c r="AMV39" t="s">
        <v>1244</v>
      </c>
      <c r="AMW39">
        <v>22.19</v>
      </c>
      <c r="AMY39">
        <v>17.940000000000001</v>
      </c>
      <c r="AMZ39" t="s">
        <v>1244</v>
      </c>
      <c r="ANA39">
        <v>28.44</v>
      </c>
      <c r="ANB39" t="s">
        <v>1244</v>
      </c>
      <c r="ANC39">
        <v>25.58</v>
      </c>
      <c r="AND39">
        <v>28.19</v>
      </c>
      <c r="ANE39" t="s">
        <v>1244</v>
      </c>
      <c r="ANF39" t="s">
        <v>1244</v>
      </c>
      <c r="ANG39" t="s">
        <v>1244</v>
      </c>
      <c r="ANH39">
        <v>23.89</v>
      </c>
      <c r="ANI39">
        <v>18.21</v>
      </c>
      <c r="ANJ39" t="s">
        <v>1244</v>
      </c>
      <c r="ANK39">
        <v>23.47</v>
      </c>
      <c r="ANL39">
        <v>10.29</v>
      </c>
      <c r="ANM39">
        <v>23.17</v>
      </c>
      <c r="ANN39">
        <v>27.23</v>
      </c>
      <c r="ANO39" t="s">
        <v>1244</v>
      </c>
      <c r="ANP39">
        <v>46.43</v>
      </c>
      <c r="ANQ39">
        <v>11.34</v>
      </c>
      <c r="ANR39" t="s">
        <v>1244</v>
      </c>
      <c r="ANS39" t="s">
        <v>1244</v>
      </c>
      <c r="ANT39">
        <v>11.34</v>
      </c>
      <c r="ANU39" t="s">
        <v>1244</v>
      </c>
      <c r="ANV39">
        <v>17.239999999999998</v>
      </c>
      <c r="ANW39">
        <v>17.3</v>
      </c>
      <c r="ANX39" t="s">
        <v>1244</v>
      </c>
      <c r="ANY39" t="s">
        <v>1244</v>
      </c>
      <c r="ANZ39" t="s">
        <v>1244</v>
      </c>
      <c r="AOA39">
        <v>12.66</v>
      </c>
      <c r="AOB39" t="s">
        <v>1244</v>
      </c>
      <c r="AOC39" t="s">
        <v>1244</v>
      </c>
      <c r="AOD39">
        <v>17.190000000000001</v>
      </c>
      <c r="AOE39" t="s">
        <v>1244</v>
      </c>
      <c r="AOF39" t="s">
        <v>1244</v>
      </c>
      <c r="AOG39" t="s">
        <v>1244</v>
      </c>
      <c r="AOH39">
        <v>36.630000000000003</v>
      </c>
      <c r="AOI39">
        <v>43.32</v>
      </c>
      <c r="AOJ39">
        <v>27.95</v>
      </c>
      <c r="AOK39" t="s">
        <v>1244</v>
      </c>
      <c r="AOL39" t="s">
        <v>1244</v>
      </c>
      <c r="AOM39" t="s">
        <v>1244</v>
      </c>
      <c r="AON39">
        <v>23.88</v>
      </c>
      <c r="AOO39" t="s">
        <v>1244</v>
      </c>
      <c r="AOP39" t="s">
        <v>1244</v>
      </c>
      <c r="AOQ39">
        <v>19.690000000000001</v>
      </c>
      <c r="AOR39">
        <v>56.97</v>
      </c>
      <c r="AOS39" t="s">
        <v>1244</v>
      </c>
      <c r="AOT39" t="s">
        <v>1244</v>
      </c>
      <c r="AOU39" t="s">
        <v>1244</v>
      </c>
      <c r="AOV39">
        <v>16.47</v>
      </c>
      <c r="AOW39" t="s">
        <v>1244</v>
      </c>
      <c r="AOX39" t="s">
        <v>1244</v>
      </c>
      <c r="AOY39" t="s">
        <v>1244</v>
      </c>
      <c r="AOZ39" t="s">
        <v>1244</v>
      </c>
      <c r="APA39" t="s">
        <v>1244</v>
      </c>
      <c r="APB39" t="s">
        <v>1244</v>
      </c>
      <c r="APE39" t="s">
        <v>1244</v>
      </c>
      <c r="APF39" t="s">
        <v>1244</v>
      </c>
      <c r="APG39" t="s">
        <v>1244</v>
      </c>
      <c r="API39" t="s">
        <v>1244</v>
      </c>
      <c r="APK39" t="s">
        <v>1244</v>
      </c>
      <c r="APL39" t="s">
        <v>1244</v>
      </c>
      <c r="APM39">
        <v>18.02</v>
      </c>
      <c r="APO39">
        <v>10.45</v>
      </c>
      <c r="APP39" t="s">
        <v>1244</v>
      </c>
      <c r="APQ39" t="s">
        <v>1244</v>
      </c>
      <c r="APR39" t="s">
        <v>1244</v>
      </c>
      <c r="APS39" t="s">
        <v>1244</v>
      </c>
      <c r="APU39">
        <v>21.58</v>
      </c>
      <c r="APV39" t="s">
        <v>1244</v>
      </c>
      <c r="APW39">
        <v>17.510000000000002</v>
      </c>
      <c r="APX39" t="s">
        <v>1244</v>
      </c>
      <c r="APY39">
        <v>37.74</v>
      </c>
      <c r="APZ39" t="s">
        <v>1244</v>
      </c>
      <c r="AQB39" t="s">
        <v>1244</v>
      </c>
      <c r="AQC39">
        <v>20.51</v>
      </c>
      <c r="AQD39">
        <v>23.11</v>
      </c>
      <c r="AQE39" t="s">
        <v>1244</v>
      </c>
      <c r="AQF39" t="s">
        <v>1244</v>
      </c>
      <c r="AQG39">
        <v>23.45</v>
      </c>
      <c r="AQH39" t="s">
        <v>1244</v>
      </c>
      <c r="AQI39">
        <v>61.96</v>
      </c>
      <c r="AQJ39" t="s">
        <v>1244</v>
      </c>
      <c r="AQK39" t="s">
        <v>1244</v>
      </c>
      <c r="AQL39">
        <v>14.74</v>
      </c>
      <c r="AQM39" t="s">
        <v>1244</v>
      </c>
      <c r="AQN39" t="s">
        <v>1244</v>
      </c>
      <c r="AQO39" t="s">
        <v>1244</v>
      </c>
      <c r="AQP39">
        <v>13.06</v>
      </c>
      <c r="AQQ39">
        <v>15.18</v>
      </c>
      <c r="AQR39" t="s">
        <v>1244</v>
      </c>
      <c r="AQS39" t="s">
        <v>1244</v>
      </c>
      <c r="AQT39" t="s">
        <v>1244</v>
      </c>
      <c r="AQU39" t="s">
        <v>1244</v>
      </c>
      <c r="AQW39" t="s">
        <v>1244</v>
      </c>
      <c r="AQX39" t="s">
        <v>1244</v>
      </c>
      <c r="AQY39">
        <v>19.010000000000002</v>
      </c>
      <c r="AQZ39" t="s">
        <v>1244</v>
      </c>
      <c r="ARA39" t="s">
        <v>1244</v>
      </c>
      <c r="ARD39">
        <v>32.520000000000003</v>
      </c>
      <c r="ARE39" t="s">
        <v>1244</v>
      </c>
      <c r="ARF39" t="s">
        <v>1244</v>
      </c>
      <c r="ARG39" t="s">
        <v>1244</v>
      </c>
      <c r="ARH39" t="s">
        <v>1244</v>
      </c>
      <c r="ARI39" t="s">
        <v>1244</v>
      </c>
      <c r="ARJ39">
        <v>27.79</v>
      </c>
      <c r="ARK39" t="s">
        <v>1244</v>
      </c>
      <c r="ARL39" t="s">
        <v>1244</v>
      </c>
      <c r="ARN39">
        <v>28.7</v>
      </c>
      <c r="ARO39" t="s">
        <v>1244</v>
      </c>
      <c r="ARP39" t="s">
        <v>1244</v>
      </c>
      <c r="ARQ39" t="s">
        <v>1244</v>
      </c>
      <c r="ARR39" t="s">
        <v>1244</v>
      </c>
      <c r="ART39" t="s">
        <v>1244</v>
      </c>
      <c r="ARU39">
        <v>14.63</v>
      </c>
      <c r="ARV39" t="s">
        <v>1244</v>
      </c>
      <c r="ARW39">
        <v>25.85</v>
      </c>
      <c r="ARX39" t="s">
        <v>1244</v>
      </c>
      <c r="ARY39" t="s">
        <v>1244</v>
      </c>
      <c r="ARZ39" t="s">
        <v>1244</v>
      </c>
      <c r="ASA39" t="s">
        <v>1244</v>
      </c>
      <c r="ASB39" t="s">
        <v>1244</v>
      </c>
      <c r="ASC39" t="s">
        <v>1244</v>
      </c>
      <c r="ASD39" t="s">
        <v>1244</v>
      </c>
      <c r="ASE39" t="s">
        <v>1244</v>
      </c>
      <c r="ASF39" t="s">
        <v>1244</v>
      </c>
      <c r="ASG39" t="s">
        <v>1244</v>
      </c>
      <c r="ASH39">
        <v>28.86</v>
      </c>
      <c r="ASI39" t="s">
        <v>1244</v>
      </c>
      <c r="ASJ39" t="s">
        <v>1244</v>
      </c>
      <c r="ASK39" t="s">
        <v>1244</v>
      </c>
      <c r="ASL39" t="s">
        <v>1244</v>
      </c>
      <c r="ASM39" t="s">
        <v>1244</v>
      </c>
      <c r="ASN39" t="s">
        <v>1244</v>
      </c>
      <c r="ASO39" t="s">
        <v>1244</v>
      </c>
      <c r="ASP39">
        <v>8.01</v>
      </c>
      <c r="ASQ39" t="s">
        <v>1244</v>
      </c>
      <c r="ASR39" t="s">
        <v>1244</v>
      </c>
      <c r="ASS39" t="s">
        <v>1244</v>
      </c>
      <c r="AST39" t="s">
        <v>1244</v>
      </c>
      <c r="ASU39" t="s">
        <v>1244</v>
      </c>
      <c r="ASV39" t="s">
        <v>1244</v>
      </c>
      <c r="ASW39" t="s">
        <v>1244</v>
      </c>
      <c r="ASX39">
        <v>21.47</v>
      </c>
      <c r="ASY39" t="s">
        <v>1244</v>
      </c>
      <c r="ASZ39" t="s">
        <v>1244</v>
      </c>
      <c r="ATA39" t="s">
        <v>1244</v>
      </c>
      <c r="ATB39">
        <v>17.39</v>
      </c>
      <c r="ATC39" t="s">
        <v>1244</v>
      </c>
      <c r="ATD39" t="s">
        <v>1244</v>
      </c>
      <c r="ATE39" t="s">
        <v>1244</v>
      </c>
      <c r="ATF39" t="s">
        <v>1244</v>
      </c>
      <c r="ATG39" t="s">
        <v>1244</v>
      </c>
      <c r="ATH39" t="s">
        <v>1244</v>
      </c>
      <c r="ATI39">
        <v>25.28</v>
      </c>
      <c r="ATJ39">
        <v>12.45</v>
      </c>
      <c r="ATK39" t="s">
        <v>1244</v>
      </c>
      <c r="ATL39" t="s">
        <v>1244</v>
      </c>
      <c r="ATM39" t="s">
        <v>1244</v>
      </c>
      <c r="ATN39" t="s">
        <v>1244</v>
      </c>
      <c r="ATO39" t="s">
        <v>1244</v>
      </c>
      <c r="ATP39" t="s">
        <v>1244</v>
      </c>
      <c r="ATQ39" t="s">
        <v>1244</v>
      </c>
      <c r="ATR39">
        <v>47.88</v>
      </c>
      <c r="ATS39" t="s">
        <v>1244</v>
      </c>
      <c r="ATT39" t="s">
        <v>1244</v>
      </c>
      <c r="ATU39" t="s">
        <v>1244</v>
      </c>
      <c r="ATV39" t="s">
        <v>1244</v>
      </c>
      <c r="ATW39" t="s">
        <v>1244</v>
      </c>
      <c r="ATX39" t="s">
        <v>1244</v>
      </c>
      <c r="ATY39" t="s">
        <v>1244</v>
      </c>
      <c r="ATZ39" t="s">
        <v>1244</v>
      </c>
      <c r="AUA39" t="s">
        <v>1244</v>
      </c>
      <c r="AUB39" t="s">
        <v>1244</v>
      </c>
      <c r="AUC39" t="s">
        <v>1244</v>
      </c>
      <c r="AUD39" t="s">
        <v>1244</v>
      </c>
      <c r="AUE39" t="s">
        <v>1244</v>
      </c>
      <c r="AUF39" t="s">
        <v>1244</v>
      </c>
      <c r="AUG39" t="s">
        <v>1244</v>
      </c>
      <c r="AUH39" t="s">
        <v>1244</v>
      </c>
      <c r="AUI39" t="s">
        <v>1244</v>
      </c>
      <c r="AUJ39" t="s">
        <v>1244</v>
      </c>
      <c r="AUK39" t="s">
        <v>1244</v>
      </c>
      <c r="AUL39" t="s">
        <v>1244</v>
      </c>
      <c r="AUM39" t="s">
        <v>1244</v>
      </c>
      <c r="AUN39" t="s">
        <v>1244</v>
      </c>
      <c r="AUO39" t="s">
        <v>1244</v>
      </c>
      <c r="AUP39" t="s">
        <v>1244</v>
      </c>
      <c r="AUQ39" t="s">
        <v>1244</v>
      </c>
      <c r="AUR39" t="s">
        <v>1244</v>
      </c>
      <c r="AUS39" t="s">
        <v>1244</v>
      </c>
      <c r="AUT39" t="s">
        <v>1244</v>
      </c>
      <c r="AUU39" t="s">
        <v>1244</v>
      </c>
      <c r="AUV39" t="s">
        <v>1244</v>
      </c>
    </row>
    <row r="40" spans="1:1023 1025:1244" x14ac:dyDescent="0.25">
      <c r="A40" s="1">
        <v>38686</v>
      </c>
      <c r="B40">
        <v>66.87</v>
      </c>
      <c r="C40">
        <v>15.48</v>
      </c>
      <c r="D40">
        <v>37.340000000000003</v>
      </c>
      <c r="E40">
        <v>22.68</v>
      </c>
      <c r="F40" t="s">
        <v>1244</v>
      </c>
      <c r="G40">
        <v>46.41</v>
      </c>
      <c r="H40">
        <v>32.729999999999997</v>
      </c>
      <c r="I40" t="s">
        <v>1244</v>
      </c>
      <c r="J40">
        <v>46.22</v>
      </c>
      <c r="K40">
        <v>25.99</v>
      </c>
      <c r="L40">
        <v>30.02</v>
      </c>
      <c r="M40">
        <v>50.85</v>
      </c>
      <c r="N40">
        <v>20.74</v>
      </c>
      <c r="O40" t="s">
        <v>1244</v>
      </c>
      <c r="P40">
        <v>39.42</v>
      </c>
      <c r="Q40" t="s">
        <v>1244</v>
      </c>
      <c r="S40">
        <v>28.07</v>
      </c>
      <c r="T40">
        <v>69.63</v>
      </c>
      <c r="U40">
        <v>47.01</v>
      </c>
      <c r="V40" t="s">
        <v>1244</v>
      </c>
      <c r="Y40">
        <v>57.11</v>
      </c>
      <c r="Z40">
        <v>56.85</v>
      </c>
      <c r="AA40" t="s">
        <v>1244</v>
      </c>
      <c r="AB40" t="s">
        <v>1244</v>
      </c>
      <c r="AC40">
        <v>55.23</v>
      </c>
      <c r="AD40">
        <v>24.31</v>
      </c>
      <c r="AE40">
        <v>30.52</v>
      </c>
      <c r="AF40">
        <v>57.23</v>
      </c>
      <c r="AG40">
        <v>42.49</v>
      </c>
      <c r="AH40" t="s">
        <v>1244</v>
      </c>
      <c r="AI40">
        <v>35.78</v>
      </c>
      <c r="AJ40" t="s">
        <v>1244</v>
      </c>
      <c r="AK40">
        <v>26.35</v>
      </c>
      <c r="AL40">
        <v>19.28</v>
      </c>
      <c r="AM40" t="s">
        <v>1244</v>
      </c>
      <c r="AN40">
        <v>32.630000000000003</v>
      </c>
      <c r="AO40">
        <v>41.49</v>
      </c>
      <c r="AP40" t="s">
        <v>1244</v>
      </c>
      <c r="AQ40" t="s">
        <v>1244</v>
      </c>
      <c r="AR40">
        <v>46.45</v>
      </c>
      <c r="AS40">
        <v>16.18</v>
      </c>
      <c r="AU40">
        <v>51.25</v>
      </c>
      <c r="AV40">
        <v>28.89</v>
      </c>
      <c r="AW40">
        <v>15.68</v>
      </c>
      <c r="AX40" t="s">
        <v>1244</v>
      </c>
      <c r="AY40">
        <v>20.170000000000002</v>
      </c>
      <c r="AZ40">
        <v>5.77</v>
      </c>
      <c r="BA40">
        <v>35.369999999999997</v>
      </c>
      <c r="BB40" t="s">
        <v>1244</v>
      </c>
      <c r="BC40" t="s">
        <v>1244</v>
      </c>
      <c r="BD40">
        <v>41.33</v>
      </c>
      <c r="BE40">
        <v>23.79</v>
      </c>
      <c r="BF40" t="s">
        <v>1244</v>
      </c>
      <c r="BG40">
        <v>17.29</v>
      </c>
      <c r="BH40" t="s">
        <v>1244</v>
      </c>
      <c r="BI40">
        <v>43.14</v>
      </c>
      <c r="BJ40">
        <v>56.22</v>
      </c>
      <c r="BK40">
        <v>26.35</v>
      </c>
      <c r="BL40" t="s">
        <v>1244</v>
      </c>
      <c r="BM40">
        <v>31.1</v>
      </c>
      <c r="BN40">
        <v>34.04</v>
      </c>
      <c r="BO40" t="s">
        <v>1244</v>
      </c>
      <c r="BP40" t="s">
        <v>1244</v>
      </c>
      <c r="BQ40">
        <v>69.709999999999994</v>
      </c>
      <c r="BR40">
        <v>19.59</v>
      </c>
      <c r="BS40">
        <v>28.18</v>
      </c>
      <c r="BT40">
        <v>61.05</v>
      </c>
      <c r="BU40">
        <v>43.35</v>
      </c>
      <c r="BV40">
        <v>61.05</v>
      </c>
      <c r="BW40">
        <v>28.63</v>
      </c>
      <c r="BX40" t="s">
        <v>1244</v>
      </c>
      <c r="BY40">
        <v>44.98</v>
      </c>
      <c r="BZ40">
        <v>40.159999999999997</v>
      </c>
      <c r="CA40">
        <v>48.83</v>
      </c>
      <c r="CB40">
        <v>20.77</v>
      </c>
      <c r="CC40">
        <v>23.79</v>
      </c>
      <c r="CD40">
        <v>26.93</v>
      </c>
      <c r="CE40">
        <v>47.34</v>
      </c>
      <c r="CF40">
        <v>33.96</v>
      </c>
      <c r="CG40">
        <v>38.25</v>
      </c>
      <c r="CH40" t="s">
        <v>1244</v>
      </c>
      <c r="CI40">
        <v>31.36</v>
      </c>
      <c r="CJ40" t="s">
        <v>1244</v>
      </c>
      <c r="CK40" t="s">
        <v>1244</v>
      </c>
      <c r="CL40">
        <v>28.96</v>
      </c>
      <c r="CM40">
        <v>25.14</v>
      </c>
      <c r="CN40">
        <v>18.27</v>
      </c>
      <c r="CO40" t="s">
        <v>1244</v>
      </c>
      <c r="CP40" t="s">
        <v>1244</v>
      </c>
      <c r="CR40">
        <v>10.87</v>
      </c>
      <c r="CS40">
        <v>50.59</v>
      </c>
      <c r="CT40" t="s">
        <v>1244</v>
      </c>
      <c r="CU40" t="s">
        <v>1244</v>
      </c>
      <c r="CV40" t="s">
        <v>1244</v>
      </c>
      <c r="CW40">
        <v>21.48</v>
      </c>
      <c r="CX40" t="s">
        <v>1244</v>
      </c>
      <c r="CY40">
        <v>4.93</v>
      </c>
      <c r="CZ40">
        <v>46.57</v>
      </c>
      <c r="DA40">
        <v>16.690000000000001</v>
      </c>
      <c r="DB40">
        <v>19.559999999999999</v>
      </c>
      <c r="DC40">
        <v>23.93</v>
      </c>
      <c r="DD40">
        <v>60.36</v>
      </c>
      <c r="DE40">
        <v>28.19</v>
      </c>
      <c r="DF40">
        <v>27.56</v>
      </c>
      <c r="DG40" t="s">
        <v>1244</v>
      </c>
      <c r="DI40">
        <v>35.49</v>
      </c>
      <c r="DJ40">
        <v>82.52</v>
      </c>
      <c r="DK40">
        <v>13.04</v>
      </c>
      <c r="DL40" t="s">
        <v>1244</v>
      </c>
      <c r="DM40">
        <v>44.49</v>
      </c>
      <c r="DN40">
        <v>28.95</v>
      </c>
      <c r="DO40">
        <v>31.04</v>
      </c>
      <c r="DQ40" t="s">
        <v>1244</v>
      </c>
      <c r="DR40">
        <v>45.87</v>
      </c>
      <c r="DS40">
        <v>37.32</v>
      </c>
      <c r="DT40">
        <v>39.369999999999997</v>
      </c>
      <c r="DU40">
        <v>14.94</v>
      </c>
      <c r="DV40">
        <v>10.01</v>
      </c>
      <c r="DW40" t="s">
        <v>1244</v>
      </c>
      <c r="DY40">
        <v>41.28</v>
      </c>
      <c r="DZ40" t="s">
        <v>1244</v>
      </c>
      <c r="EA40">
        <v>30.91</v>
      </c>
      <c r="EC40">
        <v>42.32</v>
      </c>
      <c r="ED40">
        <v>32.22</v>
      </c>
      <c r="EE40">
        <v>22.73</v>
      </c>
      <c r="EF40">
        <v>26.94</v>
      </c>
      <c r="EG40">
        <v>25.48</v>
      </c>
      <c r="EH40">
        <v>13.86</v>
      </c>
      <c r="EI40">
        <v>33.97</v>
      </c>
      <c r="EJ40" t="s">
        <v>1244</v>
      </c>
      <c r="EK40">
        <v>24.69</v>
      </c>
      <c r="EM40">
        <v>30.37</v>
      </c>
      <c r="EN40" t="s">
        <v>1244</v>
      </c>
      <c r="EO40">
        <v>42.62</v>
      </c>
      <c r="EP40">
        <v>32.85</v>
      </c>
      <c r="EQ40" t="s">
        <v>1244</v>
      </c>
      <c r="ER40">
        <v>60.76</v>
      </c>
      <c r="ES40">
        <v>31.4</v>
      </c>
      <c r="ET40" t="s">
        <v>1244</v>
      </c>
      <c r="EU40">
        <v>73.260000000000005</v>
      </c>
      <c r="EV40" t="s">
        <v>1244</v>
      </c>
      <c r="EW40">
        <v>26.67</v>
      </c>
      <c r="EX40">
        <v>32.64</v>
      </c>
      <c r="EY40" t="s">
        <v>1244</v>
      </c>
      <c r="EZ40" t="s">
        <v>1244</v>
      </c>
      <c r="FB40">
        <v>18.98</v>
      </c>
      <c r="FC40" t="s">
        <v>1244</v>
      </c>
      <c r="FE40">
        <v>18.239999999999998</v>
      </c>
      <c r="FF40">
        <v>24.05</v>
      </c>
      <c r="FG40" t="s">
        <v>1244</v>
      </c>
      <c r="FH40">
        <v>43.25</v>
      </c>
      <c r="FI40">
        <v>40.07</v>
      </c>
      <c r="FJ40" t="s">
        <v>1244</v>
      </c>
      <c r="FK40" t="s">
        <v>1244</v>
      </c>
      <c r="FL40">
        <v>27.54</v>
      </c>
      <c r="FM40">
        <v>19.8</v>
      </c>
      <c r="FN40">
        <v>53.19</v>
      </c>
      <c r="FO40">
        <v>36.04</v>
      </c>
      <c r="FP40">
        <v>31.96</v>
      </c>
      <c r="FQ40" t="s">
        <v>1244</v>
      </c>
      <c r="FR40">
        <v>38.020000000000003</v>
      </c>
      <c r="FS40" t="s">
        <v>1244</v>
      </c>
      <c r="FT40">
        <v>32.56</v>
      </c>
      <c r="FU40" t="s">
        <v>1244</v>
      </c>
      <c r="FV40">
        <v>29.96</v>
      </c>
      <c r="FW40">
        <v>41.59</v>
      </c>
      <c r="FX40" t="s">
        <v>1244</v>
      </c>
      <c r="FY40">
        <v>19.22</v>
      </c>
      <c r="FZ40">
        <v>18.72</v>
      </c>
      <c r="GB40">
        <v>44.17</v>
      </c>
      <c r="GC40">
        <v>14.98</v>
      </c>
      <c r="GD40" t="s">
        <v>1244</v>
      </c>
      <c r="GF40">
        <v>18.39</v>
      </c>
      <c r="GG40" t="s">
        <v>1244</v>
      </c>
      <c r="GH40">
        <v>9.91</v>
      </c>
      <c r="GI40">
        <v>43.08</v>
      </c>
      <c r="GJ40">
        <v>13.75</v>
      </c>
      <c r="GK40" t="s">
        <v>1244</v>
      </c>
      <c r="GL40">
        <v>80.34</v>
      </c>
      <c r="GM40" t="s">
        <v>1244</v>
      </c>
      <c r="GN40">
        <v>53.96</v>
      </c>
      <c r="GO40" t="s">
        <v>1244</v>
      </c>
      <c r="GP40">
        <v>48.64</v>
      </c>
      <c r="GQ40">
        <v>13.16</v>
      </c>
      <c r="GR40" t="s">
        <v>1244</v>
      </c>
      <c r="GS40" t="s">
        <v>1244</v>
      </c>
      <c r="GT40">
        <v>23.79</v>
      </c>
      <c r="GU40" t="s">
        <v>1244</v>
      </c>
      <c r="GV40">
        <v>29.5</v>
      </c>
      <c r="GW40">
        <v>26.97</v>
      </c>
      <c r="GX40">
        <v>29.83</v>
      </c>
      <c r="GY40" t="s">
        <v>1244</v>
      </c>
      <c r="GZ40" t="s">
        <v>1244</v>
      </c>
      <c r="HB40" t="s">
        <v>1244</v>
      </c>
      <c r="HC40">
        <v>31.49</v>
      </c>
      <c r="HD40">
        <v>10.98</v>
      </c>
      <c r="HE40" t="s">
        <v>1244</v>
      </c>
      <c r="HF40">
        <v>8.6199999999999992</v>
      </c>
      <c r="HH40">
        <v>13.52</v>
      </c>
      <c r="HI40" t="s">
        <v>1244</v>
      </c>
      <c r="HJ40" t="s">
        <v>1244</v>
      </c>
      <c r="HK40">
        <v>84.66</v>
      </c>
      <c r="HL40">
        <v>68.77</v>
      </c>
      <c r="HM40">
        <v>43.9</v>
      </c>
      <c r="HN40" t="s">
        <v>1244</v>
      </c>
      <c r="HO40">
        <v>35.69</v>
      </c>
      <c r="HP40">
        <v>38.21</v>
      </c>
      <c r="HQ40">
        <v>25.93</v>
      </c>
      <c r="HR40" t="s">
        <v>1244</v>
      </c>
      <c r="HS40" t="s">
        <v>1244</v>
      </c>
      <c r="HT40">
        <v>22.37</v>
      </c>
      <c r="HU40" t="s">
        <v>1244</v>
      </c>
      <c r="HV40" t="s">
        <v>1244</v>
      </c>
      <c r="HW40" t="s">
        <v>1244</v>
      </c>
      <c r="HX40">
        <v>86.52</v>
      </c>
      <c r="HY40">
        <v>41.82</v>
      </c>
      <c r="HZ40">
        <v>33.020000000000003</v>
      </c>
      <c r="IA40">
        <v>32.15</v>
      </c>
      <c r="IB40">
        <v>12.2</v>
      </c>
      <c r="IC40">
        <v>12.2</v>
      </c>
      <c r="ID40">
        <v>35.33</v>
      </c>
      <c r="IE40" t="s">
        <v>1244</v>
      </c>
      <c r="IF40">
        <v>22.66</v>
      </c>
      <c r="IG40">
        <v>51.77</v>
      </c>
      <c r="IH40" t="s">
        <v>1244</v>
      </c>
      <c r="II40" t="s">
        <v>1244</v>
      </c>
      <c r="IJ40">
        <v>23.03</v>
      </c>
      <c r="IK40">
        <v>37.03</v>
      </c>
      <c r="IL40">
        <v>48.7</v>
      </c>
      <c r="IM40" t="s">
        <v>1244</v>
      </c>
      <c r="IN40">
        <v>6.49</v>
      </c>
      <c r="IO40">
        <v>36.130000000000003</v>
      </c>
      <c r="IP40">
        <v>18.59</v>
      </c>
      <c r="IQ40">
        <v>37.409999999999997</v>
      </c>
      <c r="IS40" t="s">
        <v>1244</v>
      </c>
      <c r="IT40" t="s">
        <v>1244</v>
      </c>
      <c r="IU40">
        <v>36.81</v>
      </c>
      <c r="IV40">
        <v>29.44</v>
      </c>
      <c r="IW40">
        <v>19.72</v>
      </c>
      <c r="IX40">
        <v>23.58</v>
      </c>
      <c r="IY40" t="s">
        <v>1244</v>
      </c>
      <c r="IZ40">
        <v>23.28</v>
      </c>
      <c r="JA40">
        <v>28.12</v>
      </c>
      <c r="JB40">
        <v>25.09</v>
      </c>
      <c r="JC40">
        <v>14.9</v>
      </c>
      <c r="JD40">
        <v>19.73</v>
      </c>
      <c r="JE40">
        <v>21.69</v>
      </c>
      <c r="JF40" t="s">
        <v>1244</v>
      </c>
      <c r="JG40">
        <v>40.1</v>
      </c>
      <c r="JI40">
        <v>14.88</v>
      </c>
      <c r="JJ40" t="s">
        <v>1244</v>
      </c>
      <c r="JK40">
        <v>43.72</v>
      </c>
      <c r="JL40" t="s">
        <v>1244</v>
      </c>
      <c r="JM40" t="s">
        <v>1244</v>
      </c>
      <c r="JO40">
        <v>41.65</v>
      </c>
      <c r="JP40" t="s">
        <v>1244</v>
      </c>
      <c r="JQ40">
        <v>13.53</v>
      </c>
      <c r="JR40" t="s">
        <v>1244</v>
      </c>
      <c r="JT40">
        <v>6.79</v>
      </c>
      <c r="JU40">
        <v>18.78</v>
      </c>
      <c r="JV40">
        <v>38.85</v>
      </c>
      <c r="JW40" t="s">
        <v>1244</v>
      </c>
      <c r="JY40" t="s">
        <v>1244</v>
      </c>
      <c r="JZ40" t="s">
        <v>1244</v>
      </c>
      <c r="KA40" t="s">
        <v>1244</v>
      </c>
      <c r="KB40">
        <v>44.52</v>
      </c>
      <c r="KC40" t="s">
        <v>1244</v>
      </c>
      <c r="KD40">
        <v>42.38</v>
      </c>
      <c r="KE40">
        <v>35.229999999999997</v>
      </c>
      <c r="KF40" t="s">
        <v>1244</v>
      </c>
      <c r="KG40" t="s">
        <v>1244</v>
      </c>
      <c r="KH40">
        <v>77.45</v>
      </c>
      <c r="KJ40" t="s">
        <v>1244</v>
      </c>
      <c r="KK40" t="s">
        <v>1244</v>
      </c>
      <c r="KM40">
        <v>15.34</v>
      </c>
      <c r="KN40">
        <v>29.16</v>
      </c>
      <c r="KO40">
        <v>52.72</v>
      </c>
      <c r="KP40" t="s">
        <v>1244</v>
      </c>
      <c r="KQ40">
        <v>27.72</v>
      </c>
      <c r="KR40" t="s">
        <v>1244</v>
      </c>
      <c r="KS40">
        <v>28.35</v>
      </c>
      <c r="KT40">
        <v>37.03</v>
      </c>
      <c r="KU40" t="s">
        <v>1244</v>
      </c>
      <c r="KV40" t="s">
        <v>1244</v>
      </c>
      <c r="KW40">
        <v>27.43</v>
      </c>
      <c r="KX40">
        <v>29.97</v>
      </c>
      <c r="KY40" t="s">
        <v>1244</v>
      </c>
      <c r="KZ40">
        <v>25.22</v>
      </c>
      <c r="LA40">
        <v>56.32</v>
      </c>
      <c r="LB40">
        <v>47.67</v>
      </c>
      <c r="LC40" t="s">
        <v>1244</v>
      </c>
      <c r="LD40">
        <v>19.149999999999999</v>
      </c>
      <c r="LE40">
        <v>29.46</v>
      </c>
      <c r="LF40">
        <v>56.87</v>
      </c>
      <c r="LG40">
        <v>5.01</v>
      </c>
      <c r="LI40">
        <v>58.55</v>
      </c>
      <c r="LJ40">
        <v>39.64</v>
      </c>
      <c r="LK40" t="s">
        <v>1244</v>
      </c>
      <c r="LL40">
        <v>45.85</v>
      </c>
      <c r="LM40">
        <v>13.67</v>
      </c>
      <c r="LN40" t="s">
        <v>1244</v>
      </c>
      <c r="LO40" t="s">
        <v>1244</v>
      </c>
      <c r="LP40">
        <v>33.54</v>
      </c>
      <c r="LQ40">
        <v>46.24</v>
      </c>
      <c r="LR40">
        <v>37.57</v>
      </c>
      <c r="LS40">
        <v>53.23</v>
      </c>
      <c r="LU40">
        <v>49.69</v>
      </c>
      <c r="LV40">
        <v>29.03</v>
      </c>
      <c r="LW40">
        <v>25.67</v>
      </c>
      <c r="LX40">
        <v>27.86</v>
      </c>
      <c r="LY40">
        <v>18.52</v>
      </c>
      <c r="LZ40">
        <v>49.53</v>
      </c>
      <c r="MA40">
        <v>53.41</v>
      </c>
      <c r="MB40" t="s">
        <v>1244</v>
      </c>
      <c r="MC40" t="s">
        <v>1244</v>
      </c>
      <c r="MD40">
        <v>13.3</v>
      </c>
      <c r="ME40">
        <v>19.71</v>
      </c>
      <c r="MF40">
        <v>31.29</v>
      </c>
      <c r="MG40">
        <v>38.35</v>
      </c>
      <c r="MI40">
        <v>54.66</v>
      </c>
      <c r="MJ40">
        <v>13.26</v>
      </c>
      <c r="MK40">
        <v>69.78</v>
      </c>
      <c r="ML40">
        <v>21.44</v>
      </c>
      <c r="MM40" t="s">
        <v>1244</v>
      </c>
      <c r="MN40">
        <v>39.21</v>
      </c>
      <c r="MO40" t="s">
        <v>1244</v>
      </c>
      <c r="MP40" t="s">
        <v>1244</v>
      </c>
      <c r="MQ40">
        <v>41.65</v>
      </c>
      <c r="MR40" t="s">
        <v>1244</v>
      </c>
      <c r="MS40">
        <v>32.619999999999997</v>
      </c>
      <c r="MT40">
        <v>25.1</v>
      </c>
      <c r="MU40">
        <v>38.28</v>
      </c>
      <c r="MV40">
        <v>16.690000000000001</v>
      </c>
      <c r="MW40">
        <v>30.91</v>
      </c>
      <c r="MX40">
        <v>37.94</v>
      </c>
      <c r="MZ40">
        <v>29.36</v>
      </c>
      <c r="NA40" t="s">
        <v>1244</v>
      </c>
      <c r="NB40">
        <v>38.130000000000003</v>
      </c>
      <c r="NC40" t="s">
        <v>1244</v>
      </c>
      <c r="ND40" t="s">
        <v>1244</v>
      </c>
      <c r="NE40" t="s">
        <v>1244</v>
      </c>
      <c r="NF40" t="s">
        <v>1244</v>
      </c>
      <c r="NG40">
        <v>13.29</v>
      </c>
      <c r="NH40">
        <v>18.27</v>
      </c>
      <c r="NJ40" t="s">
        <v>1244</v>
      </c>
      <c r="NK40" t="s">
        <v>1244</v>
      </c>
      <c r="NL40">
        <v>22.21</v>
      </c>
      <c r="NM40">
        <v>20.49</v>
      </c>
      <c r="NN40">
        <v>41.23</v>
      </c>
      <c r="NP40">
        <v>63.96</v>
      </c>
      <c r="NQ40">
        <v>26.95</v>
      </c>
      <c r="NR40">
        <v>47.29</v>
      </c>
      <c r="NT40">
        <v>33.159999999999997</v>
      </c>
      <c r="NU40" t="s">
        <v>1244</v>
      </c>
      <c r="NV40" t="s">
        <v>1244</v>
      </c>
      <c r="NX40">
        <v>42.69</v>
      </c>
      <c r="NY40">
        <v>25.64</v>
      </c>
      <c r="NZ40">
        <v>16.899999999999999</v>
      </c>
      <c r="OA40" t="s">
        <v>1244</v>
      </c>
      <c r="OB40">
        <v>58.49</v>
      </c>
      <c r="OC40" t="s">
        <v>1244</v>
      </c>
      <c r="OD40">
        <v>49.02</v>
      </c>
      <c r="OE40">
        <v>20.58</v>
      </c>
      <c r="OF40">
        <v>26.85</v>
      </c>
      <c r="OG40">
        <v>28.21</v>
      </c>
      <c r="OH40" t="s">
        <v>1244</v>
      </c>
      <c r="OJ40">
        <v>74.89</v>
      </c>
      <c r="OK40" t="s">
        <v>1244</v>
      </c>
      <c r="OL40" t="s">
        <v>1244</v>
      </c>
      <c r="OM40" t="s">
        <v>1244</v>
      </c>
      <c r="ON40">
        <v>54.77</v>
      </c>
      <c r="OO40">
        <v>12.56</v>
      </c>
      <c r="OP40">
        <v>16.440000000000001</v>
      </c>
      <c r="OQ40">
        <v>33.25</v>
      </c>
      <c r="OR40">
        <v>57.68</v>
      </c>
      <c r="OS40" t="s">
        <v>1244</v>
      </c>
      <c r="OT40">
        <v>13.91</v>
      </c>
      <c r="OU40">
        <v>18.52</v>
      </c>
      <c r="OV40">
        <v>40.46</v>
      </c>
      <c r="OW40" t="s">
        <v>1244</v>
      </c>
      <c r="OX40">
        <v>45.52</v>
      </c>
      <c r="OY40">
        <v>11.91</v>
      </c>
      <c r="OZ40">
        <v>17.97</v>
      </c>
      <c r="PC40" t="s">
        <v>1244</v>
      </c>
      <c r="PD40" t="s">
        <v>1244</v>
      </c>
      <c r="PE40">
        <v>9.7899999999999991</v>
      </c>
      <c r="PH40" t="s">
        <v>1244</v>
      </c>
      <c r="PI40">
        <v>39.57</v>
      </c>
      <c r="PK40" t="s">
        <v>1244</v>
      </c>
      <c r="PL40">
        <v>62.08</v>
      </c>
      <c r="PM40" t="s">
        <v>1244</v>
      </c>
      <c r="PN40">
        <v>11.83</v>
      </c>
      <c r="PO40">
        <v>49.73</v>
      </c>
      <c r="PP40">
        <v>35.520000000000003</v>
      </c>
      <c r="PQ40" t="s">
        <v>1244</v>
      </c>
      <c r="PR40" t="s">
        <v>1244</v>
      </c>
      <c r="PS40">
        <v>23.44</v>
      </c>
      <c r="PT40">
        <v>19.82</v>
      </c>
      <c r="PU40">
        <v>11.11</v>
      </c>
      <c r="PV40">
        <v>54.09</v>
      </c>
      <c r="PW40">
        <v>31.8</v>
      </c>
      <c r="PX40">
        <v>30.41</v>
      </c>
      <c r="PY40" t="s">
        <v>1244</v>
      </c>
      <c r="PZ40">
        <v>23.04</v>
      </c>
      <c r="QA40">
        <v>35.42</v>
      </c>
      <c r="QB40" t="s">
        <v>1244</v>
      </c>
      <c r="QC40" t="s">
        <v>1244</v>
      </c>
      <c r="QE40" t="s">
        <v>1244</v>
      </c>
      <c r="QF40">
        <v>20.98</v>
      </c>
      <c r="QH40">
        <v>20.64</v>
      </c>
      <c r="QI40">
        <v>55.05</v>
      </c>
      <c r="QJ40" t="s">
        <v>1244</v>
      </c>
      <c r="QK40">
        <v>11.61</v>
      </c>
      <c r="QL40">
        <v>87.41</v>
      </c>
      <c r="QM40" t="s">
        <v>1244</v>
      </c>
      <c r="QO40">
        <v>45.93</v>
      </c>
      <c r="QP40">
        <v>33.86</v>
      </c>
      <c r="QQ40">
        <v>42.57</v>
      </c>
      <c r="QR40" t="s">
        <v>1244</v>
      </c>
      <c r="QS40">
        <v>39.46</v>
      </c>
      <c r="QT40" t="s">
        <v>1244</v>
      </c>
      <c r="QU40">
        <v>36.04</v>
      </c>
      <c r="QV40" t="s">
        <v>1244</v>
      </c>
      <c r="QW40" t="s">
        <v>1244</v>
      </c>
      <c r="QY40">
        <v>28.01</v>
      </c>
      <c r="QZ40" t="s">
        <v>1244</v>
      </c>
      <c r="RA40">
        <v>20.34</v>
      </c>
      <c r="RB40" t="s">
        <v>1244</v>
      </c>
      <c r="RC40">
        <v>14.19</v>
      </c>
      <c r="RD40" t="s">
        <v>1244</v>
      </c>
      <c r="RE40" t="s">
        <v>1244</v>
      </c>
      <c r="RF40">
        <v>9.9499999999999993</v>
      </c>
      <c r="RG40">
        <v>39.299999999999997</v>
      </c>
      <c r="RH40">
        <v>31.22</v>
      </c>
      <c r="RI40">
        <v>22.81</v>
      </c>
      <c r="RJ40">
        <v>76.849999999999994</v>
      </c>
      <c r="RK40">
        <v>16.73</v>
      </c>
      <c r="RL40">
        <v>69.19</v>
      </c>
      <c r="RM40" t="s">
        <v>1244</v>
      </c>
      <c r="RN40">
        <v>21.97</v>
      </c>
      <c r="RO40" t="s">
        <v>1244</v>
      </c>
      <c r="RP40" t="s">
        <v>1244</v>
      </c>
      <c r="RQ40" t="s">
        <v>1244</v>
      </c>
      <c r="RS40">
        <v>54.85</v>
      </c>
      <c r="RT40">
        <v>30.05</v>
      </c>
      <c r="RV40">
        <v>33.83</v>
      </c>
      <c r="RW40">
        <v>37.520000000000003</v>
      </c>
      <c r="RX40">
        <v>5.0999999999999996</v>
      </c>
      <c r="RY40">
        <v>27.84</v>
      </c>
      <c r="RZ40">
        <v>33.85</v>
      </c>
      <c r="SA40">
        <v>33.69</v>
      </c>
      <c r="SB40">
        <v>20.11</v>
      </c>
      <c r="SC40">
        <v>31.57</v>
      </c>
      <c r="SD40" t="s">
        <v>1244</v>
      </c>
      <c r="SG40">
        <v>69.61</v>
      </c>
      <c r="SH40">
        <v>10.57</v>
      </c>
      <c r="SI40" t="s">
        <v>1244</v>
      </c>
      <c r="SK40">
        <v>26.14</v>
      </c>
      <c r="SL40">
        <v>25.09</v>
      </c>
      <c r="SM40" t="s">
        <v>1244</v>
      </c>
      <c r="SN40" t="s">
        <v>1244</v>
      </c>
      <c r="SO40" t="s">
        <v>1244</v>
      </c>
      <c r="SP40" t="s">
        <v>1244</v>
      </c>
      <c r="SQ40">
        <v>25.46</v>
      </c>
      <c r="SR40">
        <v>28.84</v>
      </c>
      <c r="ST40">
        <v>25.86</v>
      </c>
      <c r="SU40" t="s">
        <v>1244</v>
      </c>
      <c r="SW40">
        <v>37.200000000000003</v>
      </c>
      <c r="SX40" t="s">
        <v>1244</v>
      </c>
      <c r="SY40">
        <v>65.260000000000005</v>
      </c>
      <c r="SZ40">
        <v>21.92</v>
      </c>
      <c r="TA40">
        <v>18.91</v>
      </c>
      <c r="TB40">
        <v>29.75</v>
      </c>
      <c r="TC40" t="s">
        <v>1244</v>
      </c>
      <c r="TD40">
        <v>16</v>
      </c>
      <c r="TE40">
        <v>45.35</v>
      </c>
      <c r="TF40" t="s">
        <v>1244</v>
      </c>
      <c r="TG40">
        <v>78.709999999999994</v>
      </c>
      <c r="TH40">
        <v>9.34</v>
      </c>
      <c r="TI40">
        <v>34.369999999999997</v>
      </c>
      <c r="TJ40" t="s">
        <v>1244</v>
      </c>
      <c r="TK40">
        <v>48.84</v>
      </c>
      <c r="TL40" t="s">
        <v>1244</v>
      </c>
      <c r="TM40" t="s">
        <v>1244</v>
      </c>
      <c r="TN40" t="s">
        <v>1244</v>
      </c>
      <c r="TO40">
        <v>45.89</v>
      </c>
      <c r="TQ40">
        <v>5.64</v>
      </c>
      <c r="TR40" t="s">
        <v>1244</v>
      </c>
      <c r="TT40" t="s">
        <v>1244</v>
      </c>
      <c r="TU40">
        <v>12.79</v>
      </c>
      <c r="TV40" t="s">
        <v>1244</v>
      </c>
      <c r="TW40" t="s">
        <v>1244</v>
      </c>
      <c r="TX40" t="s">
        <v>1244</v>
      </c>
      <c r="TY40">
        <v>28.58</v>
      </c>
      <c r="TZ40" t="s">
        <v>1244</v>
      </c>
      <c r="UA40">
        <v>19.04</v>
      </c>
      <c r="UB40">
        <v>30.98</v>
      </c>
      <c r="UC40" t="s">
        <v>1244</v>
      </c>
      <c r="UD40">
        <v>42.99</v>
      </c>
      <c r="UE40">
        <v>19.95</v>
      </c>
      <c r="UF40">
        <v>44.18</v>
      </c>
      <c r="UG40">
        <v>21.72</v>
      </c>
      <c r="UH40">
        <v>29.07</v>
      </c>
      <c r="UI40">
        <v>19.7</v>
      </c>
      <c r="UK40" t="s">
        <v>1244</v>
      </c>
      <c r="UL40">
        <v>5.55</v>
      </c>
      <c r="UM40" t="s">
        <v>1244</v>
      </c>
      <c r="UN40" t="s">
        <v>1244</v>
      </c>
      <c r="UO40">
        <v>48.56</v>
      </c>
      <c r="UP40">
        <v>23.22</v>
      </c>
      <c r="UQ40" t="s">
        <v>1244</v>
      </c>
      <c r="UR40">
        <v>60.45</v>
      </c>
      <c r="UT40" t="s">
        <v>1244</v>
      </c>
      <c r="UU40">
        <v>43.92</v>
      </c>
      <c r="UV40">
        <v>26.28</v>
      </c>
      <c r="UX40" t="s">
        <v>1244</v>
      </c>
      <c r="UY40">
        <v>5.64</v>
      </c>
      <c r="UZ40">
        <v>49</v>
      </c>
      <c r="VA40" t="s">
        <v>1244</v>
      </c>
      <c r="VB40">
        <v>31.98</v>
      </c>
      <c r="VC40" t="s">
        <v>1244</v>
      </c>
      <c r="VD40">
        <v>30.61</v>
      </c>
      <c r="VE40">
        <v>27</v>
      </c>
      <c r="VF40">
        <v>30.34</v>
      </c>
      <c r="VG40">
        <v>26.11</v>
      </c>
      <c r="VH40">
        <v>26.8</v>
      </c>
      <c r="VI40">
        <v>24.87</v>
      </c>
      <c r="VJ40">
        <v>28.78</v>
      </c>
      <c r="VM40">
        <v>44.17</v>
      </c>
      <c r="VO40">
        <v>70.37</v>
      </c>
      <c r="VP40" t="s">
        <v>1244</v>
      </c>
      <c r="VQ40">
        <v>19.59</v>
      </c>
      <c r="VR40">
        <v>45.01</v>
      </c>
      <c r="VT40" t="s">
        <v>1244</v>
      </c>
      <c r="VU40">
        <v>13.44</v>
      </c>
      <c r="VV40" t="s">
        <v>1244</v>
      </c>
      <c r="VW40">
        <v>20.149999999999999</v>
      </c>
      <c r="VX40">
        <v>34.94</v>
      </c>
      <c r="VY40" t="s">
        <v>1244</v>
      </c>
      <c r="VZ40">
        <v>54.69</v>
      </c>
      <c r="WA40" t="s">
        <v>1244</v>
      </c>
      <c r="WB40">
        <v>29.79</v>
      </c>
      <c r="WC40">
        <v>34.450000000000003</v>
      </c>
      <c r="WD40" t="s">
        <v>1244</v>
      </c>
      <c r="WE40">
        <v>58.82</v>
      </c>
      <c r="WF40">
        <v>24.36</v>
      </c>
      <c r="WH40" t="s">
        <v>1244</v>
      </c>
      <c r="WJ40">
        <v>15.14</v>
      </c>
      <c r="WK40">
        <v>25.53</v>
      </c>
      <c r="WL40" t="s">
        <v>1244</v>
      </c>
      <c r="WM40">
        <v>45.58</v>
      </c>
      <c r="WN40">
        <v>23.07</v>
      </c>
      <c r="WO40" t="s">
        <v>1244</v>
      </c>
      <c r="WP40">
        <v>41.41</v>
      </c>
      <c r="WQ40">
        <v>12.85</v>
      </c>
      <c r="WR40">
        <v>20.11</v>
      </c>
      <c r="WS40">
        <v>32.950000000000003</v>
      </c>
      <c r="WT40">
        <v>33.82</v>
      </c>
      <c r="WU40">
        <v>50.51</v>
      </c>
      <c r="WV40">
        <v>20.86</v>
      </c>
      <c r="WW40" t="s">
        <v>1244</v>
      </c>
      <c r="WX40">
        <v>15.4</v>
      </c>
      <c r="WY40">
        <v>39.78</v>
      </c>
      <c r="WZ40">
        <v>6.54</v>
      </c>
      <c r="XA40">
        <v>28.94</v>
      </c>
      <c r="XB40">
        <v>24.88</v>
      </c>
      <c r="XC40">
        <v>6.11</v>
      </c>
      <c r="XD40">
        <v>30.31</v>
      </c>
      <c r="XE40" t="s">
        <v>1244</v>
      </c>
      <c r="XF40" t="s">
        <v>1244</v>
      </c>
      <c r="XG40">
        <v>42.41</v>
      </c>
      <c r="XH40">
        <v>30.31</v>
      </c>
      <c r="XI40" t="s">
        <v>1244</v>
      </c>
      <c r="XJ40" t="s">
        <v>1244</v>
      </c>
      <c r="XK40">
        <v>52.76</v>
      </c>
      <c r="XL40" t="s">
        <v>1244</v>
      </c>
      <c r="XM40" t="s">
        <v>1244</v>
      </c>
      <c r="XN40">
        <v>7.18</v>
      </c>
      <c r="XO40">
        <v>30.1</v>
      </c>
      <c r="XP40">
        <v>24.82</v>
      </c>
      <c r="XQ40">
        <v>30.03</v>
      </c>
      <c r="XR40">
        <v>31.03</v>
      </c>
      <c r="XS40">
        <v>35.04</v>
      </c>
      <c r="XT40" t="s">
        <v>1244</v>
      </c>
      <c r="XV40" t="s">
        <v>1244</v>
      </c>
      <c r="XW40" t="s">
        <v>1244</v>
      </c>
      <c r="XX40">
        <v>9.6300000000000008</v>
      </c>
      <c r="XY40">
        <v>36.130000000000003</v>
      </c>
      <c r="XZ40">
        <v>25.69</v>
      </c>
      <c r="YA40">
        <v>33.380000000000003</v>
      </c>
      <c r="YB40">
        <v>16.34</v>
      </c>
      <c r="YC40" t="s">
        <v>1244</v>
      </c>
      <c r="YD40">
        <v>32.979999999999997</v>
      </c>
      <c r="YE40">
        <v>39.99</v>
      </c>
      <c r="YF40">
        <v>79.489999999999995</v>
      </c>
      <c r="YH40">
        <v>30.46</v>
      </c>
      <c r="YI40" t="s">
        <v>1244</v>
      </c>
      <c r="YJ40" t="s">
        <v>1244</v>
      </c>
      <c r="YK40">
        <v>64.69</v>
      </c>
      <c r="YL40" t="s">
        <v>1244</v>
      </c>
      <c r="YN40">
        <v>36.61</v>
      </c>
      <c r="YO40">
        <v>50.37</v>
      </c>
      <c r="YP40" t="s">
        <v>1244</v>
      </c>
      <c r="YQ40">
        <v>21.24</v>
      </c>
      <c r="YR40" t="s">
        <v>1244</v>
      </c>
      <c r="YS40" t="s">
        <v>1244</v>
      </c>
      <c r="YT40">
        <v>25.19</v>
      </c>
      <c r="YU40" t="s">
        <v>1244</v>
      </c>
      <c r="YV40">
        <v>45.84</v>
      </c>
      <c r="YW40">
        <v>17.32</v>
      </c>
      <c r="YY40" t="s">
        <v>1244</v>
      </c>
      <c r="YZ40">
        <v>50.12</v>
      </c>
      <c r="ZA40" t="s">
        <v>1244</v>
      </c>
      <c r="ZB40">
        <v>49.87</v>
      </c>
      <c r="ZC40">
        <v>19.39</v>
      </c>
      <c r="ZE40">
        <v>27.13</v>
      </c>
      <c r="ZF40" t="s">
        <v>1244</v>
      </c>
      <c r="ZG40">
        <v>25.02</v>
      </c>
      <c r="ZH40">
        <v>61.89</v>
      </c>
      <c r="ZI40">
        <v>37.28</v>
      </c>
      <c r="ZJ40">
        <v>45.32</v>
      </c>
      <c r="ZK40">
        <v>10.11</v>
      </c>
      <c r="ZL40" t="s">
        <v>1244</v>
      </c>
      <c r="ZM40">
        <v>31.25</v>
      </c>
      <c r="ZN40">
        <v>19.73</v>
      </c>
      <c r="ZO40">
        <v>29.35</v>
      </c>
      <c r="ZP40" t="s">
        <v>1244</v>
      </c>
      <c r="ZR40">
        <v>72.14</v>
      </c>
      <c r="ZS40">
        <v>33.28</v>
      </c>
      <c r="ZT40">
        <v>58.78</v>
      </c>
      <c r="ZU40">
        <v>57.46</v>
      </c>
      <c r="ZV40" t="s">
        <v>1244</v>
      </c>
      <c r="ZX40" t="s">
        <v>1244</v>
      </c>
      <c r="ZY40">
        <v>28.68</v>
      </c>
      <c r="ZZ40" t="s">
        <v>1244</v>
      </c>
      <c r="AAA40">
        <v>22.33</v>
      </c>
      <c r="AAB40">
        <v>8.0299999999999994</v>
      </c>
      <c r="AAC40" t="s">
        <v>1244</v>
      </c>
      <c r="AAD40">
        <v>9.14</v>
      </c>
      <c r="AAE40">
        <v>27.89</v>
      </c>
      <c r="AAF40">
        <v>7.15</v>
      </c>
      <c r="AAG40">
        <v>37.21</v>
      </c>
      <c r="AAH40">
        <v>31.59</v>
      </c>
      <c r="AAI40" t="s">
        <v>1244</v>
      </c>
      <c r="AAJ40" t="s">
        <v>1244</v>
      </c>
      <c r="AAK40" t="s">
        <v>1244</v>
      </c>
      <c r="AAL40">
        <v>32.729999999999997</v>
      </c>
      <c r="AAM40" t="s">
        <v>1244</v>
      </c>
      <c r="AAN40">
        <v>39.479999999999997</v>
      </c>
      <c r="AAO40">
        <v>16.510000000000002</v>
      </c>
      <c r="AAP40">
        <v>16.53</v>
      </c>
      <c r="AAQ40">
        <v>51.29</v>
      </c>
      <c r="AAR40" t="s">
        <v>1244</v>
      </c>
      <c r="AAS40">
        <v>55.57</v>
      </c>
      <c r="AAT40" t="s">
        <v>1244</v>
      </c>
      <c r="AAU40">
        <v>37.14</v>
      </c>
      <c r="AAV40" t="s">
        <v>1244</v>
      </c>
      <c r="AAW40">
        <v>47.38</v>
      </c>
      <c r="AAX40">
        <v>22.99</v>
      </c>
      <c r="AAY40">
        <v>23.94</v>
      </c>
      <c r="AAZ40" t="s">
        <v>1244</v>
      </c>
      <c r="ABA40">
        <v>11.62</v>
      </c>
      <c r="ABC40" t="s">
        <v>1244</v>
      </c>
      <c r="ABD40">
        <v>19.48</v>
      </c>
      <c r="ABE40" t="s">
        <v>1244</v>
      </c>
      <c r="ABF40">
        <v>39.24</v>
      </c>
      <c r="ABG40">
        <v>40</v>
      </c>
      <c r="ABH40" t="s">
        <v>1244</v>
      </c>
      <c r="ABI40">
        <v>15.42</v>
      </c>
      <c r="ABJ40">
        <v>17.420000000000002</v>
      </c>
      <c r="ABK40" t="s">
        <v>1244</v>
      </c>
      <c r="ABL40">
        <v>13.75</v>
      </c>
      <c r="ABM40">
        <v>15.14</v>
      </c>
      <c r="ABN40">
        <v>22.25</v>
      </c>
      <c r="ABO40">
        <v>14.22</v>
      </c>
      <c r="ABP40">
        <v>23.82</v>
      </c>
      <c r="ABQ40">
        <v>12.66</v>
      </c>
      <c r="ABR40">
        <v>28.37</v>
      </c>
      <c r="ABS40" t="s">
        <v>1244</v>
      </c>
      <c r="ABT40">
        <v>51.92</v>
      </c>
      <c r="ABW40" t="s">
        <v>1244</v>
      </c>
      <c r="ABX40">
        <v>24.41</v>
      </c>
      <c r="ABY40" t="s">
        <v>1244</v>
      </c>
      <c r="ABZ40">
        <v>27.99</v>
      </c>
      <c r="ACA40">
        <v>23.69</v>
      </c>
      <c r="ACB40" t="s">
        <v>1244</v>
      </c>
      <c r="ACC40">
        <v>32.35</v>
      </c>
      <c r="ACD40">
        <v>42.96</v>
      </c>
      <c r="ACE40" t="s">
        <v>1244</v>
      </c>
      <c r="ACF40" t="s">
        <v>1244</v>
      </c>
      <c r="ACG40">
        <v>53.13</v>
      </c>
      <c r="ACH40">
        <v>14.67</v>
      </c>
      <c r="ACI40" t="s">
        <v>1244</v>
      </c>
      <c r="ACK40">
        <v>33.39</v>
      </c>
      <c r="ACL40">
        <v>19.73</v>
      </c>
      <c r="ACM40" t="s">
        <v>1244</v>
      </c>
      <c r="ACN40" t="s">
        <v>1244</v>
      </c>
      <c r="ACO40">
        <v>54.44</v>
      </c>
      <c r="ACP40">
        <v>28.84</v>
      </c>
      <c r="ACQ40" t="s">
        <v>1244</v>
      </c>
      <c r="ACR40">
        <v>34.69</v>
      </c>
      <c r="ACS40">
        <v>8.44</v>
      </c>
      <c r="ACT40" t="s">
        <v>1244</v>
      </c>
      <c r="ACU40" t="s">
        <v>1244</v>
      </c>
      <c r="ACV40" t="s">
        <v>1244</v>
      </c>
      <c r="ACW40">
        <v>29.65</v>
      </c>
      <c r="ACX40">
        <v>21.03</v>
      </c>
      <c r="ACY40">
        <v>26.04</v>
      </c>
      <c r="ACZ40">
        <v>28.38</v>
      </c>
      <c r="ADA40">
        <v>42.88</v>
      </c>
      <c r="ADC40">
        <v>28.98</v>
      </c>
      <c r="ADD40">
        <v>22.75</v>
      </c>
      <c r="ADE40">
        <v>28.74</v>
      </c>
      <c r="ADF40" t="s">
        <v>1244</v>
      </c>
      <c r="ADH40">
        <v>13.4</v>
      </c>
      <c r="ADI40">
        <v>26.2</v>
      </c>
      <c r="ADJ40">
        <v>14.73</v>
      </c>
      <c r="ADK40">
        <v>35.65</v>
      </c>
      <c r="ADL40" t="s">
        <v>1244</v>
      </c>
      <c r="ADM40">
        <v>15.26</v>
      </c>
      <c r="ADN40">
        <v>10.96</v>
      </c>
      <c r="ADP40">
        <v>38.090000000000003</v>
      </c>
      <c r="ADQ40">
        <v>11.14</v>
      </c>
      <c r="ADR40">
        <v>40.31</v>
      </c>
      <c r="ADS40">
        <v>31.67</v>
      </c>
      <c r="ADT40" t="s">
        <v>1244</v>
      </c>
      <c r="ADV40">
        <v>15.55</v>
      </c>
      <c r="ADW40">
        <v>19.09</v>
      </c>
      <c r="ADX40">
        <v>21.75</v>
      </c>
      <c r="ADY40">
        <v>23.36</v>
      </c>
      <c r="ADZ40">
        <v>42.07</v>
      </c>
      <c r="AEA40" t="s">
        <v>1244</v>
      </c>
      <c r="AEB40">
        <v>38.57</v>
      </c>
      <c r="AEC40" t="s">
        <v>1244</v>
      </c>
      <c r="AED40">
        <v>26.47</v>
      </c>
      <c r="AEE40">
        <v>27.77</v>
      </c>
      <c r="AEF40" t="s">
        <v>1244</v>
      </c>
      <c r="AEG40">
        <v>73.260000000000005</v>
      </c>
      <c r="AEH40">
        <v>16.62</v>
      </c>
      <c r="AEI40" t="s">
        <v>1244</v>
      </c>
      <c r="AEK40" t="s">
        <v>1244</v>
      </c>
      <c r="AEL40" t="s">
        <v>1244</v>
      </c>
      <c r="AEM40">
        <v>32.549999999999997</v>
      </c>
      <c r="AEN40">
        <v>41.98</v>
      </c>
      <c r="AEO40">
        <v>32.93</v>
      </c>
      <c r="AEP40" t="s">
        <v>1244</v>
      </c>
      <c r="AEQ40">
        <v>26.88</v>
      </c>
      <c r="AER40">
        <v>13.93</v>
      </c>
      <c r="AES40" t="s">
        <v>1244</v>
      </c>
      <c r="AET40">
        <v>68.739999999999995</v>
      </c>
      <c r="AEU40" t="s">
        <v>1244</v>
      </c>
      <c r="AEV40">
        <v>35.9</v>
      </c>
      <c r="AEW40" t="s">
        <v>1244</v>
      </c>
      <c r="AEX40" t="s">
        <v>1244</v>
      </c>
      <c r="AEZ40">
        <v>60.87</v>
      </c>
      <c r="AFA40">
        <v>26.76</v>
      </c>
      <c r="AFB40">
        <v>32.549999999999997</v>
      </c>
      <c r="AFC40">
        <v>14.63</v>
      </c>
      <c r="AFD40">
        <v>55.41</v>
      </c>
      <c r="AFE40">
        <v>14.63</v>
      </c>
      <c r="AFF40" t="s">
        <v>1244</v>
      </c>
      <c r="AFG40" t="s">
        <v>1244</v>
      </c>
      <c r="AFI40" t="s">
        <v>1244</v>
      </c>
      <c r="AFJ40" t="s">
        <v>1244</v>
      </c>
      <c r="AFK40">
        <v>22.55</v>
      </c>
      <c r="AFL40">
        <v>6.55</v>
      </c>
      <c r="AFM40" t="s">
        <v>1244</v>
      </c>
      <c r="AFN40">
        <v>66.56</v>
      </c>
      <c r="AFO40" t="s">
        <v>1244</v>
      </c>
      <c r="AFP40">
        <v>72.260000000000005</v>
      </c>
      <c r="AFQ40" t="s">
        <v>1244</v>
      </c>
      <c r="AFR40">
        <v>19.899999999999999</v>
      </c>
      <c r="AFS40" t="s">
        <v>1244</v>
      </c>
      <c r="AFT40">
        <v>20.88</v>
      </c>
      <c r="AFU40">
        <v>26.23</v>
      </c>
      <c r="AFV40">
        <v>38.32</v>
      </c>
      <c r="AFW40">
        <v>22.34</v>
      </c>
      <c r="AFX40">
        <v>19.38</v>
      </c>
      <c r="AFY40">
        <v>52.64</v>
      </c>
      <c r="AFZ40" t="s">
        <v>1244</v>
      </c>
      <c r="AGA40" t="s">
        <v>1244</v>
      </c>
      <c r="AGB40">
        <v>30.97</v>
      </c>
      <c r="AGC40">
        <v>31.91</v>
      </c>
      <c r="AGD40" t="s">
        <v>1244</v>
      </c>
      <c r="AGE40">
        <v>19.89</v>
      </c>
      <c r="AGF40">
        <v>22.05</v>
      </c>
      <c r="AGG40">
        <v>26.43</v>
      </c>
      <c r="AGH40" t="s">
        <v>1244</v>
      </c>
      <c r="AGI40">
        <v>39.06</v>
      </c>
      <c r="AGK40">
        <v>37.33</v>
      </c>
      <c r="AGM40">
        <v>29.37</v>
      </c>
      <c r="AGN40" t="s">
        <v>1244</v>
      </c>
      <c r="AGO40">
        <v>32.700000000000003</v>
      </c>
      <c r="AGQ40">
        <v>21.08</v>
      </c>
      <c r="AGT40" t="s">
        <v>1244</v>
      </c>
      <c r="AGU40" t="s">
        <v>1244</v>
      </c>
      <c r="AGW40" t="s">
        <v>1244</v>
      </c>
      <c r="AGX40">
        <v>53.08</v>
      </c>
      <c r="AGY40">
        <v>47.07</v>
      </c>
      <c r="AGZ40">
        <v>25.85</v>
      </c>
      <c r="AHA40" t="s">
        <v>1244</v>
      </c>
      <c r="AHB40" t="s">
        <v>1244</v>
      </c>
      <c r="AHC40">
        <v>40.72</v>
      </c>
      <c r="AHD40">
        <v>8.18</v>
      </c>
      <c r="AHE40" t="s">
        <v>1244</v>
      </c>
      <c r="AHF40">
        <v>57.51</v>
      </c>
      <c r="AHH40">
        <v>37</v>
      </c>
      <c r="AHI40">
        <v>7.18</v>
      </c>
      <c r="AHJ40">
        <v>69.849999999999994</v>
      </c>
      <c r="AHK40">
        <v>17.16</v>
      </c>
      <c r="AHL40">
        <v>14.67</v>
      </c>
      <c r="AHM40">
        <v>22.82</v>
      </c>
      <c r="AHO40">
        <v>39.71</v>
      </c>
      <c r="AHP40">
        <v>48.05</v>
      </c>
      <c r="AHQ40" t="s">
        <v>1244</v>
      </c>
      <c r="AHR40" t="s">
        <v>1244</v>
      </c>
      <c r="AHS40">
        <v>37.549999999999997</v>
      </c>
      <c r="AHU40">
        <v>27.2</v>
      </c>
      <c r="AHV40">
        <v>34.08</v>
      </c>
      <c r="AHW40" t="s">
        <v>1244</v>
      </c>
      <c r="AHY40">
        <v>60.15</v>
      </c>
      <c r="AHZ40">
        <v>30.56</v>
      </c>
      <c r="AIA40">
        <v>60.51</v>
      </c>
      <c r="AIB40">
        <v>19.399999999999999</v>
      </c>
      <c r="AID40" t="s">
        <v>1244</v>
      </c>
      <c r="AIE40" t="s">
        <v>1244</v>
      </c>
      <c r="AIF40">
        <v>21.55</v>
      </c>
      <c r="AIG40">
        <v>25.28</v>
      </c>
      <c r="AIH40" t="s">
        <v>1244</v>
      </c>
      <c r="AII40" t="s">
        <v>1244</v>
      </c>
      <c r="AIJ40" t="s">
        <v>1244</v>
      </c>
      <c r="AIK40">
        <v>18.93</v>
      </c>
      <c r="AIM40" t="s">
        <v>1244</v>
      </c>
      <c r="AIN40" t="s">
        <v>1244</v>
      </c>
      <c r="AIO40">
        <v>12.94</v>
      </c>
      <c r="AIP40" t="s">
        <v>1244</v>
      </c>
      <c r="AIQ40">
        <v>32.65</v>
      </c>
      <c r="AIS40">
        <v>80.27</v>
      </c>
      <c r="AIT40" t="s">
        <v>1244</v>
      </c>
      <c r="AIU40">
        <v>26.89</v>
      </c>
      <c r="AIV40">
        <v>14.13</v>
      </c>
      <c r="AIW40">
        <v>54.29</v>
      </c>
      <c r="AIX40">
        <v>18.09</v>
      </c>
      <c r="AIY40">
        <v>58.27</v>
      </c>
      <c r="AIZ40">
        <v>35.01</v>
      </c>
      <c r="AJA40" t="s">
        <v>1244</v>
      </c>
      <c r="AJB40">
        <v>36.17</v>
      </c>
      <c r="AJC40" t="s">
        <v>1244</v>
      </c>
      <c r="AJD40">
        <v>39.549999999999997</v>
      </c>
      <c r="AJE40">
        <v>8.15</v>
      </c>
      <c r="AJG40">
        <v>61.66</v>
      </c>
      <c r="AJH40" t="s">
        <v>1244</v>
      </c>
      <c r="AJI40" t="s">
        <v>1244</v>
      </c>
      <c r="AJJ40" t="s">
        <v>1244</v>
      </c>
      <c r="AJK40">
        <v>78.61</v>
      </c>
      <c r="AJL40">
        <v>6.69</v>
      </c>
      <c r="AJN40">
        <v>37.04</v>
      </c>
      <c r="AJO40">
        <v>22.34</v>
      </c>
      <c r="AJP40">
        <v>18.95</v>
      </c>
      <c r="AJQ40" t="s">
        <v>1244</v>
      </c>
      <c r="AJR40">
        <v>13.89</v>
      </c>
      <c r="AJS40" t="s">
        <v>1244</v>
      </c>
      <c r="AJT40">
        <v>35.200000000000003</v>
      </c>
      <c r="AJU40" t="s">
        <v>1244</v>
      </c>
      <c r="AJV40">
        <v>61.01</v>
      </c>
      <c r="AJW40">
        <v>45.13</v>
      </c>
      <c r="AJX40" t="s">
        <v>1244</v>
      </c>
      <c r="AJY40">
        <v>49.02</v>
      </c>
      <c r="AJZ40" t="s">
        <v>1244</v>
      </c>
      <c r="AKA40">
        <v>47.5</v>
      </c>
      <c r="AKB40" t="s">
        <v>1244</v>
      </c>
      <c r="AKC40">
        <v>32.67</v>
      </c>
      <c r="AKD40">
        <v>36.43</v>
      </c>
      <c r="AKE40">
        <v>31.66</v>
      </c>
      <c r="AKF40">
        <v>36.03</v>
      </c>
      <c r="AKG40">
        <v>14.65</v>
      </c>
      <c r="AKH40">
        <v>29.88</v>
      </c>
      <c r="AKI40">
        <v>24.48</v>
      </c>
      <c r="AKJ40">
        <v>27.63</v>
      </c>
      <c r="AKK40" t="s">
        <v>1244</v>
      </c>
      <c r="AKL40">
        <v>45.5</v>
      </c>
      <c r="AKM40">
        <v>16.690000000000001</v>
      </c>
      <c r="AKN40">
        <v>40.74</v>
      </c>
      <c r="AKO40" t="s">
        <v>1244</v>
      </c>
      <c r="AKP40">
        <v>65.78</v>
      </c>
      <c r="AKQ40">
        <v>21.71</v>
      </c>
      <c r="AKR40" t="s">
        <v>1244</v>
      </c>
      <c r="AKS40">
        <v>41.58</v>
      </c>
      <c r="AKT40">
        <v>34.93</v>
      </c>
      <c r="AKU40" t="s">
        <v>1244</v>
      </c>
      <c r="AKV40">
        <v>20.100000000000001</v>
      </c>
      <c r="AKW40" t="s">
        <v>1244</v>
      </c>
      <c r="AKX40">
        <v>34.090000000000003</v>
      </c>
      <c r="AKY40" t="s">
        <v>1244</v>
      </c>
      <c r="AKZ40" t="s">
        <v>1244</v>
      </c>
      <c r="ALB40">
        <v>25.32</v>
      </c>
      <c r="ALC40" t="s">
        <v>1244</v>
      </c>
      <c r="ALD40" t="s">
        <v>1244</v>
      </c>
      <c r="ALE40" t="s">
        <v>1244</v>
      </c>
      <c r="ALF40">
        <v>21.55</v>
      </c>
      <c r="ALG40">
        <v>15.96</v>
      </c>
      <c r="ALH40" t="s">
        <v>1244</v>
      </c>
      <c r="ALJ40">
        <v>21.81</v>
      </c>
      <c r="ALK40" t="s">
        <v>1244</v>
      </c>
      <c r="ALL40" t="s">
        <v>1244</v>
      </c>
      <c r="ALM40">
        <v>27.43</v>
      </c>
      <c r="ALN40" t="s">
        <v>1244</v>
      </c>
      <c r="ALO40" t="s">
        <v>1244</v>
      </c>
      <c r="ALP40">
        <v>24.48</v>
      </c>
      <c r="ALQ40">
        <v>26.29</v>
      </c>
      <c r="ALR40" t="s">
        <v>1244</v>
      </c>
      <c r="ALS40" t="s">
        <v>1244</v>
      </c>
      <c r="ALT40">
        <v>22.89</v>
      </c>
      <c r="ALU40">
        <v>12.37</v>
      </c>
      <c r="ALV40" t="s">
        <v>1244</v>
      </c>
      <c r="ALW40">
        <v>7.07</v>
      </c>
      <c r="ALX40" t="s">
        <v>1244</v>
      </c>
      <c r="ALY40">
        <v>38.24</v>
      </c>
      <c r="ALZ40" t="s">
        <v>1244</v>
      </c>
      <c r="AMA40" t="s">
        <v>1244</v>
      </c>
      <c r="AMB40" t="s">
        <v>1244</v>
      </c>
      <c r="AMC40">
        <v>25.61</v>
      </c>
      <c r="AMD40" t="s">
        <v>1244</v>
      </c>
      <c r="AME40" t="s">
        <v>1244</v>
      </c>
      <c r="AMF40" t="s">
        <v>1244</v>
      </c>
      <c r="AMG40" t="s">
        <v>1244</v>
      </c>
      <c r="AMH40" t="s">
        <v>1244</v>
      </c>
      <c r="AMI40" t="s">
        <v>1244</v>
      </c>
      <c r="AMK40" t="s">
        <v>1244</v>
      </c>
      <c r="AML40" t="s">
        <v>1244</v>
      </c>
      <c r="AMN40" t="s">
        <v>1244</v>
      </c>
      <c r="AMO40" t="s">
        <v>1244</v>
      </c>
      <c r="AMP40" t="s">
        <v>1244</v>
      </c>
      <c r="AMQ40">
        <v>31.88</v>
      </c>
      <c r="AMR40" t="s">
        <v>1244</v>
      </c>
      <c r="AMS40">
        <v>19.36</v>
      </c>
      <c r="AMT40" t="s">
        <v>1244</v>
      </c>
      <c r="AMU40">
        <v>30.92</v>
      </c>
      <c r="AMV40" t="s">
        <v>1244</v>
      </c>
      <c r="AMW40">
        <v>22.19</v>
      </c>
      <c r="AMY40">
        <v>17.940000000000001</v>
      </c>
      <c r="AMZ40" t="s">
        <v>1244</v>
      </c>
      <c r="ANA40">
        <v>28.44</v>
      </c>
      <c r="ANB40" t="s">
        <v>1244</v>
      </c>
      <c r="ANC40">
        <v>25.58</v>
      </c>
      <c r="AND40">
        <v>28.19</v>
      </c>
      <c r="ANE40" t="s">
        <v>1244</v>
      </c>
      <c r="ANF40" t="s">
        <v>1244</v>
      </c>
      <c r="ANG40" t="s">
        <v>1244</v>
      </c>
      <c r="ANH40">
        <v>23.89</v>
      </c>
      <c r="ANI40">
        <v>18.21</v>
      </c>
      <c r="ANJ40" t="s">
        <v>1244</v>
      </c>
      <c r="ANK40">
        <v>23.47</v>
      </c>
      <c r="ANL40">
        <v>10.29</v>
      </c>
      <c r="ANM40">
        <v>23.17</v>
      </c>
      <c r="ANN40">
        <v>27.23</v>
      </c>
      <c r="ANO40" t="s">
        <v>1244</v>
      </c>
      <c r="ANP40">
        <v>46.43</v>
      </c>
      <c r="ANQ40">
        <v>11.34</v>
      </c>
      <c r="ANR40" t="s">
        <v>1244</v>
      </c>
      <c r="ANS40" t="s">
        <v>1244</v>
      </c>
      <c r="ANT40">
        <v>11.34</v>
      </c>
      <c r="ANU40" t="s">
        <v>1244</v>
      </c>
      <c r="ANV40">
        <v>17.239999999999998</v>
      </c>
      <c r="ANW40">
        <v>17.3</v>
      </c>
      <c r="ANX40" t="s">
        <v>1244</v>
      </c>
      <c r="ANY40" t="s">
        <v>1244</v>
      </c>
      <c r="ANZ40" t="s">
        <v>1244</v>
      </c>
      <c r="AOA40">
        <v>12.66</v>
      </c>
      <c r="AOB40" t="s">
        <v>1244</v>
      </c>
      <c r="AOC40" t="s">
        <v>1244</v>
      </c>
      <c r="AOD40">
        <v>17.190000000000001</v>
      </c>
      <c r="AOE40" t="s">
        <v>1244</v>
      </c>
      <c r="AOF40" t="s">
        <v>1244</v>
      </c>
      <c r="AOG40" t="s">
        <v>1244</v>
      </c>
      <c r="AOH40">
        <v>36.630000000000003</v>
      </c>
      <c r="AOI40">
        <v>43.32</v>
      </c>
      <c r="AOJ40">
        <v>27.95</v>
      </c>
      <c r="AOK40" t="s">
        <v>1244</v>
      </c>
      <c r="AOL40" t="s">
        <v>1244</v>
      </c>
      <c r="AOM40" t="s">
        <v>1244</v>
      </c>
      <c r="AON40">
        <v>23.88</v>
      </c>
      <c r="AOO40" t="s">
        <v>1244</v>
      </c>
      <c r="AOP40" t="s">
        <v>1244</v>
      </c>
      <c r="AOQ40">
        <v>19.690000000000001</v>
      </c>
      <c r="AOR40">
        <v>56.97</v>
      </c>
      <c r="AOS40" t="s">
        <v>1244</v>
      </c>
      <c r="AOT40" t="s">
        <v>1244</v>
      </c>
      <c r="AOU40" t="s">
        <v>1244</v>
      </c>
      <c r="AOV40">
        <v>16.47</v>
      </c>
      <c r="AOW40" t="s">
        <v>1244</v>
      </c>
      <c r="AOX40" t="s">
        <v>1244</v>
      </c>
      <c r="AOY40" t="s">
        <v>1244</v>
      </c>
      <c r="AOZ40" t="s">
        <v>1244</v>
      </c>
      <c r="APA40" t="s">
        <v>1244</v>
      </c>
      <c r="APB40" t="s">
        <v>1244</v>
      </c>
      <c r="APE40" t="s">
        <v>1244</v>
      </c>
      <c r="APF40" t="s">
        <v>1244</v>
      </c>
      <c r="APG40" t="s">
        <v>1244</v>
      </c>
      <c r="API40" t="s">
        <v>1244</v>
      </c>
      <c r="APK40" t="s">
        <v>1244</v>
      </c>
      <c r="APL40" t="s">
        <v>1244</v>
      </c>
      <c r="APM40">
        <v>18.02</v>
      </c>
      <c r="APO40">
        <v>10.45</v>
      </c>
      <c r="APP40" t="s">
        <v>1244</v>
      </c>
      <c r="APQ40" t="s">
        <v>1244</v>
      </c>
      <c r="APR40" t="s">
        <v>1244</v>
      </c>
      <c r="APS40" t="s">
        <v>1244</v>
      </c>
      <c r="APU40">
        <v>21.58</v>
      </c>
      <c r="APV40" t="s">
        <v>1244</v>
      </c>
      <c r="APW40">
        <v>17.510000000000002</v>
      </c>
      <c r="APX40" t="s">
        <v>1244</v>
      </c>
      <c r="APY40">
        <v>37.74</v>
      </c>
      <c r="APZ40" t="s">
        <v>1244</v>
      </c>
      <c r="AQB40" t="s">
        <v>1244</v>
      </c>
      <c r="AQC40">
        <v>20.51</v>
      </c>
      <c r="AQD40">
        <v>23.11</v>
      </c>
      <c r="AQE40" t="s">
        <v>1244</v>
      </c>
      <c r="AQF40" t="s">
        <v>1244</v>
      </c>
      <c r="AQG40">
        <v>23.45</v>
      </c>
      <c r="AQH40" t="s">
        <v>1244</v>
      </c>
      <c r="AQI40">
        <v>61.96</v>
      </c>
      <c r="AQJ40" t="s">
        <v>1244</v>
      </c>
      <c r="AQK40" t="s">
        <v>1244</v>
      </c>
      <c r="AQL40">
        <v>13.55</v>
      </c>
      <c r="AQM40" t="s">
        <v>1244</v>
      </c>
      <c r="AQN40" t="s">
        <v>1244</v>
      </c>
      <c r="AQO40" t="s">
        <v>1244</v>
      </c>
      <c r="AQP40">
        <v>13.06</v>
      </c>
      <c r="AQQ40">
        <v>15.18</v>
      </c>
      <c r="AQR40" t="s">
        <v>1244</v>
      </c>
      <c r="AQS40" t="s">
        <v>1244</v>
      </c>
      <c r="AQT40" t="s">
        <v>1244</v>
      </c>
      <c r="AQU40" t="s">
        <v>1244</v>
      </c>
      <c r="AQW40" t="s">
        <v>1244</v>
      </c>
      <c r="AQX40" t="s">
        <v>1244</v>
      </c>
      <c r="AQY40">
        <v>19.010000000000002</v>
      </c>
      <c r="AQZ40" t="s">
        <v>1244</v>
      </c>
      <c r="ARA40" t="s">
        <v>1244</v>
      </c>
      <c r="ARD40">
        <v>32.520000000000003</v>
      </c>
      <c r="ARE40" t="s">
        <v>1244</v>
      </c>
      <c r="ARF40" t="s">
        <v>1244</v>
      </c>
      <c r="ARG40" t="s">
        <v>1244</v>
      </c>
      <c r="ARH40" t="s">
        <v>1244</v>
      </c>
      <c r="ARI40" t="s">
        <v>1244</v>
      </c>
      <c r="ARJ40">
        <v>27.79</v>
      </c>
      <c r="ARK40" t="s">
        <v>1244</v>
      </c>
      <c r="ARL40" t="s">
        <v>1244</v>
      </c>
      <c r="ARN40">
        <v>28.7</v>
      </c>
      <c r="ARO40" t="s">
        <v>1244</v>
      </c>
      <c r="ARP40" t="s">
        <v>1244</v>
      </c>
      <c r="ARQ40" t="s">
        <v>1244</v>
      </c>
      <c r="ARR40" t="s">
        <v>1244</v>
      </c>
      <c r="ART40" t="s">
        <v>1244</v>
      </c>
      <c r="ARU40">
        <v>14.63</v>
      </c>
      <c r="ARV40" t="s">
        <v>1244</v>
      </c>
      <c r="ARW40">
        <v>25.85</v>
      </c>
      <c r="ARX40" t="s">
        <v>1244</v>
      </c>
      <c r="ARY40" t="s">
        <v>1244</v>
      </c>
      <c r="ARZ40" t="s">
        <v>1244</v>
      </c>
      <c r="ASA40" t="s">
        <v>1244</v>
      </c>
      <c r="ASB40" t="s">
        <v>1244</v>
      </c>
      <c r="ASC40" t="s">
        <v>1244</v>
      </c>
      <c r="ASD40" t="s">
        <v>1244</v>
      </c>
      <c r="ASE40" t="s">
        <v>1244</v>
      </c>
      <c r="ASF40" t="s">
        <v>1244</v>
      </c>
      <c r="ASG40" t="s">
        <v>1244</v>
      </c>
      <c r="ASH40">
        <v>28.86</v>
      </c>
      <c r="ASI40" t="s">
        <v>1244</v>
      </c>
      <c r="ASJ40" t="s">
        <v>1244</v>
      </c>
      <c r="ASK40" t="s">
        <v>1244</v>
      </c>
      <c r="ASL40" t="s">
        <v>1244</v>
      </c>
      <c r="ASM40" t="s">
        <v>1244</v>
      </c>
      <c r="ASN40" t="s">
        <v>1244</v>
      </c>
      <c r="ASO40" t="s">
        <v>1244</v>
      </c>
      <c r="ASP40">
        <v>8.01</v>
      </c>
      <c r="ASQ40" t="s">
        <v>1244</v>
      </c>
      <c r="ASR40" t="s">
        <v>1244</v>
      </c>
      <c r="ASS40" t="s">
        <v>1244</v>
      </c>
      <c r="AST40" t="s">
        <v>1244</v>
      </c>
      <c r="ASU40" t="s">
        <v>1244</v>
      </c>
      <c r="ASV40" t="s">
        <v>1244</v>
      </c>
      <c r="ASW40" t="s">
        <v>1244</v>
      </c>
      <c r="ASX40">
        <v>21.47</v>
      </c>
      <c r="ASY40" t="s">
        <v>1244</v>
      </c>
      <c r="ASZ40" t="s">
        <v>1244</v>
      </c>
      <c r="ATA40" t="s">
        <v>1244</v>
      </c>
      <c r="ATB40">
        <v>17.39</v>
      </c>
      <c r="ATC40" t="s">
        <v>1244</v>
      </c>
      <c r="ATD40" t="s">
        <v>1244</v>
      </c>
      <c r="ATE40" t="s">
        <v>1244</v>
      </c>
      <c r="ATF40" t="s">
        <v>1244</v>
      </c>
      <c r="ATG40" t="s">
        <v>1244</v>
      </c>
      <c r="ATH40" t="s">
        <v>1244</v>
      </c>
      <c r="ATI40">
        <v>25.28</v>
      </c>
      <c r="ATJ40">
        <v>12.45</v>
      </c>
      <c r="ATK40" t="s">
        <v>1244</v>
      </c>
      <c r="ATL40" t="s">
        <v>1244</v>
      </c>
      <c r="ATM40" t="s">
        <v>1244</v>
      </c>
      <c r="ATN40" t="s">
        <v>1244</v>
      </c>
      <c r="ATO40" t="s">
        <v>1244</v>
      </c>
      <c r="ATP40" t="s">
        <v>1244</v>
      </c>
      <c r="ATQ40" t="s">
        <v>1244</v>
      </c>
      <c r="ATR40">
        <v>47.88</v>
      </c>
      <c r="ATS40" t="s">
        <v>1244</v>
      </c>
      <c r="ATT40" t="s">
        <v>1244</v>
      </c>
      <c r="ATU40" t="s">
        <v>1244</v>
      </c>
      <c r="ATV40" t="s">
        <v>1244</v>
      </c>
      <c r="ATW40" t="s">
        <v>1244</v>
      </c>
      <c r="ATX40" t="s">
        <v>1244</v>
      </c>
      <c r="ATY40" t="s">
        <v>1244</v>
      </c>
      <c r="ATZ40" t="s">
        <v>1244</v>
      </c>
      <c r="AUA40" t="s">
        <v>1244</v>
      </c>
      <c r="AUB40" t="s">
        <v>1244</v>
      </c>
      <c r="AUC40" t="s">
        <v>1244</v>
      </c>
      <c r="AUD40" t="s">
        <v>1244</v>
      </c>
      <c r="AUE40" t="s">
        <v>1244</v>
      </c>
      <c r="AUF40" t="s">
        <v>1244</v>
      </c>
      <c r="AUG40" t="s">
        <v>1244</v>
      </c>
      <c r="AUH40" t="s">
        <v>1244</v>
      </c>
      <c r="AUI40" t="s">
        <v>1244</v>
      </c>
      <c r="AUJ40" t="s">
        <v>1244</v>
      </c>
      <c r="AUK40" t="s">
        <v>1244</v>
      </c>
      <c r="AUL40" t="s">
        <v>1244</v>
      </c>
      <c r="AUM40" t="s">
        <v>1244</v>
      </c>
      <c r="AUN40" t="s">
        <v>1244</v>
      </c>
      <c r="AUO40" t="s">
        <v>1244</v>
      </c>
      <c r="AUP40" t="s">
        <v>1244</v>
      </c>
      <c r="AUQ40" t="s">
        <v>1244</v>
      </c>
      <c r="AUR40" t="s">
        <v>1244</v>
      </c>
      <c r="AUS40" t="s">
        <v>1244</v>
      </c>
      <c r="AUT40" t="s">
        <v>1244</v>
      </c>
      <c r="AUU40" t="s">
        <v>1244</v>
      </c>
      <c r="AUV40" t="s">
        <v>1244</v>
      </c>
    </row>
    <row r="41" spans="1:1023 1025:1244" x14ac:dyDescent="0.25">
      <c r="A41" s="1">
        <v>38716</v>
      </c>
      <c r="B41">
        <v>66.87</v>
      </c>
      <c r="C41">
        <v>15.48</v>
      </c>
      <c r="D41">
        <v>37.340000000000003</v>
      </c>
      <c r="E41">
        <v>22.68</v>
      </c>
      <c r="F41" t="s">
        <v>1244</v>
      </c>
      <c r="G41">
        <v>52.35</v>
      </c>
      <c r="H41">
        <v>32.729999999999997</v>
      </c>
      <c r="I41" t="s">
        <v>1244</v>
      </c>
      <c r="J41">
        <v>37.89</v>
      </c>
      <c r="K41">
        <v>25.99</v>
      </c>
      <c r="L41">
        <v>30.02</v>
      </c>
      <c r="M41">
        <v>50.85</v>
      </c>
      <c r="N41">
        <v>20.74</v>
      </c>
      <c r="O41" t="s">
        <v>1244</v>
      </c>
      <c r="P41">
        <v>39.42</v>
      </c>
      <c r="Q41" t="s">
        <v>1244</v>
      </c>
      <c r="S41">
        <v>28.07</v>
      </c>
      <c r="T41">
        <v>69.63</v>
      </c>
      <c r="U41">
        <v>47.01</v>
      </c>
      <c r="V41" t="s">
        <v>1244</v>
      </c>
      <c r="Y41">
        <v>57.11</v>
      </c>
      <c r="Z41">
        <v>56.85</v>
      </c>
      <c r="AA41" t="s">
        <v>1244</v>
      </c>
      <c r="AB41" t="s">
        <v>1244</v>
      </c>
      <c r="AC41">
        <v>55.23</v>
      </c>
      <c r="AD41">
        <v>24.31</v>
      </c>
      <c r="AE41">
        <v>30.52</v>
      </c>
      <c r="AF41">
        <v>57.23</v>
      </c>
      <c r="AG41">
        <v>42.49</v>
      </c>
      <c r="AH41" t="s">
        <v>1244</v>
      </c>
      <c r="AI41">
        <v>35.78</v>
      </c>
      <c r="AJ41" t="s">
        <v>1244</v>
      </c>
      <c r="AK41">
        <v>26.35</v>
      </c>
      <c r="AL41">
        <v>19.28</v>
      </c>
      <c r="AM41" t="s">
        <v>1244</v>
      </c>
      <c r="AN41">
        <v>32.630000000000003</v>
      </c>
      <c r="AO41">
        <v>41.49</v>
      </c>
      <c r="AP41" t="s">
        <v>1244</v>
      </c>
      <c r="AQ41" t="s">
        <v>1244</v>
      </c>
      <c r="AR41">
        <v>46.45</v>
      </c>
      <c r="AS41">
        <v>16.18</v>
      </c>
      <c r="AU41">
        <v>51.25</v>
      </c>
      <c r="AV41">
        <v>28.89</v>
      </c>
      <c r="AW41">
        <v>15.68</v>
      </c>
      <c r="AX41" t="s">
        <v>1244</v>
      </c>
      <c r="AY41">
        <v>20.170000000000002</v>
      </c>
      <c r="AZ41">
        <v>5.77</v>
      </c>
      <c r="BA41">
        <v>35.369999999999997</v>
      </c>
      <c r="BB41" t="s">
        <v>1244</v>
      </c>
      <c r="BC41" t="s">
        <v>1244</v>
      </c>
      <c r="BD41">
        <v>41.33</v>
      </c>
      <c r="BE41">
        <v>23.79</v>
      </c>
      <c r="BF41" t="s">
        <v>1244</v>
      </c>
      <c r="BG41">
        <v>17.29</v>
      </c>
      <c r="BH41" t="s">
        <v>1244</v>
      </c>
      <c r="BI41">
        <v>43.14</v>
      </c>
      <c r="BJ41">
        <v>56.22</v>
      </c>
      <c r="BK41">
        <v>26.35</v>
      </c>
      <c r="BL41" t="s">
        <v>1244</v>
      </c>
      <c r="BM41">
        <v>31.1</v>
      </c>
      <c r="BN41">
        <v>34.04</v>
      </c>
      <c r="BO41" t="s">
        <v>1244</v>
      </c>
      <c r="BP41" t="s">
        <v>1244</v>
      </c>
      <c r="BQ41">
        <v>69.709999999999994</v>
      </c>
      <c r="BR41">
        <v>19.59</v>
      </c>
      <c r="BS41">
        <v>28.18</v>
      </c>
      <c r="BT41">
        <v>61.05</v>
      </c>
      <c r="BU41">
        <v>43.35</v>
      </c>
      <c r="BV41">
        <v>61.05</v>
      </c>
      <c r="BW41">
        <v>28.63</v>
      </c>
      <c r="BX41" t="s">
        <v>1244</v>
      </c>
      <c r="BY41">
        <v>44.98</v>
      </c>
      <c r="BZ41">
        <v>40.159999999999997</v>
      </c>
      <c r="CA41">
        <v>48.83</v>
      </c>
      <c r="CB41">
        <v>20.77</v>
      </c>
      <c r="CC41">
        <v>23.79</v>
      </c>
      <c r="CD41">
        <v>26.93</v>
      </c>
      <c r="CE41">
        <v>47.34</v>
      </c>
      <c r="CF41">
        <v>33.96</v>
      </c>
      <c r="CG41">
        <v>38.25</v>
      </c>
      <c r="CH41" t="s">
        <v>1244</v>
      </c>
      <c r="CI41">
        <v>31.36</v>
      </c>
      <c r="CJ41" t="s">
        <v>1244</v>
      </c>
      <c r="CK41" t="s">
        <v>1244</v>
      </c>
      <c r="CL41">
        <v>28.96</v>
      </c>
      <c r="CM41">
        <v>25.14</v>
      </c>
      <c r="CN41">
        <v>18.27</v>
      </c>
      <c r="CO41" t="s">
        <v>1244</v>
      </c>
      <c r="CP41" t="s">
        <v>1244</v>
      </c>
      <c r="CR41">
        <v>10.87</v>
      </c>
      <c r="CS41">
        <v>50.59</v>
      </c>
      <c r="CT41" t="s">
        <v>1244</v>
      </c>
      <c r="CU41" t="s">
        <v>1244</v>
      </c>
      <c r="CV41" t="s">
        <v>1244</v>
      </c>
      <c r="CW41">
        <v>21.48</v>
      </c>
      <c r="CX41" t="s">
        <v>1244</v>
      </c>
      <c r="CY41">
        <v>4.93</v>
      </c>
      <c r="CZ41">
        <v>46.57</v>
      </c>
      <c r="DA41">
        <v>16.690000000000001</v>
      </c>
      <c r="DB41">
        <v>19.559999999999999</v>
      </c>
      <c r="DC41">
        <v>23.93</v>
      </c>
      <c r="DD41">
        <v>60.36</v>
      </c>
      <c r="DE41">
        <v>28.19</v>
      </c>
      <c r="DF41">
        <v>27.56</v>
      </c>
      <c r="DG41" t="s">
        <v>1244</v>
      </c>
      <c r="DI41">
        <v>35.49</v>
      </c>
      <c r="DJ41">
        <v>82.52</v>
      </c>
      <c r="DK41">
        <v>13.04</v>
      </c>
      <c r="DL41" t="s">
        <v>1244</v>
      </c>
      <c r="DM41">
        <v>44.49</v>
      </c>
      <c r="DN41">
        <v>28.95</v>
      </c>
      <c r="DO41">
        <v>31.04</v>
      </c>
      <c r="DQ41" t="s">
        <v>1244</v>
      </c>
      <c r="DR41">
        <v>45.87</v>
      </c>
      <c r="DS41">
        <v>37.32</v>
      </c>
      <c r="DT41">
        <v>39.369999999999997</v>
      </c>
      <c r="DU41">
        <v>14.94</v>
      </c>
      <c r="DV41">
        <v>10.01</v>
      </c>
      <c r="DW41" t="s">
        <v>1244</v>
      </c>
      <c r="DY41">
        <v>41.28</v>
      </c>
      <c r="DZ41" t="s">
        <v>1244</v>
      </c>
      <c r="EA41">
        <v>30.91</v>
      </c>
      <c r="EC41">
        <v>42.32</v>
      </c>
      <c r="ED41">
        <v>32.22</v>
      </c>
      <c r="EE41">
        <v>22.73</v>
      </c>
      <c r="EF41">
        <v>26.94</v>
      </c>
      <c r="EG41">
        <v>25.48</v>
      </c>
      <c r="EH41">
        <v>13.86</v>
      </c>
      <c r="EI41">
        <v>33.97</v>
      </c>
      <c r="EJ41" t="s">
        <v>1244</v>
      </c>
      <c r="EK41">
        <v>24.69</v>
      </c>
      <c r="EM41">
        <v>30.37</v>
      </c>
      <c r="EN41" t="s">
        <v>1244</v>
      </c>
      <c r="EO41">
        <v>42.62</v>
      </c>
      <c r="EP41">
        <v>32.85</v>
      </c>
      <c r="EQ41" t="s">
        <v>1244</v>
      </c>
      <c r="ER41">
        <v>60.76</v>
      </c>
      <c r="ES41">
        <v>31.4</v>
      </c>
      <c r="ET41" t="s">
        <v>1244</v>
      </c>
      <c r="EU41">
        <v>73.260000000000005</v>
      </c>
      <c r="EV41" t="s">
        <v>1244</v>
      </c>
      <c r="EW41">
        <v>26.67</v>
      </c>
      <c r="EX41">
        <v>32.64</v>
      </c>
      <c r="EY41" t="s">
        <v>1244</v>
      </c>
      <c r="EZ41" t="s">
        <v>1244</v>
      </c>
      <c r="FB41">
        <v>18.98</v>
      </c>
      <c r="FC41" t="s">
        <v>1244</v>
      </c>
      <c r="FE41">
        <v>18.239999999999998</v>
      </c>
      <c r="FF41">
        <v>24.05</v>
      </c>
      <c r="FG41" t="s">
        <v>1244</v>
      </c>
      <c r="FH41">
        <v>43.25</v>
      </c>
      <c r="FI41">
        <v>40.07</v>
      </c>
      <c r="FJ41" t="s">
        <v>1244</v>
      </c>
      <c r="FK41" t="s">
        <v>1244</v>
      </c>
      <c r="FL41">
        <v>27.54</v>
      </c>
      <c r="FM41">
        <v>19.8</v>
      </c>
      <c r="FN41">
        <v>53.19</v>
      </c>
      <c r="FO41">
        <v>36.04</v>
      </c>
      <c r="FP41">
        <v>31.96</v>
      </c>
      <c r="FQ41" t="s">
        <v>1244</v>
      </c>
      <c r="FR41">
        <v>38.020000000000003</v>
      </c>
      <c r="FS41" t="s">
        <v>1244</v>
      </c>
      <c r="FT41">
        <v>48.24</v>
      </c>
      <c r="FU41" t="s">
        <v>1244</v>
      </c>
      <c r="FV41">
        <v>29.96</v>
      </c>
      <c r="FW41">
        <v>41.59</v>
      </c>
      <c r="FX41" t="s">
        <v>1244</v>
      </c>
      <c r="FY41">
        <v>19.22</v>
      </c>
      <c r="FZ41">
        <v>18.72</v>
      </c>
      <c r="GB41">
        <v>44.17</v>
      </c>
      <c r="GC41">
        <v>14.98</v>
      </c>
      <c r="GD41" t="s">
        <v>1244</v>
      </c>
      <c r="GF41">
        <v>18.39</v>
      </c>
      <c r="GG41" t="s">
        <v>1244</v>
      </c>
      <c r="GH41">
        <v>9.91</v>
      </c>
      <c r="GI41">
        <v>43.08</v>
      </c>
      <c r="GJ41">
        <v>13.75</v>
      </c>
      <c r="GK41" t="s">
        <v>1244</v>
      </c>
      <c r="GL41">
        <v>80.34</v>
      </c>
      <c r="GM41" t="s">
        <v>1244</v>
      </c>
      <c r="GN41">
        <v>53.96</v>
      </c>
      <c r="GO41" t="s">
        <v>1244</v>
      </c>
      <c r="GP41">
        <v>48.64</v>
      </c>
      <c r="GQ41">
        <v>9.15</v>
      </c>
      <c r="GR41" t="s">
        <v>1244</v>
      </c>
      <c r="GS41" t="s">
        <v>1244</v>
      </c>
      <c r="GT41">
        <v>23.79</v>
      </c>
      <c r="GU41" t="s">
        <v>1244</v>
      </c>
      <c r="GV41">
        <v>29.5</v>
      </c>
      <c r="GW41">
        <v>26.97</v>
      </c>
      <c r="GX41">
        <v>29.83</v>
      </c>
      <c r="GY41" t="s">
        <v>1244</v>
      </c>
      <c r="GZ41" t="s">
        <v>1244</v>
      </c>
      <c r="HB41" t="s">
        <v>1244</v>
      </c>
      <c r="HC41">
        <v>31.49</v>
      </c>
      <c r="HD41">
        <v>10.98</v>
      </c>
      <c r="HE41" t="s">
        <v>1244</v>
      </c>
      <c r="HF41">
        <v>8.6199999999999992</v>
      </c>
      <c r="HH41">
        <v>13.52</v>
      </c>
      <c r="HI41" t="s">
        <v>1244</v>
      </c>
      <c r="HJ41" t="s">
        <v>1244</v>
      </c>
      <c r="HK41">
        <v>84.66</v>
      </c>
      <c r="HL41">
        <v>68.77</v>
      </c>
      <c r="HM41">
        <v>43.9</v>
      </c>
      <c r="HN41" t="s">
        <v>1244</v>
      </c>
      <c r="HO41">
        <v>35.69</v>
      </c>
      <c r="HP41">
        <v>38.21</v>
      </c>
      <c r="HQ41">
        <v>25.93</v>
      </c>
      <c r="HR41" t="s">
        <v>1244</v>
      </c>
      <c r="HS41" t="s">
        <v>1244</v>
      </c>
      <c r="HT41">
        <v>22.37</v>
      </c>
      <c r="HU41" t="s">
        <v>1244</v>
      </c>
      <c r="HV41" t="s">
        <v>1244</v>
      </c>
      <c r="HW41" t="s">
        <v>1244</v>
      </c>
      <c r="HX41">
        <v>86.52</v>
      </c>
      <c r="HY41">
        <v>41.82</v>
      </c>
      <c r="HZ41">
        <v>33.020000000000003</v>
      </c>
      <c r="IA41">
        <v>32.15</v>
      </c>
      <c r="IB41">
        <v>12.2</v>
      </c>
      <c r="IC41">
        <v>12.2</v>
      </c>
      <c r="ID41">
        <v>35.33</v>
      </c>
      <c r="IE41" t="s">
        <v>1244</v>
      </c>
      <c r="IF41">
        <v>22.66</v>
      </c>
      <c r="IG41">
        <v>51.77</v>
      </c>
      <c r="IH41" t="s">
        <v>1244</v>
      </c>
      <c r="II41" t="s">
        <v>1244</v>
      </c>
      <c r="IJ41">
        <v>23.03</v>
      </c>
      <c r="IK41">
        <v>37.03</v>
      </c>
      <c r="IL41">
        <v>48.7</v>
      </c>
      <c r="IM41" t="s">
        <v>1244</v>
      </c>
      <c r="IN41">
        <v>6.49</v>
      </c>
      <c r="IO41">
        <v>36.130000000000003</v>
      </c>
      <c r="IP41">
        <v>18.59</v>
      </c>
      <c r="IQ41">
        <v>37.409999999999997</v>
      </c>
      <c r="IS41" t="s">
        <v>1244</v>
      </c>
      <c r="IT41" t="s">
        <v>1244</v>
      </c>
      <c r="IU41">
        <v>36.81</v>
      </c>
      <c r="IV41">
        <v>29.44</v>
      </c>
      <c r="IW41">
        <v>19.72</v>
      </c>
      <c r="IX41">
        <v>23.58</v>
      </c>
      <c r="IY41" t="s">
        <v>1244</v>
      </c>
      <c r="IZ41">
        <v>23.28</v>
      </c>
      <c r="JA41">
        <v>28.12</v>
      </c>
      <c r="JB41">
        <v>25.09</v>
      </c>
      <c r="JC41">
        <v>14.9</v>
      </c>
      <c r="JD41">
        <v>19.73</v>
      </c>
      <c r="JE41">
        <v>21.69</v>
      </c>
      <c r="JF41" t="s">
        <v>1244</v>
      </c>
      <c r="JG41">
        <v>40.1</v>
      </c>
      <c r="JI41">
        <v>14.88</v>
      </c>
      <c r="JJ41" t="s">
        <v>1244</v>
      </c>
      <c r="JK41">
        <v>43.72</v>
      </c>
      <c r="JL41" t="s">
        <v>1244</v>
      </c>
      <c r="JM41" t="s">
        <v>1244</v>
      </c>
      <c r="JO41">
        <v>41.65</v>
      </c>
      <c r="JP41" t="s">
        <v>1244</v>
      </c>
      <c r="JQ41">
        <v>13.53</v>
      </c>
      <c r="JR41" t="s">
        <v>1244</v>
      </c>
      <c r="JT41">
        <v>6.79</v>
      </c>
      <c r="JU41">
        <v>18.78</v>
      </c>
      <c r="JV41">
        <v>38.85</v>
      </c>
      <c r="JW41" t="s">
        <v>1244</v>
      </c>
      <c r="JY41" t="s">
        <v>1244</v>
      </c>
      <c r="JZ41" t="s">
        <v>1244</v>
      </c>
      <c r="KA41" t="s">
        <v>1244</v>
      </c>
      <c r="KB41">
        <v>44.52</v>
      </c>
      <c r="KC41" t="s">
        <v>1244</v>
      </c>
      <c r="KD41">
        <v>42.38</v>
      </c>
      <c r="KE41">
        <v>35.229999999999997</v>
      </c>
      <c r="KF41" t="s">
        <v>1244</v>
      </c>
      <c r="KG41" t="s">
        <v>1244</v>
      </c>
      <c r="KH41">
        <v>77.45</v>
      </c>
      <c r="KJ41" t="s">
        <v>1244</v>
      </c>
      <c r="KK41" t="s">
        <v>1244</v>
      </c>
      <c r="KM41">
        <v>15.34</v>
      </c>
      <c r="KN41">
        <v>29.16</v>
      </c>
      <c r="KO41">
        <v>52.72</v>
      </c>
      <c r="KP41" t="s">
        <v>1244</v>
      </c>
      <c r="KQ41">
        <v>27.72</v>
      </c>
      <c r="KR41" t="s">
        <v>1244</v>
      </c>
      <c r="KS41">
        <v>28.35</v>
      </c>
      <c r="KT41">
        <v>37.03</v>
      </c>
      <c r="KU41" t="s">
        <v>1244</v>
      </c>
      <c r="KV41" t="s">
        <v>1244</v>
      </c>
      <c r="KW41">
        <v>27.43</v>
      </c>
      <c r="KX41">
        <v>29.97</v>
      </c>
      <c r="KY41" t="s">
        <v>1244</v>
      </c>
      <c r="KZ41">
        <v>25.22</v>
      </c>
      <c r="LA41">
        <v>56.32</v>
      </c>
      <c r="LB41">
        <v>47.67</v>
      </c>
      <c r="LC41" t="s">
        <v>1244</v>
      </c>
      <c r="LD41">
        <v>19.149999999999999</v>
      </c>
      <c r="LE41">
        <v>29.46</v>
      </c>
      <c r="LF41">
        <v>56.87</v>
      </c>
      <c r="LG41">
        <v>5.01</v>
      </c>
      <c r="LI41">
        <v>58.55</v>
      </c>
      <c r="LJ41">
        <v>39.64</v>
      </c>
      <c r="LK41" t="s">
        <v>1244</v>
      </c>
      <c r="LL41">
        <v>45.85</v>
      </c>
      <c r="LM41">
        <v>13.67</v>
      </c>
      <c r="LN41" t="s">
        <v>1244</v>
      </c>
      <c r="LO41" t="s">
        <v>1244</v>
      </c>
      <c r="LP41">
        <v>33.54</v>
      </c>
      <c r="LQ41">
        <v>46.24</v>
      </c>
      <c r="LR41">
        <v>37.57</v>
      </c>
      <c r="LS41">
        <v>53.23</v>
      </c>
      <c r="LU41">
        <v>49.69</v>
      </c>
      <c r="LV41">
        <v>29.03</v>
      </c>
      <c r="LW41">
        <v>25.67</v>
      </c>
      <c r="LX41">
        <v>27.86</v>
      </c>
      <c r="LY41">
        <v>18.52</v>
      </c>
      <c r="LZ41">
        <v>49.53</v>
      </c>
      <c r="MA41">
        <v>53.41</v>
      </c>
      <c r="MB41" t="s">
        <v>1244</v>
      </c>
      <c r="MC41" t="s">
        <v>1244</v>
      </c>
      <c r="MD41">
        <v>13.3</v>
      </c>
      <c r="ME41">
        <v>19.71</v>
      </c>
      <c r="MF41">
        <v>31.29</v>
      </c>
      <c r="MG41">
        <v>38.35</v>
      </c>
      <c r="MI41">
        <v>54.66</v>
      </c>
      <c r="MJ41">
        <v>13.26</v>
      </c>
      <c r="MK41">
        <v>69.78</v>
      </c>
      <c r="ML41">
        <v>21.44</v>
      </c>
      <c r="MM41" t="s">
        <v>1244</v>
      </c>
      <c r="MN41">
        <v>39.21</v>
      </c>
      <c r="MO41" t="s">
        <v>1244</v>
      </c>
      <c r="MP41" t="s">
        <v>1244</v>
      </c>
      <c r="MQ41">
        <v>41.65</v>
      </c>
      <c r="MR41" t="s">
        <v>1244</v>
      </c>
      <c r="MS41">
        <v>32.619999999999997</v>
      </c>
      <c r="MT41">
        <v>25.1</v>
      </c>
      <c r="MU41">
        <v>38.28</v>
      </c>
      <c r="MV41">
        <v>16.690000000000001</v>
      </c>
      <c r="MW41">
        <v>30.91</v>
      </c>
      <c r="MX41">
        <v>37.94</v>
      </c>
      <c r="MZ41">
        <v>29.36</v>
      </c>
      <c r="NA41" t="s">
        <v>1244</v>
      </c>
      <c r="NB41">
        <v>38.130000000000003</v>
      </c>
      <c r="NC41" t="s">
        <v>1244</v>
      </c>
      <c r="ND41" t="s">
        <v>1244</v>
      </c>
      <c r="NE41" t="s">
        <v>1244</v>
      </c>
      <c r="NF41" t="s">
        <v>1244</v>
      </c>
      <c r="NG41">
        <v>13.29</v>
      </c>
      <c r="NH41">
        <v>18.27</v>
      </c>
      <c r="NJ41" t="s">
        <v>1244</v>
      </c>
      <c r="NK41" t="s">
        <v>1244</v>
      </c>
      <c r="NL41">
        <v>22.21</v>
      </c>
      <c r="NM41">
        <v>20.49</v>
      </c>
      <c r="NN41">
        <v>41.23</v>
      </c>
      <c r="NP41">
        <v>63.96</v>
      </c>
      <c r="NQ41">
        <v>26.95</v>
      </c>
      <c r="NR41">
        <v>47.29</v>
      </c>
      <c r="NT41">
        <v>33.159999999999997</v>
      </c>
      <c r="NU41" t="s">
        <v>1244</v>
      </c>
      <c r="NV41" t="s">
        <v>1244</v>
      </c>
      <c r="NX41">
        <v>42.69</v>
      </c>
      <c r="NY41">
        <v>5.45</v>
      </c>
      <c r="NZ41">
        <v>16.899999999999999</v>
      </c>
      <c r="OA41" t="s">
        <v>1244</v>
      </c>
      <c r="OB41">
        <v>58.49</v>
      </c>
      <c r="OC41" t="s">
        <v>1244</v>
      </c>
      <c r="OD41">
        <v>49.02</v>
      </c>
      <c r="OE41">
        <v>20.58</v>
      </c>
      <c r="OF41">
        <v>26.85</v>
      </c>
      <c r="OG41">
        <v>28.21</v>
      </c>
      <c r="OH41" t="s">
        <v>1244</v>
      </c>
      <c r="OJ41">
        <v>74.89</v>
      </c>
      <c r="OK41" t="s">
        <v>1244</v>
      </c>
      <c r="OL41" t="s">
        <v>1244</v>
      </c>
      <c r="OM41" t="s">
        <v>1244</v>
      </c>
      <c r="ON41">
        <v>54.77</v>
      </c>
      <c r="OO41">
        <v>12.56</v>
      </c>
      <c r="OP41">
        <v>16.440000000000001</v>
      </c>
      <c r="OQ41">
        <v>33.25</v>
      </c>
      <c r="OR41">
        <v>57.68</v>
      </c>
      <c r="OS41" t="s">
        <v>1244</v>
      </c>
      <c r="OT41">
        <v>13.91</v>
      </c>
      <c r="OU41">
        <v>18.52</v>
      </c>
      <c r="OV41">
        <v>40.46</v>
      </c>
      <c r="OW41" t="s">
        <v>1244</v>
      </c>
      <c r="OX41">
        <v>45.52</v>
      </c>
      <c r="OY41">
        <v>11.91</v>
      </c>
      <c r="OZ41">
        <v>17.97</v>
      </c>
      <c r="PC41" t="s">
        <v>1244</v>
      </c>
      <c r="PD41" t="s">
        <v>1244</v>
      </c>
      <c r="PE41">
        <v>9.7899999999999991</v>
      </c>
      <c r="PH41" t="s">
        <v>1244</v>
      </c>
      <c r="PI41">
        <v>39.57</v>
      </c>
      <c r="PK41" t="s">
        <v>1244</v>
      </c>
      <c r="PL41">
        <v>62.08</v>
      </c>
      <c r="PM41" t="s">
        <v>1244</v>
      </c>
      <c r="PN41">
        <v>11.83</v>
      </c>
      <c r="PO41">
        <v>49.73</v>
      </c>
      <c r="PP41">
        <v>35.520000000000003</v>
      </c>
      <c r="PQ41" t="s">
        <v>1244</v>
      </c>
      <c r="PR41" t="s">
        <v>1244</v>
      </c>
      <c r="PS41">
        <v>23.44</v>
      </c>
      <c r="PT41">
        <v>19.82</v>
      </c>
      <c r="PU41">
        <v>11.11</v>
      </c>
      <c r="PV41">
        <v>54.09</v>
      </c>
      <c r="PW41">
        <v>31.8</v>
      </c>
      <c r="PX41">
        <v>30.41</v>
      </c>
      <c r="PY41" t="s">
        <v>1244</v>
      </c>
      <c r="PZ41">
        <v>23.04</v>
      </c>
      <c r="QA41">
        <v>35.42</v>
      </c>
      <c r="QB41" t="s">
        <v>1244</v>
      </c>
      <c r="QC41" t="s">
        <v>1244</v>
      </c>
      <c r="QE41" t="s">
        <v>1244</v>
      </c>
      <c r="QF41">
        <v>20.98</v>
      </c>
      <c r="QH41">
        <v>20.64</v>
      </c>
      <c r="QI41">
        <v>55.05</v>
      </c>
      <c r="QJ41" t="s">
        <v>1244</v>
      </c>
      <c r="QK41">
        <v>11.61</v>
      </c>
      <c r="QL41">
        <v>87.41</v>
      </c>
      <c r="QM41" t="s">
        <v>1244</v>
      </c>
      <c r="QO41">
        <v>45.93</v>
      </c>
      <c r="QP41">
        <v>33.86</v>
      </c>
      <c r="QQ41">
        <v>42.57</v>
      </c>
      <c r="QR41" t="s">
        <v>1244</v>
      </c>
      <c r="QS41">
        <v>39.46</v>
      </c>
      <c r="QT41" t="s">
        <v>1244</v>
      </c>
      <c r="QU41">
        <v>36.04</v>
      </c>
      <c r="QV41" t="s">
        <v>1244</v>
      </c>
      <c r="QW41" t="s">
        <v>1244</v>
      </c>
      <c r="QY41">
        <v>28.01</v>
      </c>
      <c r="QZ41" t="s">
        <v>1244</v>
      </c>
      <c r="RA41">
        <v>20.34</v>
      </c>
      <c r="RB41" t="s">
        <v>1244</v>
      </c>
      <c r="RC41">
        <v>14.19</v>
      </c>
      <c r="RD41" t="s">
        <v>1244</v>
      </c>
      <c r="RE41" t="s">
        <v>1244</v>
      </c>
      <c r="RF41">
        <v>9.9499999999999993</v>
      </c>
      <c r="RG41">
        <v>39.299999999999997</v>
      </c>
      <c r="RH41">
        <v>31.22</v>
      </c>
      <c r="RI41">
        <v>22.81</v>
      </c>
      <c r="RJ41">
        <v>76.849999999999994</v>
      </c>
      <c r="RK41">
        <v>16.73</v>
      </c>
      <c r="RL41">
        <v>69.19</v>
      </c>
      <c r="RM41" t="s">
        <v>1244</v>
      </c>
      <c r="RN41">
        <v>21.97</v>
      </c>
      <c r="RO41" t="s">
        <v>1244</v>
      </c>
      <c r="RP41" t="s">
        <v>1244</v>
      </c>
      <c r="RQ41" t="s">
        <v>1244</v>
      </c>
      <c r="RS41">
        <v>54.85</v>
      </c>
      <c r="RT41">
        <v>30.05</v>
      </c>
      <c r="RV41">
        <v>33.83</v>
      </c>
      <c r="RW41">
        <v>37.520000000000003</v>
      </c>
      <c r="RX41">
        <v>5.0999999999999996</v>
      </c>
      <c r="RY41">
        <v>27.84</v>
      </c>
      <c r="RZ41">
        <v>33.85</v>
      </c>
      <c r="SA41">
        <v>33.69</v>
      </c>
      <c r="SB41">
        <v>20.11</v>
      </c>
      <c r="SC41">
        <v>31.57</v>
      </c>
      <c r="SD41" t="s">
        <v>1244</v>
      </c>
      <c r="SG41">
        <v>69.61</v>
      </c>
      <c r="SH41">
        <v>10.57</v>
      </c>
      <c r="SI41" t="s">
        <v>1244</v>
      </c>
      <c r="SK41">
        <v>26.14</v>
      </c>
      <c r="SL41">
        <v>25.09</v>
      </c>
      <c r="SM41" t="s">
        <v>1244</v>
      </c>
      <c r="SN41" t="s">
        <v>1244</v>
      </c>
      <c r="SO41" t="s">
        <v>1244</v>
      </c>
      <c r="SP41" t="s">
        <v>1244</v>
      </c>
      <c r="SQ41">
        <v>25.46</v>
      </c>
      <c r="SR41">
        <v>28.84</v>
      </c>
      <c r="ST41">
        <v>25.86</v>
      </c>
      <c r="SU41" t="s">
        <v>1244</v>
      </c>
      <c r="SW41">
        <v>37.200000000000003</v>
      </c>
      <c r="SX41" t="s">
        <v>1244</v>
      </c>
      <c r="SY41">
        <v>65.260000000000005</v>
      </c>
      <c r="SZ41">
        <v>21.92</v>
      </c>
      <c r="TA41">
        <v>18.91</v>
      </c>
      <c r="TB41">
        <v>29.75</v>
      </c>
      <c r="TC41" t="s">
        <v>1244</v>
      </c>
      <c r="TD41">
        <v>16</v>
      </c>
      <c r="TE41">
        <v>45.35</v>
      </c>
      <c r="TF41" t="s">
        <v>1244</v>
      </c>
      <c r="TG41">
        <v>78.709999999999994</v>
      </c>
      <c r="TH41">
        <v>9.34</v>
      </c>
      <c r="TI41">
        <v>34.369999999999997</v>
      </c>
      <c r="TJ41" t="s">
        <v>1244</v>
      </c>
      <c r="TK41">
        <v>48.84</v>
      </c>
      <c r="TL41" t="s">
        <v>1244</v>
      </c>
      <c r="TM41" t="s">
        <v>1244</v>
      </c>
      <c r="TN41" t="s">
        <v>1244</v>
      </c>
      <c r="TO41">
        <v>44.26</v>
      </c>
      <c r="TQ41">
        <v>5.64</v>
      </c>
      <c r="TR41" t="s">
        <v>1244</v>
      </c>
      <c r="TT41" t="s">
        <v>1244</v>
      </c>
      <c r="TU41">
        <v>12.79</v>
      </c>
      <c r="TV41" t="s">
        <v>1244</v>
      </c>
      <c r="TW41" t="s">
        <v>1244</v>
      </c>
      <c r="TX41" t="s">
        <v>1244</v>
      </c>
      <c r="TY41">
        <v>28.58</v>
      </c>
      <c r="TZ41" t="s">
        <v>1244</v>
      </c>
      <c r="UA41">
        <v>19.04</v>
      </c>
      <c r="UB41">
        <v>24.27</v>
      </c>
      <c r="UC41" t="s">
        <v>1244</v>
      </c>
      <c r="UD41">
        <v>42.99</v>
      </c>
      <c r="UE41">
        <v>19.95</v>
      </c>
      <c r="UF41">
        <v>44.18</v>
      </c>
      <c r="UG41">
        <v>21.72</v>
      </c>
      <c r="UH41">
        <v>29.07</v>
      </c>
      <c r="UI41">
        <v>19.7</v>
      </c>
      <c r="UK41" t="s">
        <v>1244</v>
      </c>
      <c r="UL41">
        <v>5.55</v>
      </c>
      <c r="UM41" t="s">
        <v>1244</v>
      </c>
      <c r="UN41" t="s">
        <v>1244</v>
      </c>
      <c r="UO41">
        <v>48.56</v>
      </c>
      <c r="UP41">
        <v>23.22</v>
      </c>
      <c r="UQ41" t="s">
        <v>1244</v>
      </c>
      <c r="UR41">
        <v>60.45</v>
      </c>
      <c r="UT41" t="s">
        <v>1244</v>
      </c>
      <c r="UU41">
        <v>43.92</v>
      </c>
      <c r="UV41">
        <v>26.28</v>
      </c>
      <c r="UX41" t="s">
        <v>1244</v>
      </c>
      <c r="UY41">
        <v>5.64</v>
      </c>
      <c r="UZ41">
        <v>49</v>
      </c>
      <c r="VA41" t="s">
        <v>1244</v>
      </c>
      <c r="VB41">
        <v>31.98</v>
      </c>
      <c r="VC41" t="s">
        <v>1244</v>
      </c>
      <c r="VD41">
        <v>30.61</v>
      </c>
      <c r="VE41">
        <v>27</v>
      </c>
      <c r="VF41">
        <v>30.34</v>
      </c>
      <c r="VG41">
        <v>26.11</v>
      </c>
      <c r="VH41">
        <v>26.8</v>
      </c>
      <c r="VI41">
        <v>24.87</v>
      </c>
      <c r="VJ41">
        <v>28.78</v>
      </c>
      <c r="VM41">
        <v>44.17</v>
      </c>
      <c r="VO41">
        <v>70.37</v>
      </c>
      <c r="VP41" t="s">
        <v>1244</v>
      </c>
      <c r="VQ41">
        <v>19.59</v>
      </c>
      <c r="VR41">
        <v>45.01</v>
      </c>
      <c r="VT41" t="s">
        <v>1244</v>
      </c>
      <c r="VU41">
        <v>13.44</v>
      </c>
      <c r="VV41" t="s">
        <v>1244</v>
      </c>
      <c r="VW41">
        <v>20.149999999999999</v>
      </c>
      <c r="VX41">
        <v>34.94</v>
      </c>
      <c r="VY41" t="s">
        <v>1244</v>
      </c>
      <c r="VZ41">
        <v>54.69</v>
      </c>
      <c r="WA41" t="s">
        <v>1244</v>
      </c>
      <c r="WB41">
        <v>29.79</v>
      </c>
      <c r="WC41">
        <v>34.450000000000003</v>
      </c>
      <c r="WD41" t="s">
        <v>1244</v>
      </c>
      <c r="WE41">
        <v>58.82</v>
      </c>
      <c r="WF41">
        <v>24.36</v>
      </c>
      <c r="WH41" t="s">
        <v>1244</v>
      </c>
      <c r="WJ41">
        <v>15.61</v>
      </c>
      <c r="WK41">
        <v>25.53</v>
      </c>
      <c r="WL41" t="s">
        <v>1244</v>
      </c>
      <c r="WM41">
        <v>45.58</v>
      </c>
      <c r="WN41">
        <v>23.07</v>
      </c>
      <c r="WO41" t="s">
        <v>1244</v>
      </c>
      <c r="WP41">
        <v>41.41</v>
      </c>
      <c r="WQ41">
        <v>12.85</v>
      </c>
      <c r="WR41">
        <v>20.11</v>
      </c>
      <c r="WS41">
        <v>32.950000000000003</v>
      </c>
      <c r="WT41">
        <v>33.82</v>
      </c>
      <c r="WU41">
        <v>50.51</v>
      </c>
      <c r="WV41">
        <v>20.86</v>
      </c>
      <c r="WW41" t="s">
        <v>1244</v>
      </c>
      <c r="WX41">
        <v>15.4</v>
      </c>
      <c r="WY41">
        <v>39.78</v>
      </c>
      <c r="WZ41">
        <v>6.54</v>
      </c>
      <c r="XA41">
        <v>28.94</v>
      </c>
      <c r="XB41">
        <v>24.88</v>
      </c>
      <c r="XC41">
        <v>6.11</v>
      </c>
      <c r="XD41">
        <v>30.31</v>
      </c>
      <c r="XE41" t="s">
        <v>1244</v>
      </c>
      <c r="XF41" t="s">
        <v>1244</v>
      </c>
      <c r="XG41">
        <v>56.82</v>
      </c>
      <c r="XH41">
        <v>30.31</v>
      </c>
      <c r="XI41" t="s">
        <v>1244</v>
      </c>
      <c r="XJ41" t="s">
        <v>1244</v>
      </c>
      <c r="XK41">
        <v>52.76</v>
      </c>
      <c r="XL41" t="s">
        <v>1244</v>
      </c>
      <c r="XM41" t="s">
        <v>1244</v>
      </c>
      <c r="XN41">
        <v>7.18</v>
      </c>
      <c r="XO41">
        <v>30.1</v>
      </c>
      <c r="XP41">
        <v>24.82</v>
      </c>
      <c r="XQ41">
        <v>30.03</v>
      </c>
      <c r="XR41">
        <v>31.03</v>
      </c>
      <c r="XS41">
        <v>35.04</v>
      </c>
      <c r="XT41" t="s">
        <v>1244</v>
      </c>
      <c r="XV41" t="s">
        <v>1244</v>
      </c>
      <c r="XW41" t="s">
        <v>1244</v>
      </c>
      <c r="XX41">
        <v>9.6300000000000008</v>
      </c>
      <c r="XY41">
        <v>36.130000000000003</v>
      </c>
      <c r="XZ41">
        <v>25.69</v>
      </c>
      <c r="YA41">
        <v>33.380000000000003</v>
      </c>
      <c r="YB41">
        <v>16.34</v>
      </c>
      <c r="YC41" t="s">
        <v>1244</v>
      </c>
      <c r="YD41">
        <v>32.979999999999997</v>
      </c>
      <c r="YE41">
        <v>47.09</v>
      </c>
      <c r="YF41">
        <v>79.489999999999995</v>
      </c>
      <c r="YH41">
        <v>30.46</v>
      </c>
      <c r="YI41" t="s">
        <v>1244</v>
      </c>
      <c r="YJ41" t="s">
        <v>1244</v>
      </c>
      <c r="YK41">
        <v>64.69</v>
      </c>
      <c r="YL41" t="s">
        <v>1244</v>
      </c>
      <c r="YN41">
        <v>36.61</v>
      </c>
      <c r="YO41">
        <v>50.37</v>
      </c>
      <c r="YP41" t="s">
        <v>1244</v>
      </c>
      <c r="YQ41">
        <v>21.24</v>
      </c>
      <c r="YR41" t="s">
        <v>1244</v>
      </c>
      <c r="YS41" t="s">
        <v>1244</v>
      </c>
      <c r="YT41">
        <v>25.19</v>
      </c>
      <c r="YU41" t="s">
        <v>1244</v>
      </c>
      <c r="YV41">
        <v>45.84</v>
      </c>
      <c r="YW41">
        <v>17.32</v>
      </c>
      <c r="YY41" t="s">
        <v>1244</v>
      </c>
      <c r="YZ41">
        <v>50.12</v>
      </c>
      <c r="ZA41" t="s">
        <v>1244</v>
      </c>
      <c r="ZB41">
        <v>49.87</v>
      </c>
      <c r="ZC41">
        <v>19.39</v>
      </c>
      <c r="ZE41">
        <v>27.13</v>
      </c>
      <c r="ZF41" t="s">
        <v>1244</v>
      </c>
      <c r="ZG41">
        <v>25.02</v>
      </c>
      <c r="ZH41">
        <v>61.89</v>
      </c>
      <c r="ZI41">
        <v>37.28</v>
      </c>
      <c r="ZJ41">
        <v>45.32</v>
      </c>
      <c r="ZK41">
        <v>10.11</v>
      </c>
      <c r="ZL41" t="s">
        <v>1244</v>
      </c>
      <c r="ZM41">
        <v>31.25</v>
      </c>
      <c r="ZN41">
        <v>19.73</v>
      </c>
      <c r="ZO41">
        <v>29.35</v>
      </c>
      <c r="ZP41" t="s">
        <v>1244</v>
      </c>
      <c r="ZR41">
        <v>72.14</v>
      </c>
      <c r="ZS41">
        <v>33.28</v>
      </c>
      <c r="ZT41">
        <v>58.78</v>
      </c>
      <c r="ZU41">
        <v>57.46</v>
      </c>
      <c r="ZV41" t="s">
        <v>1244</v>
      </c>
      <c r="ZX41" t="s">
        <v>1244</v>
      </c>
      <c r="ZY41">
        <v>28.68</v>
      </c>
      <c r="ZZ41" t="s">
        <v>1244</v>
      </c>
      <c r="AAA41">
        <v>22.33</v>
      </c>
      <c r="AAB41">
        <v>8.0299999999999994</v>
      </c>
      <c r="AAC41" t="s">
        <v>1244</v>
      </c>
      <c r="AAD41">
        <v>9.14</v>
      </c>
      <c r="AAE41">
        <v>27.89</v>
      </c>
      <c r="AAF41">
        <v>21.26</v>
      </c>
      <c r="AAG41">
        <v>37.21</v>
      </c>
      <c r="AAH41">
        <v>31.59</v>
      </c>
      <c r="AAI41" t="s">
        <v>1244</v>
      </c>
      <c r="AAJ41" t="s">
        <v>1244</v>
      </c>
      <c r="AAK41" t="s">
        <v>1244</v>
      </c>
      <c r="AAL41">
        <v>32.729999999999997</v>
      </c>
      <c r="AAM41" t="s">
        <v>1244</v>
      </c>
      <c r="AAN41">
        <v>39.479999999999997</v>
      </c>
      <c r="AAO41">
        <v>16.510000000000002</v>
      </c>
      <c r="AAP41">
        <v>16.53</v>
      </c>
      <c r="AAQ41">
        <v>51.29</v>
      </c>
      <c r="AAR41" t="s">
        <v>1244</v>
      </c>
      <c r="AAS41">
        <v>55.57</v>
      </c>
      <c r="AAT41" t="s">
        <v>1244</v>
      </c>
      <c r="AAU41">
        <v>37.14</v>
      </c>
      <c r="AAV41" t="s">
        <v>1244</v>
      </c>
      <c r="AAW41">
        <v>47.38</v>
      </c>
      <c r="AAX41">
        <v>22.99</v>
      </c>
      <c r="AAY41">
        <v>23.94</v>
      </c>
      <c r="AAZ41" t="s">
        <v>1244</v>
      </c>
      <c r="ABA41">
        <v>11.62</v>
      </c>
      <c r="ABC41" t="s">
        <v>1244</v>
      </c>
      <c r="ABD41">
        <v>19.48</v>
      </c>
      <c r="ABE41" t="s">
        <v>1244</v>
      </c>
      <c r="ABF41">
        <v>39.24</v>
      </c>
      <c r="ABG41">
        <v>40</v>
      </c>
      <c r="ABH41" t="s">
        <v>1244</v>
      </c>
      <c r="ABI41">
        <v>15.42</v>
      </c>
      <c r="ABJ41">
        <v>17.420000000000002</v>
      </c>
      <c r="ABK41" t="s">
        <v>1244</v>
      </c>
      <c r="ABL41">
        <v>13.75</v>
      </c>
      <c r="ABM41">
        <v>15.14</v>
      </c>
      <c r="ABN41">
        <v>22.25</v>
      </c>
      <c r="ABO41">
        <v>14.22</v>
      </c>
      <c r="ABP41">
        <v>23.82</v>
      </c>
      <c r="ABQ41">
        <v>12.66</v>
      </c>
      <c r="ABR41">
        <v>28.37</v>
      </c>
      <c r="ABS41" t="s">
        <v>1244</v>
      </c>
      <c r="ABT41">
        <v>51.92</v>
      </c>
      <c r="ABW41" t="s">
        <v>1244</v>
      </c>
      <c r="ABX41">
        <v>24.41</v>
      </c>
      <c r="ABY41" t="s">
        <v>1244</v>
      </c>
      <c r="ABZ41">
        <v>27.99</v>
      </c>
      <c r="ACA41">
        <v>18.850000000000001</v>
      </c>
      <c r="ACB41" t="s">
        <v>1244</v>
      </c>
      <c r="ACC41">
        <v>32.35</v>
      </c>
      <c r="ACD41">
        <v>42.96</v>
      </c>
      <c r="ACE41" t="s">
        <v>1244</v>
      </c>
      <c r="ACF41" t="s">
        <v>1244</v>
      </c>
      <c r="ACG41">
        <v>53.13</v>
      </c>
      <c r="ACH41">
        <v>14.67</v>
      </c>
      <c r="ACI41" t="s">
        <v>1244</v>
      </c>
      <c r="ACK41">
        <v>33.39</v>
      </c>
      <c r="ACL41">
        <v>19.73</v>
      </c>
      <c r="ACM41" t="s">
        <v>1244</v>
      </c>
      <c r="ACN41" t="s">
        <v>1244</v>
      </c>
      <c r="ACO41">
        <v>54.44</v>
      </c>
      <c r="ACP41">
        <v>28.84</v>
      </c>
      <c r="ACQ41" t="s">
        <v>1244</v>
      </c>
      <c r="ACR41">
        <v>34.69</v>
      </c>
      <c r="ACS41">
        <v>8.44</v>
      </c>
      <c r="ACT41" t="s">
        <v>1244</v>
      </c>
      <c r="ACU41" t="s">
        <v>1244</v>
      </c>
      <c r="ACV41" t="s">
        <v>1244</v>
      </c>
      <c r="ACW41">
        <v>29.65</v>
      </c>
      <c r="ACX41">
        <v>21.03</v>
      </c>
      <c r="ACY41">
        <v>26.04</v>
      </c>
      <c r="ACZ41">
        <v>28.38</v>
      </c>
      <c r="ADA41">
        <v>42.88</v>
      </c>
      <c r="ADC41">
        <v>28.98</v>
      </c>
      <c r="ADD41">
        <v>22.75</v>
      </c>
      <c r="ADE41">
        <v>28.74</v>
      </c>
      <c r="ADF41" t="s">
        <v>1244</v>
      </c>
      <c r="ADH41">
        <v>13.4</v>
      </c>
      <c r="ADI41">
        <v>26.2</v>
      </c>
      <c r="ADJ41">
        <v>14.73</v>
      </c>
      <c r="ADK41">
        <v>35.65</v>
      </c>
      <c r="ADL41" t="s">
        <v>1244</v>
      </c>
      <c r="ADM41">
        <v>15.26</v>
      </c>
      <c r="ADN41">
        <v>10.96</v>
      </c>
      <c r="ADP41">
        <v>38.090000000000003</v>
      </c>
      <c r="ADQ41">
        <v>11.14</v>
      </c>
      <c r="ADR41">
        <v>40.31</v>
      </c>
      <c r="ADS41">
        <v>31.67</v>
      </c>
      <c r="ADT41" t="s">
        <v>1244</v>
      </c>
      <c r="ADV41">
        <v>15.55</v>
      </c>
      <c r="ADW41">
        <v>19.09</v>
      </c>
      <c r="ADX41">
        <v>21.75</v>
      </c>
      <c r="ADY41">
        <v>23.36</v>
      </c>
      <c r="ADZ41">
        <v>42.07</v>
      </c>
      <c r="AEA41" t="s">
        <v>1244</v>
      </c>
      <c r="AEB41">
        <v>38.57</v>
      </c>
      <c r="AEC41" t="s">
        <v>1244</v>
      </c>
      <c r="AED41">
        <v>26.47</v>
      </c>
      <c r="AEE41">
        <v>27.77</v>
      </c>
      <c r="AEF41" t="s">
        <v>1244</v>
      </c>
      <c r="AEG41">
        <v>73.260000000000005</v>
      </c>
      <c r="AEH41">
        <v>16.62</v>
      </c>
      <c r="AEI41" t="s">
        <v>1244</v>
      </c>
      <c r="AEK41" t="s">
        <v>1244</v>
      </c>
      <c r="AEL41" t="s">
        <v>1244</v>
      </c>
      <c r="AEM41">
        <v>32.549999999999997</v>
      </c>
      <c r="AEN41">
        <v>41.98</v>
      </c>
      <c r="AEO41">
        <v>32.93</v>
      </c>
      <c r="AEP41" t="s">
        <v>1244</v>
      </c>
      <c r="AEQ41">
        <v>26.88</v>
      </c>
      <c r="AER41">
        <v>13.93</v>
      </c>
      <c r="AES41" t="s">
        <v>1244</v>
      </c>
      <c r="AET41">
        <v>68.739999999999995</v>
      </c>
      <c r="AEU41" t="s">
        <v>1244</v>
      </c>
      <c r="AEV41">
        <v>35.9</v>
      </c>
      <c r="AEW41" t="s">
        <v>1244</v>
      </c>
      <c r="AEX41" t="s">
        <v>1244</v>
      </c>
      <c r="AEZ41">
        <v>60.87</v>
      </c>
      <c r="AFA41">
        <v>26.76</v>
      </c>
      <c r="AFB41">
        <v>32.549999999999997</v>
      </c>
      <c r="AFC41">
        <v>14.63</v>
      </c>
      <c r="AFD41">
        <v>55.41</v>
      </c>
      <c r="AFE41">
        <v>14.63</v>
      </c>
      <c r="AFF41" t="s">
        <v>1244</v>
      </c>
      <c r="AFG41" t="s">
        <v>1244</v>
      </c>
      <c r="AFI41" t="s">
        <v>1244</v>
      </c>
      <c r="AFJ41" t="s">
        <v>1244</v>
      </c>
      <c r="AFK41">
        <v>22.55</v>
      </c>
      <c r="AFL41">
        <v>6.55</v>
      </c>
      <c r="AFM41" t="s">
        <v>1244</v>
      </c>
      <c r="AFN41">
        <v>66.56</v>
      </c>
      <c r="AFO41" t="s">
        <v>1244</v>
      </c>
      <c r="AFP41">
        <v>72.260000000000005</v>
      </c>
      <c r="AFQ41" t="s">
        <v>1244</v>
      </c>
      <c r="AFR41">
        <v>19.899999999999999</v>
      </c>
      <c r="AFS41" t="s">
        <v>1244</v>
      </c>
      <c r="AFT41">
        <v>20.88</v>
      </c>
      <c r="AFU41">
        <v>26.23</v>
      </c>
      <c r="AFV41">
        <v>38.32</v>
      </c>
      <c r="AFW41">
        <v>22.34</v>
      </c>
      <c r="AFX41">
        <v>19.38</v>
      </c>
      <c r="AFY41">
        <v>52.64</v>
      </c>
      <c r="AFZ41" t="s">
        <v>1244</v>
      </c>
      <c r="AGA41" t="s">
        <v>1244</v>
      </c>
      <c r="AGB41">
        <v>30.97</v>
      </c>
      <c r="AGC41">
        <v>31.91</v>
      </c>
      <c r="AGD41" t="s">
        <v>1244</v>
      </c>
      <c r="AGE41">
        <v>19.89</v>
      </c>
      <c r="AGF41">
        <v>22.05</v>
      </c>
      <c r="AGG41">
        <v>26.43</v>
      </c>
      <c r="AGH41" t="s">
        <v>1244</v>
      </c>
      <c r="AGI41">
        <v>39.06</v>
      </c>
      <c r="AGK41">
        <v>37.33</v>
      </c>
      <c r="AGM41">
        <v>29.37</v>
      </c>
      <c r="AGN41" t="s">
        <v>1244</v>
      </c>
      <c r="AGO41">
        <v>32.700000000000003</v>
      </c>
      <c r="AGQ41">
        <v>21.08</v>
      </c>
      <c r="AGT41" t="s">
        <v>1244</v>
      </c>
      <c r="AGU41" t="s">
        <v>1244</v>
      </c>
      <c r="AGW41" t="s">
        <v>1244</v>
      </c>
      <c r="AGX41">
        <v>53.08</v>
      </c>
      <c r="AGY41">
        <v>47.07</v>
      </c>
      <c r="AGZ41">
        <v>25.85</v>
      </c>
      <c r="AHA41" t="s">
        <v>1244</v>
      </c>
      <c r="AHB41" t="s">
        <v>1244</v>
      </c>
      <c r="AHC41">
        <v>40.72</v>
      </c>
      <c r="AHD41">
        <v>8.18</v>
      </c>
      <c r="AHE41" t="s">
        <v>1244</v>
      </c>
      <c r="AHF41">
        <v>57.51</v>
      </c>
      <c r="AHH41">
        <v>43.74</v>
      </c>
      <c r="AHI41">
        <v>7.18</v>
      </c>
      <c r="AHJ41">
        <v>69.849999999999994</v>
      </c>
      <c r="AHK41">
        <v>17.16</v>
      </c>
      <c r="AHL41">
        <v>7.8</v>
      </c>
      <c r="AHM41">
        <v>22.82</v>
      </c>
      <c r="AHO41">
        <v>39.71</v>
      </c>
      <c r="AHP41">
        <v>48.05</v>
      </c>
      <c r="AHQ41" t="s">
        <v>1244</v>
      </c>
      <c r="AHR41" t="s">
        <v>1244</v>
      </c>
      <c r="AHS41">
        <v>37.549999999999997</v>
      </c>
      <c r="AHU41">
        <v>27.2</v>
      </c>
      <c r="AHV41">
        <v>34.08</v>
      </c>
      <c r="AHW41" t="s">
        <v>1244</v>
      </c>
      <c r="AHY41">
        <v>60.15</v>
      </c>
      <c r="AHZ41">
        <v>30.56</v>
      </c>
      <c r="AIA41">
        <v>60.51</v>
      </c>
      <c r="AIB41">
        <v>19.399999999999999</v>
      </c>
      <c r="AID41" t="s">
        <v>1244</v>
      </c>
      <c r="AIE41" t="s">
        <v>1244</v>
      </c>
      <c r="AIF41">
        <v>21.55</v>
      </c>
      <c r="AIG41">
        <v>25.28</v>
      </c>
      <c r="AIH41" t="s">
        <v>1244</v>
      </c>
      <c r="AII41" t="s">
        <v>1244</v>
      </c>
      <c r="AIJ41" t="s">
        <v>1244</v>
      </c>
      <c r="AIK41">
        <v>18.93</v>
      </c>
      <c r="AIM41" t="s">
        <v>1244</v>
      </c>
      <c r="AIN41" t="s">
        <v>1244</v>
      </c>
      <c r="AIO41">
        <v>12.94</v>
      </c>
      <c r="AIP41" t="s">
        <v>1244</v>
      </c>
      <c r="AIQ41">
        <v>32.65</v>
      </c>
      <c r="AIS41">
        <v>80.27</v>
      </c>
      <c r="AIT41" t="s">
        <v>1244</v>
      </c>
      <c r="AIU41">
        <v>26.89</v>
      </c>
      <c r="AIV41">
        <v>14.13</v>
      </c>
      <c r="AIW41">
        <v>54.29</v>
      </c>
      <c r="AIX41">
        <v>18.09</v>
      </c>
      <c r="AIY41">
        <v>58.27</v>
      </c>
      <c r="AIZ41">
        <v>35.01</v>
      </c>
      <c r="AJA41" t="s">
        <v>1244</v>
      </c>
      <c r="AJB41">
        <v>36.17</v>
      </c>
      <c r="AJC41" t="s">
        <v>1244</v>
      </c>
      <c r="AJD41">
        <v>39.549999999999997</v>
      </c>
      <c r="AJE41">
        <v>8.15</v>
      </c>
      <c r="AJG41">
        <v>61.66</v>
      </c>
      <c r="AJH41" t="s">
        <v>1244</v>
      </c>
      <c r="AJI41" t="s">
        <v>1244</v>
      </c>
      <c r="AJJ41" t="s">
        <v>1244</v>
      </c>
      <c r="AJK41">
        <v>76.06</v>
      </c>
      <c r="AJL41">
        <v>6.69</v>
      </c>
      <c r="AJN41">
        <v>37.04</v>
      </c>
      <c r="AJO41">
        <v>22.34</v>
      </c>
      <c r="AJP41">
        <v>18.95</v>
      </c>
      <c r="AJQ41" t="s">
        <v>1244</v>
      </c>
      <c r="AJR41">
        <v>13.89</v>
      </c>
      <c r="AJS41" t="s">
        <v>1244</v>
      </c>
      <c r="AJT41">
        <v>35.200000000000003</v>
      </c>
      <c r="AJU41" t="s">
        <v>1244</v>
      </c>
      <c r="AJV41">
        <v>61.01</v>
      </c>
      <c r="AJW41">
        <v>45.13</v>
      </c>
      <c r="AJX41" t="s">
        <v>1244</v>
      </c>
      <c r="AJY41">
        <v>49.02</v>
      </c>
      <c r="AJZ41" t="s">
        <v>1244</v>
      </c>
      <c r="AKA41">
        <v>47.5</v>
      </c>
      <c r="AKB41" t="s">
        <v>1244</v>
      </c>
      <c r="AKC41">
        <v>32.67</v>
      </c>
      <c r="AKD41">
        <v>36.43</v>
      </c>
      <c r="AKE41">
        <v>31.66</v>
      </c>
      <c r="AKF41">
        <v>36.03</v>
      </c>
      <c r="AKG41">
        <v>14.65</v>
      </c>
      <c r="AKH41">
        <v>29.88</v>
      </c>
      <c r="AKI41">
        <v>24.48</v>
      </c>
      <c r="AKJ41">
        <v>27.63</v>
      </c>
      <c r="AKK41" t="s">
        <v>1244</v>
      </c>
      <c r="AKL41">
        <v>45.5</v>
      </c>
      <c r="AKM41">
        <v>16.690000000000001</v>
      </c>
      <c r="AKN41">
        <v>40.74</v>
      </c>
      <c r="AKO41" t="s">
        <v>1244</v>
      </c>
      <c r="AKP41">
        <v>65.78</v>
      </c>
      <c r="AKQ41">
        <v>21.71</v>
      </c>
      <c r="AKR41" t="s">
        <v>1244</v>
      </c>
      <c r="AKS41">
        <v>41.58</v>
      </c>
      <c r="AKT41">
        <v>34.93</v>
      </c>
      <c r="AKU41" t="s">
        <v>1244</v>
      </c>
      <c r="AKV41">
        <v>20.100000000000001</v>
      </c>
      <c r="AKW41" t="s">
        <v>1244</v>
      </c>
      <c r="AKX41">
        <v>34.090000000000003</v>
      </c>
      <c r="AKY41" t="s">
        <v>1244</v>
      </c>
      <c r="AKZ41" t="s">
        <v>1244</v>
      </c>
      <c r="ALB41">
        <v>25.32</v>
      </c>
      <c r="ALC41" t="s">
        <v>1244</v>
      </c>
      <c r="ALD41" t="s">
        <v>1244</v>
      </c>
      <c r="ALE41" t="s">
        <v>1244</v>
      </c>
      <c r="ALF41">
        <v>21.55</v>
      </c>
      <c r="ALG41">
        <v>15.96</v>
      </c>
      <c r="ALH41" t="s">
        <v>1244</v>
      </c>
      <c r="ALJ41">
        <v>21.81</v>
      </c>
      <c r="ALK41" t="s">
        <v>1244</v>
      </c>
      <c r="ALL41" t="s">
        <v>1244</v>
      </c>
      <c r="ALM41">
        <v>27.43</v>
      </c>
      <c r="ALN41" t="s">
        <v>1244</v>
      </c>
      <c r="ALO41" t="s">
        <v>1244</v>
      </c>
      <c r="ALP41">
        <v>24.48</v>
      </c>
      <c r="ALQ41">
        <v>26.29</v>
      </c>
      <c r="ALR41" t="s">
        <v>1244</v>
      </c>
      <c r="ALS41" t="s">
        <v>1244</v>
      </c>
      <c r="ALT41">
        <v>22.89</v>
      </c>
      <c r="ALU41">
        <v>12.37</v>
      </c>
      <c r="ALV41" t="s">
        <v>1244</v>
      </c>
      <c r="ALW41">
        <v>7.07</v>
      </c>
      <c r="ALX41" t="s">
        <v>1244</v>
      </c>
      <c r="ALY41">
        <v>38.24</v>
      </c>
      <c r="ALZ41" t="s">
        <v>1244</v>
      </c>
      <c r="AMA41" t="s">
        <v>1244</v>
      </c>
      <c r="AMB41" t="s">
        <v>1244</v>
      </c>
      <c r="AMC41">
        <v>25.61</v>
      </c>
      <c r="AMD41" t="s">
        <v>1244</v>
      </c>
      <c r="AME41" t="s">
        <v>1244</v>
      </c>
      <c r="AMF41" t="s">
        <v>1244</v>
      </c>
      <c r="AMG41" t="s">
        <v>1244</v>
      </c>
      <c r="AMH41" t="s">
        <v>1244</v>
      </c>
      <c r="AMI41" t="s">
        <v>1244</v>
      </c>
      <c r="AMK41" t="s">
        <v>1244</v>
      </c>
      <c r="AML41" t="s">
        <v>1244</v>
      </c>
      <c r="AMN41" t="s">
        <v>1244</v>
      </c>
      <c r="AMO41" t="s">
        <v>1244</v>
      </c>
      <c r="AMP41" t="s">
        <v>1244</v>
      </c>
      <c r="AMQ41">
        <v>31.88</v>
      </c>
      <c r="AMR41" t="s">
        <v>1244</v>
      </c>
      <c r="AMS41">
        <v>19.36</v>
      </c>
      <c r="AMT41" t="s">
        <v>1244</v>
      </c>
      <c r="AMU41">
        <v>30.92</v>
      </c>
      <c r="AMV41" t="s">
        <v>1244</v>
      </c>
      <c r="AMW41">
        <v>22.19</v>
      </c>
      <c r="AMY41">
        <v>17.940000000000001</v>
      </c>
      <c r="AMZ41" t="s">
        <v>1244</v>
      </c>
      <c r="ANA41">
        <v>28.44</v>
      </c>
      <c r="ANB41" t="s">
        <v>1244</v>
      </c>
      <c r="ANC41">
        <v>25.58</v>
      </c>
      <c r="AND41">
        <v>28.19</v>
      </c>
      <c r="ANE41" t="s">
        <v>1244</v>
      </c>
      <c r="ANF41" t="s">
        <v>1244</v>
      </c>
      <c r="ANG41" t="s">
        <v>1244</v>
      </c>
      <c r="ANH41">
        <v>23.89</v>
      </c>
      <c r="ANI41">
        <v>18.21</v>
      </c>
      <c r="ANJ41" t="s">
        <v>1244</v>
      </c>
      <c r="ANK41">
        <v>23.47</v>
      </c>
      <c r="ANL41">
        <v>10.29</v>
      </c>
      <c r="ANM41">
        <v>23.17</v>
      </c>
      <c r="ANN41">
        <v>27.23</v>
      </c>
      <c r="ANO41" t="s">
        <v>1244</v>
      </c>
      <c r="ANP41">
        <v>46.43</v>
      </c>
      <c r="ANQ41">
        <v>11.34</v>
      </c>
      <c r="ANR41" t="s">
        <v>1244</v>
      </c>
      <c r="ANS41" t="s">
        <v>1244</v>
      </c>
      <c r="ANT41">
        <v>11.34</v>
      </c>
      <c r="ANU41" t="s">
        <v>1244</v>
      </c>
      <c r="ANV41">
        <v>17.239999999999998</v>
      </c>
      <c r="ANW41">
        <v>17.3</v>
      </c>
      <c r="ANX41" t="s">
        <v>1244</v>
      </c>
      <c r="ANY41" t="s">
        <v>1244</v>
      </c>
      <c r="ANZ41" t="s">
        <v>1244</v>
      </c>
      <c r="AOA41">
        <v>12.66</v>
      </c>
      <c r="AOB41" t="s">
        <v>1244</v>
      </c>
      <c r="AOC41" t="s">
        <v>1244</v>
      </c>
      <c r="AOD41">
        <v>17.190000000000001</v>
      </c>
      <c r="AOE41" t="s">
        <v>1244</v>
      </c>
      <c r="AOF41" t="s">
        <v>1244</v>
      </c>
      <c r="AOG41" t="s">
        <v>1244</v>
      </c>
      <c r="AOH41">
        <v>36.630000000000003</v>
      </c>
      <c r="AOI41">
        <v>43.32</v>
      </c>
      <c r="AOJ41">
        <v>27.95</v>
      </c>
      <c r="AOK41" t="s">
        <v>1244</v>
      </c>
      <c r="AOL41" t="s">
        <v>1244</v>
      </c>
      <c r="AOM41" t="s">
        <v>1244</v>
      </c>
      <c r="AON41">
        <v>23.88</v>
      </c>
      <c r="AOO41" t="s">
        <v>1244</v>
      </c>
      <c r="AOP41" t="s">
        <v>1244</v>
      </c>
      <c r="AOQ41">
        <v>19.690000000000001</v>
      </c>
      <c r="AOR41">
        <v>56.97</v>
      </c>
      <c r="AOS41" t="s">
        <v>1244</v>
      </c>
      <c r="AOT41" t="s">
        <v>1244</v>
      </c>
      <c r="AOU41" t="s">
        <v>1244</v>
      </c>
      <c r="AOV41">
        <v>16.47</v>
      </c>
      <c r="AOW41" t="s">
        <v>1244</v>
      </c>
      <c r="AOX41" t="s">
        <v>1244</v>
      </c>
      <c r="AOY41" t="s">
        <v>1244</v>
      </c>
      <c r="AOZ41" t="s">
        <v>1244</v>
      </c>
      <c r="APA41" t="s">
        <v>1244</v>
      </c>
      <c r="APB41" t="s">
        <v>1244</v>
      </c>
      <c r="APE41" t="s">
        <v>1244</v>
      </c>
      <c r="APF41" t="s">
        <v>1244</v>
      </c>
      <c r="APG41" t="s">
        <v>1244</v>
      </c>
      <c r="API41" t="s">
        <v>1244</v>
      </c>
      <c r="APK41" t="s">
        <v>1244</v>
      </c>
      <c r="APL41" t="s">
        <v>1244</v>
      </c>
      <c r="APM41">
        <v>18.02</v>
      </c>
      <c r="APO41">
        <v>10.45</v>
      </c>
      <c r="APP41" t="s">
        <v>1244</v>
      </c>
      <c r="APQ41" t="s">
        <v>1244</v>
      </c>
      <c r="APR41" t="s">
        <v>1244</v>
      </c>
      <c r="APS41" t="s">
        <v>1244</v>
      </c>
      <c r="APU41">
        <v>21.58</v>
      </c>
      <c r="APV41" t="s">
        <v>1244</v>
      </c>
      <c r="APW41">
        <v>17.510000000000002</v>
      </c>
      <c r="APX41" t="s">
        <v>1244</v>
      </c>
      <c r="APY41">
        <v>37.74</v>
      </c>
      <c r="APZ41" t="s">
        <v>1244</v>
      </c>
      <c r="AQB41" t="s">
        <v>1244</v>
      </c>
      <c r="AQC41">
        <v>20.51</v>
      </c>
      <c r="AQD41">
        <v>23.11</v>
      </c>
      <c r="AQE41" t="s">
        <v>1244</v>
      </c>
      <c r="AQF41" t="s">
        <v>1244</v>
      </c>
      <c r="AQG41">
        <v>23.45</v>
      </c>
      <c r="AQH41" t="s">
        <v>1244</v>
      </c>
      <c r="AQI41">
        <v>61.96</v>
      </c>
      <c r="AQJ41" t="s">
        <v>1244</v>
      </c>
      <c r="AQK41" t="s">
        <v>1244</v>
      </c>
      <c r="AQL41">
        <v>13.55</v>
      </c>
      <c r="AQM41" t="s">
        <v>1244</v>
      </c>
      <c r="AQN41" t="s">
        <v>1244</v>
      </c>
      <c r="AQO41" t="s">
        <v>1244</v>
      </c>
      <c r="AQP41">
        <v>13.06</v>
      </c>
      <c r="AQQ41">
        <v>15.18</v>
      </c>
      <c r="AQR41" t="s">
        <v>1244</v>
      </c>
      <c r="AQS41" t="s">
        <v>1244</v>
      </c>
      <c r="AQT41" t="s">
        <v>1244</v>
      </c>
      <c r="AQU41" t="s">
        <v>1244</v>
      </c>
      <c r="AQW41" t="s">
        <v>1244</v>
      </c>
      <c r="AQX41" t="s">
        <v>1244</v>
      </c>
      <c r="AQY41">
        <v>19.010000000000002</v>
      </c>
      <c r="AQZ41" t="s">
        <v>1244</v>
      </c>
      <c r="ARA41" t="s">
        <v>1244</v>
      </c>
      <c r="ARD41">
        <v>32.520000000000003</v>
      </c>
      <c r="ARE41" t="s">
        <v>1244</v>
      </c>
      <c r="ARF41" t="s">
        <v>1244</v>
      </c>
      <c r="ARG41" t="s">
        <v>1244</v>
      </c>
      <c r="ARH41" t="s">
        <v>1244</v>
      </c>
      <c r="ARI41" t="s">
        <v>1244</v>
      </c>
      <c r="ARJ41">
        <v>27.79</v>
      </c>
      <c r="ARK41" t="s">
        <v>1244</v>
      </c>
      <c r="ARL41" t="s">
        <v>1244</v>
      </c>
      <c r="ARN41">
        <v>28.7</v>
      </c>
      <c r="ARO41" t="s">
        <v>1244</v>
      </c>
      <c r="ARP41" t="s">
        <v>1244</v>
      </c>
      <c r="ARQ41" t="s">
        <v>1244</v>
      </c>
      <c r="ARR41" t="s">
        <v>1244</v>
      </c>
      <c r="ART41" t="s">
        <v>1244</v>
      </c>
      <c r="ARU41">
        <v>14.63</v>
      </c>
      <c r="ARV41" t="s">
        <v>1244</v>
      </c>
      <c r="ARW41">
        <v>25.85</v>
      </c>
      <c r="ARX41" t="s">
        <v>1244</v>
      </c>
      <c r="ARY41" t="s">
        <v>1244</v>
      </c>
      <c r="ARZ41" t="s">
        <v>1244</v>
      </c>
      <c r="ASA41" t="s">
        <v>1244</v>
      </c>
      <c r="ASB41" t="s">
        <v>1244</v>
      </c>
      <c r="ASC41" t="s">
        <v>1244</v>
      </c>
      <c r="ASD41" t="s">
        <v>1244</v>
      </c>
      <c r="ASE41" t="s">
        <v>1244</v>
      </c>
      <c r="ASF41" t="s">
        <v>1244</v>
      </c>
      <c r="ASG41" t="s">
        <v>1244</v>
      </c>
      <c r="ASH41">
        <v>28.86</v>
      </c>
      <c r="ASI41" t="s">
        <v>1244</v>
      </c>
      <c r="ASJ41" t="s">
        <v>1244</v>
      </c>
      <c r="ASK41" t="s">
        <v>1244</v>
      </c>
      <c r="ASL41" t="s">
        <v>1244</v>
      </c>
      <c r="ASM41" t="s">
        <v>1244</v>
      </c>
      <c r="ASN41" t="s">
        <v>1244</v>
      </c>
      <c r="ASO41" t="s">
        <v>1244</v>
      </c>
      <c r="ASP41">
        <v>8.01</v>
      </c>
      <c r="ASQ41" t="s">
        <v>1244</v>
      </c>
      <c r="ASR41" t="s">
        <v>1244</v>
      </c>
      <c r="ASS41" t="s">
        <v>1244</v>
      </c>
      <c r="AST41" t="s">
        <v>1244</v>
      </c>
      <c r="ASU41" t="s">
        <v>1244</v>
      </c>
      <c r="ASV41" t="s">
        <v>1244</v>
      </c>
      <c r="ASW41" t="s">
        <v>1244</v>
      </c>
      <c r="ASX41">
        <v>21.47</v>
      </c>
      <c r="ASY41" t="s">
        <v>1244</v>
      </c>
      <c r="ASZ41" t="s">
        <v>1244</v>
      </c>
      <c r="ATA41" t="s">
        <v>1244</v>
      </c>
      <c r="ATB41">
        <v>17.39</v>
      </c>
      <c r="ATC41" t="s">
        <v>1244</v>
      </c>
      <c r="ATD41" t="s">
        <v>1244</v>
      </c>
      <c r="ATE41" t="s">
        <v>1244</v>
      </c>
      <c r="ATF41" t="s">
        <v>1244</v>
      </c>
      <c r="ATG41" t="s">
        <v>1244</v>
      </c>
      <c r="ATH41" t="s">
        <v>1244</v>
      </c>
      <c r="ATI41">
        <v>25.28</v>
      </c>
      <c r="ATJ41">
        <v>12.45</v>
      </c>
      <c r="ATK41" t="s">
        <v>1244</v>
      </c>
      <c r="ATL41" t="s">
        <v>1244</v>
      </c>
      <c r="ATM41" t="s">
        <v>1244</v>
      </c>
      <c r="ATN41" t="s">
        <v>1244</v>
      </c>
      <c r="ATO41" t="s">
        <v>1244</v>
      </c>
      <c r="ATP41" t="s">
        <v>1244</v>
      </c>
      <c r="ATQ41" t="s">
        <v>1244</v>
      </c>
      <c r="ATR41">
        <v>47.88</v>
      </c>
      <c r="ATS41" t="s">
        <v>1244</v>
      </c>
      <c r="ATT41" t="s">
        <v>1244</v>
      </c>
      <c r="ATU41" t="s">
        <v>1244</v>
      </c>
      <c r="ATV41" t="s">
        <v>1244</v>
      </c>
      <c r="ATW41" t="s">
        <v>1244</v>
      </c>
      <c r="ATX41" t="s">
        <v>1244</v>
      </c>
      <c r="ATY41" t="s">
        <v>1244</v>
      </c>
      <c r="ATZ41" t="s">
        <v>1244</v>
      </c>
      <c r="AUA41" t="s">
        <v>1244</v>
      </c>
      <c r="AUB41" t="s">
        <v>1244</v>
      </c>
      <c r="AUC41" t="s">
        <v>1244</v>
      </c>
      <c r="AUD41" t="s">
        <v>1244</v>
      </c>
      <c r="AUE41" t="s">
        <v>1244</v>
      </c>
      <c r="AUF41" t="s">
        <v>1244</v>
      </c>
      <c r="AUG41" t="s">
        <v>1244</v>
      </c>
      <c r="AUH41" t="s">
        <v>1244</v>
      </c>
      <c r="AUI41" t="s">
        <v>1244</v>
      </c>
      <c r="AUJ41" t="s">
        <v>1244</v>
      </c>
      <c r="AUK41" t="s">
        <v>1244</v>
      </c>
      <c r="AUL41" t="s">
        <v>1244</v>
      </c>
      <c r="AUM41" t="s">
        <v>1244</v>
      </c>
      <c r="AUN41" t="s">
        <v>1244</v>
      </c>
      <c r="AUO41" t="s">
        <v>1244</v>
      </c>
      <c r="AUP41" t="s">
        <v>1244</v>
      </c>
      <c r="AUQ41" t="s">
        <v>1244</v>
      </c>
      <c r="AUR41" t="s">
        <v>1244</v>
      </c>
      <c r="AUS41" t="s">
        <v>1244</v>
      </c>
      <c r="AUT41" t="s">
        <v>1244</v>
      </c>
      <c r="AUU41" t="s">
        <v>1244</v>
      </c>
      <c r="AUV41" t="s">
        <v>1244</v>
      </c>
    </row>
    <row r="42" spans="1:1023 1025:1244" x14ac:dyDescent="0.25">
      <c r="A42" s="1">
        <v>38748</v>
      </c>
      <c r="B42">
        <v>52.78</v>
      </c>
      <c r="C42">
        <v>15.48</v>
      </c>
      <c r="D42">
        <v>37.340000000000003</v>
      </c>
      <c r="E42">
        <v>21.32</v>
      </c>
      <c r="F42" t="s">
        <v>1244</v>
      </c>
      <c r="G42">
        <v>52.35</v>
      </c>
      <c r="H42">
        <v>40.39</v>
      </c>
      <c r="I42" t="s">
        <v>1244</v>
      </c>
      <c r="J42">
        <v>37.89</v>
      </c>
      <c r="K42">
        <v>25.99</v>
      </c>
      <c r="L42">
        <v>27.52</v>
      </c>
      <c r="M42">
        <v>45.84</v>
      </c>
      <c r="N42">
        <v>22.35</v>
      </c>
      <c r="O42" t="s">
        <v>1244</v>
      </c>
      <c r="P42">
        <v>57.15</v>
      </c>
      <c r="Q42" t="s">
        <v>1244</v>
      </c>
      <c r="S42">
        <v>41.02</v>
      </c>
      <c r="T42">
        <v>69.63</v>
      </c>
      <c r="U42">
        <v>47.01</v>
      </c>
      <c r="V42" t="s">
        <v>1244</v>
      </c>
      <c r="Y42">
        <v>57.11</v>
      </c>
      <c r="Z42">
        <v>57.81</v>
      </c>
      <c r="AA42" t="s">
        <v>1244</v>
      </c>
      <c r="AB42" t="s">
        <v>1244</v>
      </c>
      <c r="AC42">
        <v>47.77</v>
      </c>
      <c r="AD42">
        <v>19.63</v>
      </c>
      <c r="AE42">
        <v>19.38</v>
      </c>
      <c r="AF42">
        <v>56.88</v>
      </c>
      <c r="AG42">
        <v>43.65</v>
      </c>
      <c r="AH42" t="s">
        <v>1244</v>
      </c>
      <c r="AI42">
        <v>38.83</v>
      </c>
      <c r="AJ42" t="s">
        <v>1244</v>
      </c>
      <c r="AK42">
        <v>19.940000000000001</v>
      </c>
      <c r="AL42">
        <v>14.16</v>
      </c>
      <c r="AM42" t="s">
        <v>1244</v>
      </c>
      <c r="AN42">
        <v>30.64</v>
      </c>
      <c r="AO42">
        <v>51.23</v>
      </c>
      <c r="AP42" t="s">
        <v>1244</v>
      </c>
      <c r="AQ42" t="s">
        <v>1244</v>
      </c>
      <c r="AR42">
        <v>49.08</v>
      </c>
      <c r="AS42">
        <v>16.18</v>
      </c>
      <c r="AU42">
        <v>66.39</v>
      </c>
      <c r="AV42">
        <v>32.56</v>
      </c>
      <c r="AW42">
        <v>12.33</v>
      </c>
      <c r="AX42" t="s">
        <v>1244</v>
      </c>
      <c r="AY42" t="s">
        <v>1244</v>
      </c>
      <c r="AZ42">
        <v>8.7200000000000006</v>
      </c>
      <c r="BA42">
        <v>40.619999999999997</v>
      </c>
      <c r="BB42" t="s">
        <v>1244</v>
      </c>
      <c r="BC42" t="s">
        <v>1244</v>
      </c>
      <c r="BD42">
        <v>32.549999999999997</v>
      </c>
      <c r="BE42">
        <v>30.21</v>
      </c>
      <c r="BF42" t="s">
        <v>1244</v>
      </c>
      <c r="BG42">
        <v>23.07</v>
      </c>
      <c r="BH42" t="s">
        <v>1244</v>
      </c>
      <c r="BI42">
        <v>43.14</v>
      </c>
      <c r="BJ42">
        <v>60.86</v>
      </c>
      <c r="BK42">
        <v>21.82</v>
      </c>
      <c r="BL42" t="s">
        <v>1244</v>
      </c>
      <c r="BM42">
        <v>27.98</v>
      </c>
      <c r="BN42">
        <v>16.260000000000002</v>
      </c>
      <c r="BO42" t="s">
        <v>1244</v>
      </c>
      <c r="BP42" t="s">
        <v>1244</v>
      </c>
      <c r="BQ42">
        <v>55.66</v>
      </c>
      <c r="BR42">
        <v>19.59</v>
      </c>
      <c r="BS42">
        <v>31.19</v>
      </c>
      <c r="BT42">
        <v>61.68</v>
      </c>
      <c r="BU42">
        <v>35.6</v>
      </c>
      <c r="BV42">
        <v>61.68</v>
      </c>
      <c r="BW42">
        <v>22.38</v>
      </c>
      <c r="BX42" t="s">
        <v>1244</v>
      </c>
      <c r="BY42">
        <v>44.98</v>
      </c>
      <c r="BZ42" t="s">
        <v>1244</v>
      </c>
      <c r="CA42">
        <v>41.4</v>
      </c>
      <c r="CB42">
        <v>20.77</v>
      </c>
      <c r="CC42">
        <v>38.61</v>
      </c>
      <c r="CD42">
        <v>29.58</v>
      </c>
      <c r="CE42">
        <v>47.34</v>
      </c>
      <c r="CF42">
        <v>38.06</v>
      </c>
      <c r="CG42">
        <v>38.25</v>
      </c>
      <c r="CH42" t="s">
        <v>1244</v>
      </c>
      <c r="CI42">
        <v>31.36</v>
      </c>
      <c r="CJ42" t="s">
        <v>1244</v>
      </c>
      <c r="CK42" t="s">
        <v>1244</v>
      </c>
      <c r="CL42">
        <v>28.96</v>
      </c>
      <c r="CM42">
        <v>35.049999999999997</v>
      </c>
      <c r="CN42" t="s">
        <v>1244</v>
      </c>
      <c r="CO42" t="s">
        <v>1244</v>
      </c>
      <c r="CP42" t="s">
        <v>1244</v>
      </c>
      <c r="CR42">
        <v>10.87</v>
      </c>
      <c r="CS42">
        <v>50.59</v>
      </c>
      <c r="CT42" t="s">
        <v>1244</v>
      </c>
      <c r="CU42" t="s">
        <v>1244</v>
      </c>
      <c r="CV42" t="s">
        <v>1244</v>
      </c>
      <c r="CW42">
        <v>23.27</v>
      </c>
      <c r="CX42" t="s">
        <v>1244</v>
      </c>
      <c r="CY42">
        <v>8.43</v>
      </c>
      <c r="CZ42">
        <v>30.67</v>
      </c>
      <c r="DA42">
        <v>20.57</v>
      </c>
      <c r="DB42">
        <v>19.559999999999999</v>
      </c>
      <c r="DC42">
        <v>12.84</v>
      </c>
      <c r="DD42">
        <v>64.959999999999994</v>
      </c>
      <c r="DE42">
        <v>27.92</v>
      </c>
      <c r="DF42">
        <v>24.47</v>
      </c>
      <c r="DG42" t="s">
        <v>1244</v>
      </c>
      <c r="DI42">
        <v>35.49</v>
      </c>
      <c r="DJ42">
        <v>76.06</v>
      </c>
      <c r="DK42">
        <v>13.04</v>
      </c>
      <c r="DL42" t="s">
        <v>1244</v>
      </c>
      <c r="DM42">
        <v>44.49</v>
      </c>
      <c r="DN42">
        <v>28.95</v>
      </c>
      <c r="DO42">
        <v>43.48</v>
      </c>
      <c r="DQ42" t="s">
        <v>1244</v>
      </c>
      <c r="DR42">
        <v>45.87</v>
      </c>
      <c r="DS42">
        <v>37.32</v>
      </c>
      <c r="DT42">
        <v>39.35</v>
      </c>
      <c r="DU42">
        <v>19.440000000000001</v>
      </c>
      <c r="DV42">
        <v>40.53</v>
      </c>
      <c r="DW42" t="s">
        <v>1244</v>
      </c>
      <c r="DY42">
        <v>43.33</v>
      </c>
      <c r="DZ42" t="s">
        <v>1244</v>
      </c>
      <c r="EA42">
        <v>30.91</v>
      </c>
      <c r="EC42">
        <v>46.57</v>
      </c>
      <c r="ED42">
        <v>28.32</v>
      </c>
      <c r="EE42">
        <v>30.18</v>
      </c>
      <c r="EF42">
        <v>26.94</v>
      </c>
      <c r="EG42">
        <v>15.23</v>
      </c>
      <c r="EH42">
        <v>24.99</v>
      </c>
      <c r="EI42">
        <v>28.72</v>
      </c>
      <c r="EJ42" t="s">
        <v>1244</v>
      </c>
      <c r="EK42">
        <v>24.69</v>
      </c>
      <c r="EM42">
        <v>30.37</v>
      </c>
      <c r="EN42" t="s">
        <v>1244</v>
      </c>
      <c r="EO42">
        <v>42.62</v>
      </c>
      <c r="EP42">
        <v>31.81</v>
      </c>
      <c r="EQ42" t="s">
        <v>1244</v>
      </c>
      <c r="ER42">
        <v>51.59</v>
      </c>
      <c r="ES42">
        <v>36.049999999999997</v>
      </c>
      <c r="ET42" t="s">
        <v>1244</v>
      </c>
      <c r="EU42">
        <v>77.05</v>
      </c>
      <c r="EV42" t="s">
        <v>1244</v>
      </c>
      <c r="EW42">
        <v>29.02</v>
      </c>
      <c r="EX42">
        <v>27.5</v>
      </c>
      <c r="EY42" t="s">
        <v>1244</v>
      </c>
      <c r="EZ42" t="s">
        <v>1244</v>
      </c>
      <c r="FB42">
        <v>18.98</v>
      </c>
      <c r="FC42" t="s">
        <v>1244</v>
      </c>
      <c r="FE42">
        <v>15.28</v>
      </c>
      <c r="FF42">
        <v>27.32</v>
      </c>
      <c r="FG42" t="s">
        <v>1244</v>
      </c>
      <c r="FH42">
        <v>50.65</v>
      </c>
      <c r="FI42">
        <v>35.44</v>
      </c>
      <c r="FJ42" t="s">
        <v>1244</v>
      </c>
      <c r="FK42" t="s">
        <v>1244</v>
      </c>
      <c r="FL42">
        <v>27.54</v>
      </c>
      <c r="FM42">
        <v>21.93</v>
      </c>
      <c r="FN42">
        <v>35.6</v>
      </c>
      <c r="FO42">
        <v>36.69</v>
      </c>
      <c r="FP42">
        <v>31.96</v>
      </c>
      <c r="FQ42" t="s">
        <v>1244</v>
      </c>
      <c r="FR42">
        <v>38.020000000000003</v>
      </c>
      <c r="FS42" t="s">
        <v>1244</v>
      </c>
      <c r="FT42">
        <v>48.24</v>
      </c>
      <c r="FU42" t="s">
        <v>1244</v>
      </c>
      <c r="FV42">
        <v>32.92</v>
      </c>
      <c r="FW42">
        <v>32.520000000000003</v>
      </c>
      <c r="FX42" t="s">
        <v>1244</v>
      </c>
      <c r="FY42">
        <v>15.48</v>
      </c>
      <c r="FZ42">
        <v>18.72</v>
      </c>
      <c r="GB42">
        <v>40.57</v>
      </c>
      <c r="GC42">
        <v>13.11</v>
      </c>
      <c r="GD42" t="s">
        <v>1244</v>
      </c>
      <c r="GF42">
        <v>18.39</v>
      </c>
      <c r="GG42">
        <v>16.77</v>
      </c>
      <c r="GH42">
        <v>27.11</v>
      </c>
      <c r="GI42">
        <v>42.55</v>
      </c>
      <c r="GJ42">
        <v>20.67</v>
      </c>
      <c r="GK42" t="s">
        <v>1244</v>
      </c>
      <c r="GL42">
        <v>75.180000000000007</v>
      </c>
      <c r="GM42" t="s">
        <v>1244</v>
      </c>
      <c r="GN42">
        <v>51.91</v>
      </c>
      <c r="GO42" t="s">
        <v>1244</v>
      </c>
      <c r="GP42">
        <v>34.78</v>
      </c>
      <c r="GQ42">
        <v>9.15</v>
      </c>
      <c r="GR42" t="s">
        <v>1244</v>
      </c>
      <c r="GS42" t="s">
        <v>1244</v>
      </c>
      <c r="GT42">
        <v>23.79</v>
      </c>
      <c r="GU42" t="s">
        <v>1244</v>
      </c>
      <c r="GV42">
        <v>36.799999999999997</v>
      </c>
      <c r="GW42">
        <v>20.68</v>
      </c>
      <c r="GX42">
        <v>34.590000000000003</v>
      </c>
      <c r="GY42" t="s">
        <v>1244</v>
      </c>
      <c r="GZ42" t="s">
        <v>1244</v>
      </c>
      <c r="HB42" t="s">
        <v>1244</v>
      </c>
      <c r="HC42">
        <v>31.49</v>
      </c>
      <c r="HD42">
        <v>10.98</v>
      </c>
      <c r="HE42" t="s">
        <v>1244</v>
      </c>
      <c r="HF42">
        <v>8.6199999999999992</v>
      </c>
      <c r="HH42">
        <v>19.34</v>
      </c>
      <c r="HI42" t="s">
        <v>1244</v>
      </c>
      <c r="HJ42" t="s">
        <v>1244</v>
      </c>
      <c r="HK42">
        <v>84.66</v>
      </c>
      <c r="HL42">
        <v>66.099999999999994</v>
      </c>
      <c r="HM42">
        <v>43.9</v>
      </c>
      <c r="HN42" t="s">
        <v>1244</v>
      </c>
      <c r="HO42">
        <v>15.79</v>
      </c>
      <c r="HP42">
        <v>41.19</v>
      </c>
      <c r="HQ42">
        <v>25.26</v>
      </c>
      <c r="HR42" t="s">
        <v>1244</v>
      </c>
      <c r="HS42" t="s">
        <v>1244</v>
      </c>
      <c r="HT42">
        <v>22.37</v>
      </c>
      <c r="HU42" t="s">
        <v>1244</v>
      </c>
      <c r="HV42" t="s">
        <v>1244</v>
      </c>
      <c r="HW42" t="s">
        <v>1244</v>
      </c>
      <c r="HX42">
        <v>87.63</v>
      </c>
      <c r="HY42">
        <v>37.869999999999997</v>
      </c>
      <c r="HZ42">
        <v>34.19</v>
      </c>
      <c r="IA42">
        <v>35.369999999999997</v>
      </c>
      <c r="IB42">
        <v>11.96</v>
      </c>
      <c r="IC42">
        <v>11.96</v>
      </c>
      <c r="ID42">
        <v>35.78</v>
      </c>
      <c r="IE42" t="s">
        <v>1244</v>
      </c>
      <c r="IF42">
        <v>25.09</v>
      </c>
      <c r="IG42">
        <v>38.549999999999997</v>
      </c>
      <c r="IH42" t="s">
        <v>1244</v>
      </c>
      <c r="II42" t="s">
        <v>1244</v>
      </c>
      <c r="IJ42">
        <v>23.03</v>
      </c>
      <c r="IK42">
        <v>25.99</v>
      </c>
      <c r="IL42">
        <v>48.7</v>
      </c>
      <c r="IM42" t="s">
        <v>1244</v>
      </c>
      <c r="IN42">
        <v>6.49</v>
      </c>
      <c r="IO42">
        <v>36.130000000000003</v>
      </c>
      <c r="IP42">
        <v>28.28</v>
      </c>
      <c r="IQ42">
        <v>39.270000000000003</v>
      </c>
      <c r="IS42">
        <v>36.54</v>
      </c>
      <c r="IT42" t="s">
        <v>1244</v>
      </c>
      <c r="IU42">
        <v>40.08</v>
      </c>
      <c r="IV42">
        <v>29.44</v>
      </c>
      <c r="IW42">
        <v>17.91</v>
      </c>
      <c r="IX42">
        <v>45.31</v>
      </c>
      <c r="IY42" t="s">
        <v>1244</v>
      </c>
      <c r="IZ42">
        <v>30.26</v>
      </c>
      <c r="JA42">
        <v>32.06</v>
      </c>
      <c r="JB42">
        <v>20.84</v>
      </c>
      <c r="JC42">
        <v>18.440000000000001</v>
      </c>
      <c r="JD42">
        <v>30.51</v>
      </c>
      <c r="JE42">
        <v>27.41</v>
      </c>
      <c r="JF42" t="s">
        <v>1244</v>
      </c>
      <c r="JG42">
        <v>67.040000000000006</v>
      </c>
      <c r="JI42">
        <v>17.75</v>
      </c>
      <c r="JJ42" t="s">
        <v>1244</v>
      </c>
      <c r="JK42">
        <v>43.72</v>
      </c>
      <c r="JL42" t="s">
        <v>1244</v>
      </c>
      <c r="JM42" t="s">
        <v>1244</v>
      </c>
      <c r="JO42">
        <v>56.45</v>
      </c>
      <c r="JP42" t="s">
        <v>1244</v>
      </c>
      <c r="JQ42">
        <v>14.96</v>
      </c>
      <c r="JR42" t="s">
        <v>1244</v>
      </c>
      <c r="JT42">
        <v>24.53</v>
      </c>
      <c r="JU42">
        <v>31.77</v>
      </c>
      <c r="JV42">
        <v>24.57</v>
      </c>
      <c r="JW42" t="s">
        <v>1244</v>
      </c>
      <c r="JY42" t="s">
        <v>1244</v>
      </c>
      <c r="JZ42" t="s">
        <v>1244</v>
      </c>
      <c r="KA42" t="s">
        <v>1244</v>
      </c>
      <c r="KB42">
        <v>42.35</v>
      </c>
      <c r="KC42" t="s">
        <v>1244</v>
      </c>
      <c r="KD42">
        <v>42.38</v>
      </c>
      <c r="KE42">
        <v>29.35</v>
      </c>
      <c r="KF42" t="s">
        <v>1244</v>
      </c>
      <c r="KG42" t="s">
        <v>1244</v>
      </c>
      <c r="KH42">
        <v>77.45</v>
      </c>
      <c r="KJ42" t="s">
        <v>1244</v>
      </c>
      <c r="KK42" t="s">
        <v>1244</v>
      </c>
      <c r="KM42">
        <v>15.03</v>
      </c>
      <c r="KN42">
        <v>30.66</v>
      </c>
      <c r="KO42">
        <v>62.43</v>
      </c>
      <c r="KP42" t="s">
        <v>1244</v>
      </c>
      <c r="KQ42">
        <v>32.19</v>
      </c>
      <c r="KR42" t="s">
        <v>1244</v>
      </c>
      <c r="KS42">
        <v>19.3</v>
      </c>
      <c r="KT42">
        <v>25.99</v>
      </c>
      <c r="KU42" t="s">
        <v>1244</v>
      </c>
      <c r="KV42" t="s">
        <v>1244</v>
      </c>
      <c r="KW42">
        <v>17.760000000000002</v>
      </c>
      <c r="KX42">
        <v>33.43</v>
      </c>
      <c r="KY42" t="s">
        <v>1244</v>
      </c>
      <c r="KZ42">
        <v>40.21</v>
      </c>
      <c r="LA42">
        <v>72.400000000000006</v>
      </c>
      <c r="LB42">
        <v>45.23</v>
      </c>
      <c r="LC42" t="s">
        <v>1244</v>
      </c>
      <c r="LD42">
        <v>48.04</v>
      </c>
      <c r="LE42">
        <v>29.46</v>
      </c>
      <c r="LF42">
        <v>58.85</v>
      </c>
      <c r="LG42">
        <v>17.13</v>
      </c>
      <c r="LI42">
        <v>67.739999999999995</v>
      </c>
      <c r="LJ42">
        <v>30.38</v>
      </c>
      <c r="LK42" t="s">
        <v>1244</v>
      </c>
      <c r="LL42">
        <v>44.63</v>
      </c>
      <c r="LM42">
        <v>9.8000000000000007</v>
      </c>
      <c r="LN42" t="s">
        <v>1244</v>
      </c>
      <c r="LO42" t="s">
        <v>1244</v>
      </c>
      <c r="LP42">
        <v>27.18</v>
      </c>
      <c r="LQ42">
        <v>40.53</v>
      </c>
      <c r="LR42">
        <v>31.05</v>
      </c>
      <c r="LS42">
        <v>53.23</v>
      </c>
      <c r="LU42">
        <v>27.35</v>
      </c>
      <c r="LV42">
        <v>44.23</v>
      </c>
      <c r="LW42">
        <v>25.67</v>
      </c>
      <c r="LX42">
        <v>32.94</v>
      </c>
      <c r="LY42">
        <v>39.85</v>
      </c>
      <c r="LZ42">
        <v>19.670000000000002</v>
      </c>
      <c r="MA42">
        <v>58.89</v>
      </c>
      <c r="MB42" t="s">
        <v>1244</v>
      </c>
      <c r="MC42" t="s">
        <v>1244</v>
      </c>
      <c r="MD42">
        <v>15.24</v>
      </c>
      <c r="ME42">
        <v>19.71</v>
      </c>
      <c r="MF42" t="s">
        <v>1244</v>
      </c>
      <c r="MG42">
        <v>37.21</v>
      </c>
      <c r="MI42">
        <v>58.04</v>
      </c>
      <c r="MJ42">
        <v>20.84</v>
      </c>
      <c r="MK42">
        <v>75.05</v>
      </c>
      <c r="ML42">
        <v>21.44</v>
      </c>
      <c r="MM42" t="s">
        <v>1244</v>
      </c>
      <c r="MN42">
        <v>51.88</v>
      </c>
      <c r="MO42" t="s">
        <v>1244</v>
      </c>
      <c r="MP42" t="s">
        <v>1244</v>
      </c>
      <c r="MQ42">
        <v>43.02</v>
      </c>
      <c r="MR42" t="s">
        <v>1244</v>
      </c>
      <c r="MS42">
        <v>32.619999999999997</v>
      </c>
      <c r="MT42">
        <v>35.14</v>
      </c>
      <c r="MU42">
        <v>31.27</v>
      </c>
      <c r="MV42">
        <v>16.62</v>
      </c>
      <c r="MW42">
        <v>30.91</v>
      </c>
      <c r="MX42">
        <v>34.380000000000003</v>
      </c>
      <c r="MZ42">
        <v>58.27</v>
      </c>
      <c r="NA42" t="s">
        <v>1244</v>
      </c>
      <c r="NB42">
        <v>36.61</v>
      </c>
      <c r="NC42" t="s">
        <v>1244</v>
      </c>
      <c r="ND42" t="s">
        <v>1244</v>
      </c>
      <c r="NE42" t="s">
        <v>1244</v>
      </c>
      <c r="NF42" t="s">
        <v>1244</v>
      </c>
      <c r="NG42">
        <v>24.16</v>
      </c>
      <c r="NH42">
        <v>33.32</v>
      </c>
      <c r="NJ42" t="s">
        <v>1244</v>
      </c>
      <c r="NK42" t="s">
        <v>1244</v>
      </c>
      <c r="NL42">
        <v>33.61</v>
      </c>
      <c r="NM42">
        <v>36.04</v>
      </c>
      <c r="NN42">
        <v>36.01</v>
      </c>
      <c r="NP42">
        <v>62.81</v>
      </c>
      <c r="NQ42">
        <v>45.44</v>
      </c>
      <c r="NR42">
        <v>44.28</v>
      </c>
      <c r="NT42">
        <v>33.72</v>
      </c>
      <c r="NU42" t="s">
        <v>1244</v>
      </c>
      <c r="NV42" t="s">
        <v>1244</v>
      </c>
      <c r="NX42">
        <v>40.83</v>
      </c>
      <c r="NY42">
        <v>5.45</v>
      </c>
      <c r="NZ42">
        <v>17.149999999999999</v>
      </c>
      <c r="OA42" t="s">
        <v>1244</v>
      </c>
      <c r="OB42">
        <v>75.319999999999993</v>
      </c>
      <c r="OC42" t="s">
        <v>1244</v>
      </c>
      <c r="OD42">
        <v>50.29</v>
      </c>
      <c r="OE42">
        <v>17.690000000000001</v>
      </c>
      <c r="OF42">
        <v>33.86</v>
      </c>
      <c r="OG42">
        <v>31.18</v>
      </c>
      <c r="OH42" t="s">
        <v>1244</v>
      </c>
      <c r="OJ42">
        <v>79.06</v>
      </c>
      <c r="OK42" t="s">
        <v>1244</v>
      </c>
      <c r="OL42" t="s">
        <v>1244</v>
      </c>
      <c r="OM42" t="s">
        <v>1244</v>
      </c>
      <c r="ON42">
        <v>54.77</v>
      </c>
      <c r="OO42">
        <v>14.35</v>
      </c>
      <c r="OP42">
        <v>21.92</v>
      </c>
      <c r="OQ42">
        <v>24.39</v>
      </c>
      <c r="OR42">
        <v>45.54</v>
      </c>
      <c r="OS42" t="s">
        <v>1244</v>
      </c>
      <c r="OT42">
        <v>29.52</v>
      </c>
      <c r="OU42">
        <v>5.57</v>
      </c>
      <c r="OV42">
        <v>40.46</v>
      </c>
      <c r="OW42" t="s">
        <v>1244</v>
      </c>
      <c r="OX42">
        <v>56.77</v>
      </c>
      <c r="OY42">
        <v>11.91</v>
      </c>
      <c r="OZ42">
        <v>14.53</v>
      </c>
      <c r="PC42" t="s">
        <v>1244</v>
      </c>
      <c r="PD42" t="s">
        <v>1244</v>
      </c>
      <c r="PE42">
        <v>7.63</v>
      </c>
      <c r="PH42" t="s">
        <v>1244</v>
      </c>
      <c r="PI42" t="s">
        <v>1244</v>
      </c>
      <c r="PK42" t="s">
        <v>1244</v>
      </c>
      <c r="PL42">
        <v>62.08</v>
      </c>
      <c r="PM42" t="s">
        <v>1244</v>
      </c>
      <c r="PN42">
        <v>23.51</v>
      </c>
      <c r="PO42">
        <v>32.4</v>
      </c>
      <c r="PP42">
        <v>39.369999999999997</v>
      </c>
      <c r="PQ42" t="s">
        <v>1244</v>
      </c>
      <c r="PR42" t="s">
        <v>1244</v>
      </c>
      <c r="PS42">
        <v>34.5</v>
      </c>
      <c r="PT42" t="s">
        <v>1244</v>
      </c>
      <c r="PU42">
        <v>11.11</v>
      </c>
      <c r="PV42">
        <v>78.37</v>
      </c>
      <c r="PW42">
        <v>31.8</v>
      </c>
      <c r="PX42">
        <v>31.82</v>
      </c>
      <c r="PY42" t="s">
        <v>1244</v>
      </c>
      <c r="PZ42">
        <v>20.75</v>
      </c>
      <c r="QA42">
        <v>13.76</v>
      </c>
      <c r="QB42" t="s">
        <v>1244</v>
      </c>
      <c r="QC42" t="s">
        <v>1244</v>
      </c>
      <c r="QE42" t="s">
        <v>1244</v>
      </c>
      <c r="QF42">
        <v>56.54</v>
      </c>
      <c r="QH42">
        <v>20.64</v>
      </c>
      <c r="QI42">
        <v>55.05</v>
      </c>
      <c r="QJ42" t="s">
        <v>1244</v>
      </c>
      <c r="QK42">
        <v>11.61</v>
      </c>
      <c r="QL42">
        <v>87.41</v>
      </c>
      <c r="QM42" t="s">
        <v>1244</v>
      </c>
      <c r="QO42">
        <v>29.73</v>
      </c>
      <c r="QP42">
        <v>33.520000000000003</v>
      </c>
      <c r="QQ42">
        <v>49.21</v>
      </c>
      <c r="QR42" t="s">
        <v>1244</v>
      </c>
      <c r="QS42">
        <v>40.97</v>
      </c>
      <c r="QT42">
        <v>29.97</v>
      </c>
      <c r="QU42">
        <v>34.25</v>
      </c>
      <c r="QV42" t="s">
        <v>1244</v>
      </c>
      <c r="QW42" t="s">
        <v>1244</v>
      </c>
      <c r="QY42">
        <v>40.479999999999997</v>
      </c>
      <c r="QZ42" t="s">
        <v>1244</v>
      </c>
      <c r="RA42" t="s">
        <v>1244</v>
      </c>
      <c r="RB42" t="s">
        <v>1244</v>
      </c>
      <c r="RC42">
        <v>22.77</v>
      </c>
      <c r="RD42" t="s">
        <v>1244</v>
      </c>
      <c r="RE42" t="s">
        <v>1244</v>
      </c>
      <c r="RF42">
        <v>13.13</v>
      </c>
      <c r="RG42">
        <v>59.48</v>
      </c>
      <c r="RH42">
        <v>34.869999999999997</v>
      </c>
      <c r="RI42">
        <v>34.97</v>
      </c>
      <c r="RJ42">
        <v>79.86</v>
      </c>
      <c r="RK42">
        <v>18.559999999999999</v>
      </c>
      <c r="RL42">
        <v>61.83</v>
      </c>
      <c r="RM42" t="s">
        <v>1244</v>
      </c>
      <c r="RN42">
        <v>15.84</v>
      </c>
      <c r="RO42" t="s">
        <v>1244</v>
      </c>
      <c r="RP42" t="s">
        <v>1244</v>
      </c>
      <c r="RQ42" t="s">
        <v>1244</v>
      </c>
      <c r="RS42">
        <v>56.86</v>
      </c>
      <c r="RT42">
        <v>26.91</v>
      </c>
      <c r="RV42">
        <v>52.94</v>
      </c>
      <c r="RW42">
        <v>37.520000000000003</v>
      </c>
      <c r="RX42">
        <v>6.89</v>
      </c>
      <c r="RY42">
        <v>51.66</v>
      </c>
      <c r="RZ42">
        <v>33.85</v>
      </c>
      <c r="SA42">
        <v>37.46</v>
      </c>
      <c r="SB42">
        <v>20.11</v>
      </c>
      <c r="SC42">
        <v>27.46</v>
      </c>
      <c r="SD42" t="s">
        <v>1244</v>
      </c>
      <c r="SG42">
        <v>84.8</v>
      </c>
      <c r="SH42">
        <v>16.37</v>
      </c>
      <c r="SI42" t="s">
        <v>1244</v>
      </c>
      <c r="SK42">
        <v>24.3</v>
      </c>
      <c r="SL42">
        <v>42.34</v>
      </c>
      <c r="SM42" t="s">
        <v>1244</v>
      </c>
      <c r="SN42" t="s">
        <v>1244</v>
      </c>
      <c r="SO42" t="s">
        <v>1244</v>
      </c>
      <c r="SP42" t="s">
        <v>1244</v>
      </c>
      <c r="SQ42">
        <v>24.73</v>
      </c>
      <c r="SR42">
        <v>21.24</v>
      </c>
      <c r="ST42">
        <v>21.46</v>
      </c>
      <c r="SU42" t="s">
        <v>1244</v>
      </c>
      <c r="SW42">
        <v>34.159999999999997</v>
      </c>
      <c r="SX42" t="s">
        <v>1244</v>
      </c>
      <c r="SY42">
        <v>52.34</v>
      </c>
      <c r="SZ42">
        <v>29.34</v>
      </c>
      <c r="TA42">
        <v>13.49</v>
      </c>
      <c r="TB42">
        <v>23.23</v>
      </c>
      <c r="TC42" t="s">
        <v>1244</v>
      </c>
      <c r="TD42">
        <v>16</v>
      </c>
      <c r="TE42">
        <v>55.94</v>
      </c>
      <c r="TF42" t="s">
        <v>1244</v>
      </c>
      <c r="TG42">
        <v>76.849999999999994</v>
      </c>
      <c r="TH42">
        <v>10.06</v>
      </c>
      <c r="TI42">
        <v>34.99</v>
      </c>
      <c r="TJ42" t="s">
        <v>1244</v>
      </c>
      <c r="TK42">
        <v>44.16</v>
      </c>
      <c r="TL42">
        <v>11.97</v>
      </c>
      <c r="TM42" t="s">
        <v>1244</v>
      </c>
      <c r="TN42" t="s">
        <v>1244</v>
      </c>
      <c r="TO42">
        <v>44.26</v>
      </c>
      <c r="TQ42">
        <v>2.02</v>
      </c>
      <c r="TR42" t="s">
        <v>1244</v>
      </c>
      <c r="TT42" t="s">
        <v>1244</v>
      </c>
      <c r="TU42">
        <v>12.79</v>
      </c>
      <c r="TV42" t="s">
        <v>1244</v>
      </c>
      <c r="TW42" t="s">
        <v>1244</v>
      </c>
      <c r="TX42" t="s">
        <v>1244</v>
      </c>
      <c r="TY42">
        <v>27.72</v>
      </c>
      <c r="TZ42" t="s">
        <v>1244</v>
      </c>
      <c r="UA42">
        <v>19.04</v>
      </c>
      <c r="UB42">
        <v>24.27</v>
      </c>
      <c r="UC42" t="s">
        <v>1244</v>
      </c>
      <c r="UD42">
        <v>53.41</v>
      </c>
      <c r="UE42">
        <v>19.059999999999999</v>
      </c>
      <c r="UF42">
        <v>38.5</v>
      </c>
      <c r="UG42">
        <v>21.72</v>
      </c>
      <c r="UH42">
        <v>29.07</v>
      </c>
      <c r="UI42">
        <v>19.7</v>
      </c>
      <c r="UK42" t="s">
        <v>1244</v>
      </c>
      <c r="UL42">
        <v>5.55</v>
      </c>
      <c r="UM42" t="s">
        <v>1244</v>
      </c>
      <c r="UN42" t="s">
        <v>1244</v>
      </c>
      <c r="UO42">
        <v>53.18</v>
      </c>
      <c r="UP42">
        <v>28.35</v>
      </c>
      <c r="UQ42" t="s">
        <v>1244</v>
      </c>
      <c r="UR42">
        <v>39.56</v>
      </c>
      <c r="UT42" t="s">
        <v>1244</v>
      </c>
      <c r="UU42">
        <v>48.82</v>
      </c>
      <c r="UV42">
        <v>26.28</v>
      </c>
      <c r="UX42" t="s">
        <v>1244</v>
      </c>
      <c r="UY42">
        <v>34.21</v>
      </c>
      <c r="UZ42">
        <v>49.8</v>
      </c>
      <c r="VA42" t="s">
        <v>1244</v>
      </c>
      <c r="VB42">
        <v>35.01</v>
      </c>
      <c r="VC42" t="s">
        <v>1244</v>
      </c>
      <c r="VD42">
        <v>17.84</v>
      </c>
      <c r="VE42">
        <v>53.27</v>
      </c>
      <c r="VF42">
        <v>30.34</v>
      </c>
      <c r="VG42">
        <v>22.61</v>
      </c>
      <c r="VH42">
        <v>23.71</v>
      </c>
      <c r="VI42">
        <v>17.25</v>
      </c>
      <c r="VJ42">
        <v>42.24</v>
      </c>
      <c r="VM42">
        <v>38.4</v>
      </c>
      <c r="VO42">
        <v>75.75</v>
      </c>
      <c r="VP42" t="s">
        <v>1244</v>
      </c>
      <c r="VQ42">
        <v>8.2799999999999994</v>
      </c>
      <c r="VR42">
        <v>45.01</v>
      </c>
      <c r="VT42" t="s">
        <v>1244</v>
      </c>
      <c r="VU42">
        <v>15.87</v>
      </c>
      <c r="VV42" t="s">
        <v>1244</v>
      </c>
      <c r="VW42">
        <v>21.17</v>
      </c>
      <c r="VX42">
        <v>29.17</v>
      </c>
      <c r="VY42" t="s">
        <v>1244</v>
      </c>
      <c r="VZ42">
        <v>54.69</v>
      </c>
      <c r="WA42" t="s">
        <v>1244</v>
      </c>
      <c r="WB42">
        <v>23.44</v>
      </c>
      <c r="WC42">
        <v>29.69</v>
      </c>
      <c r="WD42" t="s">
        <v>1244</v>
      </c>
      <c r="WE42">
        <v>60.38</v>
      </c>
      <c r="WF42">
        <v>24.36</v>
      </c>
      <c r="WH42" t="s">
        <v>1244</v>
      </c>
      <c r="WJ42">
        <v>15.61</v>
      </c>
      <c r="WK42">
        <v>27.9</v>
      </c>
      <c r="WL42" t="s">
        <v>1244</v>
      </c>
      <c r="WM42">
        <v>41.3</v>
      </c>
      <c r="WN42">
        <v>27.71</v>
      </c>
      <c r="WO42" t="s">
        <v>1244</v>
      </c>
      <c r="WP42">
        <v>18.41</v>
      </c>
      <c r="WQ42">
        <v>6.79</v>
      </c>
      <c r="WR42">
        <v>20.11</v>
      </c>
      <c r="WS42">
        <v>32.950000000000003</v>
      </c>
      <c r="WT42">
        <v>32.229999999999997</v>
      </c>
      <c r="WU42">
        <v>50.51</v>
      </c>
      <c r="WV42">
        <v>15.35</v>
      </c>
      <c r="WW42" t="s">
        <v>1244</v>
      </c>
      <c r="WX42">
        <v>14.36</v>
      </c>
      <c r="WY42">
        <v>39.78</v>
      </c>
      <c r="WZ42">
        <v>9.2899999999999991</v>
      </c>
      <c r="XA42">
        <v>23.57</v>
      </c>
      <c r="XB42">
        <v>32.28</v>
      </c>
      <c r="XC42">
        <v>25.25</v>
      </c>
      <c r="XD42">
        <v>9.08</v>
      </c>
      <c r="XE42" t="s">
        <v>1244</v>
      </c>
      <c r="XF42" t="s">
        <v>1244</v>
      </c>
      <c r="XG42">
        <v>56.82</v>
      </c>
      <c r="XH42">
        <v>9.08</v>
      </c>
      <c r="XI42" t="s">
        <v>1244</v>
      </c>
      <c r="XJ42" t="s">
        <v>1244</v>
      </c>
      <c r="XK42">
        <v>53.5</v>
      </c>
      <c r="XL42" t="s">
        <v>1244</v>
      </c>
      <c r="XM42" t="s">
        <v>1244</v>
      </c>
      <c r="XN42">
        <v>20.03</v>
      </c>
      <c r="XO42">
        <v>30.22</v>
      </c>
      <c r="XP42">
        <v>24.43</v>
      </c>
      <c r="XQ42">
        <v>52.1</v>
      </c>
      <c r="XR42">
        <v>34.9</v>
      </c>
      <c r="XS42">
        <v>44.04</v>
      </c>
      <c r="XT42" t="s">
        <v>1244</v>
      </c>
      <c r="XV42" t="s">
        <v>1244</v>
      </c>
      <c r="XW42" t="s">
        <v>1244</v>
      </c>
      <c r="XX42">
        <v>9.6300000000000008</v>
      </c>
      <c r="XY42">
        <v>30.89</v>
      </c>
      <c r="XZ42">
        <v>42.83</v>
      </c>
      <c r="YA42">
        <v>33.380000000000003</v>
      </c>
      <c r="YB42">
        <v>16.34</v>
      </c>
      <c r="YC42" t="s">
        <v>1244</v>
      </c>
      <c r="YD42">
        <v>21.55</v>
      </c>
      <c r="YE42">
        <v>47.09</v>
      </c>
      <c r="YF42">
        <v>66.45</v>
      </c>
      <c r="YH42">
        <v>35.24</v>
      </c>
      <c r="YI42" t="s">
        <v>1244</v>
      </c>
      <c r="YJ42" t="s">
        <v>1244</v>
      </c>
      <c r="YK42">
        <v>64.69</v>
      </c>
      <c r="YL42" t="s">
        <v>1244</v>
      </c>
      <c r="YN42">
        <v>45.77</v>
      </c>
      <c r="YO42">
        <v>52.4</v>
      </c>
      <c r="YP42" t="s">
        <v>1244</v>
      </c>
      <c r="YQ42" t="s">
        <v>1244</v>
      </c>
      <c r="YR42" t="s">
        <v>1244</v>
      </c>
      <c r="YS42" t="s">
        <v>1244</v>
      </c>
      <c r="YT42">
        <v>22.52</v>
      </c>
      <c r="YU42" t="s">
        <v>1244</v>
      </c>
      <c r="YV42">
        <v>27.02</v>
      </c>
      <c r="YW42">
        <v>16.329999999999998</v>
      </c>
      <c r="YY42" t="s">
        <v>1244</v>
      </c>
      <c r="YZ42">
        <v>50.12</v>
      </c>
      <c r="ZA42" t="s">
        <v>1244</v>
      </c>
      <c r="ZB42">
        <v>48.96</v>
      </c>
      <c r="ZC42">
        <v>18.350000000000001</v>
      </c>
      <c r="ZE42">
        <v>33.96</v>
      </c>
      <c r="ZF42" t="s">
        <v>1244</v>
      </c>
      <c r="ZG42">
        <v>36.43</v>
      </c>
      <c r="ZH42">
        <v>61.89</v>
      </c>
      <c r="ZI42">
        <v>37.94</v>
      </c>
      <c r="ZJ42">
        <v>42.38</v>
      </c>
      <c r="ZK42">
        <v>10.11</v>
      </c>
      <c r="ZL42" t="s">
        <v>1244</v>
      </c>
      <c r="ZM42">
        <v>31.25</v>
      </c>
      <c r="ZN42">
        <v>23.55</v>
      </c>
      <c r="ZO42">
        <v>25.19</v>
      </c>
      <c r="ZP42" t="s">
        <v>1244</v>
      </c>
      <c r="ZR42">
        <v>71.42</v>
      </c>
      <c r="ZS42">
        <v>33.97</v>
      </c>
      <c r="ZT42">
        <v>67.23</v>
      </c>
      <c r="ZU42">
        <v>48.02</v>
      </c>
      <c r="ZV42" t="s">
        <v>1244</v>
      </c>
      <c r="ZX42">
        <v>45.67</v>
      </c>
      <c r="ZY42">
        <v>39.79</v>
      </c>
      <c r="ZZ42" t="s">
        <v>1244</v>
      </c>
      <c r="AAA42" t="s">
        <v>1244</v>
      </c>
      <c r="AAB42">
        <v>9.25</v>
      </c>
      <c r="AAC42" t="s">
        <v>1244</v>
      </c>
      <c r="AAD42">
        <v>15.45</v>
      </c>
      <c r="AAE42">
        <v>27.89</v>
      </c>
      <c r="AAF42">
        <v>21.26</v>
      </c>
      <c r="AAG42">
        <v>37.229999999999997</v>
      </c>
      <c r="AAH42">
        <v>44.51</v>
      </c>
      <c r="AAI42" t="s">
        <v>1244</v>
      </c>
      <c r="AAJ42" t="s">
        <v>1244</v>
      </c>
      <c r="AAK42" t="s">
        <v>1244</v>
      </c>
      <c r="AAL42">
        <v>30.76</v>
      </c>
      <c r="AAM42" t="s">
        <v>1244</v>
      </c>
      <c r="AAN42">
        <v>52.79</v>
      </c>
      <c r="AAO42">
        <v>21.94</v>
      </c>
      <c r="AAP42">
        <v>16.53</v>
      </c>
      <c r="AAQ42">
        <v>67.38</v>
      </c>
      <c r="AAR42" t="s">
        <v>1244</v>
      </c>
      <c r="AAS42">
        <v>55.57</v>
      </c>
      <c r="AAT42" t="s">
        <v>1244</v>
      </c>
      <c r="AAU42">
        <v>24.08</v>
      </c>
      <c r="AAV42" t="s">
        <v>1244</v>
      </c>
      <c r="AAW42">
        <v>37.57</v>
      </c>
      <c r="AAX42">
        <v>33.03</v>
      </c>
      <c r="AAY42">
        <v>23.94</v>
      </c>
      <c r="AAZ42" t="s">
        <v>1244</v>
      </c>
      <c r="ABA42">
        <v>14.88</v>
      </c>
      <c r="ABC42" t="s">
        <v>1244</v>
      </c>
      <c r="ABD42">
        <v>49.12</v>
      </c>
      <c r="ABE42" t="s">
        <v>1244</v>
      </c>
      <c r="ABF42">
        <v>38.47</v>
      </c>
      <c r="ABG42">
        <v>24.2</v>
      </c>
      <c r="ABH42" t="s">
        <v>1244</v>
      </c>
      <c r="ABI42">
        <v>15.42</v>
      </c>
      <c r="ABJ42">
        <v>23.51</v>
      </c>
      <c r="ABK42" t="s">
        <v>1244</v>
      </c>
      <c r="ABL42">
        <v>13.75</v>
      </c>
      <c r="ABM42">
        <v>30.77</v>
      </c>
      <c r="ABN42">
        <v>20.84</v>
      </c>
      <c r="ABO42">
        <v>21.14</v>
      </c>
      <c r="ABP42">
        <v>23.82</v>
      </c>
      <c r="ABQ42">
        <v>26.84</v>
      </c>
      <c r="ABR42">
        <v>29.01</v>
      </c>
      <c r="ABS42" t="s">
        <v>1244</v>
      </c>
      <c r="ABT42">
        <v>56.84</v>
      </c>
      <c r="ABW42" t="s">
        <v>1244</v>
      </c>
      <c r="ABX42">
        <v>29.56</v>
      </c>
      <c r="ABY42" t="s">
        <v>1244</v>
      </c>
      <c r="ABZ42">
        <v>27.99</v>
      </c>
      <c r="ACA42">
        <v>18.850000000000001</v>
      </c>
      <c r="ACB42" t="s">
        <v>1244</v>
      </c>
      <c r="ACC42">
        <v>32.35</v>
      </c>
      <c r="ACD42">
        <v>40.82</v>
      </c>
      <c r="ACE42" t="s">
        <v>1244</v>
      </c>
      <c r="ACF42" t="s">
        <v>1244</v>
      </c>
      <c r="ACG42">
        <v>26.41</v>
      </c>
      <c r="ACH42">
        <v>12.59</v>
      </c>
      <c r="ACI42" t="s">
        <v>1244</v>
      </c>
      <c r="ACK42">
        <v>29.3</v>
      </c>
      <c r="ACL42">
        <v>23.55</v>
      </c>
      <c r="ACM42" t="s">
        <v>1244</v>
      </c>
      <c r="ACN42" t="s">
        <v>1244</v>
      </c>
      <c r="ACO42">
        <v>54.44</v>
      </c>
      <c r="ACP42">
        <v>27.38</v>
      </c>
      <c r="ACQ42" t="s">
        <v>1244</v>
      </c>
      <c r="ACR42">
        <v>27.3</v>
      </c>
      <c r="ACS42">
        <v>18.3</v>
      </c>
      <c r="ACT42" t="s">
        <v>1244</v>
      </c>
      <c r="ACU42" t="s">
        <v>1244</v>
      </c>
      <c r="ACV42" t="s">
        <v>1244</v>
      </c>
      <c r="ACW42">
        <v>41.89</v>
      </c>
      <c r="ACX42">
        <v>20.69</v>
      </c>
      <c r="ACY42">
        <v>37.72</v>
      </c>
      <c r="ACZ42">
        <v>28.38</v>
      </c>
      <c r="ADA42">
        <v>40.97</v>
      </c>
      <c r="ADC42">
        <v>27.12</v>
      </c>
      <c r="ADD42">
        <v>27.31</v>
      </c>
      <c r="ADE42">
        <v>44.83</v>
      </c>
      <c r="ADF42" t="s">
        <v>1244</v>
      </c>
      <c r="ADH42">
        <v>24.03</v>
      </c>
      <c r="ADI42">
        <v>33.450000000000003</v>
      </c>
      <c r="ADJ42">
        <v>7.8</v>
      </c>
      <c r="ADK42">
        <v>57.38</v>
      </c>
      <c r="ADL42" t="s">
        <v>1244</v>
      </c>
      <c r="ADM42">
        <v>12.51</v>
      </c>
      <c r="ADN42">
        <v>20.329999999999998</v>
      </c>
      <c r="ADP42">
        <v>75.930000000000007</v>
      </c>
      <c r="ADQ42">
        <v>21.84</v>
      </c>
      <c r="ADR42">
        <v>39.270000000000003</v>
      </c>
      <c r="ADS42">
        <v>40.200000000000003</v>
      </c>
      <c r="ADT42" t="s">
        <v>1244</v>
      </c>
      <c r="ADV42">
        <v>15.07</v>
      </c>
      <c r="ADW42">
        <v>23.06</v>
      </c>
      <c r="ADX42">
        <v>28.25</v>
      </c>
      <c r="ADY42">
        <v>27.16</v>
      </c>
      <c r="ADZ42">
        <v>49.22</v>
      </c>
      <c r="AEA42" t="s">
        <v>1244</v>
      </c>
      <c r="AEB42">
        <v>44.69</v>
      </c>
      <c r="AEC42" t="s">
        <v>1244</v>
      </c>
      <c r="AED42">
        <v>14.36</v>
      </c>
      <c r="AEE42">
        <v>27.77</v>
      </c>
      <c r="AEF42" t="s">
        <v>1244</v>
      </c>
      <c r="AEG42">
        <v>73.489999999999995</v>
      </c>
      <c r="AEH42">
        <v>18.98</v>
      </c>
      <c r="AEI42" t="s">
        <v>1244</v>
      </c>
      <c r="AEK42" t="s">
        <v>1244</v>
      </c>
      <c r="AEL42" t="s">
        <v>1244</v>
      </c>
      <c r="AEM42">
        <v>24.96</v>
      </c>
      <c r="AEN42">
        <v>36.49</v>
      </c>
      <c r="AEO42">
        <v>32.93</v>
      </c>
      <c r="AEP42" t="s">
        <v>1244</v>
      </c>
      <c r="AEQ42">
        <v>23.12</v>
      </c>
      <c r="AER42">
        <v>29.56</v>
      </c>
      <c r="AES42" t="s">
        <v>1244</v>
      </c>
      <c r="AET42">
        <v>72.38</v>
      </c>
      <c r="AEU42" t="s">
        <v>1244</v>
      </c>
      <c r="AEV42">
        <v>35.9</v>
      </c>
      <c r="AEW42" t="s">
        <v>1244</v>
      </c>
      <c r="AEX42" t="s">
        <v>1244</v>
      </c>
      <c r="AEZ42">
        <v>67.959999999999994</v>
      </c>
      <c r="AFA42">
        <v>21.34</v>
      </c>
      <c r="AFB42">
        <v>35.17</v>
      </c>
      <c r="AFC42">
        <v>14.63</v>
      </c>
      <c r="AFD42">
        <v>55.41</v>
      </c>
      <c r="AFE42">
        <v>14.63</v>
      </c>
      <c r="AFF42" t="s">
        <v>1244</v>
      </c>
      <c r="AFG42" t="s">
        <v>1244</v>
      </c>
      <c r="AFI42">
        <v>8.1</v>
      </c>
      <c r="AFJ42" t="s">
        <v>1244</v>
      </c>
      <c r="AFK42">
        <v>28.52</v>
      </c>
      <c r="AFL42" t="s">
        <v>1244</v>
      </c>
      <c r="AFM42" t="s">
        <v>1244</v>
      </c>
      <c r="AFN42">
        <v>66.56</v>
      </c>
      <c r="AFO42" t="s">
        <v>1244</v>
      </c>
      <c r="AFP42">
        <v>64.86</v>
      </c>
      <c r="AFQ42" t="s">
        <v>1244</v>
      </c>
      <c r="AFR42">
        <v>19.98</v>
      </c>
      <c r="AFS42" t="s">
        <v>1244</v>
      </c>
      <c r="AFT42">
        <v>27.5</v>
      </c>
      <c r="AFU42">
        <v>29.72</v>
      </c>
      <c r="AFV42">
        <v>38.51</v>
      </c>
      <c r="AFW42">
        <v>34.5</v>
      </c>
      <c r="AFX42">
        <v>20.45</v>
      </c>
      <c r="AFY42">
        <v>61.4</v>
      </c>
      <c r="AFZ42" t="s">
        <v>1244</v>
      </c>
      <c r="AGA42" t="s">
        <v>1244</v>
      </c>
      <c r="AGB42">
        <v>19.940000000000001</v>
      </c>
      <c r="AGC42">
        <v>34.49</v>
      </c>
      <c r="AGD42" t="s">
        <v>1244</v>
      </c>
      <c r="AGE42">
        <v>11.34</v>
      </c>
      <c r="AGF42">
        <v>39.57</v>
      </c>
      <c r="AGG42">
        <v>28.46</v>
      </c>
      <c r="AGH42" t="s">
        <v>1244</v>
      </c>
      <c r="AGI42">
        <v>39.06</v>
      </c>
      <c r="AGK42">
        <v>47.86</v>
      </c>
      <c r="AGM42">
        <v>34.03</v>
      </c>
      <c r="AGN42" t="s">
        <v>1244</v>
      </c>
      <c r="AGO42">
        <v>34.58</v>
      </c>
      <c r="AGQ42">
        <v>25.11</v>
      </c>
      <c r="AGT42" t="s">
        <v>1244</v>
      </c>
      <c r="AGU42" t="s">
        <v>1244</v>
      </c>
      <c r="AGW42" t="s">
        <v>1244</v>
      </c>
      <c r="AGX42">
        <v>46.38</v>
      </c>
      <c r="AGY42">
        <v>48.11</v>
      </c>
      <c r="AGZ42">
        <v>25.85</v>
      </c>
      <c r="AHA42" t="s">
        <v>1244</v>
      </c>
      <c r="AHB42" t="s">
        <v>1244</v>
      </c>
      <c r="AHC42">
        <v>45.8</v>
      </c>
      <c r="AHD42">
        <v>30.36</v>
      </c>
      <c r="AHE42" t="s">
        <v>1244</v>
      </c>
      <c r="AHF42">
        <v>46.3</v>
      </c>
      <c r="AHH42">
        <v>43.74</v>
      </c>
      <c r="AHI42">
        <v>20.03</v>
      </c>
      <c r="AHJ42">
        <v>60.6</v>
      </c>
      <c r="AHK42">
        <v>12.82</v>
      </c>
      <c r="AHL42">
        <v>7.8</v>
      </c>
      <c r="AHM42">
        <v>18.73</v>
      </c>
      <c r="AHO42">
        <v>27.44</v>
      </c>
      <c r="AHP42">
        <v>41.54</v>
      </c>
      <c r="AHQ42" t="s">
        <v>1244</v>
      </c>
      <c r="AHR42" t="s">
        <v>1244</v>
      </c>
      <c r="AHS42">
        <v>41.18</v>
      </c>
      <c r="AHU42">
        <v>26.69</v>
      </c>
      <c r="AHV42">
        <v>34.08</v>
      </c>
      <c r="AHW42" t="s">
        <v>1244</v>
      </c>
      <c r="AHY42">
        <v>50.82</v>
      </c>
      <c r="AHZ42">
        <v>31.32</v>
      </c>
      <c r="AIA42">
        <v>34.33</v>
      </c>
      <c r="AIB42">
        <v>19.71</v>
      </c>
      <c r="AID42" t="s">
        <v>1244</v>
      </c>
      <c r="AIE42" t="s">
        <v>1244</v>
      </c>
      <c r="AIF42">
        <v>19.149999999999999</v>
      </c>
      <c r="AIG42">
        <v>25.28</v>
      </c>
      <c r="AIH42" t="s">
        <v>1244</v>
      </c>
      <c r="AII42" t="s">
        <v>1244</v>
      </c>
      <c r="AIJ42" t="s">
        <v>1244</v>
      </c>
      <c r="AIK42">
        <v>37</v>
      </c>
      <c r="AIM42" t="s">
        <v>1244</v>
      </c>
      <c r="AIN42" t="s">
        <v>1244</v>
      </c>
      <c r="AIO42">
        <v>23.68</v>
      </c>
      <c r="AIP42" t="s">
        <v>1244</v>
      </c>
      <c r="AIQ42">
        <v>37.49</v>
      </c>
      <c r="AIS42">
        <v>80.27</v>
      </c>
      <c r="AIT42" t="s">
        <v>1244</v>
      </c>
      <c r="AIU42">
        <v>26.89</v>
      </c>
      <c r="AIV42">
        <v>22.03</v>
      </c>
      <c r="AIW42">
        <v>54.29</v>
      </c>
      <c r="AIX42">
        <v>19.239999999999998</v>
      </c>
      <c r="AIY42">
        <v>56.49</v>
      </c>
      <c r="AIZ42">
        <v>29.9</v>
      </c>
      <c r="AJA42" t="s">
        <v>1244</v>
      </c>
      <c r="AJB42">
        <v>28.82</v>
      </c>
      <c r="AJC42" t="s">
        <v>1244</v>
      </c>
      <c r="AJD42">
        <v>47.54</v>
      </c>
      <c r="AJE42">
        <v>7.05</v>
      </c>
      <c r="AJG42">
        <v>63.77</v>
      </c>
      <c r="AJH42" t="s">
        <v>1244</v>
      </c>
      <c r="AJI42" t="s">
        <v>1244</v>
      </c>
      <c r="AJJ42" t="s">
        <v>1244</v>
      </c>
      <c r="AJK42">
        <v>76.06</v>
      </c>
      <c r="AJL42">
        <v>7.84</v>
      </c>
      <c r="AJN42">
        <v>39.14</v>
      </c>
      <c r="AJO42">
        <v>14.12</v>
      </c>
      <c r="AJP42">
        <v>16.21</v>
      </c>
      <c r="AJQ42" t="s">
        <v>1244</v>
      </c>
      <c r="AJR42">
        <v>22.49</v>
      </c>
      <c r="AJS42" t="s">
        <v>1244</v>
      </c>
      <c r="AJT42">
        <v>26.5</v>
      </c>
      <c r="AJU42" t="s">
        <v>1244</v>
      </c>
      <c r="AJV42">
        <v>75.400000000000006</v>
      </c>
      <c r="AJW42">
        <v>51.45</v>
      </c>
      <c r="AJX42" t="s">
        <v>1244</v>
      </c>
      <c r="AJY42">
        <v>49.02</v>
      </c>
      <c r="AJZ42" t="s">
        <v>1244</v>
      </c>
      <c r="AKA42">
        <v>47.99</v>
      </c>
      <c r="AKB42" t="s">
        <v>1244</v>
      </c>
      <c r="AKC42">
        <v>29.5</v>
      </c>
      <c r="AKD42">
        <v>36.43</v>
      </c>
      <c r="AKE42">
        <v>19.64</v>
      </c>
      <c r="AKF42">
        <v>28.32</v>
      </c>
      <c r="AKG42">
        <v>12.52</v>
      </c>
      <c r="AKH42">
        <v>36.94</v>
      </c>
      <c r="AKI42">
        <v>23.85</v>
      </c>
      <c r="AKJ42">
        <v>37.58</v>
      </c>
      <c r="AKK42" t="s">
        <v>1244</v>
      </c>
      <c r="AKL42">
        <v>38.380000000000003</v>
      </c>
      <c r="AKM42">
        <v>22.13</v>
      </c>
      <c r="AKN42">
        <v>33.44</v>
      </c>
      <c r="AKO42" t="s">
        <v>1244</v>
      </c>
      <c r="AKP42">
        <v>56.7</v>
      </c>
      <c r="AKQ42">
        <v>21.71</v>
      </c>
      <c r="AKR42" t="s">
        <v>1244</v>
      </c>
      <c r="AKS42">
        <v>40.15</v>
      </c>
      <c r="AKT42">
        <v>40.94</v>
      </c>
      <c r="AKU42" t="s">
        <v>1244</v>
      </c>
      <c r="AKV42">
        <v>22.31</v>
      </c>
      <c r="AKW42" t="s">
        <v>1244</v>
      </c>
      <c r="AKX42">
        <v>22.17</v>
      </c>
      <c r="AKY42" t="s">
        <v>1244</v>
      </c>
      <c r="AKZ42" t="s">
        <v>1244</v>
      </c>
      <c r="ALB42">
        <v>29.15</v>
      </c>
      <c r="ALC42" t="s">
        <v>1244</v>
      </c>
      <c r="ALD42" t="s">
        <v>1244</v>
      </c>
      <c r="ALE42" t="s">
        <v>1244</v>
      </c>
      <c r="ALF42">
        <v>32.06</v>
      </c>
      <c r="ALG42">
        <v>15.84</v>
      </c>
      <c r="ALH42" t="s">
        <v>1244</v>
      </c>
      <c r="ALJ42">
        <v>27.15</v>
      </c>
      <c r="ALK42" t="s">
        <v>1244</v>
      </c>
      <c r="ALL42" t="s">
        <v>1244</v>
      </c>
      <c r="ALM42">
        <v>27.43</v>
      </c>
      <c r="ALN42">
        <v>18.850000000000001</v>
      </c>
      <c r="ALO42" t="s">
        <v>1244</v>
      </c>
      <c r="ALP42">
        <v>23.85</v>
      </c>
      <c r="ALQ42">
        <v>30.35</v>
      </c>
      <c r="ALR42" t="s">
        <v>1244</v>
      </c>
      <c r="ALS42" t="s">
        <v>1244</v>
      </c>
      <c r="ALT42">
        <v>13.6</v>
      </c>
      <c r="ALU42">
        <v>12.37</v>
      </c>
      <c r="ALV42" t="s">
        <v>1244</v>
      </c>
      <c r="ALW42">
        <v>11.11</v>
      </c>
      <c r="ALX42" t="s">
        <v>1244</v>
      </c>
      <c r="ALY42">
        <v>38.71</v>
      </c>
      <c r="ALZ42" t="s">
        <v>1244</v>
      </c>
      <c r="AMA42" t="s">
        <v>1244</v>
      </c>
      <c r="AMB42" t="s">
        <v>1244</v>
      </c>
      <c r="AMC42">
        <v>25.61</v>
      </c>
      <c r="AMD42" t="s">
        <v>1244</v>
      </c>
      <c r="AME42" t="s">
        <v>1244</v>
      </c>
      <c r="AMF42" t="s">
        <v>1244</v>
      </c>
      <c r="AMG42" t="s">
        <v>1244</v>
      </c>
      <c r="AMH42" t="s">
        <v>1244</v>
      </c>
      <c r="AMI42" t="s">
        <v>1244</v>
      </c>
      <c r="AMK42" t="s">
        <v>1244</v>
      </c>
      <c r="AML42" t="s">
        <v>1244</v>
      </c>
      <c r="AMN42" t="s">
        <v>1244</v>
      </c>
      <c r="AMO42" t="s">
        <v>1244</v>
      </c>
      <c r="AMP42" t="s">
        <v>1244</v>
      </c>
      <c r="AMQ42">
        <v>30.74</v>
      </c>
      <c r="AMR42" t="s">
        <v>1244</v>
      </c>
      <c r="AMS42">
        <v>31.88</v>
      </c>
      <c r="AMT42" t="s">
        <v>1244</v>
      </c>
      <c r="AMU42">
        <v>30.59</v>
      </c>
      <c r="AMV42" t="s">
        <v>1244</v>
      </c>
      <c r="AMW42">
        <v>22.19</v>
      </c>
      <c r="AMY42">
        <v>17.940000000000001</v>
      </c>
      <c r="AMZ42" t="s">
        <v>1244</v>
      </c>
      <c r="ANA42">
        <v>22.62</v>
      </c>
      <c r="ANB42" t="s">
        <v>1244</v>
      </c>
      <c r="ANC42">
        <v>25.85</v>
      </c>
      <c r="AND42">
        <v>38.49</v>
      </c>
      <c r="ANE42" t="s">
        <v>1244</v>
      </c>
      <c r="ANF42" t="s">
        <v>1244</v>
      </c>
      <c r="ANG42" t="s">
        <v>1244</v>
      </c>
      <c r="ANH42">
        <v>31.18</v>
      </c>
      <c r="ANI42">
        <v>26.94</v>
      </c>
      <c r="ANJ42" t="s">
        <v>1244</v>
      </c>
      <c r="ANK42">
        <v>12.22</v>
      </c>
      <c r="ANL42">
        <v>10.14</v>
      </c>
      <c r="ANM42">
        <v>40.58</v>
      </c>
      <c r="ANN42">
        <v>27.86</v>
      </c>
      <c r="ANO42" t="s">
        <v>1244</v>
      </c>
      <c r="ANP42">
        <v>38.75</v>
      </c>
      <c r="ANQ42">
        <v>17.53</v>
      </c>
      <c r="ANR42" t="s">
        <v>1244</v>
      </c>
      <c r="ANS42" t="s">
        <v>1244</v>
      </c>
      <c r="ANT42">
        <v>17.53</v>
      </c>
      <c r="ANU42" t="s">
        <v>1244</v>
      </c>
      <c r="ANV42">
        <v>35.380000000000003</v>
      </c>
      <c r="ANW42">
        <v>20.9</v>
      </c>
      <c r="ANX42" t="s">
        <v>1244</v>
      </c>
      <c r="ANY42" t="s">
        <v>1244</v>
      </c>
      <c r="ANZ42" t="s">
        <v>1244</v>
      </c>
      <c r="AOA42">
        <v>11</v>
      </c>
      <c r="AOB42" t="s">
        <v>1244</v>
      </c>
      <c r="AOC42" t="s">
        <v>1244</v>
      </c>
      <c r="AOD42">
        <v>27.18</v>
      </c>
      <c r="AOE42" t="s">
        <v>1244</v>
      </c>
      <c r="AOF42" t="s">
        <v>1244</v>
      </c>
      <c r="AOG42" t="s">
        <v>1244</v>
      </c>
      <c r="AOH42">
        <v>36.630000000000003</v>
      </c>
      <c r="AOI42">
        <v>43.32</v>
      </c>
      <c r="AOJ42">
        <v>25.56</v>
      </c>
      <c r="AOK42" t="s">
        <v>1244</v>
      </c>
      <c r="AOL42" t="s">
        <v>1244</v>
      </c>
      <c r="AOM42" t="s">
        <v>1244</v>
      </c>
      <c r="AON42">
        <v>36.79</v>
      </c>
      <c r="AOO42" t="s">
        <v>1244</v>
      </c>
      <c r="AOP42" t="s">
        <v>1244</v>
      </c>
      <c r="AOQ42">
        <v>18.12</v>
      </c>
      <c r="AOR42">
        <v>56.97</v>
      </c>
      <c r="AOS42" t="s">
        <v>1244</v>
      </c>
      <c r="AOT42" t="s">
        <v>1244</v>
      </c>
      <c r="AOU42" t="s">
        <v>1244</v>
      </c>
      <c r="AOV42">
        <v>31.43</v>
      </c>
      <c r="AOW42" t="s">
        <v>1244</v>
      </c>
      <c r="AOX42" t="s">
        <v>1244</v>
      </c>
      <c r="AOY42" t="s">
        <v>1244</v>
      </c>
      <c r="AOZ42" t="s">
        <v>1244</v>
      </c>
      <c r="APA42" t="s">
        <v>1244</v>
      </c>
      <c r="APB42" t="s">
        <v>1244</v>
      </c>
      <c r="APE42" t="s">
        <v>1244</v>
      </c>
      <c r="APF42" t="s">
        <v>1244</v>
      </c>
      <c r="APG42" t="s">
        <v>1244</v>
      </c>
      <c r="API42" t="s">
        <v>1244</v>
      </c>
      <c r="APK42" t="s">
        <v>1244</v>
      </c>
      <c r="APL42" t="s">
        <v>1244</v>
      </c>
      <c r="APM42">
        <v>18.02</v>
      </c>
      <c r="APO42">
        <v>16.440000000000001</v>
      </c>
      <c r="APP42" t="s">
        <v>1244</v>
      </c>
      <c r="APQ42" t="s">
        <v>1244</v>
      </c>
      <c r="APR42" t="s">
        <v>1244</v>
      </c>
      <c r="APS42" t="s">
        <v>1244</v>
      </c>
      <c r="APU42">
        <v>22.85</v>
      </c>
      <c r="APV42" t="s">
        <v>1244</v>
      </c>
      <c r="APW42">
        <v>18.34</v>
      </c>
      <c r="APX42" t="s">
        <v>1244</v>
      </c>
      <c r="APY42">
        <v>56.95</v>
      </c>
      <c r="APZ42" t="s">
        <v>1244</v>
      </c>
      <c r="AQB42" t="s">
        <v>1244</v>
      </c>
      <c r="AQC42">
        <v>30</v>
      </c>
      <c r="AQD42">
        <v>23.11</v>
      </c>
      <c r="AQE42" t="s">
        <v>1244</v>
      </c>
      <c r="AQF42" t="s">
        <v>1244</v>
      </c>
      <c r="AQG42">
        <v>17.2</v>
      </c>
      <c r="AQH42" t="s">
        <v>1244</v>
      </c>
      <c r="AQI42">
        <v>61.93</v>
      </c>
      <c r="AQJ42" t="s">
        <v>1244</v>
      </c>
      <c r="AQK42" t="s">
        <v>1244</v>
      </c>
      <c r="AQL42">
        <v>13.55</v>
      </c>
      <c r="AQM42" t="s">
        <v>1244</v>
      </c>
      <c r="AQN42" t="s">
        <v>1244</v>
      </c>
      <c r="AQO42" t="s">
        <v>1244</v>
      </c>
      <c r="AQP42">
        <v>13.06</v>
      </c>
      <c r="AQQ42">
        <v>15.18</v>
      </c>
      <c r="AQR42" t="s">
        <v>1244</v>
      </c>
      <c r="AQS42" t="s">
        <v>1244</v>
      </c>
      <c r="AQT42" t="s">
        <v>1244</v>
      </c>
      <c r="AQU42" t="s">
        <v>1244</v>
      </c>
      <c r="AQW42" t="s">
        <v>1244</v>
      </c>
      <c r="AQX42" t="s">
        <v>1244</v>
      </c>
      <c r="AQY42">
        <v>28.98</v>
      </c>
      <c r="AQZ42" t="s">
        <v>1244</v>
      </c>
      <c r="ARA42" t="s">
        <v>1244</v>
      </c>
      <c r="ARD42">
        <v>36.549999999999997</v>
      </c>
      <c r="ARE42" t="s">
        <v>1244</v>
      </c>
      <c r="ARF42" t="s">
        <v>1244</v>
      </c>
      <c r="ARG42" t="s">
        <v>1244</v>
      </c>
      <c r="ARH42" t="s">
        <v>1244</v>
      </c>
      <c r="ARI42" t="s">
        <v>1244</v>
      </c>
      <c r="ARJ42">
        <v>37.24</v>
      </c>
      <c r="ARK42" t="s">
        <v>1244</v>
      </c>
      <c r="ARL42" t="s">
        <v>1244</v>
      </c>
      <c r="ARN42">
        <v>24.12</v>
      </c>
      <c r="ARO42" t="s">
        <v>1244</v>
      </c>
      <c r="ARP42" t="s">
        <v>1244</v>
      </c>
      <c r="ARQ42" t="s">
        <v>1244</v>
      </c>
      <c r="ARR42" t="s">
        <v>1244</v>
      </c>
      <c r="ART42" t="s">
        <v>1244</v>
      </c>
      <c r="ARU42">
        <v>23.17</v>
      </c>
      <c r="ARV42" t="s">
        <v>1244</v>
      </c>
      <c r="ARW42">
        <v>38.57</v>
      </c>
      <c r="ARX42">
        <v>43.07</v>
      </c>
      <c r="ARY42" t="s">
        <v>1244</v>
      </c>
      <c r="ARZ42" t="s">
        <v>1244</v>
      </c>
      <c r="ASA42" t="s">
        <v>1244</v>
      </c>
      <c r="ASB42" t="s">
        <v>1244</v>
      </c>
      <c r="ASC42" t="s">
        <v>1244</v>
      </c>
      <c r="ASD42" t="s">
        <v>1244</v>
      </c>
      <c r="ASE42" t="s">
        <v>1244</v>
      </c>
      <c r="ASF42" t="s">
        <v>1244</v>
      </c>
      <c r="ASG42" t="s">
        <v>1244</v>
      </c>
      <c r="ASH42">
        <v>30.65</v>
      </c>
      <c r="ASI42" t="s">
        <v>1244</v>
      </c>
      <c r="ASJ42" t="s">
        <v>1244</v>
      </c>
      <c r="ASK42" t="s">
        <v>1244</v>
      </c>
      <c r="ASL42" t="s">
        <v>1244</v>
      </c>
      <c r="ASM42" t="s">
        <v>1244</v>
      </c>
      <c r="ASN42" t="s">
        <v>1244</v>
      </c>
      <c r="ASO42" t="s">
        <v>1244</v>
      </c>
      <c r="ASP42">
        <v>31.8</v>
      </c>
      <c r="ASQ42" t="s">
        <v>1244</v>
      </c>
      <c r="ASR42" t="s">
        <v>1244</v>
      </c>
      <c r="ASS42" t="s">
        <v>1244</v>
      </c>
      <c r="AST42" t="s">
        <v>1244</v>
      </c>
      <c r="ASU42" t="s">
        <v>1244</v>
      </c>
      <c r="ASV42" t="s">
        <v>1244</v>
      </c>
      <c r="ASW42" t="s">
        <v>1244</v>
      </c>
      <c r="ASX42">
        <v>23.21</v>
      </c>
      <c r="ASY42" t="s">
        <v>1244</v>
      </c>
      <c r="ASZ42" t="s">
        <v>1244</v>
      </c>
      <c r="ATA42" t="s">
        <v>1244</v>
      </c>
      <c r="ATB42">
        <v>20.46</v>
      </c>
      <c r="ATC42" t="s">
        <v>1244</v>
      </c>
      <c r="ATD42" t="s">
        <v>1244</v>
      </c>
      <c r="ATE42" t="s">
        <v>1244</v>
      </c>
      <c r="ATF42" t="s">
        <v>1244</v>
      </c>
      <c r="ATG42" t="s">
        <v>1244</v>
      </c>
      <c r="ATH42" t="s">
        <v>1244</v>
      </c>
      <c r="ATI42">
        <v>15.89</v>
      </c>
      <c r="ATJ42">
        <v>12.45</v>
      </c>
      <c r="ATK42" t="s">
        <v>1244</v>
      </c>
      <c r="ATL42" t="s">
        <v>1244</v>
      </c>
      <c r="ATM42">
        <v>17.39</v>
      </c>
      <c r="ATN42" t="s">
        <v>1244</v>
      </c>
      <c r="ATO42" t="s">
        <v>1244</v>
      </c>
      <c r="ATP42" t="s">
        <v>1244</v>
      </c>
      <c r="ATQ42" t="s">
        <v>1244</v>
      </c>
      <c r="ATR42">
        <v>44</v>
      </c>
      <c r="ATS42" t="s">
        <v>1244</v>
      </c>
      <c r="ATT42" t="s">
        <v>1244</v>
      </c>
      <c r="ATU42" t="s">
        <v>1244</v>
      </c>
      <c r="ATV42" t="s">
        <v>1244</v>
      </c>
      <c r="ATW42" t="s">
        <v>1244</v>
      </c>
      <c r="ATX42" t="s">
        <v>1244</v>
      </c>
      <c r="ATY42" t="s">
        <v>1244</v>
      </c>
      <c r="ATZ42" t="s">
        <v>1244</v>
      </c>
      <c r="AUA42" t="s">
        <v>1244</v>
      </c>
      <c r="AUB42" t="s">
        <v>1244</v>
      </c>
      <c r="AUC42" t="s">
        <v>1244</v>
      </c>
      <c r="AUD42">
        <v>30.95</v>
      </c>
      <c r="AUE42" t="s">
        <v>1244</v>
      </c>
      <c r="AUF42" t="s">
        <v>1244</v>
      </c>
      <c r="AUG42" t="s">
        <v>1244</v>
      </c>
      <c r="AUH42" t="s">
        <v>1244</v>
      </c>
      <c r="AUI42" t="s">
        <v>1244</v>
      </c>
      <c r="AUJ42" t="s">
        <v>1244</v>
      </c>
      <c r="AUK42" t="s">
        <v>1244</v>
      </c>
      <c r="AUL42" t="s">
        <v>1244</v>
      </c>
      <c r="AUM42" t="s">
        <v>1244</v>
      </c>
      <c r="AUN42" t="s">
        <v>1244</v>
      </c>
      <c r="AUO42" t="s">
        <v>1244</v>
      </c>
      <c r="AUP42" t="s">
        <v>1244</v>
      </c>
      <c r="AUQ42" t="s">
        <v>1244</v>
      </c>
      <c r="AUR42" t="s">
        <v>1244</v>
      </c>
      <c r="AUS42" t="s">
        <v>1244</v>
      </c>
      <c r="AUT42" t="s">
        <v>1244</v>
      </c>
      <c r="AUU42" t="s">
        <v>1244</v>
      </c>
      <c r="AUV42" t="s">
        <v>1244</v>
      </c>
    </row>
    <row r="43" spans="1:1023 1025:1244" x14ac:dyDescent="0.25">
      <c r="A43" s="1">
        <v>38776</v>
      </c>
      <c r="B43">
        <v>52.78</v>
      </c>
      <c r="C43">
        <v>15.48</v>
      </c>
      <c r="D43">
        <v>37.340000000000003</v>
      </c>
      <c r="E43">
        <v>21.32</v>
      </c>
      <c r="F43" t="s">
        <v>1244</v>
      </c>
      <c r="G43">
        <v>52.35</v>
      </c>
      <c r="H43">
        <v>40.39</v>
      </c>
      <c r="I43" t="s">
        <v>1244</v>
      </c>
      <c r="J43">
        <v>37.89</v>
      </c>
      <c r="K43">
        <v>25.99</v>
      </c>
      <c r="L43">
        <v>27.52</v>
      </c>
      <c r="M43">
        <v>45.84</v>
      </c>
      <c r="N43">
        <v>22.35</v>
      </c>
      <c r="O43" t="s">
        <v>1244</v>
      </c>
      <c r="P43">
        <v>57.15</v>
      </c>
      <c r="Q43" t="s">
        <v>1244</v>
      </c>
      <c r="S43">
        <v>41.02</v>
      </c>
      <c r="T43">
        <v>69.63</v>
      </c>
      <c r="U43">
        <v>47.01</v>
      </c>
      <c r="V43" t="s">
        <v>1244</v>
      </c>
      <c r="Y43">
        <v>57.11</v>
      </c>
      <c r="Z43">
        <v>57.81</v>
      </c>
      <c r="AA43" t="s">
        <v>1244</v>
      </c>
      <c r="AB43" t="s">
        <v>1244</v>
      </c>
      <c r="AC43">
        <v>47.77</v>
      </c>
      <c r="AD43">
        <v>19.63</v>
      </c>
      <c r="AE43">
        <v>19.38</v>
      </c>
      <c r="AF43">
        <v>56.88</v>
      </c>
      <c r="AG43">
        <v>43.65</v>
      </c>
      <c r="AH43" t="s">
        <v>1244</v>
      </c>
      <c r="AI43">
        <v>38.83</v>
      </c>
      <c r="AJ43" t="s">
        <v>1244</v>
      </c>
      <c r="AK43">
        <v>19.940000000000001</v>
      </c>
      <c r="AL43">
        <v>14.16</v>
      </c>
      <c r="AM43" t="s">
        <v>1244</v>
      </c>
      <c r="AN43">
        <v>30.64</v>
      </c>
      <c r="AO43">
        <v>51.23</v>
      </c>
      <c r="AP43" t="s">
        <v>1244</v>
      </c>
      <c r="AQ43" t="s">
        <v>1244</v>
      </c>
      <c r="AR43">
        <v>49.08</v>
      </c>
      <c r="AS43">
        <v>16.18</v>
      </c>
      <c r="AU43">
        <v>66.39</v>
      </c>
      <c r="AV43">
        <v>32.56</v>
      </c>
      <c r="AW43">
        <v>12.33</v>
      </c>
      <c r="AX43" t="s">
        <v>1244</v>
      </c>
      <c r="AY43" t="s">
        <v>1244</v>
      </c>
      <c r="AZ43">
        <v>8.7200000000000006</v>
      </c>
      <c r="BA43">
        <v>40.619999999999997</v>
      </c>
      <c r="BB43" t="s">
        <v>1244</v>
      </c>
      <c r="BC43" t="s">
        <v>1244</v>
      </c>
      <c r="BD43">
        <v>32.549999999999997</v>
      </c>
      <c r="BE43">
        <v>30.21</v>
      </c>
      <c r="BF43" t="s">
        <v>1244</v>
      </c>
      <c r="BG43">
        <v>23.07</v>
      </c>
      <c r="BH43" t="s">
        <v>1244</v>
      </c>
      <c r="BI43">
        <v>43.14</v>
      </c>
      <c r="BJ43">
        <v>60.86</v>
      </c>
      <c r="BK43">
        <v>21.82</v>
      </c>
      <c r="BL43" t="s">
        <v>1244</v>
      </c>
      <c r="BM43">
        <v>27.98</v>
      </c>
      <c r="BN43">
        <v>16.260000000000002</v>
      </c>
      <c r="BO43" t="s">
        <v>1244</v>
      </c>
      <c r="BP43" t="s">
        <v>1244</v>
      </c>
      <c r="BQ43">
        <v>55.66</v>
      </c>
      <c r="BR43">
        <v>19.59</v>
      </c>
      <c r="BS43">
        <v>31.19</v>
      </c>
      <c r="BT43">
        <v>61.68</v>
      </c>
      <c r="BU43">
        <v>35.6</v>
      </c>
      <c r="BV43">
        <v>61.68</v>
      </c>
      <c r="BW43">
        <v>22.38</v>
      </c>
      <c r="BX43" t="s">
        <v>1244</v>
      </c>
      <c r="BY43">
        <v>44.98</v>
      </c>
      <c r="BZ43" t="s">
        <v>1244</v>
      </c>
      <c r="CA43">
        <v>41.4</v>
      </c>
      <c r="CB43">
        <v>20.77</v>
      </c>
      <c r="CC43">
        <v>38.61</v>
      </c>
      <c r="CD43">
        <v>29.58</v>
      </c>
      <c r="CE43">
        <v>47.34</v>
      </c>
      <c r="CF43">
        <v>38.06</v>
      </c>
      <c r="CG43">
        <v>38.25</v>
      </c>
      <c r="CH43" t="s">
        <v>1244</v>
      </c>
      <c r="CI43">
        <v>31.36</v>
      </c>
      <c r="CJ43" t="s">
        <v>1244</v>
      </c>
      <c r="CK43" t="s">
        <v>1244</v>
      </c>
      <c r="CL43">
        <v>28.96</v>
      </c>
      <c r="CM43">
        <v>35.049999999999997</v>
      </c>
      <c r="CN43" t="s">
        <v>1244</v>
      </c>
      <c r="CO43" t="s">
        <v>1244</v>
      </c>
      <c r="CP43" t="s">
        <v>1244</v>
      </c>
      <c r="CR43">
        <v>10.87</v>
      </c>
      <c r="CS43">
        <v>50.59</v>
      </c>
      <c r="CT43" t="s">
        <v>1244</v>
      </c>
      <c r="CU43" t="s">
        <v>1244</v>
      </c>
      <c r="CV43" t="s">
        <v>1244</v>
      </c>
      <c r="CW43">
        <v>23.27</v>
      </c>
      <c r="CX43" t="s">
        <v>1244</v>
      </c>
      <c r="CY43">
        <v>8.43</v>
      </c>
      <c r="CZ43">
        <v>30.67</v>
      </c>
      <c r="DA43">
        <v>20.57</v>
      </c>
      <c r="DB43">
        <v>19.559999999999999</v>
      </c>
      <c r="DC43">
        <v>12.84</v>
      </c>
      <c r="DD43">
        <v>64.959999999999994</v>
      </c>
      <c r="DE43">
        <v>27.92</v>
      </c>
      <c r="DF43">
        <v>24.47</v>
      </c>
      <c r="DG43" t="s">
        <v>1244</v>
      </c>
      <c r="DI43">
        <v>35.49</v>
      </c>
      <c r="DJ43">
        <v>76.06</v>
      </c>
      <c r="DK43" t="s">
        <v>1244</v>
      </c>
      <c r="DL43" t="s">
        <v>1244</v>
      </c>
      <c r="DM43">
        <v>44.49</v>
      </c>
      <c r="DN43">
        <v>28.26</v>
      </c>
      <c r="DO43">
        <v>43.48</v>
      </c>
      <c r="DQ43" t="s">
        <v>1244</v>
      </c>
      <c r="DR43">
        <v>51.89</v>
      </c>
      <c r="DS43">
        <v>49.58</v>
      </c>
      <c r="DT43">
        <v>39.35</v>
      </c>
      <c r="DU43">
        <v>19.440000000000001</v>
      </c>
      <c r="DV43">
        <v>40.53</v>
      </c>
      <c r="DW43" t="s">
        <v>1244</v>
      </c>
      <c r="DY43">
        <v>43.33</v>
      </c>
      <c r="DZ43" t="s">
        <v>1244</v>
      </c>
      <c r="EA43">
        <v>30.91</v>
      </c>
      <c r="EC43">
        <v>46.57</v>
      </c>
      <c r="ED43">
        <v>28.32</v>
      </c>
      <c r="EE43">
        <v>30.18</v>
      </c>
      <c r="EF43">
        <v>26.94</v>
      </c>
      <c r="EG43">
        <v>15.23</v>
      </c>
      <c r="EH43">
        <v>24.99</v>
      </c>
      <c r="EI43">
        <v>28.72</v>
      </c>
      <c r="EJ43" t="s">
        <v>1244</v>
      </c>
      <c r="EK43">
        <v>24.69</v>
      </c>
      <c r="EM43">
        <v>30.37</v>
      </c>
      <c r="EN43" t="s">
        <v>1244</v>
      </c>
      <c r="EO43">
        <v>42.62</v>
      </c>
      <c r="EP43">
        <v>31.81</v>
      </c>
      <c r="EQ43" t="s">
        <v>1244</v>
      </c>
      <c r="ER43">
        <v>51.59</v>
      </c>
      <c r="ES43">
        <v>36.049999999999997</v>
      </c>
      <c r="ET43" t="s">
        <v>1244</v>
      </c>
      <c r="EU43">
        <v>77.05</v>
      </c>
      <c r="EV43" t="s">
        <v>1244</v>
      </c>
      <c r="EW43">
        <v>29.02</v>
      </c>
      <c r="EX43">
        <v>27.5</v>
      </c>
      <c r="EY43" t="s">
        <v>1244</v>
      </c>
      <c r="EZ43" t="s">
        <v>1244</v>
      </c>
      <c r="FB43">
        <v>18.98</v>
      </c>
      <c r="FC43" t="s">
        <v>1244</v>
      </c>
      <c r="FE43">
        <v>15.28</v>
      </c>
      <c r="FF43">
        <v>27.32</v>
      </c>
      <c r="FG43" t="s">
        <v>1244</v>
      </c>
      <c r="FH43">
        <v>50.65</v>
      </c>
      <c r="FI43">
        <v>35.44</v>
      </c>
      <c r="FJ43" t="s">
        <v>1244</v>
      </c>
      <c r="FK43" t="s">
        <v>1244</v>
      </c>
      <c r="FL43">
        <v>27.54</v>
      </c>
      <c r="FM43">
        <v>21.93</v>
      </c>
      <c r="FN43">
        <v>35.6</v>
      </c>
      <c r="FO43">
        <v>36.69</v>
      </c>
      <c r="FP43">
        <v>31.96</v>
      </c>
      <c r="FQ43" t="s">
        <v>1244</v>
      </c>
      <c r="FR43">
        <v>38.020000000000003</v>
      </c>
      <c r="FS43" t="s">
        <v>1244</v>
      </c>
      <c r="FT43">
        <v>48.24</v>
      </c>
      <c r="FU43" t="s">
        <v>1244</v>
      </c>
      <c r="FV43">
        <v>32.92</v>
      </c>
      <c r="FW43">
        <v>32.520000000000003</v>
      </c>
      <c r="FX43" t="s">
        <v>1244</v>
      </c>
      <c r="FY43">
        <v>15.48</v>
      </c>
      <c r="FZ43">
        <v>18.72</v>
      </c>
      <c r="GB43">
        <v>40.57</v>
      </c>
      <c r="GC43">
        <v>13.11</v>
      </c>
      <c r="GD43" t="s">
        <v>1244</v>
      </c>
      <c r="GF43">
        <v>18.39</v>
      </c>
      <c r="GG43">
        <v>16.77</v>
      </c>
      <c r="GH43">
        <v>27.11</v>
      </c>
      <c r="GI43">
        <v>42.55</v>
      </c>
      <c r="GJ43">
        <v>20.67</v>
      </c>
      <c r="GK43" t="s">
        <v>1244</v>
      </c>
      <c r="GL43">
        <v>75.180000000000007</v>
      </c>
      <c r="GM43" t="s">
        <v>1244</v>
      </c>
      <c r="GN43">
        <v>51.91</v>
      </c>
      <c r="GO43" t="s">
        <v>1244</v>
      </c>
      <c r="GP43">
        <v>34.78</v>
      </c>
      <c r="GQ43">
        <v>9.15</v>
      </c>
      <c r="GR43" t="s">
        <v>1244</v>
      </c>
      <c r="GS43" t="s">
        <v>1244</v>
      </c>
      <c r="GT43">
        <v>23.79</v>
      </c>
      <c r="GU43" t="s">
        <v>1244</v>
      </c>
      <c r="GV43">
        <v>36.799999999999997</v>
      </c>
      <c r="GW43">
        <v>20.68</v>
      </c>
      <c r="GX43">
        <v>34.590000000000003</v>
      </c>
      <c r="GY43" t="s">
        <v>1244</v>
      </c>
      <c r="GZ43" t="s">
        <v>1244</v>
      </c>
      <c r="HB43" t="s">
        <v>1244</v>
      </c>
      <c r="HC43">
        <v>31.49</v>
      </c>
      <c r="HD43">
        <v>10.98</v>
      </c>
      <c r="HE43" t="s">
        <v>1244</v>
      </c>
      <c r="HF43">
        <v>8.6199999999999992</v>
      </c>
      <c r="HH43">
        <v>19.34</v>
      </c>
      <c r="HI43" t="s">
        <v>1244</v>
      </c>
      <c r="HJ43" t="s">
        <v>1244</v>
      </c>
      <c r="HK43">
        <v>84.66</v>
      </c>
      <c r="HL43">
        <v>66.099999999999994</v>
      </c>
      <c r="HM43">
        <v>43.9</v>
      </c>
      <c r="HN43" t="s">
        <v>1244</v>
      </c>
      <c r="HO43">
        <v>15.79</v>
      </c>
      <c r="HP43">
        <v>41.19</v>
      </c>
      <c r="HQ43">
        <v>25.26</v>
      </c>
      <c r="HR43" t="s">
        <v>1244</v>
      </c>
      <c r="HS43" t="s">
        <v>1244</v>
      </c>
      <c r="HT43">
        <v>22.37</v>
      </c>
      <c r="HU43" t="s">
        <v>1244</v>
      </c>
      <c r="HV43" t="s">
        <v>1244</v>
      </c>
      <c r="HW43" t="s">
        <v>1244</v>
      </c>
      <c r="HX43">
        <v>87.63</v>
      </c>
      <c r="HY43">
        <v>37.869999999999997</v>
      </c>
      <c r="HZ43">
        <v>34.19</v>
      </c>
      <c r="IA43">
        <v>35.369999999999997</v>
      </c>
      <c r="IB43">
        <v>11.96</v>
      </c>
      <c r="IC43">
        <v>11.96</v>
      </c>
      <c r="ID43">
        <v>35.78</v>
      </c>
      <c r="IE43" t="s">
        <v>1244</v>
      </c>
      <c r="IF43">
        <v>25.09</v>
      </c>
      <c r="IG43">
        <v>38.549999999999997</v>
      </c>
      <c r="IH43" t="s">
        <v>1244</v>
      </c>
      <c r="II43" t="s">
        <v>1244</v>
      </c>
      <c r="IJ43">
        <v>23.03</v>
      </c>
      <c r="IK43">
        <v>25.99</v>
      </c>
      <c r="IL43">
        <v>48.7</v>
      </c>
      <c r="IM43" t="s">
        <v>1244</v>
      </c>
      <c r="IN43" t="s">
        <v>1244</v>
      </c>
      <c r="IO43">
        <v>36.130000000000003</v>
      </c>
      <c r="IP43">
        <v>28.28</v>
      </c>
      <c r="IQ43">
        <v>39.270000000000003</v>
      </c>
      <c r="IS43">
        <v>36.54</v>
      </c>
      <c r="IT43" t="s">
        <v>1244</v>
      </c>
      <c r="IU43">
        <v>40.08</v>
      </c>
      <c r="IV43">
        <v>29.44</v>
      </c>
      <c r="IW43">
        <v>17.91</v>
      </c>
      <c r="IX43">
        <v>45.31</v>
      </c>
      <c r="IY43" t="s">
        <v>1244</v>
      </c>
      <c r="IZ43">
        <v>30.26</v>
      </c>
      <c r="JA43">
        <v>32.06</v>
      </c>
      <c r="JB43">
        <v>20.84</v>
      </c>
      <c r="JC43">
        <v>18.440000000000001</v>
      </c>
      <c r="JD43">
        <v>30.51</v>
      </c>
      <c r="JE43">
        <v>27.41</v>
      </c>
      <c r="JF43" t="s">
        <v>1244</v>
      </c>
      <c r="JG43">
        <v>67.040000000000006</v>
      </c>
      <c r="JI43">
        <v>17.75</v>
      </c>
      <c r="JJ43" t="s">
        <v>1244</v>
      </c>
      <c r="JK43">
        <v>43.72</v>
      </c>
      <c r="JL43" t="s">
        <v>1244</v>
      </c>
      <c r="JM43" t="s">
        <v>1244</v>
      </c>
      <c r="JO43">
        <v>56.45</v>
      </c>
      <c r="JP43" t="s">
        <v>1244</v>
      </c>
      <c r="JQ43">
        <v>14.96</v>
      </c>
      <c r="JR43" t="s">
        <v>1244</v>
      </c>
      <c r="JT43">
        <v>24.53</v>
      </c>
      <c r="JU43">
        <v>31.77</v>
      </c>
      <c r="JV43">
        <v>24.57</v>
      </c>
      <c r="JW43" t="s">
        <v>1244</v>
      </c>
      <c r="JY43" t="s">
        <v>1244</v>
      </c>
      <c r="JZ43" t="s">
        <v>1244</v>
      </c>
      <c r="KA43" t="s">
        <v>1244</v>
      </c>
      <c r="KB43">
        <v>42.35</v>
      </c>
      <c r="KC43" t="s">
        <v>1244</v>
      </c>
      <c r="KD43">
        <v>42.38</v>
      </c>
      <c r="KE43">
        <v>29.35</v>
      </c>
      <c r="KF43" t="s">
        <v>1244</v>
      </c>
      <c r="KG43" t="s">
        <v>1244</v>
      </c>
      <c r="KH43">
        <v>84.86</v>
      </c>
      <c r="KJ43" t="s">
        <v>1244</v>
      </c>
      <c r="KK43" t="s">
        <v>1244</v>
      </c>
      <c r="KM43">
        <v>15.03</v>
      </c>
      <c r="KN43">
        <v>30.66</v>
      </c>
      <c r="KO43">
        <v>62.43</v>
      </c>
      <c r="KP43" t="s">
        <v>1244</v>
      </c>
      <c r="KQ43">
        <v>32.19</v>
      </c>
      <c r="KR43" t="s">
        <v>1244</v>
      </c>
      <c r="KS43">
        <v>19.3</v>
      </c>
      <c r="KT43">
        <v>25.99</v>
      </c>
      <c r="KU43" t="s">
        <v>1244</v>
      </c>
      <c r="KV43" t="s">
        <v>1244</v>
      </c>
      <c r="KW43">
        <v>17.760000000000002</v>
      </c>
      <c r="KX43">
        <v>33.43</v>
      </c>
      <c r="KY43" t="s">
        <v>1244</v>
      </c>
      <c r="KZ43">
        <v>40.21</v>
      </c>
      <c r="LA43">
        <v>72.400000000000006</v>
      </c>
      <c r="LB43">
        <v>45.23</v>
      </c>
      <c r="LC43" t="s">
        <v>1244</v>
      </c>
      <c r="LD43">
        <v>48.04</v>
      </c>
      <c r="LE43">
        <v>29.46</v>
      </c>
      <c r="LF43">
        <v>58.85</v>
      </c>
      <c r="LG43">
        <v>17.13</v>
      </c>
      <c r="LI43">
        <v>67.739999999999995</v>
      </c>
      <c r="LJ43">
        <v>30.38</v>
      </c>
      <c r="LK43" t="s">
        <v>1244</v>
      </c>
      <c r="LL43">
        <v>44.63</v>
      </c>
      <c r="LM43">
        <v>9.8000000000000007</v>
      </c>
      <c r="LN43" t="s">
        <v>1244</v>
      </c>
      <c r="LO43" t="s">
        <v>1244</v>
      </c>
      <c r="LP43">
        <v>27.18</v>
      </c>
      <c r="LQ43">
        <v>40.53</v>
      </c>
      <c r="LR43">
        <v>31.05</v>
      </c>
      <c r="LS43">
        <v>53.23</v>
      </c>
      <c r="LU43">
        <v>27.35</v>
      </c>
      <c r="LV43">
        <v>44.23</v>
      </c>
      <c r="LW43">
        <v>25.67</v>
      </c>
      <c r="LX43">
        <v>32.94</v>
      </c>
      <c r="LY43">
        <v>39.85</v>
      </c>
      <c r="LZ43">
        <v>19.670000000000002</v>
      </c>
      <c r="MA43">
        <v>58.89</v>
      </c>
      <c r="MB43" t="s">
        <v>1244</v>
      </c>
      <c r="MC43" t="s">
        <v>1244</v>
      </c>
      <c r="MD43">
        <v>15.24</v>
      </c>
      <c r="ME43">
        <v>19.71</v>
      </c>
      <c r="MF43" t="s">
        <v>1244</v>
      </c>
      <c r="MG43">
        <v>37.21</v>
      </c>
      <c r="MI43">
        <v>58.04</v>
      </c>
      <c r="MJ43">
        <v>20.84</v>
      </c>
      <c r="MK43">
        <v>75.05</v>
      </c>
      <c r="ML43">
        <v>21.44</v>
      </c>
      <c r="MM43" t="s">
        <v>1244</v>
      </c>
      <c r="MN43">
        <v>51.88</v>
      </c>
      <c r="MO43" t="s">
        <v>1244</v>
      </c>
      <c r="MP43" t="s">
        <v>1244</v>
      </c>
      <c r="MQ43">
        <v>43.02</v>
      </c>
      <c r="MR43" t="s">
        <v>1244</v>
      </c>
      <c r="MS43">
        <v>32.619999999999997</v>
      </c>
      <c r="MT43">
        <v>35.14</v>
      </c>
      <c r="MU43">
        <v>31.27</v>
      </c>
      <c r="MV43">
        <v>16.62</v>
      </c>
      <c r="MW43">
        <v>30.91</v>
      </c>
      <c r="MX43">
        <v>34.380000000000003</v>
      </c>
      <c r="MZ43">
        <v>58.27</v>
      </c>
      <c r="NA43" t="s">
        <v>1244</v>
      </c>
      <c r="NB43">
        <v>36.61</v>
      </c>
      <c r="NC43" t="s">
        <v>1244</v>
      </c>
      <c r="ND43" t="s">
        <v>1244</v>
      </c>
      <c r="NE43" t="s">
        <v>1244</v>
      </c>
      <c r="NF43" t="s">
        <v>1244</v>
      </c>
      <c r="NG43">
        <v>24.16</v>
      </c>
      <c r="NH43">
        <v>33.32</v>
      </c>
      <c r="NJ43" t="s">
        <v>1244</v>
      </c>
      <c r="NK43" t="s">
        <v>1244</v>
      </c>
      <c r="NL43">
        <v>33.61</v>
      </c>
      <c r="NM43">
        <v>36.04</v>
      </c>
      <c r="NN43">
        <v>36.01</v>
      </c>
      <c r="NP43">
        <v>62.81</v>
      </c>
      <c r="NQ43">
        <v>45.44</v>
      </c>
      <c r="NR43">
        <v>44.28</v>
      </c>
      <c r="NT43">
        <v>33.72</v>
      </c>
      <c r="NU43" t="s">
        <v>1244</v>
      </c>
      <c r="NV43" t="s">
        <v>1244</v>
      </c>
      <c r="NX43">
        <v>40.83</v>
      </c>
      <c r="NY43">
        <v>5.45</v>
      </c>
      <c r="NZ43">
        <v>17.149999999999999</v>
      </c>
      <c r="OA43" t="s">
        <v>1244</v>
      </c>
      <c r="OB43">
        <v>75.319999999999993</v>
      </c>
      <c r="OC43" t="s">
        <v>1244</v>
      </c>
      <c r="OD43">
        <v>50.29</v>
      </c>
      <c r="OE43">
        <v>17.690000000000001</v>
      </c>
      <c r="OF43">
        <v>33.86</v>
      </c>
      <c r="OG43">
        <v>31.18</v>
      </c>
      <c r="OH43" t="s">
        <v>1244</v>
      </c>
      <c r="OJ43">
        <v>79.06</v>
      </c>
      <c r="OK43" t="s">
        <v>1244</v>
      </c>
      <c r="OL43" t="s">
        <v>1244</v>
      </c>
      <c r="OM43" t="s">
        <v>1244</v>
      </c>
      <c r="ON43">
        <v>54.77</v>
      </c>
      <c r="OO43">
        <v>14.35</v>
      </c>
      <c r="OP43">
        <v>21.92</v>
      </c>
      <c r="OQ43">
        <v>24.39</v>
      </c>
      <c r="OR43">
        <v>45.54</v>
      </c>
      <c r="OS43" t="s">
        <v>1244</v>
      </c>
      <c r="OT43">
        <v>29.52</v>
      </c>
      <c r="OU43">
        <v>5.57</v>
      </c>
      <c r="OV43">
        <v>40.46</v>
      </c>
      <c r="OW43" t="s">
        <v>1244</v>
      </c>
      <c r="OX43">
        <v>56.77</v>
      </c>
      <c r="OY43">
        <v>11.91</v>
      </c>
      <c r="OZ43">
        <v>14.53</v>
      </c>
      <c r="PC43" t="s">
        <v>1244</v>
      </c>
      <c r="PD43" t="s">
        <v>1244</v>
      </c>
      <c r="PE43">
        <v>7.63</v>
      </c>
      <c r="PH43" t="s">
        <v>1244</v>
      </c>
      <c r="PI43" t="s">
        <v>1244</v>
      </c>
      <c r="PK43" t="s">
        <v>1244</v>
      </c>
      <c r="PL43">
        <v>62.08</v>
      </c>
      <c r="PM43" t="s">
        <v>1244</v>
      </c>
      <c r="PN43">
        <v>23.51</v>
      </c>
      <c r="PO43">
        <v>32.4</v>
      </c>
      <c r="PP43">
        <v>39.369999999999997</v>
      </c>
      <c r="PQ43" t="s">
        <v>1244</v>
      </c>
      <c r="PR43" t="s">
        <v>1244</v>
      </c>
      <c r="PS43">
        <v>34.5</v>
      </c>
      <c r="PT43" t="s">
        <v>1244</v>
      </c>
      <c r="PU43">
        <v>11.11</v>
      </c>
      <c r="PV43">
        <v>78.37</v>
      </c>
      <c r="PW43">
        <v>31.8</v>
      </c>
      <c r="PX43">
        <v>31.82</v>
      </c>
      <c r="PY43" t="s">
        <v>1244</v>
      </c>
      <c r="PZ43">
        <v>20.75</v>
      </c>
      <c r="QA43">
        <v>13.76</v>
      </c>
      <c r="QB43" t="s">
        <v>1244</v>
      </c>
      <c r="QC43" t="s">
        <v>1244</v>
      </c>
      <c r="QE43" t="s">
        <v>1244</v>
      </c>
      <c r="QF43">
        <v>56.54</v>
      </c>
      <c r="QH43">
        <v>20.64</v>
      </c>
      <c r="QI43">
        <v>55.05</v>
      </c>
      <c r="QJ43" t="s">
        <v>1244</v>
      </c>
      <c r="QK43">
        <v>11.61</v>
      </c>
      <c r="QL43">
        <v>87.41</v>
      </c>
      <c r="QM43" t="s">
        <v>1244</v>
      </c>
      <c r="QO43">
        <v>29.73</v>
      </c>
      <c r="QP43">
        <v>33.520000000000003</v>
      </c>
      <c r="QQ43">
        <v>49.21</v>
      </c>
      <c r="QR43" t="s">
        <v>1244</v>
      </c>
      <c r="QS43">
        <v>40.97</v>
      </c>
      <c r="QT43">
        <v>29.97</v>
      </c>
      <c r="QU43">
        <v>34.25</v>
      </c>
      <c r="QV43" t="s">
        <v>1244</v>
      </c>
      <c r="QW43" t="s">
        <v>1244</v>
      </c>
      <c r="QY43">
        <v>40.479999999999997</v>
      </c>
      <c r="QZ43" t="s">
        <v>1244</v>
      </c>
      <c r="RA43" t="s">
        <v>1244</v>
      </c>
      <c r="RB43" t="s">
        <v>1244</v>
      </c>
      <c r="RC43">
        <v>22.77</v>
      </c>
      <c r="RD43" t="s">
        <v>1244</v>
      </c>
      <c r="RE43" t="s">
        <v>1244</v>
      </c>
      <c r="RF43">
        <v>13.13</v>
      </c>
      <c r="RG43">
        <v>59.48</v>
      </c>
      <c r="RH43">
        <v>34.869999999999997</v>
      </c>
      <c r="RI43">
        <v>34.97</v>
      </c>
      <c r="RJ43">
        <v>79.86</v>
      </c>
      <c r="RK43">
        <v>18.559999999999999</v>
      </c>
      <c r="RL43">
        <v>61.83</v>
      </c>
      <c r="RM43" t="s">
        <v>1244</v>
      </c>
      <c r="RN43">
        <v>15.84</v>
      </c>
      <c r="RO43" t="s">
        <v>1244</v>
      </c>
      <c r="RP43" t="s">
        <v>1244</v>
      </c>
      <c r="RQ43" t="s">
        <v>1244</v>
      </c>
      <c r="RS43">
        <v>56.86</v>
      </c>
      <c r="RT43">
        <v>26.91</v>
      </c>
      <c r="RV43">
        <v>52.94</v>
      </c>
      <c r="RW43">
        <v>37.520000000000003</v>
      </c>
      <c r="RX43">
        <v>6.89</v>
      </c>
      <c r="RY43">
        <v>51.66</v>
      </c>
      <c r="RZ43">
        <v>33.85</v>
      </c>
      <c r="SA43">
        <v>37.46</v>
      </c>
      <c r="SB43">
        <v>20.11</v>
      </c>
      <c r="SC43">
        <v>27.46</v>
      </c>
      <c r="SD43" t="s">
        <v>1244</v>
      </c>
      <c r="SG43">
        <v>84.8</v>
      </c>
      <c r="SH43">
        <v>16.37</v>
      </c>
      <c r="SI43" t="s">
        <v>1244</v>
      </c>
      <c r="SK43">
        <v>24.3</v>
      </c>
      <c r="SL43">
        <v>42.34</v>
      </c>
      <c r="SM43" t="s">
        <v>1244</v>
      </c>
      <c r="SN43" t="s">
        <v>1244</v>
      </c>
      <c r="SO43" t="s">
        <v>1244</v>
      </c>
      <c r="SP43" t="s">
        <v>1244</v>
      </c>
      <c r="SQ43">
        <v>24.73</v>
      </c>
      <c r="SR43">
        <v>21.24</v>
      </c>
      <c r="ST43">
        <v>21.46</v>
      </c>
      <c r="SU43" t="s">
        <v>1244</v>
      </c>
      <c r="SW43">
        <v>34.159999999999997</v>
      </c>
      <c r="SX43" t="s">
        <v>1244</v>
      </c>
      <c r="SY43">
        <v>52.34</v>
      </c>
      <c r="SZ43">
        <v>29.34</v>
      </c>
      <c r="TA43">
        <v>13.49</v>
      </c>
      <c r="TB43">
        <v>23.23</v>
      </c>
      <c r="TC43" t="s">
        <v>1244</v>
      </c>
      <c r="TD43">
        <v>16</v>
      </c>
      <c r="TE43">
        <v>55.94</v>
      </c>
      <c r="TF43" t="s">
        <v>1244</v>
      </c>
      <c r="TG43">
        <v>76.849999999999994</v>
      </c>
      <c r="TH43">
        <v>10.06</v>
      </c>
      <c r="TI43">
        <v>34.99</v>
      </c>
      <c r="TJ43" t="s">
        <v>1244</v>
      </c>
      <c r="TK43">
        <v>44.16</v>
      </c>
      <c r="TL43">
        <v>11.97</v>
      </c>
      <c r="TM43" t="s">
        <v>1244</v>
      </c>
      <c r="TN43" t="s">
        <v>1244</v>
      </c>
      <c r="TO43">
        <v>44.26</v>
      </c>
      <c r="TQ43">
        <v>2.02</v>
      </c>
      <c r="TR43" t="s">
        <v>1244</v>
      </c>
      <c r="TT43" t="s">
        <v>1244</v>
      </c>
      <c r="TU43">
        <v>12.79</v>
      </c>
      <c r="TV43" t="s">
        <v>1244</v>
      </c>
      <c r="TW43" t="s">
        <v>1244</v>
      </c>
      <c r="TX43" t="s">
        <v>1244</v>
      </c>
      <c r="TY43">
        <v>27.72</v>
      </c>
      <c r="TZ43" t="s">
        <v>1244</v>
      </c>
      <c r="UA43">
        <v>19.04</v>
      </c>
      <c r="UB43">
        <v>24.27</v>
      </c>
      <c r="UC43" t="s">
        <v>1244</v>
      </c>
      <c r="UD43">
        <v>53.41</v>
      </c>
      <c r="UE43">
        <v>19.059999999999999</v>
      </c>
      <c r="UF43">
        <v>38.5</v>
      </c>
      <c r="UG43">
        <v>21.72</v>
      </c>
      <c r="UH43">
        <v>45.24</v>
      </c>
      <c r="UI43">
        <v>25.82</v>
      </c>
      <c r="UK43" t="s">
        <v>1244</v>
      </c>
      <c r="UL43">
        <v>5.55</v>
      </c>
      <c r="UM43" t="s">
        <v>1244</v>
      </c>
      <c r="UN43" t="s">
        <v>1244</v>
      </c>
      <c r="UO43">
        <v>53.18</v>
      </c>
      <c r="UP43">
        <v>28.35</v>
      </c>
      <c r="UQ43" t="s">
        <v>1244</v>
      </c>
      <c r="UR43">
        <v>39.56</v>
      </c>
      <c r="UT43" t="s">
        <v>1244</v>
      </c>
      <c r="UU43">
        <v>48.82</v>
      </c>
      <c r="UV43">
        <v>26.28</v>
      </c>
      <c r="UX43" t="s">
        <v>1244</v>
      </c>
      <c r="UY43">
        <v>34.21</v>
      </c>
      <c r="UZ43">
        <v>49.8</v>
      </c>
      <c r="VA43" t="s">
        <v>1244</v>
      </c>
      <c r="VB43">
        <v>35.01</v>
      </c>
      <c r="VC43" t="s">
        <v>1244</v>
      </c>
      <c r="VD43">
        <v>17.84</v>
      </c>
      <c r="VE43">
        <v>53.27</v>
      </c>
      <c r="VF43">
        <v>30.34</v>
      </c>
      <c r="VG43">
        <v>22.61</v>
      </c>
      <c r="VH43">
        <v>23.71</v>
      </c>
      <c r="VI43">
        <v>17.25</v>
      </c>
      <c r="VJ43">
        <v>42.24</v>
      </c>
      <c r="VM43">
        <v>38.4</v>
      </c>
      <c r="VO43">
        <v>75.75</v>
      </c>
      <c r="VP43" t="s">
        <v>1244</v>
      </c>
      <c r="VQ43">
        <v>8.2799999999999994</v>
      </c>
      <c r="VR43">
        <v>45.01</v>
      </c>
      <c r="VT43" t="s">
        <v>1244</v>
      </c>
      <c r="VU43">
        <v>15.87</v>
      </c>
      <c r="VV43" t="s">
        <v>1244</v>
      </c>
      <c r="VW43">
        <v>21.17</v>
      </c>
      <c r="VX43">
        <v>29.17</v>
      </c>
      <c r="VY43" t="s">
        <v>1244</v>
      </c>
      <c r="VZ43">
        <v>54.69</v>
      </c>
      <c r="WA43" t="s">
        <v>1244</v>
      </c>
      <c r="WB43">
        <v>23.44</v>
      </c>
      <c r="WC43">
        <v>29.69</v>
      </c>
      <c r="WD43" t="s">
        <v>1244</v>
      </c>
      <c r="WE43">
        <v>60.38</v>
      </c>
      <c r="WF43">
        <v>24.36</v>
      </c>
      <c r="WH43" t="s">
        <v>1244</v>
      </c>
      <c r="WJ43">
        <v>15.61</v>
      </c>
      <c r="WK43">
        <v>27.9</v>
      </c>
      <c r="WL43" t="s">
        <v>1244</v>
      </c>
      <c r="WM43">
        <v>41.3</v>
      </c>
      <c r="WN43">
        <v>27.71</v>
      </c>
      <c r="WO43" t="s">
        <v>1244</v>
      </c>
      <c r="WP43">
        <v>18.41</v>
      </c>
      <c r="WQ43">
        <v>6.79</v>
      </c>
      <c r="WR43">
        <v>20.11</v>
      </c>
      <c r="WS43">
        <v>32.950000000000003</v>
      </c>
      <c r="WT43">
        <v>32.229999999999997</v>
      </c>
      <c r="WU43">
        <v>50.51</v>
      </c>
      <c r="WV43">
        <v>15.35</v>
      </c>
      <c r="WW43" t="s">
        <v>1244</v>
      </c>
      <c r="WX43">
        <v>14.36</v>
      </c>
      <c r="WY43">
        <v>39.78</v>
      </c>
      <c r="WZ43">
        <v>9.2899999999999991</v>
      </c>
      <c r="XA43">
        <v>23.57</v>
      </c>
      <c r="XB43">
        <v>32.28</v>
      </c>
      <c r="XC43">
        <v>25.25</v>
      </c>
      <c r="XD43">
        <v>9.08</v>
      </c>
      <c r="XE43" t="s">
        <v>1244</v>
      </c>
      <c r="XF43" t="s">
        <v>1244</v>
      </c>
      <c r="XG43">
        <v>56.82</v>
      </c>
      <c r="XH43">
        <v>9.08</v>
      </c>
      <c r="XI43" t="s">
        <v>1244</v>
      </c>
      <c r="XJ43" t="s">
        <v>1244</v>
      </c>
      <c r="XK43">
        <v>53.5</v>
      </c>
      <c r="XL43" t="s">
        <v>1244</v>
      </c>
      <c r="XM43" t="s">
        <v>1244</v>
      </c>
      <c r="XN43">
        <v>20.03</v>
      </c>
      <c r="XO43">
        <v>30.22</v>
      </c>
      <c r="XP43">
        <v>24.43</v>
      </c>
      <c r="XQ43">
        <v>52.1</v>
      </c>
      <c r="XR43">
        <v>34.9</v>
      </c>
      <c r="XS43">
        <v>44.04</v>
      </c>
      <c r="XT43" t="s">
        <v>1244</v>
      </c>
      <c r="XV43" t="s">
        <v>1244</v>
      </c>
      <c r="XW43" t="s">
        <v>1244</v>
      </c>
      <c r="XX43">
        <v>9.6300000000000008</v>
      </c>
      <c r="XY43">
        <v>30.89</v>
      </c>
      <c r="XZ43">
        <v>42.83</v>
      </c>
      <c r="YA43">
        <v>33.380000000000003</v>
      </c>
      <c r="YB43">
        <v>16.34</v>
      </c>
      <c r="YC43" t="s">
        <v>1244</v>
      </c>
      <c r="YD43">
        <v>21.55</v>
      </c>
      <c r="YE43">
        <v>47.09</v>
      </c>
      <c r="YF43">
        <v>66.45</v>
      </c>
      <c r="YH43">
        <v>35.24</v>
      </c>
      <c r="YI43" t="s">
        <v>1244</v>
      </c>
      <c r="YJ43" t="s">
        <v>1244</v>
      </c>
      <c r="YK43">
        <v>64.69</v>
      </c>
      <c r="YL43" t="s">
        <v>1244</v>
      </c>
      <c r="YN43">
        <v>45.77</v>
      </c>
      <c r="YO43">
        <v>52.4</v>
      </c>
      <c r="YP43" t="s">
        <v>1244</v>
      </c>
      <c r="YQ43" t="s">
        <v>1244</v>
      </c>
      <c r="YR43" t="s">
        <v>1244</v>
      </c>
      <c r="YS43" t="s">
        <v>1244</v>
      </c>
      <c r="YT43">
        <v>22.52</v>
      </c>
      <c r="YU43" t="s">
        <v>1244</v>
      </c>
      <c r="YV43">
        <v>27.02</v>
      </c>
      <c r="YW43">
        <v>16.329999999999998</v>
      </c>
      <c r="YY43" t="s">
        <v>1244</v>
      </c>
      <c r="YZ43">
        <v>50.12</v>
      </c>
      <c r="ZA43" t="s">
        <v>1244</v>
      </c>
      <c r="ZB43">
        <v>48.96</v>
      </c>
      <c r="ZC43">
        <v>18.350000000000001</v>
      </c>
      <c r="ZE43">
        <v>33.96</v>
      </c>
      <c r="ZF43" t="s">
        <v>1244</v>
      </c>
      <c r="ZG43">
        <v>36.43</v>
      </c>
      <c r="ZH43">
        <v>61.89</v>
      </c>
      <c r="ZI43">
        <v>37.94</v>
      </c>
      <c r="ZJ43">
        <v>42.38</v>
      </c>
      <c r="ZK43">
        <v>10.11</v>
      </c>
      <c r="ZL43" t="s">
        <v>1244</v>
      </c>
      <c r="ZM43">
        <v>31.25</v>
      </c>
      <c r="ZN43">
        <v>23.55</v>
      </c>
      <c r="ZO43">
        <v>25.19</v>
      </c>
      <c r="ZP43" t="s">
        <v>1244</v>
      </c>
      <c r="ZR43">
        <v>71.42</v>
      </c>
      <c r="ZS43">
        <v>33.97</v>
      </c>
      <c r="ZT43">
        <v>67.23</v>
      </c>
      <c r="ZU43">
        <v>48.02</v>
      </c>
      <c r="ZV43" t="s">
        <v>1244</v>
      </c>
      <c r="ZX43">
        <v>45.67</v>
      </c>
      <c r="ZY43">
        <v>39.79</v>
      </c>
      <c r="ZZ43" t="s">
        <v>1244</v>
      </c>
      <c r="AAA43" t="s">
        <v>1244</v>
      </c>
      <c r="AAB43">
        <v>9.25</v>
      </c>
      <c r="AAC43" t="s">
        <v>1244</v>
      </c>
      <c r="AAD43">
        <v>15.45</v>
      </c>
      <c r="AAE43">
        <v>27.89</v>
      </c>
      <c r="AAF43">
        <v>21.26</v>
      </c>
      <c r="AAG43">
        <v>37.229999999999997</v>
      </c>
      <c r="AAH43">
        <v>44.51</v>
      </c>
      <c r="AAI43" t="s">
        <v>1244</v>
      </c>
      <c r="AAJ43" t="s">
        <v>1244</v>
      </c>
      <c r="AAK43" t="s">
        <v>1244</v>
      </c>
      <c r="AAL43">
        <v>30.76</v>
      </c>
      <c r="AAM43" t="s">
        <v>1244</v>
      </c>
      <c r="AAN43">
        <v>52.79</v>
      </c>
      <c r="AAO43">
        <v>21.94</v>
      </c>
      <c r="AAP43">
        <v>16.53</v>
      </c>
      <c r="AAQ43">
        <v>67.38</v>
      </c>
      <c r="AAR43" t="s">
        <v>1244</v>
      </c>
      <c r="AAS43">
        <v>55.57</v>
      </c>
      <c r="AAT43" t="s">
        <v>1244</v>
      </c>
      <c r="AAU43">
        <v>24.08</v>
      </c>
      <c r="AAV43" t="s">
        <v>1244</v>
      </c>
      <c r="AAW43">
        <v>37.57</v>
      </c>
      <c r="AAX43">
        <v>33.03</v>
      </c>
      <c r="AAY43">
        <v>23.94</v>
      </c>
      <c r="AAZ43" t="s">
        <v>1244</v>
      </c>
      <c r="ABA43">
        <v>14.88</v>
      </c>
      <c r="ABC43" t="s">
        <v>1244</v>
      </c>
      <c r="ABD43">
        <v>49.12</v>
      </c>
      <c r="ABE43" t="s">
        <v>1244</v>
      </c>
      <c r="ABF43">
        <v>38.47</v>
      </c>
      <c r="ABG43">
        <v>24.2</v>
      </c>
      <c r="ABH43" t="s">
        <v>1244</v>
      </c>
      <c r="ABI43">
        <v>15.42</v>
      </c>
      <c r="ABJ43">
        <v>23.51</v>
      </c>
      <c r="ABK43" t="s">
        <v>1244</v>
      </c>
      <c r="ABL43">
        <v>13.75</v>
      </c>
      <c r="ABM43">
        <v>30.77</v>
      </c>
      <c r="ABN43">
        <v>20.84</v>
      </c>
      <c r="ABO43">
        <v>21.14</v>
      </c>
      <c r="ABP43">
        <v>23.82</v>
      </c>
      <c r="ABQ43">
        <v>26.84</v>
      </c>
      <c r="ABR43">
        <v>29.01</v>
      </c>
      <c r="ABS43" t="s">
        <v>1244</v>
      </c>
      <c r="ABT43">
        <v>56.84</v>
      </c>
      <c r="ABW43" t="s">
        <v>1244</v>
      </c>
      <c r="ABX43">
        <v>29.56</v>
      </c>
      <c r="ABY43" t="s">
        <v>1244</v>
      </c>
      <c r="ABZ43">
        <v>27.99</v>
      </c>
      <c r="ACA43">
        <v>18.850000000000001</v>
      </c>
      <c r="ACB43" t="s">
        <v>1244</v>
      </c>
      <c r="ACC43">
        <v>32.35</v>
      </c>
      <c r="ACD43">
        <v>40.82</v>
      </c>
      <c r="ACE43" t="s">
        <v>1244</v>
      </c>
      <c r="ACF43" t="s">
        <v>1244</v>
      </c>
      <c r="ACG43">
        <v>26.41</v>
      </c>
      <c r="ACH43">
        <v>12.59</v>
      </c>
      <c r="ACI43" t="s">
        <v>1244</v>
      </c>
      <c r="ACK43">
        <v>29.3</v>
      </c>
      <c r="ACL43">
        <v>23.55</v>
      </c>
      <c r="ACM43" t="s">
        <v>1244</v>
      </c>
      <c r="ACN43" t="s">
        <v>1244</v>
      </c>
      <c r="ACO43">
        <v>54.44</v>
      </c>
      <c r="ACP43">
        <v>27.38</v>
      </c>
      <c r="ACQ43" t="s">
        <v>1244</v>
      </c>
      <c r="ACR43">
        <v>27.3</v>
      </c>
      <c r="ACS43">
        <v>18.3</v>
      </c>
      <c r="ACT43" t="s">
        <v>1244</v>
      </c>
      <c r="ACU43" t="s">
        <v>1244</v>
      </c>
      <c r="ACV43" t="s">
        <v>1244</v>
      </c>
      <c r="ACW43">
        <v>41.89</v>
      </c>
      <c r="ACX43">
        <v>20.69</v>
      </c>
      <c r="ACY43">
        <v>37.72</v>
      </c>
      <c r="ACZ43">
        <v>28.38</v>
      </c>
      <c r="ADA43">
        <v>40.97</v>
      </c>
      <c r="ADC43">
        <v>27.12</v>
      </c>
      <c r="ADD43">
        <v>27.31</v>
      </c>
      <c r="ADE43">
        <v>44.83</v>
      </c>
      <c r="ADF43" t="s">
        <v>1244</v>
      </c>
      <c r="ADH43">
        <v>24.03</v>
      </c>
      <c r="ADI43">
        <v>33.450000000000003</v>
      </c>
      <c r="ADJ43">
        <v>7.8</v>
      </c>
      <c r="ADK43">
        <v>57.38</v>
      </c>
      <c r="ADL43" t="s">
        <v>1244</v>
      </c>
      <c r="ADM43">
        <v>12.51</v>
      </c>
      <c r="ADN43">
        <v>20.329999999999998</v>
      </c>
      <c r="ADP43">
        <v>75.930000000000007</v>
      </c>
      <c r="ADQ43">
        <v>21.84</v>
      </c>
      <c r="ADR43">
        <v>39.270000000000003</v>
      </c>
      <c r="ADS43">
        <v>40.200000000000003</v>
      </c>
      <c r="ADT43" t="s">
        <v>1244</v>
      </c>
      <c r="ADV43">
        <v>15.07</v>
      </c>
      <c r="ADW43">
        <v>23.06</v>
      </c>
      <c r="ADX43">
        <v>28.25</v>
      </c>
      <c r="ADY43">
        <v>27.16</v>
      </c>
      <c r="ADZ43">
        <v>49.22</v>
      </c>
      <c r="AEA43" t="s">
        <v>1244</v>
      </c>
      <c r="AEB43">
        <v>44.69</v>
      </c>
      <c r="AEC43" t="s">
        <v>1244</v>
      </c>
      <c r="AED43">
        <v>14.36</v>
      </c>
      <c r="AEE43">
        <v>27.77</v>
      </c>
      <c r="AEF43" t="s">
        <v>1244</v>
      </c>
      <c r="AEG43">
        <v>73.489999999999995</v>
      </c>
      <c r="AEH43">
        <v>18.98</v>
      </c>
      <c r="AEI43" t="s">
        <v>1244</v>
      </c>
      <c r="AEK43" t="s">
        <v>1244</v>
      </c>
      <c r="AEL43" t="s">
        <v>1244</v>
      </c>
      <c r="AEM43">
        <v>24.96</v>
      </c>
      <c r="AEN43">
        <v>36.49</v>
      </c>
      <c r="AEO43">
        <v>32.93</v>
      </c>
      <c r="AEP43" t="s">
        <v>1244</v>
      </c>
      <c r="AEQ43">
        <v>23.12</v>
      </c>
      <c r="AER43">
        <v>29.56</v>
      </c>
      <c r="AES43" t="s">
        <v>1244</v>
      </c>
      <c r="AET43">
        <v>72.38</v>
      </c>
      <c r="AEU43" t="s">
        <v>1244</v>
      </c>
      <c r="AEV43">
        <v>35.9</v>
      </c>
      <c r="AEW43" t="s">
        <v>1244</v>
      </c>
      <c r="AEX43" t="s">
        <v>1244</v>
      </c>
      <c r="AEZ43">
        <v>67.959999999999994</v>
      </c>
      <c r="AFA43">
        <v>21.34</v>
      </c>
      <c r="AFB43">
        <v>35.17</v>
      </c>
      <c r="AFC43">
        <v>14.63</v>
      </c>
      <c r="AFD43">
        <v>55.41</v>
      </c>
      <c r="AFE43">
        <v>14.63</v>
      </c>
      <c r="AFF43" t="s">
        <v>1244</v>
      </c>
      <c r="AFG43" t="s">
        <v>1244</v>
      </c>
      <c r="AFI43">
        <v>8.1</v>
      </c>
      <c r="AFJ43" t="s">
        <v>1244</v>
      </c>
      <c r="AFK43">
        <v>28.52</v>
      </c>
      <c r="AFL43" t="s">
        <v>1244</v>
      </c>
      <c r="AFM43" t="s">
        <v>1244</v>
      </c>
      <c r="AFN43">
        <v>66.56</v>
      </c>
      <c r="AFO43" t="s">
        <v>1244</v>
      </c>
      <c r="AFP43">
        <v>64.86</v>
      </c>
      <c r="AFQ43" t="s">
        <v>1244</v>
      </c>
      <c r="AFR43">
        <v>19.98</v>
      </c>
      <c r="AFS43" t="s">
        <v>1244</v>
      </c>
      <c r="AFT43">
        <v>27.5</v>
      </c>
      <c r="AFU43">
        <v>29.72</v>
      </c>
      <c r="AFV43">
        <v>38.51</v>
      </c>
      <c r="AFW43">
        <v>34.5</v>
      </c>
      <c r="AFX43">
        <v>20.45</v>
      </c>
      <c r="AFY43">
        <v>61.4</v>
      </c>
      <c r="AFZ43" t="s">
        <v>1244</v>
      </c>
      <c r="AGA43" t="s">
        <v>1244</v>
      </c>
      <c r="AGB43">
        <v>19.940000000000001</v>
      </c>
      <c r="AGC43">
        <v>34.49</v>
      </c>
      <c r="AGD43" t="s">
        <v>1244</v>
      </c>
      <c r="AGE43">
        <v>11.34</v>
      </c>
      <c r="AGF43">
        <v>39.57</v>
      </c>
      <c r="AGG43">
        <v>28.46</v>
      </c>
      <c r="AGH43" t="s">
        <v>1244</v>
      </c>
      <c r="AGI43">
        <v>38.25</v>
      </c>
      <c r="AGK43">
        <v>47.86</v>
      </c>
      <c r="AGM43">
        <v>34.03</v>
      </c>
      <c r="AGN43" t="s">
        <v>1244</v>
      </c>
      <c r="AGO43">
        <v>34.58</v>
      </c>
      <c r="AGQ43">
        <v>25.11</v>
      </c>
      <c r="AGT43" t="s">
        <v>1244</v>
      </c>
      <c r="AGU43" t="s">
        <v>1244</v>
      </c>
      <c r="AGW43" t="s">
        <v>1244</v>
      </c>
      <c r="AGX43">
        <v>46.38</v>
      </c>
      <c r="AGY43">
        <v>48.11</v>
      </c>
      <c r="AGZ43">
        <v>25.85</v>
      </c>
      <c r="AHA43" t="s">
        <v>1244</v>
      </c>
      <c r="AHB43" t="s">
        <v>1244</v>
      </c>
      <c r="AHC43">
        <v>45.8</v>
      </c>
      <c r="AHD43">
        <v>30.36</v>
      </c>
      <c r="AHE43" t="s">
        <v>1244</v>
      </c>
      <c r="AHF43">
        <v>46.3</v>
      </c>
      <c r="AHH43">
        <v>43.74</v>
      </c>
      <c r="AHI43">
        <v>20.03</v>
      </c>
      <c r="AHJ43">
        <v>60.6</v>
      </c>
      <c r="AHK43">
        <v>12.82</v>
      </c>
      <c r="AHL43">
        <v>7.8</v>
      </c>
      <c r="AHM43">
        <v>18.73</v>
      </c>
      <c r="AHO43">
        <v>27.44</v>
      </c>
      <c r="AHP43">
        <v>41.54</v>
      </c>
      <c r="AHQ43" t="s">
        <v>1244</v>
      </c>
      <c r="AHR43" t="s">
        <v>1244</v>
      </c>
      <c r="AHS43">
        <v>41.18</v>
      </c>
      <c r="AHU43">
        <v>26.69</v>
      </c>
      <c r="AHV43">
        <v>34.08</v>
      </c>
      <c r="AHW43" t="s">
        <v>1244</v>
      </c>
      <c r="AHY43">
        <v>50.82</v>
      </c>
      <c r="AHZ43">
        <v>31.32</v>
      </c>
      <c r="AIA43">
        <v>34.33</v>
      </c>
      <c r="AIB43">
        <v>19.71</v>
      </c>
      <c r="AID43" t="s">
        <v>1244</v>
      </c>
      <c r="AIE43" t="s">
        <v>1244</v>
      </c>
      <c r="AIF43">
        <v>19.149999999999999</v>
      </c>
      <c r="AIG43">
        <v>25.28</v>
      </c>
      <c r="AIH43" t="s">
        <v>1244</v>
      </c>
      <c r="AII43" t="s">
        <v>1244</v>
      </c>
      <c r="AIJ43" t="s">
        <v>1244</v>
      </c>
      <c r="AIK43">
        <v>37</v>
      </c>
      <c r="AIM43" t="s">
        <v>1244</v>
      </c>
      <c r="AIN43" t="s">
        <v>1244</v>
      </c>
      <c r="AIO43">
        <v>23.68</v>
      </c>
      <c r="AIP43" t="s">
        <v>1244</v>
      </c>
      <c r="AIQ43">
        <v>37.49</v>
      </c>
      <c r="AIS43">
        <v>68.56</v>
      </c>
      <c r="AIT43" t="s">
        <v>1244</v>
      </c>
      <c r="AIU43">
        <v>26.89</v>
      </c>
      <c r="AIV43">
        <v>22.03</v>
      </c>
      <c r="AIW43">
        <v>54.29</v>
      </c>
      <c r="AIX43">
        <v>19.239999999999998</v>
      </c>
      <c r="AIY43">
        <v>56.49</v>
      </c>
      <c r="AIZ43">
        <v>29.9</v>
      </c>
      <c r="AJA43" t="s">
        <v>1244</v>
      </c>
      <c r="AJB43">
        <v>28.82</v>
      </c>
      <c r="AJC43" t="s">
        <v>1244</v>
      </c>
      <c r="AJD43">
        <v>47.54</v>
      </c>
      <c r="AJE43">
        <v>7.05</v>
      </c>
      <c r="AJG43">
        <v>63.77</v>
      </c>
      <c r="AJH43" t="s">
        <v>1244</v>
      </c>
      <c r="AJI43" t="s">
        <v>1244</v>
      </c>
      <c r="AJJ43" t="s">
        <v>1244</v>
      </c>
      <c r="AJK43">
        <v>76.06</v>
      </c>
      <c r="AJL43">
        <v>7.84</v>
      </c>
      <c r="AJN43">
        <v>39.14</v>
      </c>
      <c r="AJO43">
        <v>14.12</v>
      </c>
      <c r="AJP43">
        <v>16.21</v>
      </c>
      <c r="AJQ43" t="s">
        <v>1244</v>
      </c>
      <c r="AJR43">
        <v>22.49</v>
      </c>
      <c r="AJS43" t="s">
        <v>1244</v>
      </c>
      <c r="AJT43">
        <v>26.5</v>
      </c>
      <c r="AJU43" t="s">
        <v>1244</v>
      </c>
      <c r="AJV43">
        <v>75.400000000000006</v>
      </c>
      <c r="AJW43">
        <v>51.45</v>
      </c>
      <c r="AJX43" t="s">
        <v>1244</v>
      </c>
      <c r="AJY43">
        <v>49.02</v>
      </c>
      <c r="AJZ43" t="s">
        <v>1244</v>
      </c>
      <c r="AKA43">
        <v>47.99</v>
      </c>
      <c r="AKB43" t="s">
        <v>1244</v>
      </c>
      <c r="AKC43">
        <v>29.5</v>
      </c>
      <c r="AKD43">
        <v>36.43</v>
      </c>
      <c r="AKE43">
        <v>19.64</v>
      </c>
      <c r="AKF43">
        <v>28.32</v>
      </c>
      <c r="AKG43">
        <v>12.52</v>
      </c>
      <c r="AKH43">
        <v>36.94</v>
      </c>
      <c r="AKI43">
        <v>23.85</v>
      </c>
      <c r="AKJ43">
        <v>37.58</v>
      </c>
      <c r="AKK43" t="s">
        <v>1244</v>
      </c>
      <c r="AKL43">
        <v>38.380000000000003</v>
      </c>
      <c r="AKM43">
        <v>22.13</v>
      </c>
      <c r="AKN43">
        <v>33.44</v>
      </c>
      <c r="AKO43" t="s">
        <v>1244</v>
      </c>
      <c r="AKP43">
        <v>56.7</v>
      </c>
      <c r="AKQ43">
        <v>21.71</v>
      </c>
      <c r="AKR43" t="s">
        <v>1244</v>
      </c>
      <c r="AKS43">
        <v>40.15</v>
      </c>
      <c r="AKT43">
        <v>40.94</v>
      </c>
      <c r="AKU43" t="s">
        <v>1244</v>
      </c>
      <c r="AKV43">
        <v>22.31</v>
      </c>
      <c r="AKW43" t="s">
        <v>1244</v>
      </c>
      <c r="AKX43">
        <v>22.17</v>
      </c>
      <c r="AKY43" t="s">
        <v>1244</v>
      </c>
      <c r="AKZ43" t="s">
        <v>1244</v>
      </c>
      <c r="ALB43">
        <v>29.15</v>
      </c>
      <c r="ALC43" t="s">
        <v>1244</v>
      </c>
      <c r="ALD43" t="s">
        <v>1244</v>
      </c>
      <c r="ALE43" t="s">
        <v>1244</v>
      </c>
      <c r="ALF43">
        <v>32.06</v>
      </c>
      <c r="ALG43">
        <v>15.84</v>
      </c>
      <c r="ALH43" t="s">
        <v>1244</v>
      </c>
      <c r="ALJ43">
        <v>27.15</v>
      </c>
      <c r="ALK43" t="s">
        <v>1244</v>
      </c>
      <c r="ALL43" t="s">
        <v>1244</v>
      </c>
      <c r="ALM43">
        <v>27.43</v>
      </c>
      <c r="ALN43">
        <v>18.850000000000001</v>
      </c>
      <c r="ALO43" t="s">
        <v>1244</v>
      </c>
      <c r="ALP43">
        <v>23.85</v>
      </c>
      <c r="ALQ43">
        <v>30.35</v>
      </c>
      <c r="ALR43" t="s">
        <v>1244</v>
      </c>
      <c r="ALS43" t="s">
        <v>1244</v>
      </c>
      <c r="ALT43">
        <v>13.6</v>
      </c>
      <c r="ALU43">
        <v>12.37</v>
      </c>
      <c r="ALV43" t="s">
        <v>1244</v>
      </c>
      <c r="ALW43">
        <v>11.11</v>
      </c>
      <c r="ALX43" t="s">
        <v>1244</v>
      </c>
      <c r="ALY43">
        <v>38.71</v>
      </c>
      <c r="ALZ43" t="s">
        <v>1244</v>
      </c>
      <c r="AMA43" t="s">
        <v>1244</v>
      </c>
      <c r="AMB43" t="s">
        <v>1244</v>
      </c>
      <c r="AMC43">
        <v>25.61</v>
      </c>
      <c r="AMD43" t="s">
        <v>1244</v>
      </c>
      <c r="AME43" t="s">
        <v>1244</v>
      </c>
      <c r="AMF43" t="s">
        <v>1244</v>
      </c>
      <c r="AMG43" t="s">
        <v>1244</v>
      </c>
      <c r="AMH43" t="s">
        <v>1244</v>
      </c>
      <c r="AMI43" t="s">
        <v>1244</v>
      </c>
      <c r="AMK43" t="s">
        <v>1244</v>
      </c>
      <c r="AML43" t="s">
        <v>1244</v>
      </c>
      <c r="AMN43" t="s">
        <v>1244</v>
      </c>
      <c r="AMO43" t="s">
        <v>1244</v>
      </c>
      <c r="AMP43" t="s">
        <v>1244</v>
      </c>
      <c r="AMQ43">
        <v>30.74</v>
      </c>
      <c r="AMR43" t="s">
        <v>1244</v>
      </c>
      <c r="AMS43">
        <v>31.88</v>
      </c>
      <c r="AMT43" t="s">
        <v>1244</v>
      </c>
      <c r="AMU43">
        <v>30.59</v>
      </c>
      <c r="AMV43" t="s">
        <v>1244</v>
      </c>
      <c r="AMW43">
        <v>22.19</v>
      </c>
      <c r="AMY43">
        <v>17.940000000000001</v>
      </c>
      <c r="AMZ43" t="s">
        <v>1244</v>
      </c>
      <c r="ANA43">
        <v>22.62</v>
      </c>
      <c r="ANB43" t="s">
        <v>1244</v>
      </c>
      <c r="ANC43">
        <v>25.85</v>
      </c>
      <c r="AND43">
        <v>38.49</v>
      </c>
      <c r="ANE43" t="s">
        <v>1244</v>
      </c>
      <c r="ANF43" t="s">
        <v>1244</v>
      </c>
      <c r="ANG43" t="s">
        <v>1244</v>
      </c>
      <c r="ANH43">
        <v>31.18</v>
      </c>
      <c r="ANI43">
        <v>26.94</v>
      </c>
      <c r="ANJ43" t="s">
        <v>1244</v>
      </c>
      <c r="ANK43">
        <v>12.22</v>
      </c>
      <c r="ANL43">
        <v>10.14</v>
      </c>
      <c r="ANM43">
        <v>40.58</v>
      </c>
      <c r="ANN43">
        <v>27.86</v>
      </c>
      <c r="ANO43" t="s">
        <v>1244</v>
      </c>
      <c r="ANP43">
        <v>38.75</v>
      </c>
      <c r="ANQ43">
        <v>17.53</v>
      </c>
      <c r="ANR43" t="s">
        <v>1244</v>
      </c>
      <c r="ANS43" t="s">
        <v>1244</v>
      </c>
      <c r="ANT43">
        <v>17.53</v>
      </c>
      <c r="ANU43" t="s">
        <v>1244</v>
      </c>
      <c r="ANV43">
        <v>35.380000000000003</v>
      </c>
      <c r="ANW43">
        <v>20.9</v>
      </c>
      <c r="ANX43" t="s">
        <v>1244</v>
      </c>
      <c r="ANY43" t="s">
        <v>1244</v>
      </c>
      <c r="ANZ43" t="s">
        <v>1244</v>
      </c>
      <c r="AOA43">
        <v>11</v>
      </c>
      <c r="AOB43" t="s">
        <v>1244</v>
      </c>
      <c r="AOC43" t="s">
        <v>1244</v>
      </c>
      <c r="AOD43">
        <v>27.18</v>
      </c>
      <c r="AOE43" t="s">
        <v>1244</v>
      </c>
      <c r="AOF43" t="s">
        <v>1244</v>
      </c>
      <c r="AOG43" t="s">
        <v>1244</v>
      </c>
      <c r="AOH43">
        <v>36.630000000000003</v>
      </c>
      <c r="AOI43">
        <v>43.32</v>
      </c>
      <c r="AOJ43">
        <v>25.56</v>
      </c>
      <c r="AOK43" t="s">
        <v>1244</v>
      </c>
      <c r="AOL43" t="s">
        <v>1244</v>
      </c>
      <c r="AOM43" t="s">
        <v>1244</v>
      </c>
      <c r="AON43">
        <v>36.79</v>
      </c>
      <c r="AOO43" t="s">
        <v>1244</v>
      </c>
      <c r="AOP43" t="s">
        <v>1244</v>
      </c>
      <c r="AOQ43">
        <v>18.12</v>
      </c>
      <c r="AOR43">
        <v>56.97</v>
      </c>
      <c r="AOS43" t="s">
        <v>1244</v>
      </c>
      <c r="AOT43" t="s">
        <v>1244</v>
      </c>
      <c r="AOU43">
        <v>39.799999999999997</v>
      </c>
      <c r="AOV43">
        <v>31.43</v>
      </c>
      <c r="AOW43" t="s">
        <v>1244</v>
      </c>
      <c r="AOX43" t="s">
        <v>1244</v>
      </c>
      <c r="AOY43" t="s">
        <v>1244</v>
      </c>
      <c r="AOZ43" t="s">
        <v>1244</v>
      </c>
      <c r="APA43" t="s">
        <v>1244</v>
      </c>
      <c r="APB43" t="s">
        <v>1244</v>
      </c>
      <c r="APE43" t="s">
        <v>1244</v>
      </c>
      <c r="APF43" t="s">
        <v>1244</v>
      </c>
      <c r="APG43" t="s">
        <v>1244</v>
      </c>
      <c r="API43" t="s">
        <v>1244</v>
      </c>
      <c r="APK43" t="s">
        <v>1244</v>
      </c>
      <c r="APL43" t="s">
        <v>1244</v>
      </c>
      <c r="APM43">
        <v>18.02</v>
      </c>
      <c r="APO43">
        <v>16.440000000000001</v>
      </c>
      <c r="APP43" t="s">
        <v>1244</v>
      </c>
      <c r="APQ43" t="s">
        <v>1244</v>
      </c>
      <c r="APR43" t="s">
        <v>1244</v>
      </c>
      <c r="APS43" t="s">
        <v>1244</v>
      </c>
      <c r="APU43">
        <v>22.85</v>
      </c>
      <c r="APV43" t="s">
        <v>1244</v>
      </c>
      <c r="APW43">
        <v>18.34</v>
      </c>
      <c r="APX43" t="s">
        <v>1244</v>
      </c>
      <c r="APY43">
        <v>56.95</v>
      </c>
      <c r="APZ43" t="s">
        <v>1244</v>
      </c>
      <c r="AQB43" t="s">
        <v>1244</v>
      </c>
      <c r="AQC43">
        <v>30</v>
      </c>
      <c r="AQD43">
        <v>23.11</v>
      </c>
      <c r="AQE43" t="s">
        <v>1244</v>
      </c>
      <c r="AQF43" t="s">
        <v>1244</v>
      </c>
      <c r="AQG43">
        <v>17.2</v>
      </c>
      <c r="AQH43" t="s">
        <v>1244</v>
      </c>
      <c r="AQI43">
        <v>61.93</v>
      </c>
      <c r="AQJ43" t="s">
        <v>1244</v>
      </c>
      <c r="AQK43" t="s">
        <v>1244</v>
      </c>
      <c r="AQL43">
        <v>13.55</v>
      </c>
      <c r="AQM43" t="s">
        <v>1244</v>
      </c>
      <c r="AQN43" t="s">
        <v>1244</v>
      </c>
      <c r="AQO43" t="s">
        <v>1244</v>
      </c>
      <c r="AQP43">
        <v>34.03</v>
      </c>
      <c r="AQQ43">
        <v>15.18</v>
      </c>
      <c r="AQR43" t="s">
        <v>1244</v>
      </c>
      <c r="AQS43" t="s">
        <v>1244</v>
      </c>
      <c r="AQT43" t="s">
        <v>1244</v>
      </c>
      <c r="AQU43" t="s">
        <v>1244</v>
      </c>
      <c r="AQW43" t="s">
        <v>1244</v>
      </c>
      <c r="AQX43" t="s">
        <v>1244</v>
      </c>
      <c r="AQY43">
        <v>28.98</v>
      </c>
      <c r="AQZ43" t="s">
        <v>1244</v>
      </c>
      <c r="ARA43" t="s">
        <v>1244</v>
      </c>
      <c r="ARD43">
        <v>36.549999999999997</v>
      </c>
      <c r="ARE43" t="s">
        <v>1244</v>
      </c>
      <c r="ARF43" t="s">
        <v>1244</v>
      </c>
      <c r="ARG43" t="s">
        <v>1244</v>
      </c>
      <c r="ARH43" t="s">
        <v>1244</v>
      </c>
      <c r="ARI43" t="s">
        <v>1244</v>
      </c>
      <c r="ARJ43">
        <v>37.24</v>
      </c>
      <c r="ARK43" t="s">
        <v>1244</v>
      </c>
      <c r="ARL43" t="s">
        <v>1244</v>
      </c>
      <c r="ARN43">
        <v>24.12</v>
      </c>
      <c r="ARO43" t="s">
        <v>1244</v>
      </c>
      <c r="ARP43" t="s">
        <v>1244</v>
      </c>
      <c r="ARQ43" t="s">
        <v>1244</v>
      </c>
      <c r="ARR43" t="s">
        <v>1244</v>
      </c>
      <c r="ART43" t="s">
        <v>1244</v>
      </c>
      <c r="ARU43">
        <v>23.17</v>
      </c>
      <c r="ARV43" t="s">
        <v>1244</v>
      </c>
      <c r="ARW43">
        <v>38.57</v>
      </c>
      <c r="ARX43">
        <v>43.07</v>
      </c>
      <c r="ARY43" t="s">
        <v>1244</v>
      </c>
      <c r="ARZ43" t="s">
        <v>1244</v>
      </c>
      <c r="ASA43">
        <v>25.15</v>
      </c>
      <c r="ASB43" t="s">
        <v>1244</v>
      </c>
      <c r="ASC43" t="s">
        <v>1244</v>
      </c>
      <c r="ASD43" t="s">
        <v>1244</v>
      </c>
      <c r="ASE43" t="s">
        <v>1244</v>
      </c>
      <c r="ASF43" t="s">
        <v>1244</v>
      </c>
      <c r="ASG43" t="s">
        <v>1244</v>
      </c>
      <c r="ASH43">
        <v>30.65</v>
      </c>
      <c r="ASI43" t="s">
        <v>1244</v>
      </c>
      <c r="ASJ43" t="s">
        <v>1244</v>
      </c>
      <c r="ASK43" t="s">
        <v>1244</v>
      </c>
      <c r="ASL43" t="s">
        <v>1244</v>
      </c>
      <c r="ASM43" t="s">
        <v>1244</v>
      </c>
      <c r="ASN43" t="s">
        <v>1244</v>
      </c>
      <c r="ASO43" t="s">
        <v>1244</v>
      </c>
      <c r="ASP43">
        <v>31.8</v>
      </c>
      <c r="ASQ43" t="s">
        <v>1244</v>
      </c>
      <c r="ASR43" t="s">
        <v>1244</v>
      </c>
      <c r="ASS43" t="s">
        <v>1244</v>
      </c>
      <c r="AST43" t="s">
        <v>1244</v>
      </c>
      <c r="ASU43" t="s">
        <v>1244</v>
      </c>
      <c r="ASV43" t="s">
        <v>1244</v>
      </c>
      <c r="ASW43" t="s">
        <v>1244</v>
      </c>
      <c r="ASX43">
        <v>23.21</v>
      </c>
      <c r="ASY43" t="s">
        <v>1244</v>
      </c>
      <c r="ASZ43" t="s">
        <v>1244</v>
      </c>
      <c r="ATA43" t="s">
        <v>1244</v>
      </c>
      <c r="ATB43">
        <v>20.46</v>
      </c>
      <c r="ATC43" t="s">
        <v>1244</v>
      </c>
      <c r="ATD43" t="s">
        <v>1244</v>
      </c>
      <c r="ATE43" t="s">
        <v>1244</v>
      </c>
      <c r="ATF43" t="s">
        <v>1244</v>
      </c>
      <c r="ATG43" t="s">
        <v>1244</v>
      </c>
      <c r="ATH43" t="s">
        <v>1244</v>
      </c>
      <c r="ATI43">
        <v>15.89</v>
      </c>
      <c r="ATJ43">
        <v>12.45</v>
      </c>
      <c r="ATK43" t="s">
        <v>1244</v>
      </c>
      <c r="ATL43" t="s">
        <v>1244</v>
      </c>
      <c r="ATM43">
        <v>17.39</v>
      </c>
      <c r="ATN43" t="s">
        <v>1244</v>
      </c>
      <c r="ATO43" t="s">
        <v>1244</v>
      </c>
      <c r="ATP43" t="s">
        <v>1244</v>
      </c>
      <c r="ATQ43" t="s">
        <v>1244</v>
      </c>
      <c r="ATR43">
        <v>44</v>
      </c>
      <c r="ATS43" t="s">
        <v>1244</v>
      </c>
      <c r="ATT43" t="s">
        <v>1244</v>
      </c>
      <c r="ATU43" t="s">
        <v>1244</v>
      </c>
      <c r="ATV43" t="s">
        <v>1244</v>
      </c>
      <c r="ATW43" t="s">
        <v>1244</v>
      </c>
      <c r="ATX43" t="s">
        <v>1244</v>
      </c>
      <c r="ATY43" t="s">
        <v>1244</v>
      </c>
      <c r="ATZ43" t="s">
        <v>1244</v>
      </c>
      <c r="AUA43" t="s">
        <v>1244</v>
      </c>
      <c r="AUB43" t="s">
        <v>1244</v>
      </c>
      <c r="AUC43" t="s">
        <v>1244</v>
      </c>
      <c r="AUD43">
        <v>30.95</v>
      </c>
      <c r="AUE43" t="s">
        <v>1244</v>
      </c>
      <c r="AUF43" t="s">
        <v>1244</v>
      </c>
      <c r="AUG43" t="s">
        <v>1244</v>
      </c>
      <c r="AUH43" t="s">
        <v>1244</v>
      </c>
      <c r="AUI43" t="s">
        <v>1244</v>
      </c>
      <c r="AUJ43" t="s">
        <v>1244</v>
      </c>
      <c r="AUK43" t="s">
        <v>1244</v>
      </c>
      <c r="AUL43" t="s">
        <v>1244</v>
      </c>
      <c r="AUM43" t="s">
        <v>1244</v>
      </c>
      <c r="AUN43" t="s">
        <v>1244</v>
      </c>
      <c r="AUO43" t="s">
        <v>1244</v>
      </c>
      <c r="AUP43" t="s">
        <v>1244</v>
      </c>
      <c r="AUQ43" t="s">
        <v>1244</v>
      </c>
      <c r="AUR43" t="s">
        <v>1244</v>
      </c>
      <c r="AUS43" t="s">
        <v>1244</v>
      </c>
      <c r="AUT43" t="s">
        <v>1244</v>
      </c>
      <c r="AUU43" t="s">
        <v>1244</v>
      </c>
      <c r="AUV43" t="s">
        <v>1244</v>
      </c>
    </row>
    <row r="44" spans="1:1023 1025:1244" x14ac:dyDescent="0.25">
      <c r="A44" s="1">
        <v>38807</v>
      </c>
      <c r="B44">
        <v>52.78</v>
      </c>
      <c r="C44">
        <v>15.48</v>
      </c>
      <c r="D44">
        <v>37.340000000000003</v>
      </c>
      <c r="E44">
        <v>21.32</v>
      </c>
      <c r="F44" t="s">
        <v>1244</v>
      </c>
      <c r="G44">
        <v>52.35</v>
      </c>
      <c r="H44">
        <v>40.39</v>
      </c>
      <c r="I44" t="s">
        <v>1244</v>
      </c>
      <c r="J44">
        <v>37.89</v>
      </c>
      <c r="K44">
        <v>25.99</v>
      </c>
      <c r="L44">
        <v>27.52</v>
      </c>
      <c r="M44">
        <v>45.84</v>
      </c>
      <c r="N44">
        <v>22.35</v>
      </c>
      <c r="O44" t="s">
        <v>1244</v>
      </c>
      <c r="P44">
        <v>57.15</v>
      </c>
      <c r="Q44" t="s">
        <v>1244</v>
      </c>
      <c r="S44">
        <v>41.02</v>
      </c>
      <c r="T44">
        <v>69.63</v>
      </c>
      <c r="U44">
        <v>47.01</v>
      </c>
      <c r="V44" t="s">
        <v>1244</v>
      </c>
      <c r="Y44">
        <v>57.11</v>
      </c>
      <c r="Z44">
        <v>57.81</v>
      </c>
      <c r="AA44" t="s">
        <v>1244</v>
      </c>
      <c r="AB44" t="s">
        <v>1244</v>
      </c>
      <c r="AC44">
        <v>47.77</v>
      </c>
      <c r="AD44">
        <v>19.63</v>
      </c>
      <c r="AE44">
        <v>19.38</v>
      </c>
      <c r="AF44">
        <v>56.88</v>
      </c>
      <c r="AG44">
        <v>43.65</v>
      </c>
      <c r="AH44" t="s">
        <v>1244</v>
      </c>
      <c r="AI44">
        <v>38.83</v>
      </c>
      <c r="AJ44" t="s">
        <v>1244</v>
      </c>
      <c r="AK44">
        <v>19.940000000000001</v>
      </c>
      <c r="AL44">
        <v>14.16</v>
      </c>
      <c r="AM44" t="s">
        <v>1244</v>
      </c>
      <c r="AN44">
        <v>30.64</v>
      </c>
      <c r="AO44">
        <v>51.23</v>
      </c>
      <c r="AP44" t="s">
        <v>1244</v>
      </c>
      <c r="AQ44" t="s">
        <v>1244</v>
      </c>
      <c r="AR44">
        <v>49.08</v>
      </c>
      <c r="AS44">
        <v>16.18</v>
      </c>
      <c r="AU44">
        <v>66.39</v>
      </c>
      <c r="AV44">
        <v>32.56</v>
      </c>
      <c r="AW44">
        <v>12.33</v>
      </c>
      <c r="AX44" t="s">
        <v>1244</v>
      </c>
      <c r="AY44" t="s">
        <v>1244</v>
      </c>
      <c r="AZ44">
        <v>8.7200000000000006</v>
      </c>
      <c r="BA44">
        <v>40.619999999999997</v>
      </c>
      <c r="BB44" t="s">
        <v>1244</v>
      </c>
      <c r="BC44" t="s">
        <v>1244</v>
      </c>
      <c r="BD44">
        <v>32.549999999999997</v>
      </c>
      <c r="BE44">
        <v>30.21</v>
      </c>
      <c r="BF44" t="s">
        <v>1244</v>
      </c>
      <c r="BG44">
        <v>23.07</v>
      </c>
      <c r="BH44" t="s">
        <v>1244</v>
      </c>
      <c r="BI44">
        <v>43.14</v>
      </c>
      <c r="BJ44">
        <v>60.86</v>
      </c>
      <c r="BK44">
        <v>21.82</v>
      </c>
      <c r="BL44" t="s">
        <v>1244</v>
      </c>
      <c r="BM44">
        <v>27.98</v>
      </c>
      <c r="BN44">
        <v>16.260000000000002</v>
      </c>
      <c r="BO44" t="s">
        <v>1244</v>
      </c>
      <c r="BP44" t="s">
        <v>1244</v>
      </c>
      <c r="BQ44">
        <v>55.66</v>
      </c>
      <c r="BR44">
        <v>19.59</v>
      </c>
      <c r="BS44">
        <v>31.19</v>
      </c>
      <c r="BT44">
        <v>61.68</v>
      </c>
      <c r="BU44">
        <v>35.6</v>
      </c>
      <c r="BV44">
        <v>61.68</v>
      </c>
      <c r="BW44">
        <v>22.38</v>
      </c>
      <c r="BX44" t="s">
        <v>1244</v>
      </c>
      <c r="BY44">
        <v>44.98</v>
      </c>
      <c r="BZ44" t="s">
        <v>1244</v>
      </c>
      <c r="CA44">
        <v>41.4</v>
      </c>
      <c r="CB44">
        <v>20.77</v>
      </c>
      <c r="CC44">
        <v>38.61</v>
      </c>
      <c r="CD44">
        <v>29.58</v>
      </c>
      <c r="CE44">
        <v>47.34</v>
      </c>
      <c r="CF44">
        <v>38.06</v>
      </c>
      <c r="CG44">
        <v>38.25</v>
      </c>
      <c r="CH44" t="s">
        <v>1244</v>
      </c>
      <c r="CI44">
        <v>31.36</v>
      </c>
      <c r="CJ44" t="s">
        <v>1244</v>
      </c>
      <c r="CK44" t="s">
        <v>1244</v>
      </c>
      <c r="CL44">
        <v>28.96</v>
      </c>
      <c r="CM44">
        <v>35.049999999999997</v>
      </c>
      <c r="CN44" t="s">
        <v>1244</v>
      </c>
      <c r="CO44" t="s">
        <v>1244</v>
      </c>
      <c r="CP44" t="s">
        <v>1244</v>
      </c>
      <c r="CR44">
        <v>10.87</v>
      </c>
      <c r="CS44">
        <v>50.59</v>
      </c>
      <c r="CT44" t="s">
        <v>1244</v>
      </c>
      <c r="CU44" t="s">
        <v>1244</v>
      </c>
      <c r="CV44" t="s">
        <v>1244</v>
      </c>
      <c r="CW44">
        <v>23.27</v>
      </c>
      <c r="CX44" t="s">
        <v>1244</v>
      </c>
      <c r="CY44">
        <v>8.43</v>
      </c>
      <c r="CZ44">
        <v>30.67</v>
      </c>
      <c r="DA44">
        <v>20.57</v>
      </c>
      <c r="DB44">
        <v>19.559999999999999</v>
      </c>
      <c r="DC44">
        <v>12.84</v>
      </c>
      <c r="DD44">
        <v>64.959999999999994</v>
      </c>
      <c r="DE44">
        <v>27.92</v>
      </c>
      <c r="DF44">
        <v>24.47</v>
      </c>
      <c r="DG44" t="s">
        <v>1244</v>
      </c>
      <c r="DI44">
        <v>35.49</v>
      </c>
      <c r="DJ44">
        <v>76.06</v>
      </c>
      <c r="DK44" t="s">
        <v>1244</v>
      </c>
      <c r="DL44" t="s">
        <v>1244</v>
      </c>
      <c r="DM44">
        <v>44.49</v>
      </c>
      <c r="DN44">
        <v>28.26</v>
      </c>
      <c r="DO44">
        <v>43.48</v>
      </c>
      <c r="DQ44" t="s">
        <v>1244</v>
      </c>
      <c r="DR44">
        <v>51.89</v>
      </c>
      <c r="DS44">
        <v>49.58</v>
      </c>
      <c r="DT44">
        <v>39.35</v>
      </c>
      <c r="DU44">
        <v>19.440000000000001</v>
      </c>
      <c r="DV44">
        <v>40.53</v>
      </c>
      <c r="DW44" t="s">
        <v>1244</v>
      </c>
      <c r="DY44">
        <v>43.33</v>
      </c>
      <c r="DZ44" t="s">
        <v>1244</v>
      </c>
      <c r="EA44">
        <v>30.91</v>
      </c>
      <c r="EC44">
        <v>46.57</v>
      </c>
      <c r="ED44">
        <v>28.32</v>
      </c>
      <c r="EE44">
        <v>30.18</v>
      </c>
      <c r="EF44">
        <v>26.94</v>
      </c>
      <c r="EG44">
        <v>15.23</v>
      </c>
      <c r="EH44">
        <v>24.99</v>
      </c>
      <c r="EI44">
        <v>28.72</v>
      </c>
      <c r="EJ44" t="s">
        <v>1244</v>
      </c>
      <c r="EK44">
        <v>24.69</v>
      </c>
      <c r="EM44">
        <v>30.37</v>
      </c>
      <c r="EN44" t="s">
        <v>1244</v>
      </c>
      <c r="EO44">
        <v>42.62</v>
      </c>
      <c r="EP44">
        <v>31.81</v>
      </c>
      <c r="EQ44" t="s">
        <v>1244</v>
      </c>
      <c r="ER44">
        <v>51.59</v>
      </c>
      <c r="ES44">
        <v>36.049999999999997</v>
      </c>
      <c r="ET44" t="s">
        <v>1244</v>
      </c>
      <c r="EU44">
        <v>77.05</v>
      </c>
      <c r="EV44" t="s">
        <v>1244</v>
      </c>
      <c r="EW44">
        <v>29.02</v>
      </c>
      <c r="EX44">
        <v>27.5</v>
      </c>
      <c r="EY44" t="s">
        <v>1244</v>
      </c>
      <c r="EZ44" t="s">
        <v>1244</v>
      </c>
      <c r="FB44">
        <v>18.98</v>
      </c>
      <c r="FC44" t="s">
        <v>1244</v>
      </c>
      <c r="FE44">
        <v>15.28</v>
      </c>
      <c r="FF44">
        <v>27.32</v>
      </c>
      <c r="FG44" t="s">
        <v>1244</v>
      </c>
      <c r="FH44">
        <v>50.65</v>
      </c>
      <c r="FI44">
        <v>35.44</v>
      </c>
      <c r="FJ44" t="s">
        <v>1244</v>
      </c>
      <c r="FK44" t="s">
        <v>1244</v>
      </c>
      <c r="FL44">
        <v>27.54</v>
      </c>
      <c r="FM44">
        <v>21.93</v>
      </c>
      <c r="FN44">
        <v>35.6</v>
      </c>
      <c r="FO44">
        <v>36.69</v>
      </c>
      <c r="FP44">
        <v>31.96</v>
      </c>
      <c r="FQ44" t="s">
        <v>1244</v>
      </c>
      <c r="FR44">
        <v>30.41</v>
      </c>
      <c r="FS44" t="s">
        <v>1244</v>
      </c>
      <c r="FT44">
        <v>48.24</v>
      </c>
      <c r="FU44" t="s">
        <v>1244</v>
      </c>
      <c r="FV44">
        <v>32.92</v>
      </c>
      <c r="FW44">
        <v>32.520000000000003</v>
      </c>
      <c r="FX44" t="s">
        <v>1244</v>
      </c>
      <c r="FY44">
        <v>15.48</v>
      </c>
      <c r="FZ44">
        <v>18.72</v>
      </c>
      <c r="GB44">
        <v>40.57</v>
      </c>
      <c r="GC44">
        <v>13.11</v>
      </c>
      <c r="GD44" t="s">
        <v>1244</v>
      </c>
      <c r="GF44">
        <v>18.39</v>
      </c>
      <c r="GG44">
        <v>16.77</v>
      </c>
      <c r="GH44">
        <v>27.11</v>
      </c>
      <c r="GI44">
        <v>42.55</v>
      </c>
      <c r="GJ44">
        <v>20.67</v>
      </c>
      <c r="GK44" t="s">
        <v>1244</v>
      </c>
      <c r="GL44">
        <v>75.180000000000007</v>
      </c>
      <c r="GM44" t="s">
        <v>1244</v>
      </c>
      <c r="GN44">
        <v>51.91</v>
      </c>
      <c r="GO44" t="s">
        <v>1244</v>
      </c>
      <c r="GP44">
        <v>34.78</v>
      </c>
      <c r="GQ44">
        <v>9.15</v>
      </c>
      <c r="GR44" t="s">
        <v>1244</v>
      </c>
      <c r="GS44" t="s">
        <v>1244</v>
      </c>
      <c r="GT44">
        <v>23.79</v>
      </c>
      <c r="GU44" t="s">
        <v>1244</v>
      </c>
      <c r="GV44">
        <v>36.799999999999997</v>
      </c>
      <c r="GW44">
        <v>20.68</v>
      </c>
      <c r="GX44">
        <v>34.590000000000003</v>
      </c>
      <c r="GY44" t="s">
        <v>1244</v>
      </c>
      <c r="GZ44" t="s">
        <v>1244</v>
      </c>
      <c r="HB44" t="s">
        <v>1244</v>
      </c>
      <c r="HC44">
        <v>31.49</v>
      </c>
      <c r="HD44">
        <v>10.98</v>
      </c>
      <c r="HE44" t="s">
        <v>1244</v>
      </c>
      <c r="HF44">
        <v>14.41</v>
      </c>
      <c r="HH44">
        <v>19.34</v>
      </c>
      <c r="HI44" t="s">
        <v>1244</v>
      </c>
      <c r="HJ44" t="s">
        <v>1244</v>
      </c>
      <c r="HK44">
        <v>84.66</v>
      </c>
      <c r="HL44">
        <v>66.099999999999994</v>
      </c>
      <c r="HM44">
        <v>43.9</v>
      </c>
      <c r="HN44" t="s">
        <v>1244</v>
      </c>
      <c r="HO44">
        <v>15.79</v>
      </c>
      <c r="HP44">
        <v>41.19</v>
      </c>
      <c r="HQ44">
        <v>25.26</v>
      </c>
      <c r="HR44" t="s">
        <v>1244</v>
      </c>
      <c r="HS44" t="s">
        <v>1244</v>
      </c>
      <c r="HT44">
        <v>22.37</v>
      </c>
      <c r="HU44" t="s">
        <v>1244</v>
      </c>
      <c r="HV44" t="s">
        <v>1244</v>
      </c>
      <c r="HW44" t="s">
        <v>1244</v>
      </c>
      <c r="HX44">
        <v>87.63</v>
      </c>
      <c r="HY44">
        <v>37.869999999999997</v>
      </c>
      <c r="HZ44">
        <v>34.19</v>
      </c>
      <c r="IA44">
        <v>35.369999999999997</v>
      </c>
      <c r="IB44">
        <v>11.96</v>
      </c>
      <c r="IC44">
        <v>11.96</v>
      </c>
      <c r="ID44">
        <v>35.78</v>
      </c>
      <c r="IE44" t="s">
        <v>1244</v>
      </c>
      <c r="IF44">
        <v>25.09</v>
      </c>
      <c r="IG44">
        <v>38.549999999999997</v>
      </c>
      <c r="IH44" t="s">
        <v>1244</v>
      </c>
      <c r="II44" t="s">
        <v>1244</v>
      </c>
      <c r="IJ44">
        <v>23.03</v>
      </c>
      <c r="IK44">
        <v>25.99</v>
      </c>
      <c r="IL44">
        <v>48.7</v>
      </c>
      <c r="IM44" t="s">
        <v>1244</v>
      </c>
      <c r="IN44" t="s">
        <v>1244</v>
      </c>
      <c r="IO44">
        <v>36.130000000000003</v>
      </c>
      <c r="IP44">
        <v>28.28</v>
      </c>
      <c r="IQ44">
        <v>39.270000000000003</v>
      </c>
      <c r="IS44">
        <v>36.54</v>
      </c>
      <c r="IT44" t="s">
        <v>1244</v>
      </c>
      <c r="IU44">
        <v>40.08</v>
      </c>
      <c r="IV44">
        <v>29.44</v>
      </c>
      <c r="IW44">
        <v>17.91</v>
      </c>
      <c r="IX44">
        <v>45.31</v>
      </c>
      <c r="IY44" t="s">
        <v>1244</v>
      </c>
      <c r="IZ44">
        <v>30.26</v>
      </c>
      <c r="JA44">
        <v>32.06</v>
      </c>
      <c r="JB44">
        <v>20.84</v>
      </c>
      <c r="JC44">
        <v>18.440000000000001</v>
      </c>
      <c r="JD44">
        <v>30.51</v>
      </c>
      <c r="JE44">
        <v>27.41</v>
      </c>
      <c r="JF44" t="s">
        <v>1244</v>
      </c>
      <c r="JG44">
        <v>67.040000000000006</v>
      </c>
      <c r="JI44">
        <v>17.75</v>
      </c>
      <c r="JJ44" t="s">
        <v>1244</v>
      </c>
      <c r="JK44">
        <v>43.72</v>
      </c>
      <c r="JL44" t="s">
        <v>1244</v>
      </c>
      <c r="JM44" t="s">
        <v>1244</v>
      </c>
      <c r="JO44">
        <v>56.45</v>
      </c>
      <c r="JP44" t="s">
        <v>1244</v>
      </c>
      <c r="JQ44">
        <v>14.96</v>
      </c>
      <c r="JR44" t="s">
        <v>1244</v>
      </c>
      <c r="JT44">
        <v>24.53</v>
      </c>
      <c r="JU44">
        <v>31.77</v>
      </c>
      <c r="JV44">
        <v>24.57</v>
      </c>
      <c r="JW44" t="s">
        <v>1244</v>
      </c>
      <c r="JY44" t="s">
        <v>1244</v>
      </c>
      <c r="JZ44" t="s">
        <v>1244</v>
      </c>
      <c r="KA44" t="s">
        <v>1244</v>
      </c>
      <c r="KB44">
        <v>42.35</v>
      </c>
      <c r="KC44" t="s">
        <v>1244</v>
      </c>
      <c r="KD44">
        <v>42.38</v>
      </c>
      <c r="KE44">
        <v>29.35</v>
      </c>
      <c r="KF44" t="s">
        <v>1244</v>
      </c>
      <c r="KG44" t="s">
        <v>1244</v>
      </c>
      <c r="KH44">
        <v>84.86</v>
      </c>
      <c r="KJ44" t="s">
        <v>1244</v>
      </c>
      <c r="KK44" t="s">
        <v>1244</v>
      </c>
      <c r="KM44">
        <v>15.03</v>
      </c>
      <c r="KN44">
        <v>30.66</v>
      </c>
      <c r="KO44">
        <v>62.43</v>
      </c>
      <c r="KP44" t="s">
        <v>1244</v>
      </c>
      <c r="KQ44">
        <v>32.19</v>
      </c>
      <c r="KR44" t="s">
        <v>1244</v>
      </c>
      <c r="KS44">
        <v>19.3</v>
      </c>
      <c r="KT44">
        <v>25.99</v>
      </c>
      <c r="KU44" t="s">
        <v>1244</v>
      </c>
      <c r="KV44" t="s">
        <v>1244</v>
      </c>
      <c r="KW44">
        <v>17.760000000000002</v>
      </c>
      <c r="KX44">
        <v>33.43</v>
      </c>
      <c r="KY44" t="s">
        <v>1244</v>
      </c>
      <c r="KZ44">
        <v>40.21</v>
      </c>
      <c r="LA44">
        <v>72.400000000000006</v>
      </c>
      <c r="LB44">
        <v>45.23</v>
      </c>
      <c r="LC44" t="s">
        <v>1244</v>
      </c>
      <c r="LD44">
        <v>48.04</v>
      </c>
      <c r="LE44">
        <v>29.46</v>
      </c>
      <c r="LF44">
        <v>58.85</v>
      </c>
      <c r="LG44">
        <v>17.13</v>
      </c>
      <c r="LI44">
        <v>67.739999999999995</v>
      </c>
      <c r="LJ44">
        <v>30.38</v>
      </c>
      <c r="LK44" t="s">
        <v>1244</v>
      </c>
      <c r="LL44">
        <v>44.63</v>
      </c>
      <c r="LM44">
        <v>9.8000000000000007</v>
      </c>
      <c r="LN44" t="s">
        <v>1244</v>
      </c>
      <c r="LO44" t="s">
        <v>1244</v>
      </c>
      <c r="LP44">
        <v>27.18</v>
      </c>
      <c r="LQ44">
        <v>40.53</v>
      </c>
      <c r="LR44">
        <v>31.05</v>
      </c>
      <c r="LS44">
        <v>53.23</v>
      </c>
      <c r="LU44">
        <v>27.35</v>
      </c>
      <c r="LV44">
        <v>44.23</v>
      </c>
      <c r="LW44">
        <v>25.67</v>
      </c>
      <c r="LX44">
        <v>32.94</v>
      </c>
      <c r="LY44">
        <v>39.85</v>
      </c>
      <c r="LZ44">
        <v>19.670000000000002</v>
      </c>
      <c r="MA44">
        <v>58.89</v>
      </c>
      <c r="MB44" t="s">
        <v>1244</v>
      </c>
      <c r="MC44" t="s">
        <v>1244</v>
      </c>
      <c r="MD44">
        <v>15.24</v>
      </c>
      <c r="ME44">
        <v>29</v>
      </c>
      <c r="MF44" t="s">
        <v>1244</v>
      </c>
      <c r="MG44">
        <v>37.21</v>
      </c>
      <c r="MI44">
        <v>58.04</v>
      </c>
      <c r="MJ44">
        <v>20.84</v>
      </c>
      <c r="MK44">
        <v>75.05</v>
      </c>
      <c r="ML44">
        <v>21.44</v>
      </c>
      <c r="MM44" t="s">
        <v>1244</v>
      </c>
      <c r="MN44">
        <v>51.88</v>
      </c>
      <c r="MO44" t="s">
        <v>1244</v>
      </c>
      <c r="MP44" t="s">
        <v>1244</v>
      </c>
      <c r="MQ44">
        <v>43.02</v>
      </c>
      <c r="MR44" t="s">
        <v>1244</v>
      </c>
      <c r="MS44">
        <v>32.619999999999997</v>
      </c>
      <c r="MT44">
        <v>35.14</v>
      </c>
      <c r="MU44">
        <v>31.27</v>
      </c>
      <c r="MV44">
        <v>16.62</v>
      </c>
      <c r="MW44">
        <v>30.91</v>
      </c>
      <c r="MX44">
        <v>34.380000000000003</v>
      </c>
      <c r="MZ44">
        <v>58.27</v>
      </c>
      <c r="NA44" t="s">
        <v>1244</v>
      </c>
      <c r="NB44">
        <v>36.61</v>
      </c>
      <c r="NC44" t="s">
        <v>1244</v>
      </c>
      <c r="ND44" t="s">
        <v>1244</v>
      </c>
      <c r="NE44" t="s">
        <v>1244</v>
      </c>
      <c r="NF44" t="s">
        <v>1244</v>
      </c>
      <c r="NG44">
        <v>24.16</v>
      </c>
      <c r="NH44">
        <v>33.32</v>
      </c>
      <c r="NJ44" t="s">
        <v>1244</v>
      </c>
      <c r="NK44" t="s">
        <v>1244</v>
      </c>
      <c r="NL44">
        <v>33.61</v>
      </c>
      <c r="NM44">
        <v>36.04</v>
      </c>
      <c r="NN44">
        <v>36.01</v>
      </c>
      <c r="NP44">
        <v>62.81</v>
      </c>
      <c r="NQ44">
        <v>45.44</v>
      </c>
      <c r="NR44">
        <v>44.28</v>
      </c>
      <c r="NT44">
        <v>33.72</v>
      </c>
      <c r="NU44" t="s">
        <v>1244</v>
      </c>
      <c r="NV44" t="s">
        <v>1244</v>
      </c>
      <c r="NX44">
        <v>40.83</v>
      </c>
      <c r="NY44">
        <v>5.45</v>
      </c>
      <c r="NZ44">
        <v>17.149999999999999</v>
      </c>
      <c r="OA44" t="s">
        <v>1244</v>
      </c>
      <c r="OB44">
        <v>75.319999999999993</v>
      </c>
      <c r="OC44" t="s">
        <v>1244</v>
      </c>
      <c r="OD44">
        <v>50.29</v>
      </c>
      <c r="OE44">
        <v>17.690000000000001</v>
      </c>
      <c r="OF44">
        <v>33.86</v>
      </c>
      <c r="OG44">
        <v>31.18</v>
      </c>
      <c r="OH44" t="s">
        <v>1244</v>
      </c>
      <c r="OJ44">
        <v>79.06</v>
      </c>
      <c r="OK44" t="s">
        <v>1244</v>
      </c>
      <c r="OL44" t="s">
        <v>1244</v>
      </c>
      <c r="OM44" t="s">
        <v>1244</v>
      </c>
      <c r="ON44">
        <v>54.77</v>
      </c>
      <c r="OO44">
        <v>14.35</v>
      </c>
      <c r="OP44">
        <v>21.92</v>
      </c>
      <c r="OQ44">
        <v>24.39</v>
      </c>
      <c r="OR44">
        <v>45.54</v>
      </c>
      <c r="OS44" t="s">
        <v>1244</v>
      </c>
      <c r="OT44">
        <v>29.52</v>
      </c>
      <c r="OU44">
        <v>5.57</v>
      </c>
      <c r="OV44">
        <v>40.46</v>
      </c>
      <c r="OW44" t="s">
        <v>1244</v>
      </c>
      <c r="OX44">
        <v>56.77</v>
      </c>
      <c r="OY44">
        <v>11.91</v>
      </c>
      <c r="OZ44">
        <v>14.53</v>
      </c>
      <c r="PC44" t="s">
        <v>1244</v>
      </c>
      <c r="PD44" t="s">
        <v>1244</v>
      </c>
      <c r="PE44">
        <v>7.63</v>
      </c>
      <c r="PH44" t="s">
        <v>1244</v>
      </c>
      <c r="PI44" t="s">
        <v>1244</v>
      </c>
      <c r="PK44" t="s">
        <v>1244</v>
      </c>
      <c r="PL44">
        <v>62.08</v>
      </c>
      <c r="PM44" t="s">
        <v>1244</v>
      </c>
      <c r="PN44">
        <v>23.51</v>
      </c>
      <c r="PO44">
        <v>32.4</v>
      </c>
      <c r="PP44">
        <v>39.369999999999997</v>
      </c>
      <c r="PQ44" t="s">
        <v>1244</v>
      </c>
      <c r="PR44" t="s">
        <v>1244</v>
      </c>
      <c r="PS44">
        <v>34.5</v>
      </c>
      <c r="PT44" t="s">
        <v>1244</v>
      </c>
      <c r="PU44">
        <v>11.11</v>
      </c>
      <c r="PV44">
        <v>78.37</v>
      </c>
      <c r="PW44">
        <v>31.8</v>
      </c>
      <c r="PX44">
        <v>31.82</v>
      </c>
      <c r="PY44" t="s">
        <v>1244</v>
      </c>
      <c r="PZ44">
        <v>20.75</v>
      </c>
      <c r="QA44">
        <v>13.76</v>
      </c>
      <c r="QB44" t="s">
        <v>1244</v>
      </c>
      <c r="QC44" t="s">
        <v>1244</v>
      </c>
      <c r="QE44" t="s">
        <v>1244</v>
      </c>
      <c r="QF44">
        <v>56.54</v>
      </c>
      <c r="QH44">
        <v>20.64</v>
      </c>
      <c r="QI44">
        <v>55.05</v>
      </c>
      <c r="QJ44" t="s">
        <v>1244</v>
      </c>
      <c r="QK44">
        <v>11.61</v>
      </c>
      <c r="QL44">
        <v>87.41</v>
      </c>
      <c r="QM44" t="s">
        <v>1244</v>
      </c>
      <c r="QO44">
        <v>29.73</v>
      </c>
      <c r="QP44">
        <v>33.520000000000003</v>
      </c>
      <c r="QQ44">
        <v>49.21</v>
      </c>
      <c r="QR44" t="s">
        <v>1244</v>
      </c>
      <c r="QS44">
        <v>40.97</v>
      </c>
      <c r="QT44">
        <v>29.97</v>
      </c>
      <c r="QU44">
        <v>34.25</v>
      </c>
      <c r="QV44" t="s">
        <v>1244</v>
      </c>
      <c r="QW44" t="s">
        <v>1244</v>
      </c>
      <c r="QY44">
        <v>40.479999999999997</v>
      </c>
      <c r="QZ44" t="s">
        <v>1244</v>
      </c>
      <c r="RA44" t="s">
        <v>1244</v>
      </c>
      <c r="RB44" t="s">
        <v>1244</v>
      </c>
      <c r="RC44">
        <v>22.77</v>
      </c>
      <c r="RD44" t="s">
        <v>1244</v>
      </c>
      <c r="RE44" t="s">
        <v>1244</v>
      </c>
      <c r="RF44">
        <v>13.13</v>
      </c>
      <c r="RG44">
        <v>59.48</v>
      </c>
      <c r="RH44">
        <v>34.869999999999997</v>
      </c>
      <c r="RI44">
        <v>34.97</v>
      </c>
      <c r="RJ44">
        <v>79.86</v>
      </c>
      <c r="RK44">
        <v>18.559999999999999</v>
      </c>
      <c r="RL44">
        <v>61.83</v>
      </c>
      <c r="RM44" t="s">
        <v>1244</v>
      </c>
      <c r="RN44">
        <v>15.84</v>
      </c>
      <c r="RO44" t="s">
        <v>1244</v>
      </c>
      <c r="RP44" t="s">
        <v>1244</v>
      </c>
      <c r="RQ44" t="s">
        <v>1244</v>
      </c>
      <c r="RS44">
        <v>56.86</v>
      </c>
      <c r="RT44">
        <v>26.91</v>
      </c>
      <c r="RV44">
        <v>52.94</v>
      </c>
      <c r="RW44">
        <v>37.520000000000003</v>
      </c>
      <c r="RX44">
        <v>6.89</v>
      </c>
      <c r="RY44">
        <v>51.66</v>
      </c>
      <c r="RZ44">
        <v>33.85</v>
      </c>
      <c r="SA44">
        <v>37.46</v>
      </c>
      <c r="SB44">
        <v>20.11</v>
      </c>
      <c r="SC44">
        <v>27.46</v>
      </c>
      <c r="SD44" t="s">
        <v>1244</v>
      </c>
      <c r="SG44">
        <v>84.8</v>
      </c>
      <c r="SH44">
        <v>16.37</v>
      </c>
      <c r="SI44" t="s">
        <v>1244</v>
      </c>
      <c r="SK44">
        <v>24.3</v>
      </c>
      <c r="SL44">
        <v>42.34</v>
      </c>
      <c r="SM44" t="s">
        <v>1244</v>
      </c>
      <c r="SN44" t="s">
        <v>1244</v>
      </c>
      <c r="SO44" t="s">
        <v>1244</v>
      </c>
      <c r="SP44" t="s">
        <v>1244</v>
      </c>
      <c r="SQ44">
        <v>24.73</v>
      </c>
      <c r="SR44">
        <v>21.24</v>
      </c>
      <c r="ST44">
        <v>21.46</v>
      </c>
      <c r="SU44" t="s">
        <v>1244</v>
      </c>
      <c r="SW44">
        <v>34.159999999999997</v>
      </c>
      <c r="SX44" t="s">
        <v>1244</v>
      </c>
      <c r="SY44">
        <v>52.34</v>
      </c>
      <c r="SZ44">
        <v>29.34</v>
      </c>
      <c r="TA44">
        <v>13.49</v>
      </c>
      <c r="TB44">
        <v>23.23</v>
      </c>
      <c r="TC44" t="s">
        <v>1244</v>
      </c>
      <c r="TD44">
        <v>16</v>
      </c>
      <c r="TE44">
        <v>55.94</v>
      </c>
      <c r="TF44" t="s">
        <v>1244</v>
      </c>
      <c r="TG44">
        <v>76.849999999999994</v>
      </c>
      <c r="TH44">
        <v>10.06</v>
      </c>
      <c r="TI44">
        <v>34.99</v>
      </c>
      <c r="TJ44" t="s">
        <v>1244</v>
      </c>
      <c r="TK44">
        <v>44.16</v>
      </c>
      <c r="TL44">
        <v>11.97</v>
      </c>
      <c r="TM44" t="s">
        <v>1244</v>
      </c>
      <c r="TN44" t="s">
        <v>1244</v>
      </c>
      <c r="TO44">
        <v>44.26</v>
      </c>
      <c r="TQ44">
        <v>2.02</v>
      </c>
      <c r="TR44" t="s">
        <v>1244</v>
      </c>
      <c r="TT44" t="s">
        <v>1244</v>
      </c>
      <c r="TU44">
        <v>12.79</v>
      </c>
      <c r="TV44" t="s">
        <v>1244</v>
      </c>
      <c r="TW44" t="s">
        <v>1244</v>
      </c>
      <c r="TX44" t="s">
        <v>1244</v>
      </c>
      <c r="TY44">
        <v>27.72</v>
      </c>
      <c r="TZ44" t="s">
        <v>1244</v>
      </c>
      <c r="UA44">
        <v>19.04</v>
      </c>
      <c r="UB44">
        <v>24.27</v>
      </c>
      <c r="UC44" t="s">
        <v>1244</v>
      </c>
      <c r="UD44">
        <v>53.41</v>
      </c>
      <c r="UE44">
        <v>19.059999999999999</v>
      </c>
      <c r="UF44">
        <v>38.5</v>
      </c>
      <c r="UG44">
        <v>21.72</v>
      </c>
      <c r="UH44">
        <v>45.24</v>
      </c>
      <c r="UI44">
        <v>25.82</v>
      </c>
      <c r="UK44" t="s">
        <v>1244</v>
      </c>
      <c r="UL44">
        <v>5.55</v>
      </c>
      <c r="UM44" t="s">
        <v>1244</v>
      </c>
      <c r="UN44" t="s">
        <v>1244</v>
      </c>
      <c r="UO44">
        <v>53.18</v>
      </c>
      <c r="UP44">
        <v>28.35</v>
      </c>
      <c r="UQ44" t="s">
        <v>1244</v>
      </c>
      <c r="UR44">
        <v>39.56</v>
      </c>
      <c r="UT44" t="s">
        <v>1244</v>
      </c>
      <c r="UU44">
        <v>48.82</v>
      </c>
      <c r="UV44">
        <v>26.28</v>
      </c>
      <c r="UX44" t="s">
        <v>1244</v>
      </c>
      <c r="UY44">
        <v>34.21</v>
      </c>
      <c r="UZ44">
        <v>49.8</v>
      </c>
      <c r="VA44" t="s">
        <v>1244</v>
      </c>
      <c r="VB44">
        <v>35.01</v>
      </c>
      <c r="VC44" t="s">
        <v>1244</v>
      </c>
      <c r="VD44">
        <v>17.84</v>
      </c>
      <c r="VE44">
        <v>53.27</v>
      </c>
      <c r="VF44">
        <v>30.34</v>
      </c>
      <c r="VG44">
        <v>22.61</v>
      </c>
      <c r="VH44">
        <v>23.71</v>
      </c>
      <c r="VI44">
        <v>17.25</v>
      </c>
      <c r="VJ44">
        <v>42.24</v>
      </c>
      <c r="VM44">
        <v>38.4</v>
      </c>
      <c r="VO44">
        <v>75.75</v>
      </c>
      <c r="VP44" t="s">
        <v>1244</v>
      </c>
      <c r="VQ44">
        <v>8.2799999999999994</v>
      </c>
      <c r="VR44">
        <v>45.01</v>
      </c>
      <c r="VT44" t="s">
        <v>1244</v>
      </c>
      <c r="VU44">
        <v>15.87</v>
      </c>
      <c r="VV44" t="s">
        <v>1244</v>
      </c>
      <c r="VW44">
        <v>21.17</v>
      </c>
      <c r="VX44">
        <v>29.17</v>
      </c>
      <c r="VY44" t="s">
        <v>1244</v>
      </c>
      <c r="VZ44">
        <v>54.69</v>
      </c>
      <c r="WA44" t="s">
        <v>1244</v>
      </c>
      <c r="WB44">
        <v>23.44</v>
      </c>
      <c r="WC44">
        <v>29.69</v>
      </c>
      <c r="WD44" t="s">
        <v>1244</v>
      </c>
      <c r="WE44">
        <v>60.38</v>
      </c>
      <c r="WF44">
        <v>24.36</v>
      </c>
      <c r="WH44" t="s">
        <v>1244</v>
      </c>
      <c r="WJ44">
        <v>15.61</v>
      </c>
      <c r="WK44">
        <v>27.9</v>
      </c>
      <c r="WL44" t="s">
        <v>1244</v>
      </c>
      <c r="WM44">
        <v>41.3</v>
      </c>
      <c r="WN44">
        <v>27.71</v>
      </c>
      <c r="WO44" t="s">
        <v>1244</v>
      </c>
      <c r="WP44">
        <v>18.41</v>
      </c>
      <c r="WQ44">
        <v>6.79</v>
      </c>
      <c r="WR44">
        <v>20.11</v>
      </c>
      <c r="WS44">
        <v>32.950000000000003</v>
      </c>
      <c r="WT44">
        <v>32.229999999999997</v>
      </c>
      <c r="WU44">
        <v>50.51</v>
      </c>
      <c r="WV44">
        <v>15.35</v>
      </c>
      <c r="WW44" t="s">
        <v>1244</v>
      </c>
      <c r="WX44">
        <v>14.36</v>
      </c>
      <c r="WY44">
        <v>39.78</v>
      </c>
      <c r="WZ44">
        <v>9.2899999999999991</v>
      </c>
      <c r="XA44">
        <v>23.57</v>
      </c>
      <c r="XB44">
        <v>32.28</v>
      </c>
      <c r="XC44">
        <v>25.25</v>
      </c>
      <c r="XD44">
        <v>9.08</v>
      </c>
      <c r="XE44" t="s">
        <v>1244</v>
      </c>
      <c r="XF44" t="s">
        <v>1244</v>
      </c>
      <c r="XG44">
        <v>56.82</v>
      </c>
      <c r="XH44">
        <v>9.08</v>
      </c>
      <c r="XI44" t="s">
        <v>1244</v>
      </c>
      <c r="XJ44" t="s">
        <v>1244</v>
      </c>
      <c r="XK44">
        <v>53.5</v>
      </c>
      <c r="XL44" t="s">
        <v>1244</v>
      </c>
      <c r="XM44" t="s">
        <v>1244</v>
      </c>
      <c r="XN44">
        <v>20.03</v>
      </c>
      <c r="XO44">
        <v>30.22</v>
      </c>
      <c r="XP44">
        <v>24.43</v>
      </c>
      <c r="XQ44">
        <v>52.1</v>
      </c>
      <c r="XR44">
        <v>34.9</v>
      </c>
      <c r="XS44">
        <v>44.04</v>
      </c>
      <c r="XT44" t="s">
        <v>1244</v>
      </c>
      <c r="XV44" t="s">
        <v>1244</v>
      </c>
      <c r="XW44" t="s">
        <v>1244</v>
      </c>
      <c r="XX44">
        <v>9.6300000000000008</v>
      </c>
      <c r="XY44">
        <v>30.89</v>
      </c>
      <c r="XZ44">
        <v>42.83</v>
      </c>
      <c r="YA44">
        <v>33.380000000000003</v>
      </c>
      <c r="YB44">
        <v>16.34</v>
      </c>
      <c r="YC44" t="s">
        <v>1244</v>
      </c>
      <c r="YD44">
        <v>21.55</v>
      </c>
      <c r="YE44">
        <v>47.09</v>
      </c>
      <c r="YF44">
        <v>66.45</v>
      </c>
      <c r="YH44">
        <v>35.24</v>
      </c>
      <c r="YI44" t="s">
        <v>1244</v>
      </c>
      <c r="YJ44" t="s">
        <v>1244</v>
      </c>
      <c r="YK44">
        <v>64.69</v>
      </c>
      <c r="YL44" t="s">
        <v>1244</v>
      </c>
      <c r="YN44">
        <v>45.77</v>
      </c>
      <c r="YO44">
        <v>52.4</v>
      </c>
      <c r="YP44" t="s">
        <v>1244</v>
      </c>
      <c r="YQ44" t="s">
        <v>1244</v>
      </c>
      <c r="YR44" t="s">
        <v>1244</v>
      </c>
      <c r="YS44" t="s">
        <v>1244</v>
      </c>
      <c r="YT44">
        <v>22.52</v>
      </c>
      <c r="YU44" t="s">
        <v>1244</v>
      </c>
      <c r="YV44">
        <v>27.02</v>
      </c>
      <c r="YW44">
        <v>16.329999999999998</v>
      </c>
      <c r="YY44" t="s">
        <v>1244</v>
      </c>
      <c r="YZ44">
        <v>50.12</v>
      </c>
      <c r="ZA44" t="s">
        <v>1244</v>
      </c>
      <c r="ZB44">
        <v>48.96</v>
      </c>
      <c r="ZC44">
        <v>18.350000000000001</v>
      </c>
      <c r="ZE44">
        <v>33.96</v>
      </c>
      <c r="ZF44" t="s">
        <v>1244</v>
      </c>
      <c r="ZG44">
        <v>36.43</v>
      </c>
      <c r="ZH44">
        <v>61.89</v>
      </c>
      <c r="ZI44">
        <v>37.94</v>
      </c>
      <c r="ZJ44">
        <v>42.38</v>
      </c>
      <c r="ZK44">
        <v>10.11</v>
      </c>
      <c r="ZL44" t="s">
        <v>1244</v>
      </c>
      <c r="ZM44">
        <v>31.25</v>
      </c>
      <c r="ZN44">
        <v>23.55</v>
      </c>
      <c r="ZO44">
        <v>25.19</v>
      </c>
      <c r="ZP44" t="s">
        <v>1244</v>
      </c>
      <c r="ZR44">
        <v>71.42</v>
      </c>
      <c r="ZS44">
        <v>33.97</v>
      </c>
      <c r="ZT44">
        <v>67.23</v>
      </c>
      <c r="ZU44">
        <v>48.02</v>
      </c>
      <c r="ZV44" t="s">
        <v>1244</v>
      </c>
      <c r="ZX44">
        <v>45.67</v>
      </c>
      <c r="ZY44">
        <v>39.79</v>
      </c>
      <c r="ZZ44" t="s">
        <v>1244</v>
      </c>
      <c r="AAA44" t="s">
        <v>1244</v>
      </c>
      <c r="AAB44">
        <v>9.25</v>
      </c>
      <c r="AAC44" t="s">
        <v>1244</v>
      </c>
      <c r="AAD44">
        <v>15.45</v>
      </c>
      <c r="AAE44">
        <v>27.89</v>
      </c>
      <c r="AAF44">
        <v>21.26</v>
      </c>
      <c r="AAG44">
        <v>37.229999999999997</v>
      </c>
      <c r="AAH44">
        <v>44.51</v>
      </c>
      <c r="AAI44" t="s">
        <v>1244</v>
      </c>
      <c r="AAJ44" t="s">
        <v>1244</v>
      </c>
      <c r="AAK44" t="s">
        <v>1244</v>
      </c>
      <c r="AAL44">
        <v>30.76</v>
      </c>
      <c r="AAM44" t="s">
        <v>1244</v>
      </c>
      <c r="AAN44">
        <v>52.79</v>
      </c>
      <c r="AAO44">
        <v>21.94</v>
      </c>
      <c r="AAP44">
        <v>16.53</v>
      </c>
      <c r="AAQ44">
        <v>67.38</v>
      </c>
      <c r="AAR44" t="s">
        <v>1244</v>
      </c>
      <c r="AAS44">
        <v>55.57</v>
      </c>
      <c r="AAT44" t="s">
        <v>1244</v>
      </c>
      <c r="AAU44">
        <v>24.08</v>
      </c>
      <c r="AAV44" t="s">
        <v>1244</v>
      </c>
      <c r="AAW44">
        <v>37.57</v>
      </c>
      <c r="AAX44">
        <v>33.03</v>
      </c>
      <c r="AAY44">
        <v>23.94</v>
      </c>
      <c r="AAZ44" t="s">
        <v>1244</v>
      </c>
      <c r="ABA44">
        <v>14.88</v>
      </c>
      <c r="ABC44" t="s">
        <v>1244</v>
      </c>
      <c r="ABD44">
        <v>49.12</v>
      </c>
      <c r="ABE44" t="s">
        <v>1244</v>
      </c>
      <c r="ABF44">
        <v>38.47</v>
      </c>
      <c r="ABG44">
        <v>24.2</v>
      </c>
      <c r="ABH44" t="s">
        <v>1244</v>
      </c>
      <c r="ABI44">
        <v>15.42</v>
      </c>
      <c r="ABJ44">
        <v>23.51</v>
      </c>
      <c r="ABK44" t="s">
        <v>1244</v>
      </c>
      <c r="ABL44">
        <v>13.75</v>
      </c>
      <c r="ABM44">
        <v>30.77</v>
      </c>
      <c r="ABN44">
        <v>20.84</v>
      </c>
      <c r="ABO44">
        <v>21.14</v>
      </c>
      <c r="ABP44">
        <v>23.82</v>
      </c>
      <c r="ABQ44">
        <v>26.84</v>
      </c>
      <c r="ABR44">
        <v>29.01</v>
      </c>
      <c r="ABS44" t="s">
        <v>1244</v>
      </c>
      <c r="ABT44">
        <v>56.84</v>
      </c>
      <c r="ABW44" t="s">
        <v>1244</v>
      </c>
      <c r="ABX44">
        <v>29.56</v>
      </c>
      <c r="ABY44" t="s">
        <v>1244</v>
      </c>
      <c r="ABZ44">
        <v>27.99</v>
      </c>
      <c r="ACA44">
        <v>18.850000000000001</v>
      </c>
      <c r="ACB44" t="s">
        <v>1244</v>
      </c>
      <c r="ACC44">
        <v>32.35</v>
      </c>
      <c r="ACD44">
        <v>40.82</v>
      </c>
      <c r="ACE44" t="s">
        <v>1244</v>
      </c>
      <c r="ACF44" t="s">
        <v>1244</v>
      </c>
      <c r="ACG44">
        <v>26.41</v>
      </c>
      <c r="ACH44">
        <v>12.59</v>
      </c>
      <c r="ACI44" t="s">
        <v>1244</v>
      </c>
      <c r="ACK44">
        <v>29.3</v>
      </c>
      <c r="ACL44">
        <v>23.55</v>
      </c>
      <c r="ACM44" t="s">
        <v>1244</v>
      </c>
      <c r="ACN44" t="s">
        <v>1244</v>
      </c>
      <c r="ACO44">
        <v>54.44</v>
      </c>
      <c r="ACP44">
        <v>27.38</v>
      </c>
      <c r="ACQ44" t="s">
        <v>1244</v>
      </c>
      <c r="ACR44">
        <v>27.3</v>
      </c>
      <c r="ACS44">
        <v>18.3</v>
      </c>
      <c r="ACT44" t="s">
        <v>1244</v>
      </c>
      <c r="ACU44" t="s">
        <v>1244</v>
      </c>
      <c r="ACV44" t="s">
        <v>1244</v>
      </c>
      <c r="ACW44">
        <v>41.89</v>
      </c>
      <c r="ACX44">
        <v>20.69</v>
      </c>
      <c r="ACY44">
        <v>37.72</v>
      </c>
      <c r="ACZ44">
        <v>28.38</v>
      </c>
      <c r="ADA44">
        <v>40.97</v>
      </c>
      <c r="ADC44">
        <v>27.12</v>
      </c>
      <c r="ADD44">
        <v>27.31</v>
      </c>
      <c r="ADE44">
        <v>44.83</v>
      </c>
      <c r="ADF44" t="s">
        <v>1244</v>
      </c>
      <c r="ADH44">
        <v>24.03</v>
      </c>
      <c r="ADI44">
        <v>33.450000000000003</v>
      </c>
      <c r="ADJ44">
        <v>7.8</v>
      </c>
      <c r="ADK44">
        <v>57.38</v>
      </c>
      <c r="ADL44" t="s">
        <v>1244</v>
      </c>
      <c r="ADM44">
        <v>12.51</v>
      </c>
      <c r="ADN44">
        <v>20.329999999999998</v>
      </c>
      <c r="ADP44">
        <v>75.930000000000007</v>
      </c>
      <c r="ADQ44">
        <v>21.84</v>
      </c>
      <c r="ADR44">
        <v>39.270000000000003</v>
      </c>
      <c r="ADS44">
        <v>40.200000000000003</v>
      </c>
      <c r="ADT44" t="s">
        <v>1244</v>
      </c>
      <c r="ADV44">
        <v>15.07</v>
      </c>
      <c r="ADW44">
        <v>23.06</v>
      </c>
      <c r="ADX44">
        <v>28.25</v>
      </c>
      <c r="ADY44">
        <v>27.16</v>
      </c>
      <c r="ADZ44">
        <v>49.22</v>
      </c>
      <c r="AEA44" t="s">
        <v>1244</v>
      </c>
      <c r="AEB44">
        <v>44.69</v>
      </c>
      <c r="AEC44" t="s">
        <v>1244</v>
      </c>
      <c r="AED44">
        <v>14.36</v>
      </c>
      <c r="AEE44">
        <v>27.77</v>
      </c>
      <c r="AEF44" t="s">
        <v>1244</v>
      </c>
      <c r="AEG44">
        <v>73.489999999999995</v>
      </c>
      <c r="AEH44">
        <v>18.98</v>
      </c>
      <c r="AEI44" t="s">
        <v>1244</v>
      </c>
      <c r="AEK44" t="s">
        <v>1244</v>
      </c>
      <c r="AEL44" t="s">
        <v>1244</v>
      </c>
      <c r="AEM44">
        <v>24.96</v>
      </c>
      <c r="AEN44">
        <v>36.49</v>
      </c>
      <c r="AEO44">
        <v>32.93</v>
      </c>
      <c r="AEP44" t="s">
        <v>1244</v>
      </c>
      <c r="AEQ44">
        <v>23.12</v>
      </c>
      <c r="AER44">
        <v>29.56</v>
      </c>
      <c r="AES44" t="s">
        <v>1244</v>
      </c>
      <c r="AET44">
        <v>72.38</v>
      </c>
      <c r="AEU44" t="s">
        <v>1244</v>
      </c>
      <c r="AEV44">
        <v>35.9</v>
      </c>
      <c r="AEW44" t="s">
        <v>1244</v>
      </c>
      <c r="AEX44" t="s">
        <v>1244</v>
      </c>
      <c r="AEZ44">
        <v>67.959999999999994</v>
      </c>
      <c r="AFA44">
        <v>21.34</v>
      </c>
      <c r="AFB44">
        <v>35.17</v>
      </c>
      <c r="AFC44">
        <v>14.63</v>
      </c>
      <c r="AFD44">
        <v>55.41</v>
      </c>
      <c r="AFE44">
        <v>14.63</v>
      </c>
      <c r="AFF44" t="s">
        <v>1244</v>
      </c>
      <c r="AFG44" t="s">
        <v>1244</v>
      </c>
      <c r="AFI44">
        <v>8.1</v>
      </c>
      <c r="AFJ44" t="s">
        <v>1244</v>
      </c>
      <c r="AFK44">
        <v>28.52</v>
      </c>
      <c r="AFL44" t="s">
        <v>1244</v>
      </c>
      <c r="AFM44" t="s">
        <v>1244</v>
      </c>
      <c r="AFN44">
        <v>66.56</v>
      </c>
      <c r="AFO44" t="s">
        <v>1244</v>
      </c>
      <c r="AFP44">
        <v>64.86</v>
      </c>
      <c r="AFQ44" t="s">
        <v>1244</v>
      </c>
      <c r="AFR44">
        <v>19.98</v>
      </c>
      <c r="AFS44" t="s">
        <v>1244</v>
      </c>
      <c r="AFT44">
        <v>27.5</v>
      </c>
      <c r="AFU44">
        <v>29.72</v>
      </c>
      <c r="AFV44">
        <v>38.51</v>
      </c>
      <c r="AFW44">
        <v>34.5</v>
      </c>
      <c r="AFX44">
        <v>20.45</v>
      </c>
      <c r="AFY44">
        <v>61.4</v>
      </c>
      <c r="AFZ44" t="s">
        <v>1244</v>
      </c>
      <c r="AGA44" t="s">
        <v>1244</v>
      </c>
      <c r="AGB44">
        <v>19.940000000000001</v>
      </c>
      <c r="AGC44">
        <v>34.49</v>
      </c>
      <c r="AGD44" t="s">
        <v>1244</v>
      </c>
      <c r="AGE44">
        <v>11.34</v>
      </c>
      <c r="AGF44">
        <v>39.57</v>
      </c>
      <c r="AGG44">
        <v>28.46</v>
      </c>
      <c r="AGH44" t="s">
        <v>1244</v>
      </c>
      <c r="AGI44">
        <v>38.25</v>
      </c>
      <c r="AGK44">
        <v>47.86</v>
      </c>
      <c r="AGM44">
        <v>34.03</v>
      </c>
      <c r="AGN44" t="s">
        <v>1244</v>
      </c>
      <c r="AGO44">
        <v>34.58</v>
      </c>
      <c r="AGQ44">
        <v>25.11</v>
      </c>
      <c r="AGT44" t="s">
        <v>1244</v>
      </c>
      <c r="AGU44" t="s">
        <v>1244</v>
      </c>
      <c r="AGW44" t="s">
        <v>1244</v>
      </c>
      <c r="AGX44">
        <v>46.38</v>
      </c>
      <c r="AGY44">
        <v>48.11</v>
      </c>
      <c r="AGZ44">
        <v>25.85</v>
      </c>
      <c r="AHA44" t="s">
        <v>1244</v>
      </c>
      <c r="AHB44" t="s">
        <v>1244</v>
      </c>
      <c r="AHC44">
        <v>45.8</v>
      </c>
      <c r="AHD44">
        <v>30.36</v>
      </c>
      <c r="AHE44" t="s">
        <v>1244</v>
      </c>
      <c r="AHF44">
        <v>46.3</v>
      </c>
      <c r="AHH44">
        <v>43.74</v>
      </c>
      <c r="AHI44">
        <v>20.03</v>
      </c>
      <c r="AHJ44">
        <v>60.6</v>
      </c>
      <c r="AHK44">
        <v>12.82</v>
      </c>
      <c r="AHL44">
        <v>7.8</v>
      </c>
      <c r="AHM44">
        <v>18.73</v>
      </c>
      <c r="AHO44">
        <v>27.44</v>
      </c>
      <c r="AHP44">
        <v>41.54</v>
      </c>
      <c r="AHQ44" t="s">
        <v>1244</v>
      </c>
      <c r="AHR44" t="s">
        <v>1244</v>
      </c>
      <c r="AHS44">
        <v>41.18</v>
      </c>
      <c r="AHU44">
        <v>26.69</v>
      </c>
      <c r="AHV44">
        <v>34.08</v>
      </c>
      <c r="AHW44" t="s">
        <v>1244</v>
      </c>
      <c r="AHY44">
        <v>50.82</v>
      </c>
      <c r="AHZ44">
        <v>31.32</v>
      </c>
      <c r="AIA44">
        <v>34.33</v>
      </c>
      <c r="AIB44">
        <v>19.71</v>
      </c>
      <c r="AID44" t="s">
        <v>1244</v>
      </c>
      <c r="AIE44" t="s">
        <v>1244</v>
      </c>
      <c r="AIF44">
        <v>19.149999999999999</v>
      </c>
      <c r="AIG44">
        <v>25.28</v>
      </c>
      <c r="AIH44" t="s">
        <v>1244</v>
      </c>
      <c r="AII44" t="s">
        <v>1244</v>
      </c>
      <c r="AIJ44" t="s">
        <v>1244</v>
      </c>
      <c r="AIK44">
        <v>37</v>
      </c>
      <c r="AIM44" t="s">
        <v>1244</v>
      </c>
      <c r="AIN44" t="s">
        <v>1244</v>
      </c>
      <c r="AIO44">
        <v>23.68</v>
      </c>
      <c r="AIP44" t="s">
        <v>1244</v>
      </c>
      <c r="AIQ44">
        <v>37.49</v>
      </c>
      <c r="AIS44">
        <v>68.56</v>
      </c>
      <c r="AIT44" t="s">
        <v>1244</v>
      </c>
      <c r="AIU44">
        <v>26.89</v>
      </c>
      <c r="AIV44">
        <v>22.03</v>
      </c>
      <c r="AIW44">
        <v>54.29</v>
      </c>
      <c r="AIX44">
        <v>19.239999999999998</v>
      </c>
      <c r="AIY44">
        <v>56.49</v>
      </c>
      <c r="AIZ44">
        <v>29.9</v>
      </c>
      <c r="AJA44" t="s">
        <v>1244</v>
      </c>
      <c r="AJB44">
        <v>28.82</v>
      </c>
      <c r="AJC44" t="s">
        <v>1244</v>
      </c>
      <c r="AJD44">
        <v>47.54</v>
      </c>
      <c r="AJE44">
        <v>7.05</v>
      </c>
      <c r="AJG44">
        <v>63.77</v>
      </c>
      <c r="AJH44" t="s">
        <v>1244</v>
      </c>
      <c r="AJI44" t="s">
        <v>1244</v>
      </c>
      <c r="AJJ44" t="s">
        <v>1244</v>
      </c>
      <c r="AJK44">
        <v>76.06</v>
      </c>
      <c r="AJL44">
        <v>7.84</v>
      </c>
      <c r="AJN44">
        <v>39.14</v>
      </c>
      <c r="AJO44">
        <v>14.12</v>
      </c>
      <c r="AJP44">
        <v>16.21</v>
      </c>
      <c r="AJQ44" t="s">
        <v>1244</v>
      </c>
      <c r="AJR44">
        <v>22.49</v>
      </c>
      <c r="AJS44" t="s">
        <v>1244</v>
      </c>
      <c r="AJT44">
        <v>26.5</v>
      </c>
      <c r="AJU44" t="s">
        <v>1244</v>
      </c>
      <c r="AJV44">
        <v>75.400000000000006</v>
      </c>
      <c r="AJW44">
        <v>51.45</v>
      </c>
      <c r="AJX44" t="s">
        <v>1244</v>
      </c>
      <c r="AJY44">
        <v>49.02</v>
      </c>
      <c r="AJZ44" t="s">
        <v>1244</v>
      </c>
      <c r="AKA44">
        <v>47.99</v>
      </c>
      <c r="AKB44" t="s">
        <v>1244</v>
      </c>
      <c r="AKC44">
        <v>29.5</v>
      </c>
      <c r="AKD44">
        <v>36.43</v>
      </c>
      <c r="AKE44">
        <v>19.64</v>
      </c>
      <c r="AKF44">
        <v>28.32</v>
      </c>
      <c r="AKG44">
        <v>12.52</v>
      </c>
      <c r="AKH44">
        <v>36.94</v>
      </c>
      <c r="AKI44">
        <v>23.85</v>
      </c>
      <c r="AKJ44">
        <v>37.58</v>
      </c>
      <c r="AKK44" t="s">
        <v>1244</v>
      </c>
      <c r="AKL44">
        <v>38.380000000000003</v>
      </c>
      <c r="AKM44">
        <v>22.13</v>
      </c>
      <c r="AKN44">
        <v>33.44</v>
      </c>
      <c r="AKO44" t="s">
        <v>1244</v>
      </c>
      <c r="AKP44">
        <v>56.7</v>
      </c>
      <c r="AKQ44">
        <v>21.71</v>
      </c>
      <c r="AKR44" t="s">
        <v>1244</v>
      </c>
      <c r="AKS44">
        <v>40.15</v>
      </c>
      <c r="AKT44">
        <v>40.94</v>
      </c>
      <c r="AKU44" t="s">
        <v>1244</v>
      </c>
      <c r="AKV44">
        <v>22.31</v>
      </c>
      <c r="AKW44" t="s">
        <v>1244</v>
      </c>
      <c r="AKX44">
        <v>22.17</v>
      </c>
      <c r="AKY44" t="s">
        <v>1244</v>
      </c>
      <c r="AKZ44" t="s">
        <v>1244</v>
      </c>
      <c r="ALB44">
        <v>29.15</v>
      </c>
      <c r="ALC44" t="s">
        <v>1244</v>
      </c>
      <c r="ALD44" t="s">
        <v>1244</v>
      </c>
      <c r="ALE44" t="s">
        <v>1244</v>
      </c>
      <c r="ALF44">
        <v>32.06</v>
      </c>
      <c r="ALG44">
        <v>15.84</v>
      </c>
      <c r="ALH44" t="s">
        <v>1244</v>
      </c>
      <c r="ALJ44">
        <v>27.15</v>
      </c>
      <c r="ALK44" t="s">
        <v>1244</v>
      </c>
      <c r="ALL44" t="s">
        <v>1244</v>
      </c>
      <c r="ALM44">
        <v>27.43</v>
      </c>
      <c r="ALN44">
        <v>18.850000000000001</v>
      </c>
      <c r="ALO44" t="s">
        <v>1244</v>
      </c>
      <c r="ALP44">
        <v>23.85</v>
      </c>
      <c r="ALQ44">
        <v>30.35</v>
      </c>
      <c r="ALR44" t="s">
        <v>1244</v>
      </c>
      <c r="ALS44" t="s">
        <v>1244</v>
      </c>
      <c r="ALT44">
        <v>13.6</v>
      </c>
      <c r="ALU44">
        <v>12.37</v>
      </c>
      <c r="ALV44" t="s">
        <v>1244</v>
      </c>
      <c r="ALW44">
        <v>11.11</v>
      </c>
      <c r="ALX44" t="s">
        <v>1244</v>
      </c>
      <c r="ALY44">
        <v>38.71</v>
      </c>
      <c r="ALZ44" t="s">
        <v>1244</v>
      </c>
      <c r="AMA44" t="s">
        <v>1244</v>
      </c>
      <c r="AMB44" t="s">
        <v>1244</v>
      </c>
      <c r="AMC44">
        <v>25.61</v>
      </c>
      <c r="AMD44" t="s">
        <v>1244</v>
      </c>
      <c r="AME44" t="s">
        <v>1244</v>
      </c>
      <c r="AMF44" t="s">
        <v>1244</v>
      </c>
      <c r="AMG44" t="s">
        <v>1244</v>
      </c>
      <c r="AMH44" t="s">
        <v>1244</v>
      </c>
      <c r="AMI44" t="s">
        <v>1244</v>
      </c>
      <c r="AMK44" t="s">
        <v>1244</v>
      </c>
      <c r="AML44" t="s">
        <v>1244</v>
      </c>
      <c r="AMN44" t="s">
        <v>1244</v>
      </c>
      <c r="AMO44" t="s">
        <v>1244</v>
      </c>
      <c r="AMP44" t="s">
        <v>1244</v>
      </c>
      <c r="AMQ44">
        <v>30.74</v>
      </c>
      <c r="AMR44" t="s">
        <v>1244</v>
      </c>
      <c r="AMS44">
        <v>31.88</v>
      </c>
      <c r="AMT44" t="s">
        <v>1244</v>
      </c>
      <c r="AMU44">
        <v>30.59</v>
      </c>
      <c r="AMV44" t="s">
        <v>1244</v>
      </c>
      <c r="AMW44">
        <v>22.19</v>
      </c>
      <c r="AMY44">
        <v>17.940000000000001</v>
      </c>
      <c r="AMZ44" t="s">
        <v>1244</v>
      </c>
      <c r="ANA44">
        <v>22.62</v>
      </c>
      <c r="ANB44" t="s">
        <v>1244</v>
      </c>
      <c r="ANC44">
        <v>25.85</v>
      </c>
      <c r="AND44">
        <v>38.49</v>
      </c>
      <c r="ANE44" t="s">
        <v>1244</v>
      </c>
      <c r="ANF44" t="s">
        <v>1244</v>
      </c>
      <c r="ANG44" t="s">
        <v>1244</v>
      </c>
      <c r="ANH44">
        <v>31.18</v>
      </c>
      <c r="ANI44">
        <v>26.94</v>
      </c>
      <c r="ANJ44" t="s">
        <v>1244</v>
      </c>
      <c r="ANK44">
        <v>12.22</v>
      </c>
      <c r="ANL44">
        <v>10.14</v>
      </c>
      <c r="ANM44">
        <v>40.58</v>
      </c>
      <c r="ANN44">
        <v>27.86</v>
      </c>
      <c r="ANO44" t="s">
        <v>1244</v>
      </c>
      <c r="ANP44">
        <v>38.75</v>
      </c>
      <c r="ANQ44">
        <v>17.53</v>
      </c>
      <c r="ANR44" t="s">
        <v>1244</v>
      </c>
      <c r="ANS44" t="s">
        <v>1244</v>
      </c>
      <c r="ANT44">
        <v>17.53</v>
      </c>
      <c r="ANU44" t="s">
        <v>1244</v>
      </c>
      <c r="ANV44">
        <v>35.380000000000003</v>
      </c>
      <c r="ANW44">
        <v>20.9</v>
      </c>
      <c r="ANX44" t="s">
        <v>1244</v>
      </c>
      <c r="ANY44" t="s">
        <v>1244</v>
      </c>
      <c r="ANZ44" t="s">
        <v>1244</v>
      </c>
      <c r="AOA44">
        <v>11</v>
      </c>
      <c r="AOB44" t="s">
        <v>1244</v>
      </c>
      <c r="AOC44" t="s">
        <v>1244</v>
      </c>
      <c r="AOD44">
        <v>27.18</v>
      </c>
      <c r="AOE44" t="s">
        <v>1244</v>
      </c>
      <c r="AOF44" t="s">
        <v>1244</v>
      </c>
      <c r="AOG44" t="s">
        <v>1244</v>
      </c>
      <c r="AOH44">
        <v>36.630000000000003</v>
      </c>
      <c r="AOI44">
        <v>43.32</v>
      </c>
      <c r="AOJ44">
        <v>25.56</v>
      </c>
      <c r="AOK44" t="s">
        <v>1244</v>
      </c>
      <c r="AOL44" t="s">
        <v>1244</v>
      </c>
      <c r="AOM44" t="s">
        <v>1244</v>
      </c>
      <c r="AON44">
        <v>36.79</v>
      </c>
      <c r="AOO44" t="s">
        <v>1244</v>
      </c>
      <c r="AOP44" t="s">
        <v>1244</v>
      </c>
      <c r="AOQ44">
        <v>18.12</v>
      </c>
      <c r="AOR44">
        <v>56.97</v>
      </c>
      <c r="AOS44" t="s">
        <v>1244</v>
      </c>
      <c r="AOT44" t="s">
        <v>1244</v>
      </c>
      <c r="AOU44">
        <v>39.799999999999997</v>
      </c>
      <c r="AOV44">
        <v>31.43</v>
      </c>
      <c r="AOW44" t="s">
        <v>1244</v>
      </c>
      <c r="AOX44" t="s">
        <v>1244</v>
      </c>
      <c r="AOY44" t="s">
        <v>1244</v>
      </c>
      <c r="AOZ44" t="s">
        <v>1244</v>
      </c>
      <c r="APA44" t="s">
        <v>1244</v>
      </c>
      <c r="APB44" t="s">
        <v>1244</v>
      </c>
      <c r="APE44" t="s">
        <v>1244</v>
      </c>
      <c r="APF44" t="s">
        <v>1244</v>
      </c>
      <c r="APG44" t="s">
        <v>1244</v>
      </c>
      <c r="API44" t="s">
        <v>1244</v>
      </c>
      <c r="APK44" t="s">
        <v>1244</v>
      </c>
      <c r="APL44" t="s">
        <v>1244</v>
      </c>
      <c r="APM44">
        <v>18.02</v>
      </c>
      <c r="APO44">
        <v>16.440000000000001</v>
      </c>
      <c r="APP44" t="s">
        <v>1244</v>
      </c>
      <c r="APQ44" t="s">
        <v>1244</v>
      </c>
      <c r="APR44" t="s">
        <v>1244</v>
      </c>
      <c r="APS44" t="s">
        <v>1244</v>
      </c>
      <c r="APU44">
        <v>22.85</v>
      </c>
      <c r="APV44" t="s">
        <v>1244</v>
      </c>
      <c r="APW44">
        <v>18.34</v>
      </c>
      <c r="APX44" t="s">
        <v>1244</v>
      </c>
      <c r="APY44">
        <v>56.95</v>
      </c>
      <c r="APZ44" t="s">
        <v>1244</v>
      </c>
      <c r="AQB44" t="s">
        <v>1244</v>
      </c>
      <c r="AQC44">
        <v>30</v>
      </c>
      <c r="AQD44">
        <v>23.11</v>
      </c>
      <c r="AQE44" t="s">
        <v>1244</v>
      </c>
      <c r="AQF44" t="s">
        <v>1244</v>
      </c>
      <c r="AQG44">
        <v>17.2</v>
      </c>
      <c r="AQH44" t="s">
        <v>1244</v>
      </c>
      <c r="AQI44">
        <v>61.93</v>
      </c>
      <c r="AQJ44" t="s">
        <v>1244</v>
      </c>
      <c r="AQK44" t="s">
        <v>1244</v>
      </c>
      <c r="AQL44">
        <v>13.55</v>
      </c>
      <c r="AQM44" t="s">
        <v>1244</v>
      </c>
      <c r="AQN44" t="s">
        <v>1244</v>
      </c>
      <c r="AQO44" t="s">
        <v>1244</v>
      </c>
      <c r="AQP44">
        <v>34.03</v>
      </c>
      <c r="AQQ44">
        <v>15.18</v>
      </c>
      <c r="AQR44" t="s">
        <v>1244</v>
      </c>
      <c r="AQS44" t="s">
        <v>1244</v>
      </c>
      <c r="AQT44" t="s">
        <v>1244</v>
      </c>
      <c r="AQU44" t="s">
        <v>1244</v>
      </c>
      <c r="AQW44" t="s">
        <v>1244</v>
      </c>
      <c r="AQX44" t="s">
        <v>1244</v>
      </c>
      <c r="AQY44">
        <v>28.98</v>
      </c>
      <c r="AQZ44" t="s">
        <v>1244</v>
      </c>
      <c r="ARA44" t="s">
        <v>1244</v>
      </c>
      <c r="ARD44">
        <v>36.549999999999997</v>
      </c>
      <c r="ARE44" t="s">
        <v>1244</v>
      </c>
      <c r="ARF44" t="s">
        <v>1244</v>
      </c>
      <c r="ARG44" t="s">
        <v>1244</v>
      </c>
      <c r="ARH44" t="s">
        <v>1244</v>
      </c>
      <c r="ARI44" t="s">
        <v>1244</v>
      </c>
      <c r="ARJ44">
        <v>37.24</v>
      </c>
      <c r="ARK44" t="s">
        <v>1244</v>
      </c>
      <c r="ARL44" t="s">
        <v>1244</v>
      </c>
      <c r="ARN44">
        <v>24.12</v>
      </c>
      <c r="ARO44" t="s">
        <v>1244</v>
      </c>
      <c r="ARP44" t="s">
        <v>1244</v>
      </c>
      <c r="ARQ44" t="s">
        <v>1244</v>
      </c>
      <c r="ARR44" t="s">
        <v>1244</v>
      </c>
      <c r="ART44" t="s">
        <v>1244</v>
      </c>
      <c r="ARU44">
        <v>23.17</v>
      </c>
      <c r="ARV44" t="s">
        <v>1244</v>
      </c>
      <c r="ARW44">
        <v>38.57</v>
      </c>
      <c r="ARX44">
        <v>43.07</v>
      </c>
      <c r="ARY44" t="s">
        <v>1244</v>
      </c>
      <c r="ARZ44" t="s">
        <v>1244</v>
      </c>
      <c r="ASA44">
        <v>25.15</v>
      </c>
      <c r="ASB44" t="s">
        <v>1244</v>
      </c>
      <c r="ASC44" t="s">
        <v>1244</v>
      </c>
      <c r="ASD44" t="s">
        <v>1244</v>
      </c>
      <c r="ASE44" t="s">
        <v>1244</v>
      </c>
      <c r="ASF44" t="s">
        <v>1244</v>
      </c>
      <c r="ASG44" t="s">
        <v>1244</v>
      </c>
      <c r="ASH44">
        <v>30.65</v>
      </c>
      <c r="ASI44" t="s">
        <v>1244</v>
      </c>
      <c r="ASJ44" t="s">
        <v>1244</v>
      </c>
      <c r="ASK44" t="s">
        <v>1244</v>
      </c>
      <c r="ASL44" t="s">
        <v>1244</v>
      </c>
      <c r="ASM44" t="s">
        <v>1244</v>
      </c>
      <c r="ASN44" t="s">
        <v>1244</v>
      </c>
      <c r="ASO44" t="s">
        <v>1244</v>
      </c>
      <c r="ASP44">
        <v>31.8</v>
      </c>
      <c r="ASQ44" t="s">
        <v>1244</v>
      </c>
      <c r="ASR44" t="s">
        <v>1244</v>
      </c>
      <c r="ASS44" t="s">
        <v>1244</v>
      </c>
      <c r="AST44" t="s">
        <v>1244</v>
      </c>
      <c r="ASU44" t="s">
        <v>1244</v>
      </c>
      <c r="ASV44" t="s">
        <v>1244</v>
      </c>
      <c r="ASW44" t="s">
        <v>1244</v>
      </c>
      <c r="ASX44">
        <v>23.21</v>
      </c>
      <c r="ASY44" t="s">
        <v>1244</v>
      </c>
      <c r="ASZ44" t="s">
        <v>1244</v>
      </c>
      <c r="ATA44" t="s">
        <v>1244</v>
      </c>
      <c r="ATB44">
        <v>20.46</v>
      </c>
      <c r="ATC44" t="s">
        <v>1244</v>
      </c>
      <c r="ATD44" t="s">
        <v>1244</v>
      </c>
      <c r="ATE44" t="s">
        <v>1244</v>
      </c>
      <c r="ATF44" t="s">
        <v>1244</v>
      </c>
      <c r="ATG44" t="s">
        <v>1244</v>
      </c>
      <c r="ATH44" t="s">
        <v>1244</v>
      </c>
      <c r="ATI44">
        <v>15.89</v>
      </c>
      <c r="ATJ44">
        <v>12.45</v>
      </c>
      <c r="ATK44" t="s">
        <v>1244</v>
      </c>
      <c r="ATL44" t="s">
        <v>1244</v>
      </c>
      <c r="ATM44">
        <v>17.39</v>
      </c>
      <c r="ATN44" t="s">
        <v>1244</v>
      </c>
      <c r="ATO44" t="s">
        <v>1244</v>
      </c>
      <c r="ATP44" t="s">
        <v>1244</v>
      </c>
      <c r="ATQ44" t="s">
        <v>1244</v>
      </c>
      <c r="ATR44">
        <v>44</v>
      </c>
      <c r="ATS44" t="s">
        <v>1244</v>
      </c>
      <c r="ATT44" t="s">
        <v>1244</v>
      </c>
      <c r="ATU44" t="s">
        <v>1244</v>
      </c>
      <c r="ATV44" t="s">
        <v>1244</v>
      </c>
      <c r="ATW44" t="s">
        <v>1244</v>
      </c>
      <c r="ATX44" t="s">
        <v>1244</v>
      </c>
      <c r="ATY44" t="s">
        <v>1244</v>
      </c>
      <c r="ATZ44" t="s">
        <v>1244</v>
      </c>
      <c r="AUA44" t="s">
        <v>1244</v>
      </c>
      <c r="AUB44" t="s">
        <v>1244</v>
      </c>
      <c r="AUC44" t="s">
        <v>1244</v>
      </c>
      <c r="AUD44">
        <v>30.95</v>
      </c>
      <c r="AUE44" t="s">
        <v>1244</v>
      </c>
      <c r="AUF44" t="s">
        <v>1244</v>
      </c>
      <c r="AUG44" t="s">
        <v>1244</v>
      </c>
      <c r="AUH44" t="s">
        <v>1244</v>
      </c>
      <c r="AUI44" t="s">
        <v>1244</v>
      </c>
      <c r="AUJ44" t="s">
        <v>1244</v>
      </c>
      <c r="AUK44" t="s">
        <v>1244</v>
      </c>
      <c r="AUL44" t="s">
        <v>1244</v>
      </c>
      <c r="AUM44" t="s">
        <v>1244</v>
      </c>
      <c r="AUN44" t="s">
        <v>1244</v>
      </c>
      <c r="AUO44" t="s">
        <v>1244</v>
      </c>
      <c r="AUP44" t="s">
        <v>1244</v>
      </c>
      <c r="AUQ44" t="s">
        <v>1244</v>
      </c>
      <c r="AUR44" t="s">
        <v>1244</v>
      </c>
      <c r="AUS44" t="s">
        <v>1244</v>
      </c>
      <c r="AUT44" t="s">
        <v>1244</v>
      </c>
      <c r="AUU44" t="s">
        <v>1244</v>
      </c>
      <c r="AUV44" t="s">
        <v>1244</v>
      </c>
    </row>
    <row r="45" spans="1:1023 1025:1244" x14ac:dyDescent="0.25">
      <c r="A45" s="1">
        <v>38835</v>
      </c>
      <c r="B45">
        <v>52.78</v>
      </c>
      <c r="C45">
        <v>15.48</v>
      </c>
      <c r="D45">
        <v>37.340000000000003</v>
      </c>
      <c r="E45">
        <v>21.32</v>
      </c>
      <c r="F45" t="s">
        <v>1244</v>
      </c>
      <c r="G45">
        <v>52.35</v>
      </c>
      <c r="H45">
        <v>40.39</v>
      </c>
      <c r="I45" t="s">
        <v>1244</v>
      </c>
      <c r="J45">
        <v>37.89</v>
      </c>
      <c r="K45">
        <v>27.4</v>
      </c>
      <c r="L45">
        <v>27.52</v>
      </c>
      <c r="M45">
        <v>45.84</v>
      </c>
      <c r="N45">
        <v>22.35</v>
      </c>
      <c r="O45" t="s">
        <v>1244</v>
      </c>
      <c r="P45">
        <v>57.15</v>
      </c>
      <c r="Q45" t="s">
        <v>1244</v>
      </c>
      <c r="S45">
        <v>41.02</v>
      </c>
      <c r="T45">
        <v>69.63</v>
      </c>
      <c r="U45">
        <v>47.01</v>
      </c>
      <c r="V45" t="s">
        <v>1244</v>
      </c>
      <c r="Y45">
        <v>57.11</v>
      </c>
      <c r="Z45">
        <v>57.81</v>
      </c>
      <c r="AA45" t="s">
        <v>1244</v>
      </c>
      <c r="AB45" t="s">
        <v>1244</v>
      </c>
      <c r="AC45">
        <v>47.77</v>
      </c>
      <c r="AD45">
        <v>19.63</v>
      </c>
      <c r="AE45">
        <v>19.38</v>
      </c>
      <c r="AF45">
        <v>56.88</v>
      </c>
      <c r="AG45">
        <v>43.65</v>
      </c>
      <c r="AH45" t="s">
        <v>1244</v>
      </c>
      <c r="AI45">
        <v>38.83</v>
      </c>
      <c r="AJ45" t="s">
        <v>1244</v>
      </c>
      <c r="AK45">
        <v>19.940000000000001</v>
      </c>
      <c r="AL45">
        <v>14.16</v>
      </c>
      <c r="AM45" t="s">
        <v>1244</v>
      </c>
      <c r="AN45">
        <v>30.64</v>
      </c>
      <c r="AO45">
        <v>51.23</v>
      </c>
      <c r="AP45" t="s">
        <v>1244</v>
      </c>
      <c r="AQ45" t="s">
        <v>1244</v>
      </c>
      <c r="AR45">
        <v>49.08</v>
      </c>
      <c r="AS45">
        <v>16.18</v>
      </c>
      <c r="AU45">
        <v>66.39</v>
      </c>
      <c r="AV45">
        <v>32.56</v>
      </c>
      <c r="AW45">
        <v>12.33</v>
      </c>
      <c r="AX45" t="s">
        <v>1244</v>
      </c>
      <c r="AY45" t="s">
        <v>1244</v>
      </c>
      <c r="AZ45">
        <v>8.7200000000000006</v>
      </c>
      <c r="BA45">
        <v>40.619999999999997</v>
      </c>
      <c r="BB45" t="s">
        <v>1244</v>
      </c>
      <c r="BC45" t="s">
        <v>1244</v>
      </c>
      <c r="BD45">
        <v>32.549999999999997</v>
      </c>
      <c r="BE45">
        <v>30.21</v>
      </c>
      <c r="BF45" t="s">
        <v>1244</v>
      </c>
      <c r="BG45">
        <v>23.07</v>
      </c>
      <c r="BH45" t="s">
        <v>1244</v>
      </c>
      <c r="BI45">
        <v>43.14</v>
      </c>
      <c r="BJ45">
        <v>60.86</v>
      </c>
      <c r="BK45">
        <v>21.82</v>
      </c>
      <c r="BL45" t="s">
        <v>1244</v>
      </c>
      <c r="BM45">
        <v>27.98</v>
      </c>
      <c r="BN45">
        <v>16.260000000000002</v>
      </c>
      <c r="BO45" t="s">
        <v>1244</v>
      </c>
      <c r="BP45" t="s">
        <v>1244</v>
      </c>
      <c r="BQ45">
        <v>55.66</v>
      </c>
      <c r="BR45">
        <v>19.59</v>
      </c>
      <c r="BS45">
        <v>31.19</v>
      </c>
      <c r="BT45">
        <v>61.68</v>
      </c>
      <c r="BU45">
        <v>35.6</v>
      </c>
      <c r="BV45">
        <v>61.68</v>
      </c>
      <c r="BW45">
        <v>22.38</v>
      </c>
      <c r="BX45" t="s">
        <v>1244</v>
      </c>
      <c r="BY45">
        <v>44.98</v>
      </c>
      <c r="BZ45" t="s">
        <v>1244</v>
      </c>
      <c r="CA45">
        <v>41.4</v>
      </c>
      <c r="CB45">
        <v>20.77</v>
      </c>
      <c r="CC45">
        <v>38.61</v>
      </c>
      <c r="CD45">
        <v>29.58</v>
      </c>
      <c r="CE45">
        <v>47.34</v>
      </c>
      <c r="CF45">
        <v>38.06</v>
      </c>
      <c r="CG45">
        <v>38.25</v>
      </c>
      <c r="CH45" t="s">
        <v>1244</v>
      </c>
      <c r="CI45">
        <v>32.979999999999997</v>
      </c>
      <c r="CJ45" t="s">
        <v>1244</v>
      </c>
      <c r="CK45" t="s">
        <v>1244</v>
      </c>
      <c r="CL45">
        <v>28.96</v>
      </c>
      <c r="CM45">
        <v>35.049999999999997</v>
      </c>
      <c r="CN45" t="s">
        <v>1244</v>
      </c>
      <c r="CO45" t="s">
        <v>1244</v>
      </c>
      <c r="CP45" t="s">
        <v>1244</v>
      </c>
      <c r="CR45">
        <v>10.87</v>
      </c>
      <c r="CS45">
        <v>50.59</v>
      </c>
      <c r="CT45" t="s">
        <v>1244</v>
      </c>
      <c r="CU45" t="s">
        <v>1244</v>
      </c>
      <c r="CV45" t="s">
        <v>1244</v>
      </c>
      <c r="CW45">
        <v>23.27</v>
      </c>
      <c r="CX45" t="s">
        <v>1244</v>
      </c>
      <c r="CY45">
        <v>8.43</v>
      </c>
      <c r="CZ45">
        <v>30.67</v>
      </c>
      <c r="DA45">
        <v>20.57</v>
      </c>
      <c r="DB45">
        <v>19.559999999999999</v>
      </c>
      <c r="DC45">
        <v>12.84</v>
      </c>
      <c r="DD45">
        <v>64.959999999999994</v>
      </c>
      <c r="DE45">
        <v>27.92</v>
      </c>
      <c r="DF45">
        <v>24.47</v>
      </c>
      <c r="DG45" t="s">
        <v>1244</v>
      </c>
      <c r="DI45">
        <v>35.49</v>
      </c>
      <c r="DJ45">
        <v>76.06</v>
      </c>
      <c r="DK45" t="s">
        <v>1244</v>
      </c>
      <c r="DL45" t="s">
        <v>1244</v>
      </c>
      <c r="DM45">
        <v>44.49</v>
      </c>
      <c r="DN45">
        <v>28.26</v>
      </c>
      <c r="DO45">
        <v>43.48</v>
      </c>
      <c r="DQ45" t="s">
        <v>1244</v>
      </c>
      <c r="DR45">
        <v>51.89</v>
      </c>
      <c r="DS45">
        <v>49.58</v>
      </c>
      <c r="DT45">
        <v>39.35</v>
      </c>
      <c r="DU45">
        <v>19.440000000000001</v>
      </c>
      <c r="DV45">
        <v>40.53</v>
      </c>
      <c r="DW45" t="s">
        <v>1244</v>
      </c>
      <c r="DY45">
        <v>43.33</v>
      </c>
      <c r="DZ45" t="s">
        <v>1244</v>
      </c>
      <c r="EA45">
        <v>30.91</v>
      </c>
      <c r="EC45">
        <v>46.57</v>
      </c>
      <c r="ED45">
        <v>28.32</v>
      </c>
      <c r="EE45">
        <v>30.18</v>
      </c>
      <c r="EF45">
        <v>26.94</v>
      </c>
      <c r="EG45">
        <v>15.23</v>
      </c>
      <c r="EH45">
        <v>24.99</v>
      </c>
      <c r="EI45">
        <v>28.72</v>
      </c>
      <c r="EJ45" t="s">
        <v>1244</v>
      </c>
      <c r="EK45">
        <v>24.69</v>
      </c>
      <c r="EM45">
        <v>30.37</v>
      </c>
      <c r="EN45" t="s">
        <v>1244</v>
      </c>
      <c r="EO45">
        <v>42.86</v>
      </c>
      <c r="EP45">
        <v>31.81</v>
      </c>
      <c r="EQ45" t="s">
        <v>1244</v>
      </c>
      <c r="ER45">
        <v>51.59</v>
      </c>
      <c r="ES45">
        <v>36.049999999999997</v>
      </c>
      <c r="ET45" t="s">
        <v>1244</v>
      </c>
      <c r="EU45">
        <v>77.05</v>
      </c>
      <c r="EV45" t="s">
        <v>1244</v>
      </c>
      <c r="EW45">
        <v>29.02</v>
      </c>
      <c r="EX45">
        <v>27.5</v>
      </c>
      <c r="EY45" t="s">
        <v>1244</v>
      </c>
      <c r="EZ45" t="s">
        <v>1244</v>
      </c>
      <c r="FB45">
        <v>18.98</v>
      </c>
      <c r="FC45" t="s">
        <v>1244</v>
      </c>
      <c r="FE45">
        <v>15.28</v>
      </c>
      <c r="FF45">
        <v>27.32</v>
      </c>
      <c r="FG45" t="s">
        <v>1244</v>
      </c>
      <c r="FH45">
        <v>50.65</v>
      </c>
      <c r="FI45">
        <v>35.44</v>
      </c>
      <c r="FJ45" t="s">
        <v>1244</v>
      </c>
      <c r="FK45" t="s">
        <v>1244</v>
      </c>
      <c r="FL45">
        <v>27.54</v>
      </c>
      <c r="FM45">
        <v>21.93</v>
      </c>
      <c r="FN45">
        <v>35.6</v>
      </c>
      <c r="FO45">
        <v>36.69</v>
      </c>
      <c r="FP45">
        <v>31.96</v>
      </c>
      <c r="FQ45" t="s">
        <v>1244</v>
      </c>
      <c r="FR45">
        <v>30.41</v>
      </c>
      <c r="FS45" t="s">
        <v>1244</v>
      </c>
      <c r="FT45">
        <v>48.24</v>
      </c>
      <c r="FU45" t="s">
        <v>1244</v>
      </c>
      <c r="FV45">
        <v>32.92</v>
      </c>
      <c r="FW45">
        <v>32.520000000000003</v>
      </c>
      <c r="FX45" t="s">
        <v>1244</v>
      </c>
      <c r="FY45">
        <v>15.48</v>
      </c>
      <c r="FZ45">
        <v>33.700000000000003</v>
      </c>
      <c r="GB45">
        <v>40.57</v>
      </c>
      <c r="GC45">
        <v>13.11</v>
      </c>
      <c r="GD45" t="s">
        <v>1244</v>
      </c>
      <c r="GF45">
        <v>18.39</v>
      </c>
      <c r="GG45">
        <v>16.77</v>
      </c>
      <c r="GH45">
        <v>27.11</v>
      </c>
      <c r="GI45">
        <v>42.55</v>
      </c>
      <c r="GJ45">
        <v>20.67</v>
      </c>
      <c r="GK45" t="s">
        <v>1244</v>
      </c>
      <c r="GL45">
        <v>75.180000000000007</v>
      </c>
      <c r="GM45" t="s">
        <v>1244</v>
      </c>
      <c r="GN45">
        <v>51.91</v>
      </c>
      <c r="GO45" t="s">
        <v>1244</v>
      </c>
      <c r="GP45">
        <v>34.78</v>
      </c>
      <c r="GQ45">
        <v>9.15</v>
      </c>
      <c r="GR45" t="s">
        <v>1244</v>
      </c>
      <c r="GS45" t="s">
        <v>1244</v>
      </c>
      <c r="GT45">
        <v>23.79</v>
      </c>
      <c r="GU45" t="s">
        <v>1244</v>
      </c>
      <c r="GV45">
        <v>36.799999999999997</v>
      </c>
      <c r="GW45">
        <v>20.68</v>
      </c>
      <c r="GX45">
        <v>34.590000000000003</v>
      </c>
      <c r="GY45" t="s">
        <v>1244</v>
      </c>
      <c r="GZ45" t="s">
        <v>1244</v>
      </c>
      <c r="HB45" t="s">
        <v>1244</v>
      </c>
      <c r="HC45">
        <v>31.49</v>
      </c>
      <c r="HD45">
        <v>10.98</v>
      </c>
      <c r="HE45" t="s">
        <v>1244</v>
      </c>
      <c r="HF45">
        <v>14.41</v>
      </c>
      <c r="HH45">
        <v>19.34</v>
      </c>
      <c r="HI45" t="s">
        <v>1244</v>
      </c>
      <c r="HJ45" t="s">
        <v>1244</v>
      </c>
      <c r="HK45">
        <v>84.66</v>
      </c>
      <c r="HL45">
        <v>66.099999999999994</v>
      </c>
      <c r="HM45">
        <v>56.45</v>
      </c>
      <c r="HN45" t="s">
        <v>1244</v>
      </c>
      <c r="HO45">
        <v>15.79</v>
      </c>
      <c r="HP45">
        <v>41.19</v>
      </c>
      <c r="HQ45">
        <v>25.26</v>
      </c>
      <c r="HR45" t="s">
        <v>1244</v>
      </c>
      <c r="HS45" t="s">
        <v>1244</v>
      </c>
      <c r="HT45">
        <v>22.37</v>
      </c>
      <c r="HU45" t="s">
        <v>1244</v>
      </c>
      <c r="HV45" t="s">
        <v>1244</v>
      </c>
      <c r="HW45" t="s">
        <v>1244</v>
      </c>
      <c r="HX45">
        <v>87.63</v>
      </c>
      <c r="HY45">
        <v>37.869999999999997</v>
      </c>
      <c r="HZ45">
        <v>34.19</v>
      </c>
      <c r="IA45">
        <v>35.369999999999997</v>
      </c>
      <c r="IB45">
        <v>11.96</v>
      </c>
      <c r="IC45">
        <v>11.96</v>
      </c>
      <c r="ID45">
        <v>35.78</v>
      </c>
      <c r="IE45" t="s">
        <v>1244</v>
      </c>
      <c r="IF45">
        <v>25.09</v>
      </c>
      <c r="IG45">
        <v>38.549999999999997</v>
      </c>
      <c r="IH45" t="s">
        <v>1244</v>
      </c>
      <c r="II45" t="s">
        <v>1244</v>
      </c>
      <c r="IJ45">
        <v>8.74</v>
      </c>
      <c r="IK45">
        <v>25.99</v>
      </c>
      <c r="IL45">
        <v>52.89</v>
      </c>
      <c r="IM45" t="s">
        <v>1244</v>
      </c>
      <c r="IN45" t="s">
        <v>1244</v>
      </c>
      <c r="IO45">
        <v>36.130000000000003</v>
      </c>
      <c r="IP45">
        <v>28.28</v>
      </c>
      <c r="IQ45">
        <v>39.270000000000003</v>
      </c>
      <c r="IS45">
        <v>36.54</v>
      </c>
      <c r="IT45" t="s">
        <v>1244</v>
      </c>
      <c r="IU45">
        <v>40.08</v>
      </c>
      <c r="IV45">
        <v>29.44</v>
      </c>
      <c r="IW45">
        <v>17.91</v>
      </c>
      <c r="IX45">
        <v>45.31</v>
      </c>
      <c r="IY45" t="s">
        <v>1244</v>
      </c>
      <c r="IZ45">
        <v>30.26</v>
      </c>
      <c r="JA45">
        <v>32.06</v>
      </c>
      <c r="JB45">
        <v>20.84</v>
      </c>
      <c r="JC45">
        <v>18.440000000000001</v>
      </c>
      <c r="JD45">
        <v>30.51</v>
      </c>
      <c r="JE45">
        <v>27.41</v>
      </c>
      <c r="JF45" t="s">
        <v>1244</v>
      </c>
      <c r="JG45">
        <v>67.040000000000006</v>
      </c>
      <c r="JI45">
        <v>17.75</v>
      </c>
      <c r="JJ45" t="s">
        <v>1244</v>
      </c>
      <c r="JK45">
        <v>43.72</v>
      </c>
      <c r="JL45" t="s">
        <v>1244</v>
      </c>
      <c r="JM45" t="s">
        <v>1244</v>
      </c>
      <c r="JO45">
        <v>56.45</v>
      </c>
      <c r="JP45" t="s">
        <v>1244</v>
      </c>
      <c r="JQ45">
        <v>14.96</v>
      </c>
      <c r="JR45" t="s">
        <v>1244</v>
      </c>
      <c r="JT45">
        <v>24.53</v>
      </c>
      <c r="JU45">
        <v>31.77</v>
      </c>
      <c r="JV45">
        <v>24.57</v>
      </c>
      <c r="JW45" t="s">
        <v>1244</v>
      </c>
      <c r="JY45" t="s">
        <v>1244</v>
      </c>
      <c r="JZ45" t="s">
        <v>1244</v>
      </c>
      <c r="KA45" t="s">
        <v>1244</v>
      </c>
      <c r="KB45">
        <v>42.35</v>
      </c>
      <c r="KC45" t="s">
        <v>1244</v>
      </c>
      <c r="KD45">
        <v>42.38</v>
      </c>
      <c r="KE45">
        <v>29.35</v>
      </c>
      <c r="KF45" t="s">
        <v>1244</v>
      </c>
      <c r="KG45" t="s">
        <v>1244</v>
      </c>
      <c r="KH45">
        <v>84.86</v>
      </c>
      <c r="KJ45" t="s">
        <v>1244</v>
      </c>
      <c r="KK45" t="s">
        <v>1244</v>
      </c>
      <c r="KM45">
        <v>15.03</v>
      </c>
      <c r="KN45">
        <v>30.66</v>
      </c>
      <c r="KO45">
        <v>62.43</v>
      </c>
      <c r="KP45" t="s">
        <v>1244</v>
      </c>
      <c r="KQ45">
        <v>32.19</v>
      </c>
      <c r="KR45" t="s">
        <v>1244</v>
      </c>
      <c r="KS45">
        <v>19.3</v>
      </c>
      <c r="KT45">
        <v>25.99</v>
      </c>
      <c r="KU45" t="s">
        <v>1244</v>
      </c>
      <c r="KV45" t="s">
        <v>1244</v>
      </c>
      <c r="KW45">
        <v>17.760000000000002</v>
      </c>
      <c r="KX45">
        <v>33.43</v>
      </c>
      <c r="KY45" t="s">
        <v>1244</v>
      </c>
      <c r="KZ45">
        <v>40.21</v>
      </c>
      <c r="LA45">
        <v>72.400000000000006</v>
      </c>
      <c r="LB45">
        <v>45.23</v>
      </c>
      <c r="LC45" t="s">
        <v>1244</v>
      </c>
      <c r="LD45">
        <v>48.04</v>
      </c>
      <c r="LE45">
        <v>29.46</v>
      </c>
      <c r="LF45">
        <v>58.85</v>
      </c>
      <c r="LG45">
        <v>17.13</v>
      </c>
      <c r="LI45">
        <v>67.739999999999995</v>
      </c>
      <c r="LJ45">
        <v>30.38</v>
      </c>
      <c r="LK45" t="s">
        <v>1244</v>
      </c>
      <c r="LL45">
        <v>44.63</v>
      </c>
      <c r="LM45">
        <v>9.8000000000000007</v>
      </c>
      <c r="LN45" t="s">
        <v>1244</v>
      </c>
      <c r="LO45" t="s">
        <v>1244</v>
      </c>
      <c r="LP45">
        <v>27.18</v>
      </c>
      <c r="LQ45">
        <v>40.53</v>
      </c>
      <c r="LR45">
        <v>31.05</v>
      </c>
      <c r="LS45">
        <v>50.07</v>
      </c>
      <c r="LU45">
        <v>27.35</v>
      </c>
      <c r="LV45">
        <v>44.23</v>
      </c>
      <c r="LW45">
        <v>25.67</v>
      </c>
      <c r="LX45">
        <v>32.94</v>
      </c>
      <c r="LY45">
        <v>39.85</v>
      </c>
      <c r="LZ45">
        <v>19.670000000000002</v>
      </c>
      <c r="MA45">
        <v>58.89</v>
      </c>
      <c r="MB45" t="s">
        <v>1244</v>
      </c>
      <c r="MC45" t="s">
        <v>1244</v>
      </c>
      <c r="MD45">
        <v>15.24</v>
      </c>
      <c r="ME45">
        <v>29</v>
      </c>
      <c r="MF45" t="s">
        <v>1244</v>
      </c>
      <c r="MG45">
        <v>37.21</v>
      </c>
      <c r="MI45">
        <v>58.04</v>
      </c>
      <c r="MJ45">
        <v>20.84</v>
      </c>
      <c r="MK45">
        <v>75.05</v>
      </c>
      <c r="ML45">
        <v>21.44</v>
      </c>
      <c r="MM45" t="s">
        <v>1244</v>
      </c>
      <c r="MN45">
        <v>51.88</v>
      </c>
      <c r="MO45" t="s">
        <v>1244</v>
      </c>
      <c r="MP45" t="s">
        <v>1244</v>
      </c>
      <c r="MQ45">
        <v>43.02</v>
      </c>
      <c r="MR45" t="s">
        <v>1244</v>
      </c>
      <c r="MS45">
        <v>32.619999999999997</v>
      </c>
      <c r="MT45">
        <v>35.14</v>
      </c>
      <c r="MU45">
        <v>31.27</v>
      </c>
      <c r="MV45">
        <v>16.62</v>
      </c>
      <c r="MW45">
        <v>30.91</v>
      </c>
      <c r="MX45">
        <v>34.380000000000003</v>
      </c>
      <c r="MZ45">
        <v>58.27</v>
      </c>
      <c r="NA45" t="s">
        <v>1244</v>
      </c>
      <c r="NB45">
        <v>36.61</v>
      </c>
      <c r="NC45" t="s">
        <v>1244</v>
      </c>
      <c r="ND45" t="s">
        <v>1244</v>
      </c>
      <c r="NE45" t="s">
        <v>1244</v>
      </c>
      <c r="NF45" t="s">
        <v>1244</v>
      </c>
      <c r="NG45">
        <v>24.16</v>
      </c>
      <c r="NH45">
        <v>33.32</v>
      </c>
      <c r="NJ45" t="s">
        <v>1244</v>
      </c>
      <c r="NK45" t="s">
        <v>1244</v>
      </c>
      <c r="NL45">
        <v>33.61</v>
      </c>
      <c r="NM45">
        <v>36.04</v>
      </c>
      <c r="NN45">
        <v>36.01</v>
      </c>
      <c r="NP45">
        <v>62.81</v>
      </c>
      <c r="NQ45">
        <v>45.44</v>
      </c>
      <c r="NR45">
        <v>44.28</v>
      </c>
      <c r="NT45">
        <v>33.72</v>
      </c>
      <c r="NU45" t="s">
        <v>1244</v>
      </c>
      <c r="NV45" t="s">
        <v>1244</v>
      </c>
      <c r="NX45">
        <v>40.83</v>
      </c>
      <c r="NY45">
        <v>5.45</v>
      </c>
      <c r="NZ45">
        <v>17.149999999999999</v>
      </c>
      <c r="OA45" t="s">
        <v>1244</v>
      </c>
      <c r="OB45">
        <v>75.319999999999993</v>
      </c>
      <c r="OC45" t="s">
        <v>1244</v>
      </c>
      <c r="OD45">
        <v>50.29</v>
      </c>
      <c r="OE45">
        <v>17.690000000000001</v>
      </c>
      <c r="OF45">
        <v>33.86</v>
      </c>
      <c r="OG45">
        <v>31.18</v>
      </c>
      <c r="OH45" t="s">
        <v>1244</v>
      </c>
      <c r="OJ45">
        <v>79.06</v>
      </c>
      <c r="OK45" t="s">
        <v>1244</v>
      </c>
      <c r="OL45" t="s">
        <v>1244</v>
      </c>
      <c r="OM45" t="s">
        <v>1244</v>
      </c>
      <c r="ON45">
        <v>54.77</v>
      </c>
      <c r="OO45">
        <v>14.35</v>
      </c>
      <c r="OP45">
        <v>21.92</v>
      </c>
      <c r="OQ45">
        <v>24.39</v>
      </c>
      <c r="OR45">
        <v>45.54</v>
      </c>
      <c r="OS45" t="s">
        <v>1244</v>
      </c>
      <c r="OT45">
        <v>29.52</v>
      </c>
      <c r="OU45">
        <v>5.57</v>
      </c>
      <c r="OV45">
        <v>40.46</v>
      </c>
      <c r="OW45" t="s">
        <v>1244</v>
      </c>
      <c r="OX45">
        <v>56.77</v>
      </c>
      <c r="OY45">
        <v>11.91</v>
      </c>
      <c r="OZ45">
        <v>14.53</v>
      </c>
      <c r="PC45" t="s">
        <v>1244</v>
      </c>
      <c r="PD45" t="s">
        <v>1244</v>
      </c>
      <c r="PE45">
        <v>7.63</v>
      </c>
      <c r="PH45" t="s">
        <v>1244</v>
      </c>
      <c r="PI45" t="s">
        <v>1244</v>
      </c>
      <c r="PK45" t="s">
        <v>1244</v>
      </c>
      <c r="PL45">
        <v>62.08</v>
      </c>
      <c r="PM45" t="s">
        <v>1244</v>
      </c>
      <c r="PN45">
        <v>23.51</v>
      </c>
      <c r="PO45">
        <v>32.4</v>
      </c>
      <c r="PP45">
        <v>39.369999999999997</v>
      </c>
      <c r="PQ45" t="s">
        <v>1244</v>
      </c>
      <c r="PR45" t="s">
        <v>1244</v>
      </c>
      <c r="PS45">
        <v>34.5</v>
      </c>
      <c r="PT45" t="s">
        <v>1244</v>
      </c>
      <c r="PU45">
        <v>11.11</v>
      </c>
      <c r="PV45">
        <v>78.37</v>
      </c>
      <c r="PW45">
        <v>27.21</v>
      </c>
      <c r="PX45">
        <v>31.82</v>
      </c>
      <c r="PY45" t="s">
        <v>1244</v>
      </c>
      <c r="PZ45">
        <v>20.75</v>
      </c>
      <c r="QA45">
        <v>13.76</v>
      </c>
      <c r="QB45" t="s">
        <v>1244</v>
      </c>
      <c r="QC45" t="s">
        <v>1244</v>
      </c>
      <c r="QE45" t="s">
        <v>1244</v>
      </c>
      <c r="QF45">
        <v>56.54</v>
      </c>
      <c r="QH45">
        <v>20.64</v>
      </c>
      <c r="QI45">
        <v>55.05</v>
      </c>
      <c r="QJ45" t="s">
        <v>1244</v>
      </c>
      <c r="QK45">
        <v>11.61</v>
      </c>
      <c r="QL45">
        <v>87.41</v>
      </c>
      <c r="QM45" t="s">
        <v>1244</v>
      </c>
      <c r="QO45">
        <v>29.73</v>
      </c>
      <c r="QP45">
        <v>33.520000000000003</v>
      </c>
      <c r="QQ45">
        <v>49.21</v>
      </c>
      <c r="QR45" t="s">
        <v>1244</v>
      </c>
      <c r="QS45">
        <v>40.97</v>
      </c>
      <c r="QT45">
        <v>29.97</v>
      </c>
      <c r="QU45">
        <v>34.25</v>
      </c>
      <c r="QV45" t="s">
        <v>1244</v>
      </c>
      <c r="QW45" t="s">
        <v>1244</v>
      </c>
      <c r="QY45">
        <v>40.479999999999997</v>
      </c>
      <c r="QZ45" t="s">
        <v>1244</v>
      </c>
      <c r="RA45" t="s">
        <v>1244</v>
      </c>
      <c r="RB45" t="s">
        <v>1244</v>
      </c>
      <c r="RC45">
        <v>22.77</v>
      </c>
      <c r="RD45" t="s">
        <v>1244</v>
      </c>
      <c r="RE45" t="s">
        <v>1244</v>
      </c>
      <c r="RF45">
        <v>13.13</v>
      </c>
      <c r="RG45">
        <v>59.48</v>
      </c>
      <c r="RH45">
        <v>34.869999999999997</v>
      </c>
      <c r="RI45">
        <v>34.97</v>
      </c>
      <c r="RJ45">
        <v>79.86</v>
      </c>
      <c r="RK45">
        <v>18.559999999999999</v>
      </c>
      <c r="RL45">
        <v>61.83</v>
      </c>
      <c r="RM45" t="s">
        <v>1244</v>
      </c>
      <c r="RN45">
        <v>15.84</v>
      </c>
      <c r="RO45" t="s">
        <v>1244</v>
      </c>
      <c r="RP45" t="s">
        <v>1244</v>
      </c>
      <c r="RQ45" t="s">
        <v>1244</v>
      </c>
      <c r="RS45">
        <v>56.86</v>
      </c>
      <c r="RT45">
        <v>26.91</v>
      </c>
      <c r="RV45">
        <v>52.94</v>
      </c>
      <c r="RW45">
        <v>37.520000000000003</v>
      </c>
      <c r="RX45">
        <v>6.89</v>
      </c>
      <c r="RY45">
        <v>51.66</v>
      </c>
      <c r="RZ45">
        <v>33.85</v>
      </c>
      <c r="SA45">
        <v>37.46</v>
      </c>
      <c r="SB45">
        <v>20.11</v>
      </c>
      <c r="SC45">
        <v>27.46</v>
      </c>
      <c r="SD45" t="s">
        <v>1244</v>
      </c>
      <c r="SG45">
        <v>84.8</v>
      </c>
      <c r="SH45">
        <v>16.37</v>
      </c>
      <c r="SI45" t="s">
        <v>1244</v>
      </c>
      <c r="SK45">
        <v>24.3</v>
      </c>
      <c r="SL45">
        <v>42.34</v>
      </c>
      <c r="SM45" t="s">
        <v>1244</v>
      </c>
      <c r="SN45" t="s">
        <v>1244</v>
      </c>
      <c r="SO45" t="s">
        <v>1244</v>
      </c>
      <c r="SP45" t="s">
        <v>1244</v>
      </c>
      <c r="SQ45">
        <v>24.73</v>
      </c>
      <c r="SR45">
        <v>21.24</v>
      </c>
      <c r="ST45">
        <v>21.46</v>
      </c>
      <c r="SU45" t="s">
        <v>1244</v>
      </c>
      <c r="SW45">
        <v>34.159999999999997</v>
      </c>
      <c r="SX45" t="s">
        <v>1244</v>
      </c>
      <c r="SY45">
        <v>52.34</v>
      </c>
      <c r="SZ45">
        <v>29.34</v>
      </c>
      <c r="TA45">
        <v>13.49</v>
      </c>
      <c r="TB45">
        <v>23.23</v>
      </c>
      <c r="TC45" t="s">
        <v>1244</v>
      </c>
      <c r="TD45">
        <v>16</v>
      </c>
      <c r="TE45">
        <v>55.94</v>
      </c>
      <c r="TF45" t="s">
        <v>1244</v>
      </c>
      <c r="TG45">
        <v>76.849999999999994</v>
      </c>
      <c r="TH45">
        <v>10.06</v>
      </c>
      <c r="TI45">
        <v>34.99</v>
      </c>
      <c r="TJ45" t="s">
        <v>1244</v>
      </c>
      <c r="TK45">
        <v>44.16</v>
      </c>
      <c r="TL45">
        <v>11.97</v>
      </c>
      <c r="TM45" t="s">
        <v>1244</v>
      </c>
      <c r="TN45" t="s">
        <v>1244</v>
      </c>
      <c r="TO45">
        <v>44.26</v>
      </c>
      <c r="TQ45">
        <v>2.02</v>
      </c>
      <c r="TR45" t="s">
        <v>1244</v>
      </c>
      <c r="TT45" t="s">
        <v>1244</v>
      </c>
      <c r="TU45">
        <v>12.79</v>
      </c>
      <c r="TV45" t="s">
        <v>1244</v>
      </c>
      <c r="TW45" t="s">
        <v>1244</v>
      </c>
      <c r="TX45" t="s">
        <v>1244</v>
      </c>
      <c r="TY45">
        <v>27.72</v>
      </c>
      <c r="TZ45" t="s">
        <v>1244</v>
      </c>
      <c r="UA45">
        <v>19.04</v>
      </c>
      <c r="UB45">
        <v>24.27</v>
      </c>
      <c r="UC45" t="s">
        <v>1244</v>
      </c>
      <c r="UD45">
        <v>53.41</v>
      </c>
      <c r="UE45">
        <v>19.059999999999999</v>
      </c>
      <c r="UF45">
        <v>38.5</v>
      </c>
      <c r="UG45">
        <v>17.18</v>
      </c>
      <c r="UH45">
        <v>45.24</v>
      </c>
      <c r="UI45">
        <v>25.82</v>
      </c>
      <c r="UK45" t="s">
        <v>1244</v>
      </c>
      <c r="UL45">
        <v>5.55</v>
      </c>
      <c r="UM45" t="s">
        <v>1244</v>
      </c>
      <c r="UN45" t="s">
        <v>1244</v>
      </c>
      <c r="UO45">
        <v>53.18</v>
      </c>
      <c r="UP45">
        <v>28.35</v>
      </c>
      <c r="UQ45" t="s">
        <v>1244</v>
      </c>
      <c r="UR45">
        <v>39.56</v>
      </c>
      <c r="UT45" t="s">
        <v>1244</v>
      </c>
      <c r="UU45">
        <v>48.82</v>
      </c>
      <c r="UV45">
        <v>26.28</v>
      </c>
      <c r="UX45" t="s">
        <v>1244</v>
      </c>
      <c r="UY45">
        <v>34.21</v>
      </c>
      <c r="UZ45">
        <v>49.8</v>
      </c>
      <c r="VA45" t="s">
        <v>1244</v>
      </c>
      <c r="VB45">
        <v>35.01</v>
      </c>
      <c r="VC45" t="s">
        <v>1244</v>
      </c>
      <c r="VD45">
        <v>17.84</v>
      </c>
      <c r="VE45">
        <v>53.27</v>
      </c>
      <c r="VF45">
        <v>30.34</v>
      </c>
      <c r="VG45">
        <v>22.61</v>
      </c>
      <c r="VH45">
        <v>23.71</v>
      </c>
      <c r="VI45">
        <v>17.25</v>
      </c>
      <c r="VJ45">
        <v>42.24</v>
      </c>
      <c r="VM45">
        <v>38.4</v>
      </c>
      <c r="VO45">
        <v>75.75</v>
      </c>
      <c r="VP45" t="s">
        <v>1244</v>
      </c>
      <c r="VQ45">
        <v>8.2799999999999994</v>
      </c>
      <c r="VR45">
        <v>45.11</v>
      </c>
      <c r="VT45" t="s">
        <v>1244</v>
      </c>
      <c r="VU45">
        <v>15.87</v>
      </c>
      <c r="VV45" t="s">
        <v>1244</v>
      </c>
      <c r="VW45">
        <v>21.17</v>
      </c>
      <c r="VX45">
        <v>29.17</v>
      </c>
      <c r="VY45" t="s">
        <v>1244</v>
      </c>
      <c r="VZ45">
        <v>54.69</v>
      </c>
      <c r="WA45" t="s">
        <v>1244</v>
      </c>
      <c r="WB45">
        <v>23.44</v>
      </c>
      <c r="WC45">
        <v>29.69</v>
      </c>
      <c r="WD45" t="s">
        <v>1244</v>
      </c>
      <c r="WE45">
        <v>60.38</v>
      </c>
      <c r="WF45">
        <v>36.83</v>
      </c>
      <c r="WH45" t="s">
        <v>1244</v>
      </c>
      <c r="WJ45">
        <v>15.61</v>
      </c>
      <c r="WK45">
        <v>27.9</v>
      </c>
      <c r="WL45" t="s">
        <v>1244</v>
      </c>
      <c r="WM45">
        <v>41.3</v>
      </c>
      <c r="WN45">
        <v>27.71</v>
      </c>
      <c r="WO45" t="s">
        <v>1244</v>
      </c>
      <c r="WP45">
        <v>18.41</v>
      </c>
      <c r="WQ45">
        <v>6.79</v>
      </c>
      <c r="WR45">
        <v>20.11</v>
      </c>
      <c r="WS45">
        <v>32.950000000000003</v>
      </c>
      <c r="WT45">
        <v>32.229999999999997</v>
      </c>
      <c r="WU45">
        <v>50.51</v>
      </c>
      <c r="WV45">
        <v>15.35</v>
      </c>
      <c r="WW45" t="s">
        <v>1244</v>
      </c>
      <c r="WX45">
        <v>14.36</v>
      </c>
      <c r="WY45">
        <v>39.78</v>
      </c>
      <c r="WZ45">
        <v>9.2899999999999991</v>
      </c>
      <c r="XA45">
        <v>23.57</v>
      </c>
      <c r="XB45">
        <v>32.28</v>
      </c>
      <c r="XC45">
        <v>25.25</v>
      </c>
      <c r="XD45">
        <v>9.08</v>
      </c>
      <c r="XE45" t="s">
        <v>1244</v>
      </c>
      <c r="XF45" t="s">
        <v>1244</v>
      </c>
      <c r="XG45">
        <v>56.82</v>
      </c>
      <c r="XH45">
        <v>9.08</v>
      </c>
      <c r="XI45" t="s">
        <v>1244</v>
      </c>
      <c r="XJ45" t="s">
        <v>1244</v>
      </c>
      <c r="XK45">
        <v>53.5</v>
      </c>
      <c r="XL45" t="s">
        <v>1244</v>
      </c>
      <c r="XM45" t="s">
        <v>1244</v>
      </c>
      <c r="XN45">
        <v>20.03</v>
      </c>
      <c r="XO45">
        <v>30.22</v>
      </c>
      <c r="XP45">
        <v>24.43</v>
      </c>
      <c r="XQ45">
        <v>52.1</v>
      </c>
      <c r="XR45">
        <v>34.9</v>
      </c>
      <c r="XS45">
        <v>44.04</v>
      </c>
      <c r="XT45" t="s">
        <v>1244</v>
      </c>
      <c r="XV45" t="s">
        <v>1244</v>
      </c>
      <c r="XW45" t="s">
        <v>1244</v>
      </c>
      <c r="XX45">
        <v>9.6300000000000008</v>
      </c>
      <c r="XY45">
        <v>30.89</v>
      </c>
      <c r="XZ45">
        <v>42.83</v>
      </c>
      <c r="YA45">
        <v>33.380000000000003</v>
      </c>
      <c r="YB45">
        <v>16.34</v>
      </c>
      <c r="YC45" t="s">
        <v>1244</v>
      </c>
      <c r="YD45">
        <v>21.55</v>
      </c>
      <c r="YE45">
        <v>47.09</v>
      </c>
      <c r="YF45">
        <v>66.45</v>
      </c>
      <c r="YH45">
        <v>35.24</v>
      </c>
      <c r="YI45" t="s">
        <v>1244</v>
      </c>
      <c r="YJ45" t="s">
        <v>1244</v>
      </c>
      <c r="YK45">
        <v>64.69</v>
      </c>
      <c r="YL45" t="s">
        <v>1244</v>
      </c>
      <c r="YN45">
        <v>45.77</v>
      </c>
      <c r="YO45">
        <v>52.4</v>
      </c>
      <c r="YP45" t="s">
        <v>1244</v>
      </c>
      <c r="YQ45" t="s">
        <v>1244</v>
      </c>
      <c r="YR45" t="s">
        <v>1244</v>
      </c>
      <c r="YS45" t="s">
        <v>1244</v>
      </c>
      <c r="YT45">
        <v>22.52</v>
      </c>
      <c r="YU45" t="s">
        <v>1244</v>
      </c>
      <c r="YV45">
        <v>27.02</v>
      </c>
      <c r="YW45">
        <v>16.329999999999998</v>
      </c>
      <c r="YY45" t="s">
        <v>1244</v>
      </c>
      <c r="YZ45">
        <v>50.12</v>
      </c>
      <c r="ZA45" t="s">
        <v>1244</v>
      </c>
      <c r="ZB45">
        <v>48.96</v>
      </c>
      <c r="ZC45">
        <v>18.350000000000001</v>
      </c>
      <c r="ZE45">
        <v>33.96</v>
      </c>
      <c r="ZF45" t="s">
        <v>1244</v>
      </c>
      <c r="ZG45">
        <v>36.43</v>
      </c>
      <c r="ZH45">
        <v>61.89</v>
      </c>
      <c r="ZI45">
        <v>37.94</v>
      </c>
      <c r="ZJ45">
        <v>42.38</v>
      </c>
      <c r="ZK45">
        <v>10.11</v>
      </c>
      <c r="ZL45" t="s">
        <v>1244</v>
      </c>
      <c r="ZM45">
        <v>31.25</v>
      </c>
      <c r="ZN45">
        <v>23.55</v>
      </c>
      <c r="ZO45">
        <v>25.19</v>
      </c>
      <c r="ZP45" t="s">
        <v>1244</v>
      </c>
      <c r="ZR45">
        <v>71.42</v>
      </c>
      <c r="ZS45">
        <v>33.97</v>
      </c>
      <c r="ZT45">
        <v>67.23</v>
      </c>
      <c r="ZU45">
        <v>48.02</v>
      </c>
      <c r="ZV45" t="s">
        <v>1244</v>
      </c>
      <c r="ZX45">
        <v>45.67</v>
      </c>
      <c r="ZY45">
        <v>39.79</v>
      </c>
      <c r="ZZ45" t="s">
        <v>1244</v>
      </c>
      <c r="AAA45" t="s">
        <v>1244</v>
      </c>
      <c r="AAB45">
        <v>9.25</v>
      </c>
      <c r="AAC45" t="s">
        <v>1244</v>
      </c>
      <c r="AAD45">
        <v>15.45</v>
      </c>
      <c r="AAE45">
        <v>25.94</v>
      </c>
      <c r="AAF45">
        <v>21.26</v>
      </c>
      <c r="AAG45">
        <v>37.229999999999997</v>
      </c>
      <c r="AAH45">
        <v>44.51</v>
      </c>
      <c r="AAI45" t="s">
        <v>1244</v>
      </c>
      <c r="AAJ45" t="s">
        <v>1244</v>
      </c>
      <c r="AAK45" t="s">
        <v>1244</v>
      </c>
      <c r="AAL45">
        <v>30.76</v>
      </c>
      <c r="AAM45" t="s">
        <v>1244</v>
      </c>
      <c r="AAN45">
        <v>52.79</v>
      </c>
      <c r="AAO45">
        <v>21.94</v>
      </c>
      <c r="AAP45">
        <v>16.53</v>
      </c>
      <c r="AAQ45">
        <v>67.38</v>
      </c>
      <c r="AAR45" t="s">
        <v>1244</v>
      </c>
      <c r="AAS45">
        <v>55.57</v>
      </c>
      <c r="AAT45" t="s">
        <v>1244</v>
      </c>
      <c r="AAU45">
        <v>24.08</v>
      </c>
      <c r="AAV45" t="s">
        <v>1244</v>
      </c>
      <c r="AAW45">
        <v>37.57</v>
      </c>
      <c r="AAX45">
        <v>33.03</v>
      </c>
      <c r="AAY45">
        <v>23.94</v>
      </c>
      <c r="AAZ45" t="s">
        <v>1244</v>
      </c>
      <c r="ABA45">
        <v>14.88</v>
      </c>
      <c r="ABC45" t="s">
        <v>1244</v>
      </c>
      <c r="ABD45">
        <v>49.12</v>
      </c>
      <c r="ABE45" t="s">
        <v>1244</v>
      </c>
      <c r="ABF45">
        <v>38.47</v>
      </c>
      <c r="ABG45">
        <v>24.2</v>
      </c>
      <c r="ABH45" t="s">
        <v>1244</v>
      </c>
      <c r="ABI45">
        <v>23.29</v>
      </c>
      <c r="ABJ45">
        <v>23.51</v>
      </c>
      <c r="ABK45" t="s">
        <v>1244</v>
      </c>
      <c r="ABL45">
        <v>13.75</v>
      </c>
      <c r="ABM45">
        <v>30.77</v>
      </c>
      <c r="ABN45">
        <v>20.84</v>
      </c>
      <c r="ABO45">
        <v>21.14</v>
      </c>
      <c r="ABP45">
        <v>23.82</v>
      </c>
      <c r="ABQ45">
        <v>26.84</v>
      </c>
      <c r="ABR45">
        <v>29.01</v>
      </c>
      <c r="ABS45" t="s">
        <v>1244</v>
      </c>
      <c r="ABT45">
        <v>56.84</v>
      </c>
      <c r="ABW45" t="s">
        <v>1244</v>
      </c>
      <c r="ABX45">
        <v>29.56</v>
      </c>
      <c r="ABY45" t="s">
        <v>1244</v>
      </c>
      <c r="ABZ45">
        <v>27.99</v>
      </c>
      <c r="ACA45">
        <v>18.850000000000001</v>
      </c>
      <c r="ACB45" t="s">
        <v>1244</v>
      </c>
      <c r="ACC45">
        <v>32.35</v>
      </c>
      <c r="ACD45">
        <v>40.82</v>
      </c>
      <c r="ACE45" t="s">
        <v>1244</v>
      </c>
      <c r="ACF45" t="s">
        <v>1244</v>
      </c>
      <c r="ACG45">
        <v>26.41</v>
      </c>
      <c r="ACH45">
        <v>12.59</v>
      </c>
      <c r="ACI45" t="s">
        <v>1244</v>
      </c>
      <c r="ACK45">
        <v>29.3</v>
      </c>
      <c r="ACL45">
        <v>23.55</v>
      </c>
      <c r="ACM45" t="s">
        <v>1244</v>
      </c>
      <c r="ACN45" t="s">
        <v>1244</v>
      </c>
      <c r="ACO45">
        <v>54.44</v>
      </c>
      <c r="ACP45">
        <v>27.38</v>
      </c>
      <c r="ACQ45" t="s">
        <v>1244</v>
      </c>
      <c r="ACR45">
        <v>27.3</v>
      </c>
      <c r="ACS45">
        <v>18.3</v>
      </c>
      <c r="ACT45" t="s">
        <v>1244</v>
      </c>
      <c r="ACU45" t="s">
        <v>1244</v>
      </c>
      <c r="ACV45" t="s">
        <v>1244</v>
      </c>
      <c r="ACW45">
        <v>41.89</v>
      </c>
      <c r="ACX45">
        <v>20.69</v>
      </c>
      <c r="ACY45">
        <v>37.72</v>
      </c>
      <c r="ACZ45">
        <v>28.38</v>
      </c>
      <c r="ADA45">
        <v>40.97</v>
      </c>
      <c r="ADC45">
        <v>27.12</v>
      </c>
      <c r="ADD45">
        <v>27.31</v>
      </c>
      <c r="ADE45">
        <v>44.83</v>
      </c>
      <c r="ADF45" t="s">
        <v>1244</v>
      </c>
      <c r="ADH45">
        <v>24.03</v>
      </c>
      <c r="ADI45">
        <v>33.450000000000003</v>
      </c>
      <c r="ADJ45">
        <v>7.8</v>
      </c>
      <c r="ADK45">
        <v>57.38</v>
      </c>
      <c r="ADL45" t="s">
        <v>1244</v>
      </c>
      <c r="ADM45">
        <v>12.51</v>
      </c>
      <c r="ADN45">
        <v>20.329999999999998</v>
      </c>
      <c r="ADP45">
        <v>75.930000000000007</v>
      </c>
      <c r="ADQ45">
        <v>21.84</v>
      </c>
      <c r="ADR45">
        <v>39.270000000000003</v>
      </c>
      <c r="ADS45">
        <v>40.200000000000003</v>
      </c>
      <c r="ADT45" t="s">
        <v>1244</v>
      </c>
      <c r="ADV45">
        <v>15.07</v>
      </c>
      <c r="ADW45">
        <v>23.06</v>
      </c>
      <c r="ADX45">
        <v>28.25</v>
      </c>
      <c r="ADY45">
        <v>27.16</v>
      </c>
      <c r="ADZ45">
        <v>49.22</v>
      </c>
      <c r="AEA45" t="s">
        <v>1244</v>
      </c>
      <c r="AEB45">
        <v>44.69</v>
      </c>
      <c r="AEC45" t="s">
        <v>1244</v>
      </c>
      <c r="AED45">
        <v>14.36</v>
      </c>
      <c r="AEE45">
        <v>27.77</v>
      </c>
      <c r="AEF45" t="s">
        <v>1244</v>
      </c>
      <c r="AEG45">
        <v>73.489999999999995</v>
      </c>
      <c r="AEH45">
        <v>18.98</v>
      </c>
      <c r="AEI45" t="s">
        <v>1244</v>
      </c>
      <c r="AEK45" t="s">
        <v>1244</v>
      </c>
      <c r="AEL45" t="s">
        <v>1244</v>
      </c>
      <c r="AEM45">
        <v>24.96</v>
      </c>
      <c r="AEN45">
        <v>36.49</v>
      </c>
      <c r="AEO45">
        <v>32.93</v>
      </c>
      <c r="AEP45" t="s">
        <v>1244</v>
      </c>
      <c r="AEQ45">
        <v>23.12</v>
      </c>
      <c r="AER45">
        <v>29.56</v>
      </c>
      <c r="AES45" t="s">
        <v>1244</v>
      </c>
      <c r="AET45">
        <v>72.38</v>
      </c>
      <c r="AEU45" t="s">
        <v>1244</v>
      </c>
      <c r="AEV45">
        <v>35.9</v>
      </c>
      <c r="AEW45" t="s">
        <v>1244</v>
      </c>
      <c r="AEX45" t="s">
        <v>1244</v>
      </c>
      <c r="AEZ45">
        <v>67.959999999999994</v>
      </c>
      <c r="AFA45">
        <v>21.34</v>
      </c>
      <c r="AFB45">
        <v>35.17</v>
      </c>
      <c r="AFC45">
        <v>14.63</v>
      </c>
      <c r="AFD45">
        <v>55.41</v>
      </c>
      <c r="AFE45">
        <v>14.63</v>
      </c>
      <c r="AFF45" t="s">
        <v>1244</v>
      </c>
      <c r="AFG45" t="s">
        <v>1244</v>
      </c>
      <c r="AFI45">
        <v>8.1</v>
      </c>
      <c r="AFJ45" t="s">
        <v>1244</v>
      </c>
      <c r="AFK45">
        <v>28.52</v>
      </c>
      <c r="AFL45" t="s">
        <v>1244</v>
      </c>
      <c r="AFM45" t="s">
        <v>1244</v>
      </c>
      <c r="AFN45">
        <v>66.56</v>
      </c>
      <c r="AFO45" t="s">
        <v>1244</v>
      </c>
      <c r="AFP45">
        <v>64.86</v>
      </c>
      <c r="AFQ45" t="s">
        <v>1244</v>
      </c>
      <c r="AFR45">
        <v>19.98</v>
      </c>
      <c r="AFS45" t="s">
        <v>1244</v>
      </c>
      <c r="AFT45">
        <v>27.5</v>
      </c>
      <c r="AFU45">
        <v>29.72</v>
      </c>
      <c r="AFV45">
        <v>38.51</v>
      </c>
      <c r="AFW45">
        <v>34.5</v>
      </c>
      <c r="AFX45">
        <v>20.45</v>
      </c>
      <c r="AFY45">
        <v>61.4</v>
      </c>
      <c r="AFZ45" t="s">
        <v>1244</v>
      </c>
      <c r="AGA45" t="s">
        <v>1244</v>
      </c>
      <c r="AGB45">
        <v>19.940000000000001</v>
      </c>
      <c r="AGC45">
        <v>34.49</v>
      </c>
      <c r="AGD45" t="s">
        <v>1244</v>
      </c>
      <c r="AGE45">
        <v>11.34</v>
      </c>
      <c r="AGF45">
        <v>39.57</v>
      </c>
      <c r="AGG45">
        <v>28.46</v>
      </c>
      <c r="AGH45" t="s">
        <v>1244</v>
      </c>
      <c r="AGI45">
        <v>38.25</v>
      </c>
      <c r="AGK45">
        <v>47.86</v>
      </c>
      <c r="AGM45">
        <v>34.03</v>
      </c>
      <c r="AGN45" t="s">
        <v>1244</v>
      </c>
      <c r="AGO45">
        <v>34.58</v>
      </c>
      <c r="AGQ45">
        <v>25.11</v>
      </c>
      <c r="AGT45" t="s">
        <v>1244</v>
      </c>
      <c r="AGU45" t="s">
        <v>1244</v>
      </c>
      <c r="AGW45" t="s">
        <v>1244</v>
      </c>
      <c r="AGX45">
        <v>46.38</v>
      </c>
      <c r="AGY45">
        <v>48.11</v>
      </c>
      <c r="AGZ45">
        <v>25.85</v>
      </c>
      <c r="AHA45" t="s">
        <v>1244</v>
      </c>
      <c r="AHB45" t="s">
        <v>1244</v>
      </c>
      <c r="AHC45">
        <v>45.8</v>
      </c>
      <c r="AHD45">
        <v>30.36</v>
      </c>
      <c r="AHE45" t="s">
        <v>1244</v>
      </c>
      <c r="AHF45">
        <v>46.3</v>
      </c>
      <c r="AHH45">
        <v>43.74</v>
      </c>
      <c r="AHI45">
        <v>20.03</v>
      </c>
      <c r="AHJ45">
        <v>60.6</v>
      </c>
      <c r="AHK45">
        <v>12.82</v>
      </c>
      <c r="AHL45">
        <v>7.8</v>
      </c>
      <c r="AHM45">
        <v>18.73</v>
      </c>
      <c r="AHO45">
        <v>27.44</v>
      </c>
      <c r="AHP45">
        <v>41.54</v>
      </c>
      <c r="AHQ45" t="s">
        <v>1244</v>
      </c>
      <c r="AHR45" t="s">
        <v>1244</v>
      </c>
      <c r="AHS45">
        <v>41.18</v>
      </c>
      <c r="AHU45">
        <v>26.69</v>
      </c>
      <c r="AHV45">
        <v>34.08</v>
      </c>
      <c r="AHW45" t="s">
        <v>1244</v>
      </c>
      <c r="AHY45">
        <v>50.82</v>
      </c>
      <c r="AHZ45">
        <v>31.32</v>
      </c>
      <c r="AIA45">
        <v>34.33</v>
      </c>
      <c r="AIB45">
        <v>19.71</v>
      </c>
      <c r="AID45" t="s">
        <v>1244</v>
      </c>
      <c r="AIE45" t="s">
        <v>1244</v>
      </c>
      <c r="AIF45">
        <v>19.149999999999999</v>
      </c>
      <c r="AIG45">
        <v>17.920000000000002</v>
      </c>
      <c r="AIH45" t="s">
        <v>1244</v>
      </c>
      <c r="AII45" t="s">
        <v>1244</v>
      </c>
      <c r="AIJ45" t="s">
        <v>1244</v>
      </c>
      <c r="AIK45">
        <v>37</v>
      </c>
      <c r="AIM45" t="s">
        <v>1244</v>
      </c>
      <c r="AIN45" t="s">
        <v>1244</v>
      </c>
      <c r="AIO45">
        <v>23.68</v>
      </c>
      <c r="AIP45" t="s">
        <v>1244</v>
      </c>
      <c r="AIQ45">
        <v>37.49</v>
      </c>
      <c r="AIS45">
        <v>68.56</v>
      </c>
      <c r="AIT45" t="s">
        <v>1244</v>
      </c>
      <c r="AIU45">
        <v>26.89</v>
      </c>
      <c r="AIV45">
        <v>22.03</v>
      </c>
      <c r="AIW45">
        <v>54.29</v>
      </c>
      <c r="AIX45">
        <v>19.239999999999998</v>
      </c>
      <c r="AIY45">
        <v>56.49</v>
      </c>
      <c r="AIZ45">
        <v>29.9</v>
      </c>
      <c r="AJA45" t="s">
        <v>1244</v>
      </c>
      <c r="AJB45">
        <v>28.82</v>
      </c>
      <c r="AJC45" t="s">
        <v>1244</v>
      </c>
      <c r="AJD45">
        <v>47.54</v>
      </c>
      <c r="AJE45">
        <v>7.05</v>
      </c>
      <c r="AJG45">
        <v>63.77</v>
      </c>
      <c r="AJH45" t="s">
        <v>1244</v>
      </c>
      <c r="AJI45" t="s">
        <v>1244</v>
      </c>
      <c r="AJJ45" t="s">
        <v>1244</v>
      </c>
      <c r="AJK45">
        <v>76.06</v>
      </c>
      <c r="AJL45">
        <v>7.84</v>
      </c>
      <c r="AJN45">
        <v>39.14</v>
      </c>
      <c r="AJO45">
        <v>14.12</v>
      </c>
      <c r="AJP45">
        <v>16.21</v>
      </c>
      <c r="AJQ45" t="s">
        <v>1244</v>
      </c>
      <c r="AJR45">
        <v>22.49</v>
      </c>
      <c r="AJS45" t="s">
        <v>1244</v>
      </c>
      <c r="AJT45">
        <v>26.5</v>
      </c>
      <c r="AJU45" t="s">
        <v>1244</v>
      </c>
      <c r="AJV45">
        <v>75.400000000000006</v>
      </c>
      <c r="AJW45">
        <v>51.45</v>
      </c>
      <c r="AJX45" t="s">
        <v>1244</v>
      </c>
      <c r="AJY45">
        <v>64.709999999999994</v>
      </c>
      <c r="AJZ45" t="s">
        <v>1244</v>
      </c>
      <c r="AKA45">
        <v>47.99</v>
      </c>
      <c r="AKB45" t="s">
        <v>1244</v>
      </c>
      <c r="AKC45">
        <v>29.5</v>
      </c>
      <c r="AKD45">
        <v>36.43</v>
      </c>
      <c r="AKE45">
        <v>19.64</v>
      </c>
      <c r="AKF45">
        <v>28.32</v>
      </c>
      <c r="AKG45">
        <v>12.52</v>
      </c>
      <c r="AKH45">
        <v>36.94</v>
      </c>
      <c r="AKI45">
        <v>23.85</v>
      </c>
      <c r="AKJ45">
        <v>37.58</v>
      </c>
      <c r="AKK45" t="s">
        <v>1244</v>
      </c>
      <c r="AKL45">
        <v>38.380000000000003</v>
      </c>
      <c r="AKM45">
        <v>22.13</v>
      </c>
      <c r="AKN45">
        <v>33.44</v>
      </c>
      <c r="AKO45" t="s">
        <v>1244</v>
      </c>
      <c r="AKP45">
        <v>56.7</v>
      </c>
      <c r="AKQ45">
        <v>21.71</v>
      </c>
      <c r="AKR45" t="s">
        <v>1244</v>
      </c>
      <c r="AKS45">
        <v>40.15</v>
      </c>
      <c r="AKT45">
        <v>40.94</v>
      </c>
      <c r="AKU45" t="s">
        <v>1244</v>
      </c>
      <c r="AKV45">
        <v>22.31</v>
      </c>
      <c r="AKW45" t="s">
        <v>1244</v>
      </c>
      <c r="AKX45">
        <v>22.17</v>
      </c>
      <c r="AKY45" t="s">
        <v>1244</v>
      </c>
      <c r="AKZ45" t="s">
        <v>1244</v>
      </c>
      <c r="ALB45">
        <v>29.15</v>
      </c>
      <c r="ALC45" t="s">
        <v>1244</v>
      </c>
      <c r="ALD45" t="s">
        <v>1244</v>
      </c>
      <c r="ALE45" t="s">
        <v>1244</v>
      </c>
      <c r="ALF45">
        <v>32.06</v>
      </c>
      <c r="ALG45">
        <v>15.84</v>
      </c>
      <c r="ALH45" t="s">
        <v>1244</v>
      </c>
      <c r="ALJ45">
        <v>27.15</v>
      </c>
      <c r="ALK45" t="s">
        <v>1244</v>
      </c>
      <c r="ALL45" t="s">
        <v>1244</v>
      </c>
      <c r="ALM45">
        <v>58.97</v>
      </c>
      <c r="ALN45">
        <v>18.850000000000001</v>
      </c>
      <c r="ALO45" t="s">
        <v>1244</v>
      </c>
      <c r="ALP45">
        <v>23.85</v>
      </c>
      <c r="ALQ45">
        <v>30.35</v>
      </c>
      <c r="ALR45" t="s">
        <v>1244</v>
      </c>
      <c r="ALS45" t="s">
        <v>1244</v>
      </c>
      <c r="ALT45">
        <v>13.6</v>
      </c>
      <c r="ALU45">
        <v>12.37</v>
      </c>
      <c r="ALV45" t="s">
        <v>1244</v>
      </c>
      <c r="ALW45">
        <v>11.11</v>
      </c>
      <c r="ALX45" t="s">
        <v>1244</v>
      </c>
      <c r="ALY45">
        <v>38.71</v>
      </c>
      <c r="ALZ45" t="s">
        <v>1244</v>
      </c>
      <c r="AMA45" t="s">
        <v>1244</v>
      </c>
      <c r="AMB45" t="s">
        <v>1244</v>
      </c>
      <c r="AMC45">
        <v>25.61</v>
      </c>
      <c r="AMD45" t="s">
        <v>1244</v>
      </c>
      <c r="AME45" t="s">
        <v>1244</v>
      </c>
      <c r="AMF45" t="s">
        <v>1244</v>
      </c>
      <c r="AMG45" t="s">
        <v>1244</v>
      </c>
      <c r="AMH45" t="s">
        <v>1244</v>
      </c>
      <c r="AMI45" t="s">
        <v>1244</v>
      </c>
      <c r="AMK45" t="s">
        <v>1244</v>
      </c>
      <c r="AML45" t="s">
        <v>1244</v>
      </c>
      <c r="AMN45" t="s">
        <v>1244</v>
      </c>
      <c r="AMO45" t="s">
        <v>1244</v>
      </c>
      <c r="AMP45" t="s">
        <v>1244</v>
      </c>
      <c r="AMQ45">
        <v>30.74</v>
      </c>
      <c r="AMR45" t="s">
        <v>1244</v>
      </c>
      <c r="AMS45">
        <v>31.88</v>
      </c>
      <c r="AMT45" t="s">
        <v>1244</v>
      </c>
      <c r="AMU45">
        <v>30.59</v>
      </c>
      <c r="AMV45" t="s">
        <v>1244</v>
      </c>
      <c r="AMW45">
        <v>12.6</v>
      </c>
      <c r="AMY45">
        <v>7.11</v>
      </c>
      <c r="AMZ45" t="s">
        <v>1244</v>
      </c>
      <c r="ANA45">
        <v>22.62</v>
      </c>
      <c r="ANB45" t="s">
        <v>1244</v>
      </c>
      <c r="ANC45">
        <v>25.85</v>
      </c>
      <c r="AND45">
        <v>38.49</v>
      </c>
      <c r="ANE45" t="s">
        <v>1244</v>
      </c>
      <c r="ANF45" t="s">
        <v>1244</v>
      </c>
      <c r="ANG45" t="s">
        <v>1244</v>
      </c>
      <c r="ANH45">
        <v>31.18</v>
      </c>
      <c r="ANI45">
        <v>26.94</v>
      </c>
      <c r="ANJ45" t="s">
        <v>1244</v>
      </c>
      <c r="ANK45">
        <v>12.22</v>
      </c>
      <c r="ANL45">
        <v>10.14</v>
      </c>
      <c r="ANM45">
        <v>40.58</v>
      </c>
      <c r="ANN45">
        <v>27.86</v>
      </c>
      <c r="ANO45" t="s">
        <v>1244</v>
      </c>
      <c r="ANP45">
        <v>38.75</v>
      </c>
      <c r="ANQ45">
        <v>17.53</v>
      </c>
      <c r="ANR45" t="s">
        <v>1244</v>
      </c>
      <c r="ANS45" t="s">
        <v>1244</v>
      </c>
      <c r="ANT45">
        <v>17.53</v>
      </c>
      <c r="ANU45" t="s">
        <v>1244</v>
      </c>
      <c r="ANV45">
        <v>35.380000000000003</v>
      </c>
      <c r="ANW45">
        <v>20.9</v>
      </c>
      <c r="ANX45" t="s">
        <v>1244</v>
      </c>
      <c r="ANY45" t="s">
        <v>1244</v>
      </c>
      <c r="ANZ45" t="s">
        <v>1244</v>
      </c>
      <c r="AOA45">
        <v>11</v>
      </c>
      <c r="AOB45" t="s">
        <v>1244</v>
      </c>
      <c r="AOC45" t="s">
        <v>1244</v>
      </c>
      <c r="AOD45">
        <v>27.18</v>
      </c>
      <c r="AOE45" t="s">
        <v>1244</v>
      </c>
      <c r="AOF45" t="s">
        <v>1244</v>
      </c>
      <c r="AOG45" t="s">
        <v>1244</v>
      </c>
      <c r="AOH45">
        <v>36.630000000000003</v>
      </c>
      <c r="AOI45">
        <v>43.32</v>
      </c>
      <c r="AOJ45">
        <v>25.56</v>
      </c>
      <c r="AOK45" t="s">
        <v>1244</v>
      </c>
      <c r="AOL45" t="s">
        <v>1244</v>
      </c>
      <c r="AOM45" t="s">
        <v>1244</v>
      </c>
      <c r="AON45">
        <v>36.79</v>
      </c>
      <c r="AOO45" t="s">
        <v>1244</v>
      </c>
      <c r="AOP45" t="s">
        <v>1244</v>
      </c>
      <c r="AOQ45">
        <v>18.12</v>
      </c>
      <c r="AOR45">
        <v>56.97</v>
      </c>
      <c r="AOS45" t="s">
        <v>1244</v>
      </c>
      <c r="AOT45" t="s">
        <v>1244</v>
      </c>
      <c r="AOU45">
        <v>39.799999999999997</v>
      </c>
      <c r="AOV45">
        <v>31.43</v>
      </c>
      <c r="AOW45" t="s">
        <v>1244</v>
      </c>
      <c r="AOX45" t="s">
        <v>1244</v>
      </c>
      <c r="AOY45" t="s">
        <v>1244</v>
      </c>
      <c r="AOZ45" t="s">
        <v>1244</v>
      </c>
      <c r="APA45" t="s">
        <v>1244</v>
      </c>
      <c r="APB45" t="s">
        <v>1244</v>
      </c>
      <c r="APE45" t="s">
        <v>1244</v>
      </c>
      <c r="APF45" t="s">
        <v>1244</v>
      </c>
      <c r="APG45" t="s">
        <v>1244</v>
      </c>
      <c r="API45" t="s">
        <v>1244</v>
      </c>
      <c r="APK45" t="s">
        <v>1244</v>
      </c>
      <c r="APL45" t="s">
        <v>1244</v>
      </c>
      <c r="APM45">
        <v>18.02</v>
      </c>
      <c r="APO45">
        <v>16.440000000000001</v>
      </c>
      <c r="APP45" t="s">
        <v>1244</v>
      </c>
      <c r="APQ45" t="s">
        <v>1244</v>
      </c>
      <c r="APR45" t="s">
        <v>1244</v>
      </c>
      <c r="APS45" t="s">
        <v>1244</v>
      </c>
      <c r="APU45">
        <v>22.85</v>
      </c>
      <c r="APV45" t="s">
        <v>1244</v>
      </c>
      <c r="APW45">
        <v>18.34</v>
      </c>
      <c r="APX45" t="s">
        <v>1244</v>
      </c>
      <c r="APY45">
        <v>56.95</v>
      </c>
      <c r="APZ45" t="s">
        <v>1244</v>
      </c>
      <c r="AQB45" t="s">
        <v>1244</v>
      </c>
      <c r="AQC45">
        <v>30</v>
      </c>
      <c r="AQD45">
        <v>23.11</v>
      </c>
      <c r="AQE45" t="s">
        <v>1244</v>
      </c>
      <c r="AQF45" t="s">
        <v>1244</v>
      </c>
      <c r="AQG45">
        <v>17.2</v>
      </c>
      <c r="AQH45" t="s">
        <v>1244</v>
      </c>
      <c r="AQI45">
        <v>61.93</v>
      </c>
      <c r="AQJ45" t="s">
        <v>1244</v>
      </c>
      <c r="AQK45" t="s">
        <v>1244</v>
      </c>
      <c r="AQL45">
        <v>13.55</v>
      </c>
      <c r="AQM45" t="s">
        <v>1244</v>
      </c>
      <c r="AQN45" t="s">
        <v>1244</v>
      </c>
      <c r="AQO45" t="s">
        <v>1244</v>
      </c>
      <c r="AQP45">
        <v>34.03</v>
      </c>
      <c r="AQQ45">
        <v>15.18</v>
      </c>
      <c r="AQR45" t="s">
        <v>1244</v>
      </c>
      <c r="AQS45" t="s">
        <v>1244</v>
      </c>
      <c r="AQT45" t="s">
        <v>1244</v>
      </c>
      <c r="AQU45" t="s">
        <v>1244</v>
      </c>
      <c r="AQW45" t="s">
        <v>1244</v>
      </c>
      <c r="AQX45" t="s">
        <v>1244</v>
      </c>
      <c r="AQY45">
        <v>28.98</v>
      </c>
      <c r="AQZ45" t="s">
        <v>1244</v>
      </c>
      <c r="ARA45" t="s">
        <v>1244</v>
      </c>
      <c r="ARD45">
        <v>36.549999999999997</v>
      </c>
      <c r="ARE45" t="s">
        <v>1244</v>
      </c>
      <c r="ARF45" t="s">
        <v>1244</v>
      </c>
      <c r="ARG45" t="s">
        <v>1244</v>
      </c>
      <c r="ARH45" t="s">
        <v>1244</v>
      </c>
      <c r="ARI45" t="s">
        <v>1244</v>
      </c>
      <c r="ARJ45">
        <v>37.24</v>
      </c>
      <c r="ARK45" t="s">
        <v>1244</v>
      </c>
      <c r="ARL45" t="s">
        <v>1244</v>
      </c>
      <c r="ARN45">
        <v>24.12</v>
      </c>
      <c r="ARO45" t="s">
        <v>1244</v>
      </c>
      <c r="ARP45" t="s">
        <v>1244</v>
      </c>
      <c r="ARQ45" t="s">
        <v>1244</v>
      </c>
      <c r="ARR45" t="s">
        <v>1244</v>
      </c>
      <c r="ART45" t="s">
        <v>1244</v>
      </c>
      <c r="ARU45">
        <v>23.17</v>
      </c>
      <c r="ARV45" t="s">
        <v>1244</v>
      </c>
      <c r="ARW45">
        <v>38.57</v>
      </c>
      <c r="ARX45">
        <v>43.07</v>
      </c>
      <c r="ARY45" t="s">
        <v>1244</v>
      </c>
      <c r="ARZ45" t="s">
        <v>1244</v>
      </c>
      <c r="ASA45">
        <v>25.15</v>
      </c>
      <c r="ASB45" t="s">
        <v>1244</v>
      </c>
      <c r="ASC45" t="s">
        <v>1244</v>
      </c>
      <c r="ASD45" t="s">
        <v>1244</v>
      </c>
      <c r="ASE45" t="s">
        <v>1244</v>
      </c>
      <c r="ASF45" t="s">
        <v>1244</v>
      </c>
      <c r="ASG45" t="s">
        <v>1244</v>
      </c>
      <c r="ASH45">
        <v>30.65</v>
      </c>
      <c r="ASI45" t="s">
        <v>1244</v>
      </c>
      <c r="ASJ45" t="s">
        <v>1244</v>
      </c>
      <c r="ASK45" t="s">
        <v>1244</v>
      </c>
      <c r="ASL45" t="s">
        <v>1244</v>
      </c>
      <c r="ASM45" t="s">
        <v>1244</v>
      </c>
      <c r="ASN45" t="s">
        <v>1244</v>
      </c>
      <c r="ASO45" t="s">
        <v>1244</v>
      </c>
      <c r="ASP45">
        <v>31.8</v>
      </c>
      <c r="ASQ45" t="s">
        <v>1244</v>
      </c>
      <c r="ASR45" t="s">
        <v>1244</v>
      </c>
      <c r="ASS45" t="s">
        <v>1244</v>
      </c>
      <c r="AST45" t="s">
        <v>1244</v>
      </c>
      <c r="ASU45" t="s">
        <v>1244</v>
      </c>
      <c r="ASV45" t="s">
        <v>1244</v>
      </c>
      <c r="ASW45" t="s">
        <v>1244</v>
      </c>
      <c r="ASX45">
        <v>23.21</v>
      </c>
      <c r="ASY45" t="s">
        <v>1244</v>
      </c>
      <c r="ASZ45" t="s">
        <v>1244</v>
      </c>
      <c r="ATA45" t="s">
        <v>1244</v>
      </c>
      <c r="ATB45">
        <v>20.46</v>
      </c>
      <c r="ATC45" t="s">
        <v>1244</v>
      </c>
      <c r="ATD45" t="s">
        <v>1244</v>
      </c>
      <c r="ATE45" t="s">
        <v>1244</v>
      </c>
      <c r="ATF45" t="s">
        <v>1244</v>
      </c>
      <c r="ATG45" t="s">
        <v>1244</v>
      </c>
      <c r="ATH45" t="s">
        <v>1244</v>
      </c>
      <c r="ATI45">
        <v>15.89</v>
      </c>
      <c r="ATJ45">
        <v>12.45</v>
      </c>
      <c r="ATK45" t="s">
        <v>1244</v>
      </c>
      <c r="ATL45" t="s">
        <v>1244</v>
      </c>
      <c r="ATM45">
        <v>17.39</v>
      </c>
      <c r="ATN45" t="s">
        <v>1244</v>
      </c>
      <c r="ATO45" t="s">
        <v>1244</v>
      </c>
      <c r="ATP45" t="s">
        <v>1244</v>
      </c>
      <c r="ATQ45" t="s">
        <v>1244</v>
      </c>
      <c r="ATR45">
        <v>44</v>
      </c>
      <c r="ATS45" t="s">
        <v>1244</v>
      </c>
      <c r="ATT45" t="s">
        <v>1244</v>
      </c>
      <c r="ATU45" t="s">
        <v>1244</v>
      </c>
      <c r="ATV45" t="s">
        <v>1244</v>
      </c>
      <c r="ATW45" t="s">
        <v>1244</v>
      </c>
      <c r="ATX45" t="s">
        <v>1244</v>
      </c>
      <c r="ATY45" t="s">
        <v>1244</v>
      </c>
      <c r="ATZ45" t="s">
        <v>1244</v>
      </c>
      <c r="AUA45" t="s">
        <v>1244</v>
      </c>
      <c r="AUB45" t="s">
        <v>1244</v>
      </c>
      <c r="AUC45" t="s">
        <v>1244</v>
      </c>
      <c r="AUD45">
        <v>30.95</v>
      </c>
      <c r="AUE45" t="s">
        <v>1244</v>
      </c>
      <c r="AUF45" t="s">
        <v>1244</v>
      </c>
      <c r="AUG45" t="s">
        <v>1244</v>
      </c>
      <c r="AUH45" t="s">
        <v>1244</v>
      </c>
      <c r="AUI45" t="s">
        <v>1244</v>
      </c>
      <c r="AUJ45" t="s">
        <v>1244</v>
      </c>
      <c r="AUK45" t="s">
        <v>1244</v>
      </c>
      <c r="AUL45" t="s">
        <v>1244</v>
      </c>
      <c r="AUM45" t="s">
        <v>1244</v>
      </c>
      <c r="AUN45" t="s">
        <v>1244</v>
      </c>
      <c r="AUO45" t="s">
        <v>1244</v>
      </c>
      <c r="AUP45" t="s">
        <v>1244</v>
      </c>
      <c r="AUQ45" t="s">
        <v>1244</v>
      </c>
      <c r="AUR45" t="s">
        <v>1244</v>
      </c>
      <c r="AUS45" t="s">
        <v>1244</v>
      </c>
      <c r="AUT45" t="s">
        <v>1244</v>
      </c>
      <c r="AUU45" t="s">
        <v>1244</v>
      </c>
      <c r="AUV45" t="s">
        <v>1244</v>
      </c>
    </row>
    <row r="46" spans="1:1023 1025:1244" x14ac:dyDescent="0.25">
      <c r="A46" s="1">
        <v>38868</v>
      </c>
      <c r="B46">
        <v>52.78</v>
      </c>
      <c r="C46">
        <v>15.48</v>
      </c>
      <c r="D46">
        <v>37.340000000000003</v>
      </c>
      <c r="E46">
        <v>21.32</v>
      </c>
      <c r="F46" t="s">
        <v>1244</v>
      </c>
      <c r="G46">
        <v>52.35</v>
      </c>
      <c r="H46">
        <v>40.39</v>
      </c>
      <c r="I46" t="s">
        <v>1244</v>
      </c>
      <c r="J46">
        <v>37.89</v>
      </c>
      <c r="K46">
        <v>27.4</v>
      </c>
      <c r="L46">
        <v>27.52</v>
      </c>
      <c r="M46">
        <v>45.84</v>
      </c>
      <c r="N46">
        <v>22.35</v>
      </c>
      <c r="O46" t="s">
        <v>1244</v>
      </c>
      <c r="P46">
        <v>57.15</v>
      </c>
      <c r="Q46" t="s">
        <v>1244</v>
      </c>
      <c r="S46">
        <v>41.02</v>
      </c>
      <c r="T46">
        <v>69.63</v>
      </c>
      <c r="U46">
        <v>47.01</v>
      </c>
      <c r="V46" t="s">
        <v>1244</v>
      </c>
      <c r="Y46">
        <v>57.11</v>
      </c>
      <c r="Z46">
        <v>57.81</v>
      </c>
      <c r="AA46" t="s">
        <v>1244</v>
      </c>
      <c r="AB46" t="s">
        <v>1244</v>
      </c>
      <c r="AC46">
        <v>47.77</v>
      </c>
      <c r="AD46">
        <v>19.63</v>
      </c>
      <c r="AE46">
        <v>19.38</v>
      </c>
      <c r="AF46">
        <v>56.88</v>
      </c>
      <c r="AG46">
        <v>43.65</v>
      </c>
      <c r="AH46" t="s">
        <v>1244</v>
      </c>
      <c r="AI46">
        <v>38.83</v>
      </c>
      <c r="AJ46" t="s">
        <v>1244</v>
      </c>
      <c r="AK46">
        <v>19.940000000000001</v>
      </c>
      <c r="AL46">
        <v>14.16</v>
      </c>
      <c r="AM46" t="s">
        <v>1244</v>
      </c>
      <c r="AN46">
        <v>30.64</v>
      </c>
      <c r="AO46">
        <v>51.23</v>
      </c>
      <c r="AP46" t="s">
        <v>1244</v>
      </c>
      <c r="AQ46" t="s">
        <v>1244</v>
      </c>
      <c r="AR46">
        <v>49.08</v>
      </c>
      <c r="AS46">
        <v>16.18</v>
      </c>
      <c r="AU46">
        <v>66.39</v>
      </c>
      <c r="AV46">
        <v>32.56</v>
      </c>
      <c r="AW46">
        <v>12.33</v>
      </c>
      <c r="AX46" t="s">
        <v>1244</v>
      </c>
      <c r="AY46" t="s">
        <v>1244</v>
      </c>
      <c r="AZ46">
        <v>8.7200000000000006</v>
      </c>
      <c r="BA46">
        <v>40.619999999999997</v>
      </c>
      <c r="BB46" t="s">
        <v>1244</v>
      </c>
      <c r="BC46" t="s">
        <v>1244</v>
      </c>
      <c r="BD46">
        <v>32.549999999999997</v>
      </c>
      <c r="BE46">
        <v>30.21</v>
      </c>
      <c r="BF46" t="s">
        <v>1244</v>
      </c>
      <c r="BG46">
        <v>23.07</v>
      </c>
      <c r="BH46" t="s">
        <v>1244</v>
      </c>
      <c r="BI46">
        <v>43.14</v>
      </c>
      <c r="BJ46">
        <v>60.86</v>
      </c>
      <c r="BK46">
        <v>21.82</v>
      </c>
      <c r="BL46" t="s">
        <v>1244</v>
      </c>
      <c r="BM46">
        <v>27.98</v>
      </c>
      <c r="BN46">
        <v>16.260000000000002</v>
      </c>
      <c r="BO46" t="s">
        <v>1244</v>
      </c>
      <c r="BP46" t="s">
        <v>1244</v>
      </c>
      <c r="BQ46">
        <v>55.66</v>
      </c>
      <c r="BR46">
        <v>19.59</v>
      </c>
      <c r="BS46">
        <v>31.19</v>
      </c>
      <c r="BT46">
        <v>61.68</v>
      </c>
      <c r="BU46">
        <v>35.6</v>
      </c>
      <c r="BV46">
        <v>61.68</v>
      </c>
      <c r="BW46">
        <v>22.38</v>
      </c>
      <c r="BX46" t="s">
        <v>1244</v>
      </c>
      <c r="BY46">
        <v>44.98</v>
      </c>
      <c r="BZ46" t="s">
        <v>1244</v>
      </c>
      <c r="CA46">
        <v>41.4</v>
      </c>
      <c r="CB46">
        <v>20.77</v>
      </c>
      <c r="CC46">
        <v>38.61</v>
      </c>
      <c r="CD46">
        <v>29.58</v>
      </c>
      <c r="CE46">
        <v>47.34</v>
      </c>
      <c r="CF46">
        <v>38.06</v>
      </c>
      <c r="CG46">
        <v>38.25</v>
      </c>
      <c r="CH46" t="s">
        <v>1244</v>
      </c>
      <c r="CI46">
        <v>32.979999999999997</v>
      </c>
      <c r="CJ46" t="s">
        <v>1244</v>
      </c>
      <c r="CK46" t="s">
        <v>1244</v>
      </c>
      <c r="CL46">
        <v>28.96</v>
      </c>
      <c r="CM46">
        <v>35.049999999999997</v>
      </c>
      <c r="CN46" t="s">
        <v>1244</v>
      </c>
      <c r="CO46" t="s">
        <v>1244</v>
      </c>
      <c r="CP46" t="s">
        <v>1244</v>
      </c>
      <c r="CR46">
        <v>10.87</v>
      </c>
      <c r="CS46">
        <v>50.59</v>
      </c>
      <c r="CT46" t="s">
        <v>1244</v>
      </c>
      <c r="CU46" t="s">
        <v>1244</v>
      </c>
      <c r="CV46" t="s">
        <v>1244</v>
      </c>
      <c r="CW46">
        <v>23.27</v>
      </c>
      <c r="CX46" t="s">
        <v>1244</v>
      </c>
      <c r="CY46">
        <v>8.43</v>
      </c>
      <c r="CZ46">
        <v>30.67</v>
      </c>
      <c r="DA46">
        <v>20.57</v>
      </c>
      <c r="DB46">
        <v>19.559999999999999</v>
      </c>
      <c r="DC46">
        <v>12.84</v>
      </c>
      <c r="DD46">
        <v>64.959999999999994</v>
      </c>
      <c r="DE46">
        <v>27.92</v>
      </c>
      <c r="DF46">
        <v>24.47</v>
      </c>
      <c r="DG46" t="s">
        <v>1244</v>
      </c>
      <c r="DI46">
        <v>35.49</v>
      </c>
      <c r="DJ46">
        <v>76.06</v>
      </c>
      <c r="DK46" t="s">
        <v>1244</v>
      </c>
      <c r="DL46" t="s">
        <v>1244</v>
      </c>
      <c r="DM46">
        <v>44.49</v>
      </c>
      <c r="DN46">
        <v>28.26</v>
      </c>
      <c r="DO46">
        <v>43.48</v>
      </c>
      <c r="DQ46" t="s">
        <v>1244</v>
      </c>
      <c r="DR46">
        <v>51.89</v>
      </c>
      <c r="DS46">
        <v>49.58</v>
      </c>
      <c r="DT46">
        <v>39.35</v>
      </c>
      <c r="DU46">
        <v>19.440000000000001</v>
      </c>
      <c r="DV46">
        <v>40.53</v>
      </c>
      <c r="DW46" t="s">
        <v>1244</v>
      </c>
      <c r="DY46">
        <v>43.33</v>
      </c>
      <c r="DZ46" t="s">
        <v>1244</v>
      </c>
      <c r="EA46">
        <v>30.91</v>
      </c>
      <c r="EC46">
        <v>46.57</v>
      </c>
      <c r="ED46">
        <v>28.32</v>
      </c>
      <c r="EE46">
        <v>30.18</v>
      </c>
      <c r="EF46">
        <v>26.94</v>
      </c>
      <c r="EG46">
        <v>15.23</v>
      </c>
      <c r="EH46">
        <v>24.99</v>
      </c>
      <c r="EI46">
        <v>28.72</v>
      </c>
      <c r="EJ46" t="s">
        <v>1244</v>
      </c>
      <c r="EK46">
        <v>23.9</v>
      </c>
      <c r="EM46">
        <v>30.37</v>
      </c>
      <c r="EN46" t="s">
        <v>1244</v>
      </c>
      <c r="EO46">
        <v>42.86</v>
      </c>
      <c r="EP46">
        <v>31.81</v>
      </c>
      <c r="EQ46" t="s">
        <v>1244</v>
      </c>
      <c r="ER46">
        <v>51.59</v>
      </c>
      <c r="ES46">
        <v>36.049999999999997</v>
      </c>
      <c r="ET46" t="s">
        <v>1244</v>
      </c>
      <c r="EU46">
        <v>77.05</v>
      </c>
      <c r="EV46" t="s">
        <v>1244</v>
      </c>
      <c r="EW46">
        <v>29.02</v>
      </c>
      <c r="EX46">
        <v>27.5</v>
      </c>
      <c r="EY46" t="s">
        <v>1244</v>
      </c>
      <c r="EZ46" t="s">
        <v>1244</v>
      </c>
      <c r="FB46">
        <v>18.98</v>
      </c>
      <c r="FC46" t="s">
        <v>1244</v>
      </c>
      <c r="FE46">
        <v>15.28</v>
      </c>
      <c r="FF46">
        <v>27.32</v>
      </c>
      <c r="FG46" t="s">
        <v>1244</v>
      </c>
      <c r="FH46">
        <v>50.65</v>
      </c>
      <c r="FI46">
        <v>35.44</v>
      </c>
      <c r="FJ46" t="s">
        <v>1244</v>
      </c>
      <c r="FK46" t="s">
        <v>1244</v>
      </c>
      <c r="FL46">
        <v>27.54</v>
      </c>
      <c r="FM46">
        <v>21.93</v>
      </c>
      <c r="FN46">
        <v>35.6</v>
      </c>
      <c r="FO46">
        <v>36.69</v>
      </c>
      <c r="FP46">
        <v>31.96</v>
      </c>
      <c r="FQ46" t="s">
        <v>1244</v>
      </c>
      <c r="FR46">
        <v>30.41</v>
      </c>
      <c r="FS46" t="s">
        <v>1244</v>
      </c>
      <c r="FT46">
        <v>48.24</v>
      </c>
      <c r="FU46" t="s">
        <v>1244</v>
      </c>
      <c r="FV46">
        <v>32.92</v>
      </c>
      <c r="FW46">
        <v>32.520000000000003</v>
      </c>
      <c r="FX46" t="s">
        <v>1244</v>
      </c>
      <c r="FY46">
        <v>15.48</v>
      </c>
      <c r="FZ46">
        <v>33.700000000000003</v>
      </c>
      <c r="GB46">
        <v>40.57</v>
      </c>
      <c r="GC46">
        <v>13.11</v>
      </c>
      <c r="GD46" t="s">
        <v>1244</v>
      </c>
      <c r="GF46">
        <v>18.39</v>
      </c>
      <c r="GG46">
        <v>16.77</v>
      </c>
      <c r="GH46">
        <v>27.11</v>
      </c>
      <c r="GI46">
        <v>42.55</v>
      </c>
      <c r="GJ46">
        <v>20.67</v>
      </c>
      <c r="GK46" t="s">
        <v>1244</v>
      </c>
      <c r="GL46">
        <v>75.180000000000007</v>
      </c>
      <c r="GM46" t="s">
        <v>1244</v>
      </c>
      <c r="GN46">
        <v>51.91</v>
      </c>
      <c r="GO46" t="s">
        <v>1244</v>
      </c>
      <c r="GP46">
        <v>34.78</v>
      </c>
      <c r="GQ46">
        <v>9.15</v>
      </c>
      <c r="GR46" t="s">
        <v>1244</v>
      </c>
      <c r="GS46" t="s">
        <v>1244</v>
      </c>
      <c r="GT46">
        <v>23.79</v>
      </c>
      <c r="GU46" t="s">
        <v>1244</v>
      </c>
      <c r="GV46">
        <v>36.799999999999997</v>
      </c>
      <c r="GW46">
        <v>20.68</v>
      </c>
      <c r="GX46">
        <v>34.590000000000003</v>
      </c>
      <c r="GY46" t="s">
        <v>1244</v>
      </c>
      <c r="GZ46" t="s">
        <v>1244</v>
      </c>
      <c r="HB46" t="s">
        <v>1244</v>
      </c>
      <c r="HC46">
        <v>31.49</v>
      </c>
      <c r="HD46">
        <v>34.89</v>
      </c>
      <c r="HE46" t="s">
        <v>1244</v>
      </c>
      <c r="HF46">
        <v>14.41</v>
      </c>
      <c r="HH46">
        <v>19.34</v>
      </c>
      <c r="HI46" t="s">
        <v>1244</v>
      </c>
      <c r="HJ46" t="s">
        <v>1244</v>
      </c>
      <c r="HK46">
        <v>84.66</v>
      </c>
      <c r="HL46">
        <v>66.099999999999994</v>
      </c>
      <c r="HM46">
        <v>56.45</v>
      </c>
      <c r="HN46" t="s">
        <v>1244</v>
      </c>
      <c r="HO46">
        <v>15.79</v>
      </c>
      <c r="HP46">
        <v>41.19</v>
      </c>
      <c r="HQ46">
        <v>25.26</v>
      </c>
      <c r="HR46" t="s">
        <v>1244</v>
      </c>
      <c r="HS46" t="s">
        <v>1244</v>
      </c>
      <c r="HT46">
        <v>22.37</v>
      </c>
      <c r="HU46" t="s">
        <v>1244</v>
      </c>
      <c r="HV46" t="s">
        <v>1244</v>
      </c>
      <c r="HW46" t="s">
        <v>1244</v>
      </c>
      <c r="HX46">
        <v>87.63</v>
      </c>
      <c r="HY46">
        <v>37.869999999999997</v>
      </c>
      <c r="HZ46">
        <v>34.19</v>
      </c>
      <c r="IA46">
        <v>35.369999999999997</v>
      </c>
      <c r="IB46">
        <v>11.96</v>
      </c>
      <c r="IC46">
        <v>11.96</v>
      </c>
      <c r="ID46">
        <v>35.78</v>
      </c>
      <c r="IE46" t="s">
        <v>1244</v>
      </c>
      <c r="IF46">
        <v>25.09</v>
      </c>
      <c r="IG46">
        <v>38.549999999999997</v>
      </c>
      <c r="IH46" t="s">
        <v>1244</v>
      </c>
      <c r="II46" t="s">
        <v>1244</v>
      </c>
      <c r="IJ46">
        <v>8.74</v>
      </c>
      <c r="IK46">
        <v>25.99</v>
      </c>
      <c r="IL46">
        <v>52.89</v>
      </c>
      <c r="IM46" t="s">
        <v>1244</v>
      </c>
      <c r="IN46" t="s">
        <v>1244</v>
      </c>
      <c r="IO46">
        <v>50.51</v>
      </c>
      <c r="IP46">
        <v>28.28</v>
      </c>
      <c r="IQ46">
        <v>39.270000000000003</v>
      </c>
      <c r="IS46">
        <v>36.54</v>
      </c>
      <c r="IT46" t="s">
        <v>1244</v>
      </c>
      <c r="IU46">
        <v>40.08</v>
      </c>
      <c r="IV46">
        <v>29.44</v>
      </c>
      <c r="IW46">
        <v>17.91</v>
      </c>
      <c r="IX46">
        <v>45.31</v>
      </c>
      <c r="IY46" t="s">
        <v>1244</v>
      </c>
      <c r="IZ46">
        <v>30.26</v>
      </c>
      <c r="JA46">
        <v>32.06</v>
      </c>
      <c r="JB46">
        <v>20.84</v>
      </c>
      <c r="JC46">
        <v>18.440000000000001</v>
      </c>
      <c r="JD46">
        <v>30.51</v>
      </c>
      <c r="JE46">
        <v>27.41</v>
      </c>
      <c r="JF46" t="s">
        <v>1244</v>
      </c>
      <c r="JG46">
        <v>67.040000000000006</v>
      </c>
      <c r="JI46">
        <v>17.75</v>
      </c>
      <c r="JJ46" t="s">
        <v>1244</v>
      </c>
      <c r="JK46">
        <v>43.72</v>
      </c>
      <c r="JL46" t="s">
        <v>1244</v>
      </c>
      <c r="JM46" t="s">
        <v>1244</v>
      </c>
      <c r="JO46">
        <v>56.45</v>
      </c>
      <c r="JP46" t="s">
        <v>1244</v>
      </c>
      <c r="JQ46">
        <v>14.96</v>
      </c>
      <c r="JR46" t="s">
        <v>1244</v>
      </c>
      <c r="JT46">
        <v>24.53</v>
      </c>
      <c r="JU46">
        <v>31.77</v>
      </c>
      <c r="JV46">
        <v>24.57</v>
      </c>
      <c r="JW46" t="s">
        <v>1244</v>
      </c>
      <c r="JY46" t="s">
        <v>1244</v>
      </c>
      <c r="JZ46" t="s">
        <v>1244</v>
      </c>
      <c r="KA46" t="s">
        <v>1244</v>
      </c>
      <c r="KB46">
        <v>42.35</v>
      </c>
      <c r="KC46" t="s">
        <v>1244</v>
      </c>
      <c r="KD46">
        <v>42.38</v>
      </c>
      <c r="KE46">
        <v>29.35</v>
      </c>
      <c r="KF46" t="s">
        <v>1244</v>
      </c>
      <c r="KG46" t="s">
        <v>1244</v>
      </c>
      <c r="KH46">
        <v>84.86</v>
      </c>
      <c r="KJ46" t="s">
        <v>1244</v>
      </c>
      <c r="KK46" t="s">
        <v>1244</v>
      </c>
      <c r="KM46">
        <v>15.03</v>
      </c>
      <c r="KN46">
        <v>30.66</v>
      </c>
      <c r="KO46">
        <v>62.43</v>
      </c>
      <c r="KP46" t="s">
        <v>1244</v>
      </c>
      <c r="KQ46">
        <v>32.19</v>
      </c>
      <c r="KR46" t="s">
        <v>1244</v>
      </c>
      <c r="KS46">
        <v>19.3</v>
      </c>
      <c r="KT46">
        <v>25.99</v>
      </c>
      <c r="KU46" t="s">
        <v>1244</v>
      </c>
      <c r="KV46" t="s">
        <v>1244</v>
      </c>
      <c r="KW46">
        <v>17.760000000000002</v>
      </c>
      <c r="KX46">
        <v>33.43</v>
      </c>
      <c r="KY46" t="s">
        <v>1244</v>
      </c>
      <c r="KZ46">
        <v>40.21</v>
      </c>
      <c r="LA46">
        <v>72.400000000000006</v>
      </c>
      <c r="LB46">
        <v>45.23</v>
      </c>
      <c r="LC46" t="s">
        <v>1244</v>
      </c>
      <c r="LD46">
        <v>48.04</v>
      </c>
      <c r="LE46">
        <v>42.35</v>
      </c>
      <c r="LF46">
        <v>58.85</v>
      </c>
      <c r="LG46">
        <v>17.13</v>
      </c>
      <c r="LI46">
        <v>67.739999999999995</v>
      </c>
      <c r="LJ46">
        <v>30.38</v>
      </c>
      <c r="LK46" t="s">
        <v>1244</v>
      </c>
      <c r="LL46">
        <v>44.63</v>
      </c>
      <c r="LM46">
        <v>9.8000000000000007</v>
      </c>
      <c r="LN46" t="s">
        <v>1244</v>
      </c>
      <c r="LO46" t="s">
        <v>1244</v>
      </c>
      <c r="LP46">
        <v>27.18</v>
      </c>
      <c r="LQ46">
        <v>40.53</v>
      </c>
      <c r="LR46">
        <v>31.05</v>
      </c>
      <c r="LS46">
        <v>50.07</v>
      </c>
      <c r="LU46">
        <v>27.35</v>
      </c>
      <c r="LV46">
        <v>44.23</v>
      </c>
      <c r="LW46">
        <v>25.67</v>
      </c>
      <c r="LX46">
        <v>32.94</v>
      </c>
      <c r="LY46">
        <v>39.85</v>
      </c>
      <c r="LZ46">
        <v>19.670000000000002</v>
      </c>
      <c r="MA46">
        <v>58.89</v>
      </c>
      <c r="MB46" t="s">
        <v>1244</v>
      </c>
      <c r="MC46" t="s">
        <v>1244</v>
      </c>
      <c r="MD46">
        <v>15.24</v>
      </c>
      <c r="ME46">
        <v>29</v>
      </c>
      <c r="MF46" t="s">
        <v>1244</v>
      </c>
      <c r="MG46">
        <v>37.21</v>
      </c>
      <c r="MI46">
        <v>58.04</v>
      </c>
      <c r="MJ46">
        <v>20.84</v>
      </c>
      <c r="MK46">
        <v>75.05</v>
      </c>
      <c r="ML46">
        <v>21.44</v>
      </c>
      <c r="MM46" t="s">
        <v>1244</v>
      </c>
      <c r="MN46">
        <v>51.88</v>
      </c>
      <c r="MO46" t="s">
        <v>1244</v>
      </c>
      <c r="MP46" t="s">
        <v>1244</v>
      </c>
      <c r="MQ46">
        <v>43.02</v>
      </c>
      <c r="MR46" t="s">
        <v>1244</v>
      </c>
      <c r="MS46">
        <v>32.619999999999997</v>
      </c>
      <c r="MT46">
        <v>35.14</v>
      </c>
      <c r="MU46">
        <v>31.27</v>
      </c>
      <c r="MV46">
        <v>16.62</v>
      </c>
      <c r="MW46">
        <v>30.91</v>
      </c>
      <c r="MX46">
        <v>34.380000000000003</v>
      </c>
      <c r="MZ46">
        <v>58.27</v>
      </c>
      <c r="NA46" t="s">
        <v>1244</v>
      </c>
      <c r="NB46">
        <v>36.61</v>
      </c>
      <c r="NC46" t="s">
        <v>1244</v>
      </c>
      <c r="ND46" t="s">
        <v>1244</v>
      </c>
      <c r="NE46" t="s">
        <v>1244</v>
      </c>
      <c r="NF46" t="s">
        <v>1244</v>
      </c>
      <c r="NG46">
        <v>24.16</v>
      </c>
      <c r="NH46">
        <v>33.32</v>
      </c>
      <c r="NJ46" t="s">
        <v>1244</v>
      </c>
      <c r="NK46" t="s">
        <v>1244</v>
      </c>
      <c r="NL46">
        <v>33.61</v>
      </c>
      <c r="NM46">
        <v>36.04</v>
      </c>
      <c r="NN46">
        <v>36.01</v>
      </c>
      <c r="NP46">
        <v>62.81</v>
      </c>
      <c r="NQ46">
        <v>45.44</v>
      </c>
      <c r="NR46">
        <v>44.28</v>
      </c>
      <c r="NT46">
        <v>33.72</v>
      </c>
      <c r="NU46" t="s">
        <v>1244</v>
      </c>
      <c r="NV46" t="s">
        <v>1244</v>
      </c>
      <c r="NX46">
        <v>40.83</v>
      </c>
      <c r="NY46">
        <v>5.45</v>
      </c>
      <c r="NZ46">
        <v>17.149999999999999</v>
      </c>
      <c r="OA46" t="s">
        <v>1244</v>
      </c>
      <c r="OB46">
        <v>75.319999999999993</v>
      </c>
      <c r="OC46" t="s">
        <v>1244</v>
      </c>
      <c r="OD46">
        <v>50.29</v>
      </c>
      <c r="OE46">
        <v>17.690000000000001</v>
      </c>
      <c r="OF46">
        <v>33.86</v>
      </c>
      <c r="OG46">
        <v>31.18</v>
      </c>
      <c r="OH46" t="s">
        <v>1244</v>
      </c>
      <c r="OJ46">
        <v>79.06</v>
      </c>
      <c r="OK46" t="s">
        <v>1244</v>
      </c>
      <c r="OL46" t="s">
        <v>1244</v>
      </c>
      <c r="OM46" t="s">
        <v>1244</v>
      </c>
      <c r="ON46">
        <v>68.599999999999994</v>
      </c>
      <c r="OO46">
        <v>14.35</v>
      </c>
      <c r="OP46">
        <v>21.92</v>
      </c>
      <c r="OQ46">
        <v>24.39</v>
      </c>
      <c r="OR46">
        <v>45.54</v>
      </c>
      <c r="OS46" t="s">
        <v>1244</v>
      </c>
      <c r="OT46">
        <v>29.52</v>
      </c>
      <c r="OU46">
        <v>5.57</v>
      </c>
      <c r="OV46">
        <v>40.46</v>
      </c>
      <c r="OW46" t="s">
        <v>1244</v>
      </c>
      <c r="OX46">
        <v>56.77</v>
      </c>
      <c r="OY46">
        <v>11.91</v>
      </c>
      <c r="OZ46">
        <v>14.53</v>
      </c>
      <c r="PC46" t="s">
        <v>1244</v>
      </c>
      <c r="PD46" t="s">
        <v>1244</v>
      </c>
      <c r="PE46">
        <v>7.63</v>
      </c>
      <c r="PH46" t="s">
        <v>1244</v>
      </c>
      <c r="PI46" t="s">
        <v>1244</v>
      </c>
      <c r="PK46" t="s">
        <v>1244</v>
      </c>
      <c r="PL46">
        <v>62.08</v>
      </c>
      <c r="PM46" t="s">
        <v>1244</v>
      </c>
      <c r="PN46">
        <v>23.51</v>
      </c>
      <c r="PO46">
        <v>32.4</v>
      </c>
      <c r="PP46">
        <v>39.369999999999997</v>
      </c>
      <c r="PQ46" t="s">
        <v>1244</v>
      </c>
      <c r="PR46" t="s">
        <v>1244</v>
      </c>
      <c r="PS46">
        <v>34.5</v>
      </c>
      <c r="PT46" t="s">
        <v>1244</v>
      </c>
      <c r="PU46">
        <v>11.11</v>
      </c>
      <c r="PV46">
        <v>78.37</v>
      </c>
      <c r="PW46">
        <v>27.21</v>
      </c>
      <c r="PX46">
        <v>31.82</v>
      </c>
      <c r="PY46" t="s">
        <v>1244</v>
      </c>
      <c r="PZ46">
        <v>20.75</v>
      </c>
      <c r="QA46">
        <v>13.76</v>
      </c>
      <c r="QB46" t="s">
        <v>1244</v>
      </c>
      <c r="QC46" t="s">
        <v>1244</v>
      </c>
      <c r="QE46" t="s">
        <v>1244</v>
      </c>
      <c r="QF46">
        <v>56.54</v>
      </c>
      <c r="QH46">
        <v>20.64</v>
      </c>
      <c r="QI46">
        <v>55.05</v>
      </c>
      <c r="QJ46" t="s">
        <v>1244</v>
      </c>
      <c r="QK46">
        <v>9.44</v>
      </c>
      <c r="QL46">
        <v>87.41</v>
      </c>
      <c r="QM46" t="s">
        <v>1244</v>
      </c>
      <c r="QO46">
        <v>29.73</v>
      </c>
      <c r="QP46">
        <v>33.520000000000003</v>
      </c>
      <c r="QQ46">
        <v>49.21</v>
      </c>
      <c r="QR46" t="s">
        <v>1244</v>
      </c>
      <c r="QS46">
        <v>40.97</v>
      </c>
      <c r="QT46">
        <v>29.97</v>
      </c>
      <c r="QU46">
        <v>34.25</v>
      </c>
      <c r="QV46" t="s">
        <v>1244</v>
      </c>
      <c r="QW46" t="s">
        <v>1244</v>
      </c>
      <c r="QY46">
        <v>40.479999999999997</v>
      </c>
      <c r="QZ46" t="s">
        <v>1244</v>
      </c>
      <c r="RA46" t="s">
        <v>1244</v>
      </c>
      <c r="RB46" t="s">
        <v>1244</v>
      </c>
      <c r="RC46">
        <v>22.77</v>
      </c>
      <c r="RD46" t="s">
        <v>1244</v>
      </c>
      <c r="RE46" t="s">
        <v>1244</v>
      </c>
      <c r="RF46">
        <v>13.13</v>
      </c>
      <c r="RG46">
        <v>59.48</v>
      </c>
      <c r="RH46">
        <v>34.869999999999997</v>
      </c>
      <c r="RI46">
        <v>34.97</v>
      </c>
      <c r="RJ46">
        <v>79.86</v>
      </c>
      <c r="RK46">
        <v>18.559999999999999</v>
      </c>
      <c r="RL46">
        <v>61.83</v>
      </c>
      <c r="RM46" t="s">
        <v>1244</v>
      </c>
      <c r="RN46">
        <v>15.84</v>
      </c>
      <c r="RO46" t="s">
        <v>1244</v>
      </c>
      <c r="RP46" t="s">
        <v>1244</v>
      </c>
      <c r="RQ46" t="s">
        <v>1244</v>
      </c>
      <c r="RS46">
        <v>56.86</v>
      </c>
      <c r="RT46">
        <v>26.91</v>
      </c>
      <c r="RV46">
        <v>52.94</v>
      </c>
      <c r="RW46">
        <v>37.520000000000003</v>
      </c>
      <c r="RX46">
        <v>6.89</v>
      </c>
      <c r="RY46">
        <v>51.66</v>
      </c>
      <c r="RZ46">
        <v>33.85</v>
      </c>
      <c r="SA46">
        <v>37.46</v>
      </c>
      <c r="SB46">
        <v>20.11</v>
      </c>
      <c r="SC46">
        <v>27.46</v>
      </c>
      <c r="SD46" t="s">
        <v>1244</v>
      </c>
      <c r="SG46">
        <v>84.8</v>
      </c>
      <c r="SH46">
        <v>16.37</v>
      </c>
      <c r="SI46" t="s">
        <v>1244</v>
      </c>
      <c r="SK46">
        <v>24.3</v>
      </c>
      <c r="SL46">
        <v>42.34</v>
      </c>
      <c r="SM46" t="s">
        <v>1244</v>
      </c>
      <c r="SN46" t="s">
        <v>1244</v>
      </c>
      <c r="SO46" t="s">
        <v>1244</v>
      </c>
      <c r="SP46" t="s">
        <v>1244</v>
      </c>
      <c r="SQ46">
        <v>24.73</v>
      </c>
      <c r="SR46">
        <v>21.24</v>
      </c>
      <c r="ST46">
        <v>21.46</v>
      </c>
      <c r="SU46" t="s">
        <v>1244</v>
      </c>
      <c r="SW46">
        <v>34.159999999999997</v>
      </c>
      <c r="SX46" t="s">
        <v>1244</v>
      </c>
      <c r="SY46">
        <v>52.34</v>
      </c>
      <c r="SZ46">
        <v>29.34</v>
      </c>
      <c r="TA46">
        <v>13.49</v>
      </c>
      <c r="TB46">
        <v>23.23</v>
      </c>
      <c r="TC46" t="s">
        <v>1244</v>
      </c>
      <c r="TD46">
        <v>16</v>
      </c>
      <c r="TE46">
        <v>55.94</v>
      </c>
      <c r="TF46" t="s">
        <v>1244</v>
      </c>
      <c r="TG46">
        <v>76.849999999999994</v>
      </c>
      <c r="TH46">
        <v>10.06</v>
      </c>
      <c r="TI46">
        <v>34.99</v>
      </c>
      <c r="TJ46" t="s">
        <v>1244</v>
      </c>
      <c r="TK46">
        <v>44.16</v>
      </c>
      <c r="TL46">
        <v>11.97</v>
      </c>
      <c r="TM46" t="s">
        <v>1244</v>
      </c>
      <c r="TN46" t="s">
        <v>1244</v>
      </c>
      <c r="TO46">
        <v>44.26</v>
      </c>
      <c r="TQ46">
        <v>2.02</v>
      </c>
      <c r="TR46" t="s">
        <v>1244</v>
      </c>
      <c r="TT46" t="s">
        <v>1244</v>
      </c>
      <c r="TU46">
        <v>12.79</v>
      </c>
      <c r="TV46" t="s">
        <v>1244</v>
      </c>
      <c r="TW46" t="s">
        <v>1244</v>
      </c>
      <c r="TX46" t="s">
        <v>1244</v>
      </c>
      <c r="TY46">
        <v>27.72</v>
      </c>
      <c r="TZ46" t="s">
        <v>1244</v>
      </c>
      <c r="UA46">
        <v>19.04</v>
      </c>
      <c r="UB46">
        <v>24.27</v>
      </c>
      <c r="UC46" t="s">
        <v>1244</v>
      </c>
      <c r="UD46">
        <v>53.41</v>
      </c>
      <c r="UE46">
        <v>19.059999999999999</v>
      </c>
      <c r="UF46">
        <v>38.5</v>
      </c>
      <c r="UG46">
        <v>17.18</v>
      </c>
      <c r="UH46">
        <v>45.24</v>
      </c>
      <c r="UI46">
        <v>25.82</v>
      </c>
      <c r="UK46" t="s">
        <v>1244</v>
      </c>
      <c r="UL46">
        <v>5.55</v>
      </c>
      <c r="UM46" t="s">
        <v>1244</v>
      </c>
      <c r="UN46" t="s">
        <v>1244</v>
      </c>
      <c r="UO46">
        <v>53.18</v>
      </c>
      <c r="UP46">
        <v>28.35</v>
      </c>
      <c r="UQ46" t="s">
        <v>1244</v>
      </c>
      <c r="UR46">
        <v>39.56</v>
      </c>
      <c r="UT46" t="s">
        <v>1244</v>
      </c>
      <c r="UU46">
        <v>48.82</v>
      </c>
      <c r="UV46">
        <v>26.28</v>
      </c>
      <c r="UX46" t="s">
        <v>1244</v>
      </c>
      <c r="UY46">
        <v>34.21</v>
      </c>
      <c r="UZ46">
        <v>49.8</v>
      </c>
      <c r="VA46" t="s">
        <v>1244</v>
      </c>
      <c r="VB46">
        <v>35.01</v>
      </c>
      <c r="VC46" t="s">
        <v>1244</v>
      </c>
      <c r="VD46">
        <v>17.84</v>
      </c>
      <c r="VE46">
        <v>53.27</v>
      </c>
      <c r="VF46">
        <v>30.34</v>
      </c>
      <c r="VG46">
        <v>22.61</v>
      </c>
      <c r="VH46">
        <v>23.71</v>
      </c>
      <c r="VI46">
        <v>17.25</v>
      </c>
      <c r="VJ46">
        <v>42.24</v>
      </c>
      <c r="VM46">
        <v>38.4</v>
      </c>
      <c r="VO46">
        <v>75.75</v>
      </c>
      <c r="VP46" t="s">
        <v>1244</v>
      </c>
      <c r="VQ46">
        <v>8.2799999999999994</v>
      </c>
      <c r="VR46">
        <v>45.11</v>
      </c>
      <c r="VT46" t="s">
        <v>1244</v>
      </c>
      <c r="VU46">
        <v>15.87</v>
      </c>
      <c r="VV46" t="s">
        <v>1244</v>
      </c>
      <c r="VW46">
        <v>21.17</v>
      </c>
      <c r="VX46">
        <v>29.17</v>
      </c>
      <c r="VY46" t="s">
        <v>1244</v>
      </c>
      <c r="VZ46">
        <v>51</v>
      </c>
      <c r="WA46" t="s">
        <v>1244</v>
      </c>
      <c r="WB46">
        <v>23.44</v>
      </c>
      <c r="WC46">
        <v>29.69</v>
      </c>
      <c r="WD46" t="s">
        <v>1244</v>
      </c>
      <c r="WE46">
        <v>60.38</v>
      </c>
      <c r="WF46">
        <v>36.83</v>
      </c>
      <c r="WH46" t="s">
        <v>1244</v>
      </c>
      <c r="WJ46">
        <v>15.61</v>
      </c>
      <c r="WK46">
        <v>27.9</v>
      </c>
      <c r="WL46" t="s">
        <v>1244</v>
      </c>
      <c r="WM46">
        <v>41.3</v>
      </c>
      <c r="WN46">
        <v>27.71</v>
      </c>
      <c r="WO46" t="s">
        <v>1244</v>
      </c>
      <c r="WP46">
        <v>18.41</v>
      </c>
      <c r="WQ46">
        <v>6.79</v>
      </c>
      <c r="WR46">
        <v>20.11</v>
      </c>
      <c r="WS46">
        <v>32.950000000000003</v>
      </c>
      <c r="WT46">
        <v>32.229999999999997</v>
      </c>
      <c r="WU46">
        <v>50.51</v>
      </c>
      <c r="WV46">
        <v>15.35</v>
      </c>
      <c r="WW46" t="s">
        <v>1244</v>
      </c>
      <c r="WX46">
        <v>14.36</v>
      </c>
      <c r="WY46">
        <v>39.78</v>
      </c>
      <c r="WZ46">
        <v>9.2899999999999991</v>
      </c>
      <c r="XA46">
        <v>23.57</v>
      </c>
      <c r="XB46">
        <v>32.28</v>
      </c>
      <c r="XC46">
        <v>25.25</v>
      </c>
      <c r="XD46">
        <v>9.08</v>
      </c>
      <c r="XE46" t="s">
        <v>1244</v>
      </c>
      <c r="XF46" t="s">
        <v>1244</v>
      </c>
      <c r="XG46">
        <v>56.82</v>
      </c>
      <c r="XH46">
        <v>9.08</v>
      </c>
      <c r="XI46" t="s">
        <v>1244</v>
      </c>
      <c r="XJ46" t="s">
        <v>1244</v>
      </c>
      <c r="XK46">
        <v>53.5</v>
      </c>
      <c r="XL46" t="s">
        <v>1244</v>
      </c>
      <c r="XM46" t="s">
        <v>1244</v>
      </c>
      <c r="XN46">
        <v>20.03</v>
      </c>
      <c r="XO46">
        <v>30.22</v>
      </c>
      <c r="XP46">
        <v>24.43</v>
      </c>
      <c r="XQ46">
        <v>52.1</v>
      </c>
      <c r="XR46">
        <v>34.9</v>
      </c>
      <c r="XS46">
        <v>44.04</v>
      </c>
      <c r="XT46" t="s">
        <v>1244</v>
      </c>
      <c r="XV46" t="s">
        <v>1244</v>
      </c>
      <c r="XW46" t="s">
        <v>1244</v>
      </c>
      <c r="XX46">
        <v>24.68</v>
      </c>
      <c r="XY46">
        <v>30.89</v>
      </c>
      <c r="XZ46">
        <v>42.83</v>
      </c>
      <c r="YA46">
        <v>33.380000000000003</v>
      </c>
      <c r="YB46">
        <v>16.34</v>
      </c>
      <c r="YC46" t="s">
        <v>1244</v>
      </c>
      <c r="YD46">
        <v>21.55</v>
      </c>
      <c r="YE46">
        <v>47.09</v>
      </c>
      <c r="YF46">
        <v>66.45</v>
      </c>
      <c r="YH46">
        <v>35.24</v>
      </c>
      <c r="YI46" t="s">
        <v>1244</v>
      </c>
      <c r="YJ46" t="s">
        <v>1244</v>
      </c>
      <c r="YK46">
        <v>64.69</v>
      </c>
      <c r="YL46" t="s">
        <v>1244</v>
      </c>
      <c r="YN46">
        <v>45.77</v>
      </c>
      <c r="YO46">
        <v>52.4</v>
      </c>
      <c r="YP46" t="s">
        <v>1244</v>
      </c>
      <c r="YQ46" t="s">
        <v>1244</v>
      </c>
      <c r="YR46" t="s">
        <v>1244</v>
      </c>
      <c r="YS46" t="s">
        <v>1244</v>
      </c>
      <c r="YT46">
        <v>22.52</v>
      </c>
      <c r="YU46" t="s">
        <v>1244</v>
      </c>
      <c r="YV46">
        <v>27.02</v>
      </c>
      <c r="YW46">
        <v>16.329999999999998</v>
      </c>
      <c r="YY46" t="s">
        <v>1244</v>
      </c>
      <c r="YZ46">
        <v>50.12</v>
      </c>
      <c r="ZA46" t="s">
        <v>1244</v>
      </c>
      <c r="ZB46">
        <v>48.96</v>
      </c>
      <c r="ZC46">
        <v>18.350000000000001</v>
      </c>
      <c r="ZE46">
        <v>33.96</v>
      </c>
      <c r="ZF46" t="s">
        <v>1244</v>
      </c>
      <c r="ZG46">
        <v>36.43</v>
      </c>
      <c r="ZH46">
        <v>61.89</v>
      </c>
      <c r="ZI46">
        <v>37.94</v>
      </c>
      <c r="ZJ46">
        <v>42.38</v>
      </c>
      <c r="ZK46">
        <v>10.11</v>
      </c>
      <c r="ZL46" t="s">
        <v>1244</v>
      </c>
      <c r="ZM46">
        <v>31.25</v>
      </c>
      <c r="ZN46">
        <v>23.55</v>
      </c>
      <c r="ZO46">
        <v>25.19</v>
      </c>
      <c r="ZP46" t="s">
        <v>1244</v>
      </c>
      <c r="ZR46">
        <v>71.42</v>
      </c>
      <c r="ZS46">
        <v>33.97</v>
      </c>
      <c r="ZT46">
        <v>67.23</v>
      </c>
      <c r="ZU46">
        <v>48.02</v>
      </c>
      <c r="ZV46" t="s">
        <v>1244</v>
      </c>
      <c r="ZX46">
        <v>45.67</v>
      </c>
      <c r="ZY46">
        <v>39.79</v>
      </c>
      <c r="ZZ46" t="s">
        <v>1244</v>
      </c>
      <c r="AAA46" t="s">
        <v>1244</v>
      </c>
      <c r="AAB46">
        <v>9.25</v>
      </c>
      <c r="AAC46" t="s">
        <v>1244</v>
      </c>
      <c r="AAD46">
        <v>15.45</v>
      </c>
      <c r="AAE46">
        <v>25.94</v>
      </c>
      <c r="AAF46">
        <v>21.26</v>
      </c>
      <c r="AAG46">
        <v>37.229999999999997</v>
      </c>
      <c r="AAH46">
        <v>44.51</v>
      </c>
      <c r="AAI46" t="s">
        <v>1244</v>
      </c>
      <c r="AAJ46" t="s">
        <v>1244</v>
      </c>
      <c r="AAK46" t="s">
        <v>1244</v>
      </c>
      <c r="AAL46">
        <v>30.76</v>
      </c>
      <c r="AAM46" t="s">
        <v>1244</v>
      </c>
      <c r="AAN46">
        <v>52.79</v>
      </c>
      <c r="AAO46">
        <v>21.94</v>
      </c>
      <c r="AAP46">
        <v>16.53</v>
      </c>
      <c r="AAQ46">
        <v>67.38</v>
      </c>
      <c r="AAR46" t="s">
        <v>1244</v>
      </c>
      <c r="AAS46">
        <v>55.57</v>
      </c>
      <c r="AAT46" t="s">
        <v>1244</v>
      </c>
      <c r="AAU46">
        <v>24.08</v>
      </c>
      <c r="AAV46" t="s">
        <v>1244</v>
      </c>
      <c r="AAW46">
        <v>37.57</v>
      </c>
      <c r="AAX46">
        <v>33.03</v>
      </c>
      <c r="AAY46">
        <v>23.94</v>
      </c>
      <c r="AAZ46" t="s">
        <v>1244</v>
      </c>
      <c r="ABA46">
        <v>14.88</v>
      </c>
      <c r="ABC46" t="s">
        <v>1244</v>
      </c>
      <c r="ABD46">
        <v>49.12</v>
      </c>
      <c r="ABE46" t="s">
        <v>1244</v>
      </c>
      <c r="ABF46">
        <v>38.47</v>
      </c>
      <c r="ABG46">
        <v>24.2</v>
      </c>
      <c r="ABH46" t="s">
        <v>1244</v>
      </c>
      <c r="ABI46">
        <v>23.29</v>
      </c>
      <c r="ABJ46">
        <v>23.51</v>
      </c>
      <c r="ABK46" t="s">
        <v>1244</v>
      </c>
      <c r="ABL46">
        <v>13.75</v>
      </c>
      <c r="ABM46">
        <v>30.77</v>
      </c>
      <c r="ABN46">
        <v>20.84</v>
      </c>
      <c r="ABO46">
        <v>21.14</v>
      </c>
      <c r="ABP46">
        <v>23.82</v>
      </c>
      <c r="ABQ46">
        <v>26.84</v>
      </c>
      <c r="ABR46">
        <v>29.01</v>
      </c>
      <c r="ABS46" t="s">
        <v>1244</v>
      </c>
      <c r="ABT46">
        <v>56.84</v>
      </c>
      <c r="ABW46" t="s">
        <v>1244</v>
      </c>
      <c r="ABX46">
        <v>29.56</v>
      </c>
      <c r="ABY46" t="s">
        <v>1244</v>
      </c>
      <c r="ABZ46">
        <v>27.99</v>
      </c>
      <c r="ACA46">
        <v>18.850000000000001</v>
      </c>
      <c r="ACB46" t="s">
        <v>1244</v>
      </c>
      <c r="ACC46">
        <v>32.35</v>
      </c>
      <c r="ACD46">
        <v>40.82</v>
      </c>
      <c r="ACE46" t="s">
        <v>1244</v>
      </c>
      <c r="ACF46" t="s">
        <v>1244</v>
      </c>
      <c r="ACG46">
        <v>26.41</v>
      </c>
      <c r="ACH46">
        <v>12.59</v>
      </c>
      <c r="ACI46" t="s">
        <v>1244</v>
      </c>
      <c r="ACK46">
        <v>29.3</v>
      </c>
      <c r="ACL46">
        <v>23.55</v>
      </c>
      <c r="ACM46" t="s">
        <v>1244</v>
      </c>
      <c r="ACN46" t="s">
        <v>1244</v>
      </c>
      <c r="ACO46">
        <v>54.44</v>
      </c>
      <c r="ACP46">
        <v>27.38</v>
      </c>
      <c r="ACQ46" t="s">
        <v>1244</v>
      </c>
      <c r="ACR46">
        <v>27.3</v>
      </c>
      <c r="ACS46">
        <v>18.3</v>
      </c>
      <c r="ACT46" t="s">
        <v>1244</v>
      </c>
      <c r="ACU46" t="s">
        <v>1244</v>
      </c>
      <c r="ACV46" t="s">
        <v>1244</v>
      </c>
      <c r="ACW46">
        <v>41.89</v>
      </c>
      <c r="ACX46">
        <v>20.69</v>
      </c>
      <c r="ACY46">
        <v>37.72</v>
      </c>
      <c r="ACZ46">
        <v>28.38</v>
      </c>
      <c r="ADA46">
        <v>40.97</v>
      </c>
      <c r="ADC46">
        <v>27.12</v>
      </c>
      <c r="ADD46">
        <v>27.31</v>
      </c>
      <c r="ADE46">
        <v>44.83</v>
      </c>
      <c r="ADF46" t="s">
        <v>1244</v>
      </c>
      <c r="ADH46">
        <v>24.03</v>
      </c>
      <c r="ADI46">
        <v>33.450000000000003</v>
      </c>
      <c r="ADJ46">
        <v>7.8</v>
      </c>
      <c r="ADK46">
        <v>57.38</v>
      </c>
      <c r="ADL46" t="s">
        <v>1244</v>
      </c>
      <c r="ADM46">
        <v>12.51</v>
      </c>
      <c r="ADN46">
        <v>20.329999999999998</v>
      </c>
      <c r="ADP46">
        <v>75.930000000000007</v>
      </c>
      <c r="ADQ46">
        <v>21.84</v>
      </c>
      <c r="ADR46">
        <v>39.270000000000003</v>
      </c>
      <c r="ADS46">
        <v>40.200000000000003</v>
      </c>
      <c r="ADT46" t="s">
        <v>1244</v>
      </c>
      <c r="ADV46">
        <v>15.07</v>
      </c>
      <c r="ADW46">
        <v>23.06</v>
      </c>
      <c r="ADX46">
        <v>28.25</v>
      </c>
      <c r="ADY46">
        <v>27.16</v>
      </c>
      <c r="ADZ46">
        <v>49.22</v>
      </c>
      <c r="AEA46" t="s">
        <v>1244</v>
      </c>
      <c r="AEB46">
        <v>44.69</v>
      </c>
      <c r="AEC46" t="s">
        <v>1244</v>
      </c>
      <c r="AED46">
        <v>14.36</v>
      </c>
      <c r="AEE46">
        <v>27.77</v>
      </c>
      <c r="AEF46" t="s">
        <v>1244</v>
      </c>
      <c r="AEG46">
        <v>73.489999999999995</v>
      </c>
      <c r="AEH46">
        <v>18.98</v>
      </c>
      <c r="AEI46" t="s">
        <v>1244</v>
      </c>
      <c r="AEK46" t="s">
        <v>1244</v>
      </c>
      <c r="AEL46" t="s">
        <v>1244</v>
      </c>
      <c r="AEM46">
        <v>24.96</v>
      </c>
      <c r="AEN46">
        <v>36.49</v>
      </c>
      <c r="AEO46">
        <v>41.02</v>
      </c>
      <c r="AEP46" t="s">
        <v>1244</v>
      </c>
      <c r="AEQ46">
        <v>23.12</v>
      </c>
      <c r="AER46">
        <v>29.56</v>
      </c>
      <c r="AES46" t="s">
        <v>1244</v>
      </c>
      <c r="AET46">
        <v>72.38</v>
      </c>
      <c r="AEU46" t="s">
        <v>1244</v>
      </c>
      <c r="AEV46">
        <v>35.9</v>
      </c>
      <c r="AEW46" t="s">
        <v>1244</v>
      </c>
      <c r="AEX46" t="s">
        <v>1244</v>
      </c>
      <c r="AEZ46">
        <v>67.959999999999994</v>
      </c>
      <c r="AFA46">
        <v>21.34</v>
      </c>
      <c r="AFB46">
        <v>35.17</v>
      </c>
      <c r="AFC46">
        <v>14.63</v>
      </c>
      <c r="AFD46">
        <v>55.41</v>
      </c>
      <c r="AFE46">
        <v>14.63</v>
      </c>
      <c r="AFF46" t="s">
        <v>1244</v>
      </c>
      <c r="AFG46" t="s">
        <v>1244</v>
      </c>
      <c r="AFI46">
        <v>8.1</v>
      </c>
      <c r="AFJ46" t="s">
        <v>1244</v>
      </c>
      <c r="AFK46">
        <v>28.52</v>
      </c>
      <c r="AFL46" t="s">
        <v>1244</v>
      </c>
      <c r="AFM46" t="s">
        <v>1244</v>
      </c>
      <c r="AFN46">
        <v>66.56</v>
      </c>
      <c r="AFO46" t="s">
        <v>1244</v>
      </c>
      <c r="AFP46">
        <v>64.86</v>
      </c>
      <c r="AFQ46" t="s">
        <v>1244</v>
      </c>
      <c r="AFR46">
        <v>19.98</v>
      </c>
      <c r="AFS46" t="s">
        <v>1244</v>
      </c>
      <c r="AFT46">
        <v>27.5</v>
      </c>
      <c r="AFU46">
        <v>29.72</v>
      </c>
      <c r="AFV46">
        <v>38.51</v>
      </c>
      <c r="AFW46">
        <v>34.5</v>
      </c>
      <c r="AFX46">
        <v>20.45</v>
      </c>
      <c r="AFY46">
        <v>61.4</v>
      </c>
      <c r="AFZ46" t="s">
        <v>1244</v>
      </c>
      <c r="AGA46" t="s">
        <v>1244</v>
      </c>
      <c r="AGB46">
        <v>19.940000000000001</v>
      </c>
      <c r="AGC46">
        <v>34.49</v>
      </c>
      <c r="AGD46" t="s">
        <v>1244</v>
      </c>
      <c r="AGE46">
        <v>11.34</v>
      </c>
      <c r="AGF46">
        <v>39.57</v>
      </c>
      <c r="AGG46">
        <v>28.46</v>
      </c>
      <c r="AGH46" t="s">
        <v>1244</v>
      </c>
      <c r="AGI46">
        <v>38.25</v>
      </c>
      <c r="AGK46">
        <v>47.86</v>
      </c>
      <c r="AGM46">
        <v>34.03</v>
      </c>
      <c r="AGN46" t="s">
        <v>1244</v>
      </c>
      <c r="AGO46">
        <v>34.58</v>
      </c>
      <c r="AGQ46">
        <v>25.11</v>
      </c>
      <c r="AGT46" t="s">
        <v>1244</v>
      </c>
      <c r="AGU46" t="s">
        <v>1244</v>
      </c>
      <c r="AGW46" t="s">
        <v>1244</v>
      </c>
      <c r="AGX46">
        <v>46.38</v>
      </c>
      <c r="AGY46">
        <v>48.11</v>
      </c>
      <c r="AGZ46">
        <v>24.04</v>
      </c>
      <c r="AHA46" t="s">
        <v>1244</v>
      </c>
      <c r="AHB46" t="s">
        <v>1244</v>
      </c>
      <c r="AHC46">
        <v>45.8</v>
      </c>
      <c r="AHD46">
        <v>30.36</v>
      </c>
      <c r="AHE46" t="s">
        <v>1244</v>
      </c>
      <c r="AHF46">
        <v>46.3</v>
      </c>
      <c r="AHH46">
        <v>43.74</v>
      </c>
      <c r="AHI46">
        <v>20.03</v>
      </c>
      <c r="AHJ46">
        <v>60.6</v>
      </c>
      <c r="AHK46">
        <v>12.82</v>
      </c>
      <c r="AHL46">
        <v>7.8</v>
      </c>
      <c r="AHM46">
        <v>18.73</v>
      </c>
      <c r="AHO46">
        <v>27.44</v>
      </c>
      <c r="AHP46">
        <v>41.54</v>
      </c>
      <c r="AHQ46" t="s">
        <v>1244</v>
      </c>
      <c r="AHR46" t="s">
        <v>1244</v>
      </c>
      <c r="AHS46">
        <v>41.18</v>
      </c>
      <c r="AHU46">
        <v>26.69</v>
      </c>
      <c r="AHV46">
        <v>34.08</v>
      </c>
      <c r="AHW46" t="s">
        <v>1244</v>
      </c>
      <c r="AHY46">
        <v>50.82</v>
      </c>
      <c r="AHZ46">
        <v>31.32</v>
      </c>
      <c r="AIA46">
        <v>34.33</v>
      </c>
      <c r="AIB46">
        <v>19.71</v>
      </c>
      <c r="AID46" t="s">
        <v>1244</v>
      </c>
      <c r="AIE46" t="s">
        <v>1244</v>
      </c>
      <c r="AIF46">
        <v>19.149999999999999</v>
      </c>
      <c r="AIG46">
        <v>17.920000000000002</v>
      </c>
      <c r="AIH46" t="s">
        <v>1244</v>
      </c>
      <c r="AII46" t="s">
        <v>1244</v>
      </c>
      <c r="AIJ46" t="s">
        <v>1244</v>
      </c>
      <c r="AIK46">
        <v>37</v>
      </c>
      <c r="AIM46" t="s">
        <v>1244</v>
      </c>
      <c r="AIN46" t="s">
        <v>1244</v>
      </c>
      <c r="AIO46">
        <v>23.68</v>
      </c>
      <c r="AIP46" t="s">
        <v>1244</v>
      </c>
      <c r="AIQ46">
        <v>37.49</v>
      </c>
      <c r="AIS46">
        <v>68.56</v>
      </c>
      <c r="AIT46" t="s">
        <v>1244</v>
      </c>
      <c r="AIU46">
        <v>26.89</v>
      </c>
      <c r="AIV46">
        <v>22.03</v>
      </c>
      <c r="AIW46">
        <v>54.29</v>
      </c>
      <c r="AIX46">
        <v>19.239999999999998</v>
      </c>
      <c r="AIY46">
        <v>56.49</v>
      </c>
      <c r="AIZ46">
        <v>29.9</v>
      </c>
      <c r="AJA46" t="s">
        <v>1244</v>
      </c>
      <c r="AJB46">
        <v>28.82</v>
      </c>
      <c r="AJC46" t="s">
        <v>1244</v>
      </c>
      <c r="AJD46">
        <v>47.54</v>
      </c>
      <c r="AJE46">
        <v>7.05</v>
      </c>
      <c r="AJG46">
        <v>63.77</v>
      </c>
      <c r="AJH46" t="s">
        <v>1244</v>
      </c>
      <c r="AJI46" t="s">
        <v>1244</v>
      </c>
      <c r="AJJ46" t="s">
        <v>1244</v>
      </c>
      <c r="AJK46">
        <v>76.06</v>
      </c>
      <c r="AJL46">
        <v>7.84</v>
      </c>
      <c r="AJN46">
        <v>39.14</v>
      </c>
      <c r="AJO46">
        <v>14.12</v>
      </c>
      <c r="AJP46">
        <v>16.21</v>
      </c>
      <c r="AJQ46" t="s">
        <v>1244</v>
      </c>
      <c r="AJR46">
        <v>22.49</v>
      </c>
      <c r="AJS46" t="s">
        <v>1244</v>
      </c>
      <c r="AJT46">
        <v>26.5</v>
      </c>
      <c r="AJU46" t="s">
        <v>1244</v>
      </c>
      <c r="AJV46">
        <v>75.400000000000006</v>
      </c>
      <c r="AJW46">
        <v>51.45</v>
      </c>
      <c r="AJX46" t="s">
        <v>1244</v>
      </c>
      <c r="AJY46">
        <v>64.709999999999994</v>
      </c>
      <c r="AJZ46" t="s">
        <v>1244</v>
      </c>
      <c r="AKA46">
        <v>47.99</v>
      </c>
      <c r="AKB46" t="s">
        <v>1244</v>
      </c>
      <c r="AKC46">
        <v>29.5</v>
      </c>
      <c r="AKD46">
        <v>36.43</v>
      </c>
      <c r="AKE46">
        <v>19.64</v>
      </c>
      <c r="AKF46">
        <v>28.32</v>
      </c>
      <c r="AKG46">
        <v>12.52</v>
      </c>
      <c r="AKH46">
        <v>36.94</v>
      </c>
      <c r="AKI46">
        <v>23.85</v>
      </c>
      <c r="AKJ46">
        <v>37.58</v>
      </c>
      <c r="AKK46" t="s">
        <v>1244</v>
      </c>
      <c r="AKL46">
        <v>38.380000000000003</v>
      </c>
      <c r="AKM46">
        <v>22.13</v>
      </c>
      <c r="AKN46">
        <v>33.44</v>
      </c>
      <c r="AKO46" t="s">
        <v>1244</v>
      </c>
      <c r="AKP46">
        <v>56.7</v>
      </c>
      <c r="AKQ46">
        <v>21.71</v>
      </c>
      <c r="AKR46" t="s">
        <v>1244</v>
      </c>
      <c r="AKS46">
        <v>40.15</v>
      </c>
      <c r="AKT46">
        <v>40.94</v>
      </c>
      <c r="AKU46" t="s">
        <v>1244</v>
      </c>
      <c r="AKV46">
        <v>22.31</v>
      </c>
      <c r="AKW46" t="s">
        <v>1244</v>
      </c>
      <c r="AKX46">
        <v>22.17</v>
      </c>
      <c r="AKY46" t="s">
        <v>1244</v>
      </c>
      <c r="AKZ46" t="s">
        <v>1244</v>
      </c>
      <c r="ALB46">
        <v>29.15</v>
      </c>
      <c r="ALC46" t="s">
        <v>1244</v>
      </c>
      <c r="ALD46" t="s">
        <v>1244</v>
      </c>
      <c r="ALE46" t="s">
        <v>1244</v>
      </c>
      <c r="ALF46">
        <v>32.06</v>
      </c>
      <c r="ALG46">
        <v>15.84</v>
      </c>
      <c r="ALH46" t="s">
        <v>1244</v>
      </c>
      <c r="ALJ46">
        <v>27.15</v>
      </c>
      <c r="ALK46" t="s">
        <v>1244</v>
      </c>
      <c r="ALL46" t="s">
        <v>1244</v>
      </c>
      <c r="ALM46">
        <v>58.97</v>
      </c>
      <c r="ALN46">
        <v>18.850000000000001</v>
      </c>
      <c r="ALO46" t="s">
        <v>1244</v>
      </c>
      <c r="ALP46">
        <v>23.85</v>
      </c>
      <c r="ALQ46">
        <v>30.35</v>
      </c>
      <c r="ALR46" t="s">
        <v>1244</v>
      </c>
      <c r="ALS46" t="s">
        <v>1244</v>
      </c>
      <c r="ALT46">
        <v>13.6</v>
      </c>
      <c r="ALU46">
        <v>12.37</v>
      </c>
      <c r="ALV46" t="s">
        <v>1244</v>
      </c>
      <c r="ALW46">
        <v>11.11</v>
      </c>
      <c r="ALX46" t="s">
        <v>1244</v>
      </c>
      <c r="ALY46">
        <v>38.71</v>
      </c>
      <c r="ALZ46" t="s">
        <v>1244</v>
      </c>
      <c r="AMA46" t="s">
        <v>1244</v>
      </c>
      <c r="AMB46" t="s">
        <v>1244</v>
      </c>
      <c r="AMC46">
        <v>25.61</v>
      </c>
      <c r="AMD46" t="s">
        <v>1244</v>
      </c>
      <c r="AME46" t="s">
        <v>1244</v>
      </c>
      <c r="AMF46" t="s">
        <v>1244</v>
      </c>
      <c r="AMG46" t="s">
        <v>1244</v>
      </c>
      <c r="AMH46" t="s">
        <v>1244</v>
      </c>
      <c r="AMI46" t="s">
        <v>1244</v>
      </c>
      <c r="AMK46" t="s">
        <v>1244</v>
      </c>
      <c r="AML46" t="s">
        <v>1244</v>
      </c>
      <c r="AMN46" t="s">
        <v>1244</v>
      </c>
      <c r="AMO46" t="s">
        <v>1244</v>
      </c>
      <c r="AMP46" t="s">
        <v>1244</v>
      </c>
      <c r="AMQ46">
        <v>30.74</v>
      </c>
      <c r="AMR46" t="s">
        <v>1244</v>
      </c>
      <c r="AMS46">
        <v>31.88</v>
      </c>
      <c r="AMT46" t="s">
        <v>1244</v>
      </c>
      <c r="AMU46">
        <v>30.59</v>
      </c>
      <c r="AMV46" t="s">
        <v>1244</v>
      </c>
      <c r="AMW46">
        <v>12.6</v>
      </c>
      <c r="AMY46">
        <v>7.11</v>
      </c>
      <c r="AMZ46" t="s">
        <v>1244</v>
      </c>
      <c r="ANA46">
        <v>22.62</v>
      </c>
      <c r="ANB46" t="s">
        <v>1244</v>
      </c>
      <c r="ANC46">
        <v>25.85</v>
      </c>
      <c r="AND46">
        <v>38.49</v>
      </c>
      <c r="ANE46" t="s">
        <v>1244</v>
      </c>
      <c r="ANF46" t="s">
        <v>1244</v>
      </c>
      <c r="ANG46" t="s">
        <v>1244</v>
      </c>
      <c r="ANH46">
        <v>31.18</v>
      </c>
      <c r="ANI46">
        <v>26.94</v>
      </c>
      <c r="ANJ46" t="s">
        <v>1244</v>
      </c>
      <c r="ANK46">
        <v>12.22</v>
      </c>
      <c r="ANL46">
        <v>10.14</v>
      </c>
      <c r="ANM46">
        <v>40.58</v>
      </c>
      <c r="ANN46">
        <v>27.86</v>
      </c>
      <c r="ANO46" t="s">
        <v>1244</v>
      </c>
      <c r="ANP46">
        <v>38.75</v>
      </c>
      <c r="ANQ46">
        <v>17.53</v>
      </c>
      <c r="ANR46" t="s">
        <v>1244</v>
      </c>
      <c r="ANS46" t="s">
        <v>1244</v>
      </c>
      <c r="ANT46">
        <v>17.53</v>
      </c>
      <c r="ANU46" t="s">
        <v>1244</v>
      </c>
      <c r="ANV46">
        <v>35.380000000000003</v>
      </c>
      <c r="ANW46">
        <v>20.9</v>
      </c>
      <c r="ANX46" t="s">
        <v>1244</v>
      </c>
      <c r="ANY46" t="s">
        <v>1244</v>
      </c>
      <c r="ANZ46" t="s">
        <v>1244</v>
      </c>
      <c r="AOA46">
        <v>11</v>
      </c>
      <c r="AOB46" t="s">
        <v>1244</v>
      </c>
      <c r="AOC46" t="s">
        <v>1244</v>
      </c>
      <c r="AOD46">
        <v>27.18</v>
      </c>
      <c r="AOE46" t="s">
        <v>1244</v>
      </c>
      <c r="AOF46" t="s">
        <v>1244</v>
      </c>
      <c r="AOG46" t="s">
        <v>1244</v>
      </c>
      <c r="AOH46">
        <v>36.630000000000003</v>
      </c>
      <c r="AOI46">
        <v>43.32</v>
      </c>
      <c r="AOJ46">
        <v>25.56</v>
      </c>
      <c r="AOK46" t="s">
        <v>1244</v>
      </c>
      <c r="AOL46" t="s">
        <v>1244</v>
      </c>
      <c r="AOM46" t="s">
        <v>1244</v>
      </c>
      <c r="AON46">
        <v>36.79</v>
      </c>
      <c r="AOO46" t="s">
        <v>1244</v>
      </c>
      <c r="AOP46" t="s">
        <v>1244</v>
      </c>
      <c r="AOQ46">
        <v>18.12</v>
      </c>
      <c r="AOR46">
        <v>56.97</v>
      </c>
      <c r="AOS46" t="s">
        <v>1244</v>
      </c>
      <c r="AOT46" t="s">
        <v>1244</v>
      </c>
      <c r="AOU46">
        <v>39.799999999999997</v>
      </c>
      <c r="AOV46">
        <v>31.43</v>
      </c>
      <c r="AOW46" t="s">
        <v>1244</v>
      </c>
      <c r="AOX46" t="s">
        <v>1244</v>
      </c>
      <c r="AOY46" t="s">
        <v>1244</v>
      </c>
      <c r="AOZ46" t="s">
        <v>1244</v>
      </c>
      <c r="APA46" t="s">
        <v>1244</v>
      </c>
      <c r="APB46" t="s">
        <v>1244</v>
      </c>
      <c r="APE46" t="s">
        <v>1244</v>
      </c>
      <c r="APF46" t="s">
        <v>1244</v>
      </c>
      <c r="APG46" t="s">
        <v>1244</v>
      </c>
      <c r="API46" t="s">
        <v>1244</v>
      </c>
      <c r="APK46" t="s">
        <v>1244</v>
      </c>
      <c r="APL46" t="s">
        <v>1244</v>
      </c>
      <c r="APM46">
        <v>18.02</v>
      </c>
      <c r="APO46">
        <v>16.440000000000001</v>
      </c>
      <c r="APP46" t="s">
        <v>1244</v>
      </c>
      <c r="APQ46" t="s">
        <v>1244</v>
      </c>
      <c r="APR46" t="s">
        <v>1244</v>
      </c>
      <c r="APS46" t="s">
        <v>1244</v>
      </c>
      <c r="APU46">
        <v>22.85</v>
      </c>
      <c r="APV46" t="s">
        <v>1244</v>
      </c>
      <c r="APW46">
        <v>18.34</v>
      </c>
      <c r="APX46" t="s">
        <v>1244</v>
      </c>
      <c r="APY46">
        <v>56.95</v>
      </c>
      <c r="APZ46" t="s">
        <v>1244</v>
      </c>
      <c r="AQB46" t="s">
        <v>1244</v>
      </c>
      <c r="AQC46">
        <v>30</v>
      </c>
      <c r="AQD46">
        <v>23.11</v>
      </c>
      <c r="AQE46" t="s">
        <v>1244</v>
      </c>
      <c r="AQF46" t="s">
        <v>1244</v>
      </c>
      <c r="AQG46">
        <v>17.2</v>
      </c>
      <c r="AQH46" t="s">
        <v>1244</v>
      </c>
      <c r="AQI46">
        <v>61.93</v>
      </c>
      <c r="AQJ46" t="s">
        <v>1244</v>
      </c>
      <c r="AQK46" t="s">
        <v>1244</v>
      </c>
      <c r="AQL46">
        <v>13.55</v>
      </c>
      <c r="AQM46" t="s">
        <v>1244</v>
      </c>
      <c r="AQN46" t="s">
        <v>1244</v>
      </c>
      <c r="AQO46" t="s">
        <v>1244</v>
      </c>
      <c r="AQP46">
        <v>34.03</v>
      </c>
      <c r="AQQ46">
        <v>15.18</v>
      </c>
      <c r="AQR46" t="s">
        <v>1244</v>
      </c>
      <c r="AQS46" t="s">
        <v>1244</v>
      </c>
      <c r="AQT46" t="s">
        <v>1244</v>
      </c>
      <c r="AQU46" t="s">
        <v>1244</v>
      </c>
      <c r="AQW46" t="s">
        <v>1244</v>
      </c>
      <c r="AQX46" t="s">
        <v>1244</v>
      </c>
      <c r="AQY46">
        <v>28.98</v>
      </c>
      <c r="AQZ46" t="s">
        <v>1244</v>
      </c>
      <c r="ARA46" t="s">
        <v>1244</v>
      </c>
      <c r="ARD46">
        <v>36.549999999999997</v>
      </c>
      <c r="ARE46" t="s">
        <v>1244</v>
      </c>
      <c r="ARF46" t="s">
        <v>1244</v>
      </c>
      <c r="ARG46" t="s">
        <v>1244</v>
      </c>
      <c r="ARH46" t="s">
        <v>1244</v>
      </c>
      <c r="ARI46" t="s">
        <v>1244</v>
      </c>
      <c r="ARJ46">
        <v>37.24</v>
      </c>
      <c r="ARK46" t="s">
        <v>1244</v>
      </c>
      <c r="ARL46" t="s">
        <v>1244</v>
      </c>
      <c r="ARN46">
        <v>24.12</v>
      </c>
      <c r="ARO46" t="s">
        <v>1244</v>
      </c>
      <c r="ARP46" t="s">
        <v>1244</v>
      </c>
      <c r="ARQ46" t="s">
        <v>1244</v>
      </c>
      <c r="ARR46" t="s">
        <v>1244</v>
      </c>
      <c r="ART46" t="s">
        <v>1244</v>
      </c>
      <c r="ARU46">
        <v>23.17</v>
      </c>
      <c r="ARV46" t="s">
        <v>1244</v>
      </c>
      <c r="ARW46">
        <v>38.57</v>
      </c>
      <c r="ARX46">
        <v>43.07</v>
      </c>
      <c r="ARY46" t="s">
        <v>1244</v>
      </c>
      <c r="ARZ46" t="s">
        <v>1244</v>
      </c>
      <c r="ASA46">
        <v>25.15</v>
      </c>
      <c r="ASB46" t="s">
        <v>1244</v>
      </c>
      <c r="ASC46" t="s">
        <v>1244</v>
      </c>
      <c r="ASD46" t="s">
        <v>1244</v>
      </c>
      <c r="ASE46" t="s">
        <v>1244</v>
      </c>
      <c r="ASF46" t="s">
        <v>1244</v>
      </c>
      <c r="ASG46" t="s">
        <v>1244</v>
      </c>
      <c r="ASH46">
        <v>30.65</v>
      </c>
      <c r="ASI46" t="s">
        <v>1244</v>
      </c>
      <c r="ASJ46" t="s">
        <v>1244</v>
      </c>
      <c r="ASK46" t="s">
        <v>1244</v>
      </c>
      <c r="ASL46" t="s">
        <v>1244</v>
      </c>
      <c r="ASM46" t="s">
        <v>1244</v>
      </c>
      <c r="ASN46" t="s">
        <v>1244</v>
      </c>
      <c r="ASO46" t="s">
        <v>1244</v>
      </c>
      <c r="ASP46">
        <v>31.8</v>
      </c>
      <c r="ASQ46" t="s">
        <v>1244</v>
      </c>
      <c r="ASR46" t="s">
        <v>1244</v>
      </c>
      <c r="ASS46" t="s">
        <v>1244</v>
      </c>
      <c r="AST46" t="s">
        <v>1244</v>
      </c>
      <c r="ASU46" t="s">
        <v>1244</v>
      </c>
      <c r="ASV46" t="s">
        <v>1244</v>
      </c>
      <c r="ASW46" t="s">
        <v>1244</v>
      </c>
      <c r="ASX46">
        <v>23.21</v>
      </c>
      <c r="ASY46" t="s">
        <v>1244</v>
      </c>
      <c r="ASZ46" t="s">
        <v>1244</v>
      </c>
      <c r="ATA46" t="s">
        <v>1244</v>
      </c>
      <c r="ATB46">
        <v>20.46</v>
      </c>
      <c r="ATC46" t="s">
        <v>1244</v>
      </c>
      <c r="ATD46" t="s">
        <v>1244</v>
      </c>
      <c r="ATE46" t="s">
        <v>1244</v>
      </c>
      <c r="ATF46" t="s">
        <v>1244</v>
      </c>
      <c r="ATG46" t="s">
        <v>1244</v>
      </c>
      <c r="ATH46" t="s">
        <v>1244</v>
      </c>
      <c r="ATI46">
        <v>15.89</v>
      </c>
      <c r="ATJ46">
        <v>12.45</v>
      </c>
      <c r="ATK46" t="s">
        <v>1244</v>
      </c>
      <c r="ATL46" t="s">
        <v>1244</v>
      </c>
      <c r="ATM46">
        <v>17.39</v>
      </c>
      <c r="ATN46" t="s">
        <v>1244</v>
      </c>
      <c r="ATO46" t="s">
        <v>1244</v>
      </c>
      <c r="ATP46" t="s">
        <v>1244</v>
      </c>
      <c r="ATQ46" t="s">
        <v>1244</v>
      </c>
      <c r="ATR46">
        <v>44</v>
      </c>
      <c r="ATS46" t="s">
        <v>1244</v>
      </c>
      <c r="ATT46" t="s">
        <v>1244</v>
      </c>
      <c r="ATU46" t="s">
        <v>1244</v>
      </c>
      <c r="ATV46" t="s">
        <v>1244</v>
      </c>
      <c r="ATW46" t="s">
        <v>1244</v>
      </c>
      <c r="ATX46" t="s">
        <v>1244</v>
      </c>
      <c r="ATY46" t="s">
        <v>1244</v>
      </c>
      <c r="ATZ46" t="s">
        <v>1244</v>
      </c>
      <c r="AUA46" t="s">
        <v>1244</v>
      </c>
      <c r="AUB46" t="s">
        <v>1244</v>
      </c>
      <c r="AUC46" t="s">
        <v>1244</v>
      </c>
      <c r="AUD46">
        <v>30.95</v>
      </c>
      <c r="AUE46" t="s">
        <v>1244</v>
      </c>
      <c r="AUF46" t="s">
        <v>1244</v>
      </c>
      <c r="AUG46" t="s">
        <v>1244</v>
      </c>
      <c r="AUH46" t="s">
        <v>1244</v>
      </c>
      <c r="AUI46" t="s">
        <v>1244</v>
      </c>
      <c r="AUJ46" t="s">
        <v>1244</v>
      </c>
      <c r="AUK46" t="s">
        <v>1244</v>
      </c>
      <c r="AUL46" t="s">
        <v>1244</v>
      </c>
      <c r="AUM46" t="s">
        <v>1244</v>
      </c>
      <c r="AUN46" t="s">
        <v>1244</v>
      </c>
      <c r="AUO46" t="s">
        <v>1244</v>
      </c>
      <c r="AUP46" t="s">
        <v>1244</v>
      </c>
      <c r="AUQ46" t="s">
        <v>1244</v>
      </c>
      <c r="AUR46" t="s">
        <v>1244</v>
      </c>
      <c r="AUS46" t="s">
        <v>1244</v>
      </c>
      <c r="AUT46" t="s">
        <v>1244</v>
      </c>
      <c r="AUU46" t="s">
        <v>1244</v>
      </c>
      <c r="AUV46" t="s">
        <v>1244</v>
      </c>
    </row>
    <row r="47" spans="1:1023 1025:1244" x14ac:dyDescent="0.25">
      <c r="A47" s="1">
        <v>38898</v>
      </c>
      <c r="B47">
        <v>52.78</v>
      </c>
      <c r="C47">
        <v>15.48</v>
      </c>
      <c r="D47">
        <v>37.340000000000003</v>
      </c>
      <c r="E47">
        <v>21.32</v>
      </c>
      <c r="F47" t="s">
        <v>1244</v>
      </c>
      <c r="G47">
        <v>52.35</v>
      </c>
      <c r="H47">
        <v>40.39</v>
      </c>
      <c r="I47" t="s">
        <v>1244</v>
      </c>
      <c r="J47">
        <v>37.89</v>
      </c>
      <c r="K47">
        <v>27.4</v>
      </c>
      <c r="L47">
        <v>27.52</v>
      </c>
      <c r="M47">
        <v>45.84</v>
      </c>
      <c r="N47">
        <v>22.35</v>
      </c>
      <c r="O47" t="s">
        <v>1244</v>
      </c>
      <c r="P47">
        <v>57.15</v>
      </c>
      <c r="Q47" t="s">
        <v>1244</v>
      </c>
      <c r="S47">
        <v>41.02</v>
      </c>
      <c r="T47">
        <v>69.63</v>
      </c>
      <c r="U47">
        <v>47.01</v>
      </c>
      <c r="V47" t="s">
        <v>1244</v>
      </c>
      <c r="Y47">
        <v>57.11</v>
      </c>
      <c r="Z47">
        <v>57.81</v>
      </c>
      <c r="AA47" t="s">
        <v>1244</v>
      </c>
      <c r="AB47" t="s">
        <v>1244</v>
      </c>
      <c r="AC47">
        <v>47.77</v>
      </c>
      <c r="AD47">
        <v>19.63</v>
      </c>
      <c r="AE47">
        <v>19.38</v>
      </c>
      <c r="AF47">
        <v>56.88</v>
      </c>
      <c r="AG47">
        <v>43.65</v>
      </c>
      <c r="AH47" t="s">
        <v>1244</v>
      </c>
      <c r="AI47">
        <v>38.83</v>
      </c>
      <c r="AJ47" t="s">
        <v>1244</v>
      </c>
      <c r="AK47">
        <v>19.940000000000001</v>
      </c>
      <c r="AL47">
        <v>14.16</v>
      </c>
      <c r="AM47" t="s">
        <v>1244</v>
      </c>
      <c r="AN47">
        <v>30.64</v>
      </c>
      <c r="AO47">
        <v>51.23</v>
      </c>
      <c r="AP47" t="s">
        <v>1244</v>
      </c>
      <c r="AQ47" t="s">
        <v>1244</v>
      </c>
      <c r="AR47">
        <v>49.08</v>
      </c>
      <c r="AS47">
        <v>16.18</v>
      </c>
      <c r="AU47">
        <v>66.39</v>
      </c>
      <c r="AV47">
        <v>32.56</v>
      </c>
      <c r="AW47">
        <v>12.33</v>
      </c>
      <c r="AX47" t="s">
        <v>1244</v>
      </c>
      <c r="AY47" t="s">
        <v>1244</v>
      </c>
      <c r="AZ47">
        <v>8.7200000000000006</v>
      </c>
      <c r="BA47">
        <v>40.619999999999997</v>
      </c>
      <c r="BB47" t="s">
        <v>1244</v>
      </c>
      <c r="BC47" t="s">
        <v>1244</v>
      </c>
      <c r="BD47">
        <v>32.549999999999997</v>
      </c>
      <c r="BE47">
        <v>30.21</v>
      </c>
      <c r="BF47" t="s">
        <v>1244</v>
      </c>
      <c r="BG47">
        <v>23.07</v>
      </c>
      <c r="BH47" t="s">
        <v>1244</v>
      </c>
      <c r="BI47">
        <v>43.14</v>
      </c>
      <c r="BJ47">
        <v>60.86</v>
      </c>
      <c r="BK47">
        <v>21.82</v>
      </c>
      <c r="BL47" t="s">
        <v>1244</v>
      </c>
      <c r="BM47">
        <v>27.98</v>
      </c>
      <c r="BN47">
        <v>16.260000000000002</v>
      </c>
      <c r="BO47" t="s">
        <v>1244</v>
      </c>
      <c r="BP47" t="s">
        <v>1244</v>
      </c>
      <c r="BQ47">
        <v>55.66</v>
      </c>
      <c r="BR47">
        <v>19.59</v>
      </c>
      <c r="BS47">
        <v>31.19</v>
      </c>
      <c r="BT47">
        <v>61.68</v>
      </c>
      <c r="BU47">
        <v>35.6</v>
      </c>
      <c r="BV47">
        <v>61.68</v>
      </c>
      <c r="BW47">
        <v>22.38</v>
      </c>
      <c r="BX47" t="s">
        <v>1244</v>
      </c>
      <c r="BY47">
        <v>44.98</v>
      </c>
      <c r="BZ47" t="s">
        <v>1244</v>
      </c>
      <c r="CA47">
        <v>41.4</v>
      </c>
      <c r="CB47">
        <v>20.77</v>
      </c>
      <c r="CC47">
        <v>38.61</v>
      </c>
      <c r="CD47">
        <v>29.58</v>
      </c>
      <c r="CE47">
        <v>47.34</v>
      </c>
      <c r="CF47">
        <v>38.06</v>
      </c>
      <c r="CG47">
        <v>38.25</v>
      </c>
      <c r="CH47" t="s">
        <v>1244</v>
      </c>
      <c r="CI47">
        <v>32.979999999999997</v>
      </c>
      <c r="CJ47" t="s">
        <v>1244</v>
      </c>
      <c r="CK47" t="s">
        <v>1244</v>
      </c>
      <c r="CL47">
        <v>28.96</v>
      </c>
      <c r="CM47">
        <v>35.049999999999997</v>
      </c>
      <c r="CN47" t="s">
        <v>1244</v>
      </c>
      <c r="CO47" t="s">
        <v>1244</v>
      </c>
      <c r="CP47" t="s">
        <v>1244</v>
      </c>
      <c r="CR47">
        <v>10.87</v>
      </c>
      <c r="CS47">
        <v>50.59</v>
      </c>
      <c r="CT47" t="s">
        <v>1244</v>
      </c>
      <c r="CU47" t="s">
        <v>1244</v>
      </c>
      <c r="CV47" t="s">
        <v>1244</v>
      </c>
      <c r="CW47">
        <v>23.27</v>
      </c>
      <c r="CX47" t="s">
        <v>1244</v>
      </c>
      <c r="CY47">
        <v>8.43</v>
      </c>
      <c r="CZ47">
        <v>30.67</v>
      </c>
      <c r="DA47">
        <v>20.57</v>
      </c>
      <c r="DB47">
        <v>19.559999999999999</v>
      </c>
      <c r="DC47">
        <v>12.84</v>
      </c>
      <c r="DD47">
        <v>64.959999999999994</v>
      </c>
      <c r="DE47">
        <v>27.92</v>
      </c>
      <c r="DF47">
        <v>24.47</v>
      </c>
      <c r="DG47" t="s">
        <v>1244</v>
      </c>
      <c r="DI47">
        <v>35.49</v>
      </c>
      <c r="DJ47">
        <v>76.06</v>
      </c>
      <c r="DK47" t="s">
        <v>1244</v>
      </c>
      <c r="DL47" t="s">
        <v>1244</v>
      </c>
      <c r="DM47">
        <v>44.49</v>
      </c>
      <c r="DN47">
        <v>28.26</v>
      </c>
      <c r="DO47">
        <v>43.48</v>
      </c>
      <c r="DQ47" t="s">
        <v>1244</v>
      </c>
      <c r="DR47">
        <v>51.89</v>
      </c>
      <c r="DS47">
        <v>49.58</v>
      </c>
      <c r="DT47">
        <v>39.35</v>
      </c>
      <c r="DU47">
        <v>19.440000000000001</v>
      </c>
      <c r="DV47">
        <v>40.53</v>
      </c>
      <c r="DW47" t="s">
        <v>1244</v>
      </c>
      <c r="DY47">
        <v>43.33</v>
      </c>
      <c r="DZ47" t="s">
        <v>1244</v>
      </c>
      <c r="EA47" t="s">
        <v>1244</v>
      </c>
      <c r="EC47">
        <v>46.57</v>
      </c>
      <c r="ED47">
        <v>28.32</v>
      </c>
      <c r="EE47">
        <v>30.18</v>
      </c>
      <c r="EF47">
        <v>26.94</v>
      </c>
      <c r="EG47">
        <v>15.23</v>
      </c>
      <c r="EH47">
        <v>24.99</v>
      </c>
      <c r="EI47">
        <v>28.72</v>
      </c>
      <c r="EJ47" t="s">
        <v>1244</v>
      </c>
      <c r="EK47">
        <v>23.9</v>
      </c>
      <c r="EM47">
        <v>30.37</v>
      </c>
      <c r="EN47" t="s">
        <v>1244</v>
      </c>
      <c r="EO47">
        <v>42.86</v>
      </c>
      <c r="EP47">
        <v>31.81</v>
      </c>
      <c r="EQ47" t="s">
        <v>1244</v>
      </c>
      <c r="ER47">
        <v>51.59</v>
      </c>
      <c r="ES47">
        <v>36.049999999999997</v>
      </c>
      <c r="ET47" t="s">
        <v>1244</v>
      </c>
      <c r="EU47">
        <v>77.05</v>
      </c>
      <c r="EV47" t="s">
        <v>1244</v>
      </c>
      <c r="EW47">
        <v>29.02</v>
      </c>
      <c r="EX47">
        <v>27.5</v>
      </c>
      <c r="EY47" t="s">
        <v>1244</v>
      </c>
      <c r="EZ47" t="s">
        <v>1244</v>
      </c>
      <c r="FB47">
        <v>18.98</v>
      </c>
      <c r="FC47" t="s">
        <v>1244</v>
      </c>
      <c r="FE47">
        <v>15.28</v>
      </c>
      <c r="FF47">
        <v>27.32</v>
      </c>
      <c r="FG47" t="s">
        <v>1244</v>
      </c>
      <c r="FH47">
        <v>50.65</v>
      </c>
      <c r="FI47">
        <v>35.44</v>
      </c>
      <c r="FJ47" t="s">
        <v>1244</v>
      </c>
      <c r="FK47" t="s">
        <v>1244</v>
      </c>
      <c r="FL47">
        <v>27.54</v>
      </c>
      <c r="FM47">
        <v>21.93</v>
      </c>
      <c r="FN47">
        <v>35.6</v>
      </c>
      <c r="FO47">
        <v>36.69</v>
      </c>
      <c r="FP47">
        <v>31.96</v>
      </c>
      <c r="FQ47" t="s">
        <v>1244</v>
      </c>
      <c r="FR47">
        <v>30.41</v>
      </c>
      <c r="FS47" t="s">
        <v>1244</v>
      </c>
      <c r="FT47">
        <v>48.24</v>
      </c>
      <c r="FU47" t="s">
        <v>1244</v>
      </c>
      <c r="FV47">
        <v>32.92</v>
      </c>
      <c r="FW47">
        <v>32.520000000000003</v>
      </c>
      <c r="FX47" t="s">
        <v>1244</v>
      </c>
      <c r="FY47">
        <v>15.48</v>
      </c>
      <c r="FZ47">
        <v>33.700000000000003</v>
      </c>
      <c r="GB47">
        <v>40.57</v>
      </c>
      <c r="GC47">
        <v>13.11</v>
      </c>
      <c r="GD47" t="s">
        <v>1244</v>
      </c>
      <c r="GF47">
        <v>18.39</v>
      </c>
      <c r="GG47">
        <v>16.77</v>
      </c>
      <c r="GH47">
        <v>27.11</v>
      </c>
      <c r="GI47">
        <v>42.55</v>
      </c>
      <c r="GJ47">
        <v>20.67</v>
      </c>
      <c r="GK47" t="s">
        <v>1244</v>
      </c>
      <c r="GL47">
        <v>75.180000000000007</v>
      </c>
      <c r="GM47" t="s">
        <v>1244</v>
      </c>
      <c r="GN47">
        <v>51.91</v>
      </c>
      <c r="GO47" t="s">
        <v>1244</v>
      </c>
      <c r="GP47">
        <v>34.78</v>
      </c>
      <c r="GQ47">
        <v>9.15</v>
      </c>
      <c r="GR47" t="s">
        <v>1244</v>
      </c>
      <c r="GS47" t="s">
        <v>1244</v>
      </c>
      <c r="GT47">
        <v>23.79</v>
      </c>
      <c r="GU47" t="s">
        <v>1244</v>
      </c>
      <c r="GV47">
        <v>36.799999999999997</v>
      </c>
      <c r="GW47">
        <v>20.68</v>
      </c>
      <c r="GX47">
        <v>34.590000000000003</v>
      </c>
      <c r="GY47" t="s">
        <v>1244</v>
      </c>
      <c r="GZ47" t="s">
        <v>1244</v>
      </c>
      <c r="HB47" t="s">
        <v>1244</v>
      </c>
      <c r="HC47">
        <v>46.3</v>
      </c>
      <c r="HD47">
        <v>34.89</v>
      </c>
      <c r="HE47" t="s">
        <v>1244</v>
      </c>
      <c r="HF47">
        <v>14.41</v>
      </c>
      <c r="HH47">
        <v>19.34</v>
      </c>
      <c r="HI47" t="s">
        <v>1244</v>
      </c>
      <c r="HJ47" t="s">
        <v>1244</v>
      </c>
      <c r="HK47">
        <v>84.66</v>
      </c>
      <c r="HL47">
        <v>66.099999999999994</v>
      </c>
      <c r="HM47">
        <v>56.45</v>
      </c>
      <c r="HN47" t="s">
        <v>1244</v>
      </c>
      <c r="HO47">
        <v>15.79</v>
      </c>
      <c r="HP47">
        <v>41.19</v>
      </c>
      <c r="HQ47">
        <v>25.26</v>
      </c>
      <c r="HR47" t="s">
        <v>1244</v>
      </c>
      <c r="HS47" t="s">
        <v>1244</v>
      </c>
      <c r="HT47">
        <v>22.37</v>
      </c>
      <c r="HU47" t="s">
        <v>1244</v>
      </c>
      <c r="HV47" t="s">
        <v>1244</v>
      </c>
      <c r="HW47" t="s">
        <v>1244</v>
      </c>
      <c r="HX47">
        <v>87.63</v>
      </c>
      <c r="HY47">
        <v>37.869999999999997</v>
      </c>
      <c r="HZ47">
        <v>34.19</v>
      </c>
      <c r="IA47">
        <v>35.369999999999997</v>
      </c>
      <c r="IB47">
        <v>11.96</v>
      </c>
      <c r="IC47">
        <v>11.96</v>
      </c>
      <c r="ID47">
        <v>35.78</v>
      </c>
      <c r="IE47" t="s">
        <v>1244</v>
      </c>
      <c r="IF47">
        <v>25.09</v>
      </c>
      <c r="IG47">
        <v>38.549999999999997</v>
      </c>
      <c r="IH47" t="s">
        <v>1244</v>
      </c>
      <c r="II47" t="s">
        <v>1244</v>
      </c>
      <c r="IJ47">
        <v>8.74</v>
      </c>
      <c r="IK47">
        <v>25.99</v>
      </c>
      <c r="IL47">
        <v>52.89</v>
      </c>
      <c r="IM47" t="s">
        <v>1244</v>
      </c>
      <c r="IN47" t="s">
        <v>1244</v>
      </c>
      <c r="IO47">
        <v>50.51</v>
      </c>
      <c r="IP47">
        <v>28.28</v>
      </c>
      <c r="IQ47">
        <v>39.270000000000003</v>
      </c>
      <c r="IS47">
        <v>36.54</v>
      </c>
      <c r="IT47" t="s">
        <v>1244</v>
      </c>
      <c r="IU47">
        <v>40.08</v>
      </c>
      <c r="IV47">
        <v>29.44</v>
      </c>
      <c r="IW47">
        <v>17.91</v>
      </c>
      <c r="IX47">
        <v>45.31</v>
      </c>
      <c r="IY47" t="s">
        <v>1244</v>
      </c>
      <c r="IZ47">
        <v>30.26</v>
      </c>
      <c r="JA47">
        <v>32.06</v>
      </c>
      <c r="JB47">
        <v>20.84</v>
      </c>
      <c r="JC47">
        <v>18.440000000000001</v>
      </c>
      <c r="JD47">
        <v>30.51</v>
      </c>
      <c r="JE47">
        <v>27.41</v>
      </c>
      <c r="JF47" t="s">
        <v>1244</v>
      </c>
      <c r="JG47">
        <v>67.040000000000006</v>
      </c>
      <c r="JI47">
        <v>17.75</v>
      </c>
      <c r="JJ47" t="s">
        <v>1244</v>
      </c>
      <c r="JK47">
        <v>43.72</v>
      </c>
      <c r="JL47" t="s">
        <v>1244</v>
      </c>
      <c r="JM47" t="s">
        <v>1244</v>
      </c>
      <c r="JO47">
        <v>56.45</v>
      </c>
      <c r="JP47" t="s">
        <v>1244</v>
      </c>
      <c r="JQ47">
        <v>14.96</v>
      </c>
      <c r="JR47" t="s">
        <v>1244</v>
      </c>
      <c r="JT47">
        <v>24.53</v>
      </c>
      <c r="JU47">
        <v>31.77</v>
      </c>
      <c r="JV47">
        <v>24.57</v>
      </c>
      <c r="JW47" t="s">
        <v>1244</v>
      </c>
      <c r="JY47" t="s">
        <v>1244</v>
      </c>
      <c r="JZ47" t="s">
        <v>1244</v>
      </c>
      <c r="KA47" t="s">
        <v>1244</v>
      </c>
      <c r="KB47">
        <v>42.35</v>
      </c>
      <c r="KC47" t="s">
        <v>1244</v>
      </c>
      <c r="KD47">
        <v>42.38</v>
      </c>
      <c r="KE47">
        <v>29.35</v>
      </c>
      <c r="KF47" t="s">
        <v>1244</v>
      </c>
      <c r="KG47" t="s">
        <v>1244</v>
      </c>
      <c r="KH47">
        <v>84.86</v>
      </c>
      <c r="KJ47" t="s">
        <v>1244</v>
      </c>
      <c r="KK47" t="s">
        <v>1244</v>
      </c>
      <c r="KM47">
        <v>15.03</v>
      </c>
      <c r="KN47">
        <v>30.66</v>
      </c>
      <c r="KO47">
        <v>62.43</v>
      </c>
      <c r="KP47" t="s">
        <v>1244</v>
      </c>
      <c r="KQ47">
        <v>32.19</v>
      </c>
      <c r="KR47" t="s">
        <v>1244</v>
      </c>
      <c r="KS47">
        <v>19.3</v>
      </c>
      <c r="KT47">
        <v>25.99</v>
      </c>
      <c r="KU47" t="s">
        <v>1244</v>
      </c>
      <c r="KV47" t="s">
        <v>1244</v>
      </c>
      <c r="KW47">
        <v>17.760000000000002</v>
      </c>
      <c r="KX47">
        <v>33.43</v>
      </c>
      <c r="KY47" t="s">
        <v>1244</v>
      </c>
      <c r="KZ47">
        <v>40.21</v>
      </c>
      <c r="LA47">
        <v>72.400000000000006</v>
      </c>
      <c r="LB47">
        <v>45.23</v>
      </c>
      <c r="LC47" t="s">
        <v>1244</v>
      </c>
      <c r="LD47">
        <v>48.04</v>
      </c>
      <c r="LE47">
        <v>42.35</v>
      </c>
      <c r="LF47">
        <v>58.85</v>
      </c>
      <c r="LG47">
        <v>17.13</v>
      </c>
      <c r="LI47">
        <v>67.739999999999995</v>
      </c>
      <c r="LJ47">
        <v>30.38</v>
      </c>
      <c r="LK47" t="s">
        <v>1244</v>
      </c>
      <c r="LL47">
        <v>44.63</v>
      </c>
      <c r="LM47">
        <v>9.8000000000000007</v>
      </c>
      <c r="LN47" t="s">
        <v>1244</v>
      </c>
      <c r="LO47" t="s">
        <v>1244</v>
      </c>
      <c r="LP47">
        <v>27.18</v>
      </c>
      <c r="LQ47">
        <v>40.53</v>
      </c>
      <c r="LR47">
        <v>31.05</v>
      </c>
      <c r="LS47">
        <v>50.07</v>
      </c>
      <c r="LU47">
        <v>27.35</v>
      </c>
      <c r="LV47">
        <v>44.23</v>
      </c>
      <c r="LW47">
        <v>25.67</v>
      </c>
      <c r="LX47">
        <v>32.94</v>
      </c>
      <c r="LY47">
        <v>39.85</v>
      </c>
      <c r="LZ47">
        <v>19.670000000000002</v>
      </c>
      <c r="MA47">
        <v>58.89</v>
      </c>
      <c r="MB47" t="s">
        <v>1244</v>
      </c>
      <c r="MC47" t="s">
        <v>1244</v>
      </c>
      <c r="MD47">
        <v>15.24</v>
      </c>
      <c r="ME47">
        <v>29</v>
      </c>
      <c r="MF47" t="s">
        <v>1244</v>
      </c>
      <c r="MG47">
        <v>37.21</v>
      </c>
      <c r="MI47">
        <v>58.04</v>
      </c>
      <c r="MJ47">
        <v>20.84</v>
      </c>
      <c r="MK47">
        <v>75.05</v>
      </c>
      <c r="ML47">
        <v>21.44</v>
      </c>
      <c r="MM47" t="s">
        <v>1244</v>
      </c>
      <c r="MN47">
        <v>51.88</v>
      </c>
      <c r="MO47" t="s">
        <v>1244</v>
      </c>
      <c r="MP47" t="s">
        <v>1244</v>
      </c>
      <c r="MQ47">
        <v>43.02</v>
      </c>
      <c r="MR47" t="s">
        <v>1244</v>
      </c>
      <c r="MS47">
        <v>40.54</v>
      </c>
      <c r="MT47">
        <v>35.14</v>
      </c>
      <c r="MU47">
        <v>31.27</v>
      </c>
      <c r="MV47">
        <v>16.62</v>
      </c>
      <c r="MW47">
        <v>30.91</v>
      </c>
      <c r="MX47">
        <v>34.380000000000003</v>
      </c>
      <c r="MZ47">
        <v>58.27</v>
      </c>
      <c r="NA47" t="s">
        <v>1244</v>
      </c>
      <c r="NB47">
        <v>36.61</v>
      </c>
      <c r="NC47" t="s">
        <v>1244</v>
      </c>
      <c r="ND47" t="s">
        <v>1244</v>
      </c>
      <c r="NE47" t="s">
        <v>1244</v>
      </c>
      <c r="NF47" t="s">
        <v>1244</v>
      </c>
      <c r="NG47">
        <v>24.16</v>
      </c>
      <c r="NH47">
        <v>33.32</v>
      </c>
      <c r="NJ47" t="s">
        <v>1244</v>
      </c>
      <c r="NK47" t="s">
        <v>1244</v>
      </c>
      <c r="NL47">
        <v>33.61</v>
      </c>
      <c r="NM47">
        <v>36.04</v>
      </c>
      <c r="NN47">
        <v>36.01</v>
      </c>
      <c r="NP47">
        <v>62.81</v>
      </c>
      <c r="NQ47">
        <v>45.44</v>
      </c>
      <c r="NR47">
        <v>44.28</v>
      </c>
      <c r="NT47">
        <v>33.72</v>
      </c>
      <c r="NU47" t="s">
        <v>1244</v>
      </c>
      <c r="NV47" t="s">
        <v>1244</v>
      </c>
      <c r="NX47">
        <v>40.83</v>
      </c>
      <c r="NY47">
        <v>5.45</v>
      </c>
      <c r="NZ47">
        <v>17.149999999999999</v>
      </c>
      <c r="OA47" t="s">
        <v>1244</v>
      </c>
      <c r="OB47">
        <v>75.319999999999993</v>
      </c>
      <c r="OC47" t="s">
        <v>1244</v>
      </c>
      <c r="OD47">
        <v>50.29</v>
      </c>
      <c r="OE47">
        <v>17.690000000000001</v>
      </c>
      <c r="OF47">
        <v>33.86</v>
      </c>
      <c r="OG47">
        <v>31.18</v>
      </c>
      <c r="OH47" t="s">
        <v>1244</v>
      </c>
      <c r="OJ47">
        <v>79.06</v>
      </c>
      <c r="OK47" t="s">
        <v>1244</v>
      </c>
      <c r="OL47" t="s">
        <v>1244</v>
      </c>
      <c r="OM47" t="s">
        <v>1244</v>
      </c>
      <c r="ON47">
        <v>68.599999999999994</v>
      </c>
      <c r="OO47">
        <v>14.35</v>
      </c>
      <c r="OP47">
        <v>21.92</v>
      </c>
      <c r="OQ47">
        <v>24.39</v>
      </c>
      <c r="OR47">
        <v>45.54</v>
      </c>
      <c r="OS47" t="s">
        <v>1244</v>
      </c>
      <c r="OT47">
        <v>29.52</v>
      </c>
      <c r="OU47">
        <v>5.57</v>
      </c>
      <c r="OV47">
        <v>40.46</v>
      </c>
      <c r="OW47" t="s">
        <v>1244</v>
      </c>
      <c r="OX47">
        <v>56.77</v>
      </c>
      <c r="OY47">
        <v>11.91</v>
      </c>
      <c r="OZ47">
        <v>14.53</v>
      </c>
      <c r="PC47" t="s">
        <v>1244</v>
      </c>
      <c r="PD47" t="s">
        <v>1244</v>
      </c>
      <c r="PE47">
        <v>7.63</v>
      </c>
      <c r="PH47" t="s">
        <v>1244</v>
      </c>
      <c r="PI47" t="s">
        <v>1244</v>
      </c>
      <c r="PK47" t="s">
        <v>1244</v>
      </c>
      <c r="PL47">
        <v>62.08</v>
      </c>
      <c r="PM47" t="s">
        <v>1244</v>
      </c>
      <c r="PN47">
        <v>23.51</v>
      </c>
      <c r="PO47">
        <v>32.4</v>
      </c>
      <c r="PP47">
        <v>39.369999999999997</v>
      </c>
      <c r="PQ47" t="s">
        <v>1244</v>
      </c>
      <c r="PR47" t="s">
        <v>1244</v>
      </c>
      <c r="PS47">
        <v>34.5</v>
      </c>
      <c r="PT47" t="s">
        <v>1244</v>
      </c>
      <c r="PU47">
        <v>11.11</v>
      </c>
      <c r="PV47">
        <v>78.37</v>
      </c>
      <c r="PW47">
        <v>27.21</v>
      </c>
      <c r="PX47">
        <v>31.82</v>
      </c>
      <c r="PY47" t="s">
        <v>1244</v>
      </c>
      <c r="PZ47">
        <v>20.75</v>
      </c>
      <c r="QA47">
        <v>13.76</v>
      </c>
      <c r="QB47" t="s">
        <v>1244</v>
      </c>
      <c r="QC47" t="s">
        <v>1244</v>
      </c>
      <c r="QE47" t="s">
        <v>1244</v>
      </c>
      <c r="QF47">
        <v>56.54</v>
      </c>
      <c r="QH47">
        <v>20.64</v>
      </c>
      <c r="QI47">
        <v>55.05</v>
      </c>
      <c r="QJ47" t="s">
        <v>1244</v>
      </c>
      <c r="QK47">
        <v>9.44</v>
      </c>
      <c r="QL47">
        <v>87.41</v>
      </c>
      <c r="QM47" t="s">
        <v>1244</v>
      </c>
      <c r="QO47">
        <v>29.73</v>
      </c>
      <c r="QP47">
        <v>33.520000000000003</v>
      </c>
      <c r="QQ47">
        <v>49.21</v>
      </c>
      <c r="QR47" t="s">
        <v>1244</v>
      </c>
      <c r="QS47">
        <v>40.97</v>
      </c>
      <c r="QT47">
        <v>29.97</v>
      </c>
      <c r="QU47">
        <v>34.25</v>
      </c>
      <c r="QV47" t="s">
        <v>1244</v>
      </c>
      <c r="QW47" t="s">
        <v>1244</v>
      </c>
      <c r="QY47">
        <v>40.479999999999997</v>
      </c>
      <c r="QZ47" t="s">
        <v>1244</v>
      </c>
      <c r="RA47" t="s">
        <v>1244</v>
      </c>
      <c r="RB47" t="s">
        <v>1244</v>
      </c>
      <c r="RC47">
        <v>22.77</v>
      </c>
      <c r="RD47" t="s">
        <v>1244</v>
      </c>
      <c r="RE47" t="s">
        <v>1244</v>
      </c>
      <c r="RF47">
        <v>13.13</v>
      </c>
      <c r="RG47">
        <v>59.48</v>
      </c>
      <c r="RH47">
        <v>34.869999999999997</v>
      </c>
      <c r="RI47">
        <v>34.97</v>
      </c>
      <c r="RJ47">
        <v>79.86</v>
      </c>
      <c r="RK47">
        <v>18.559999999999999</v>
      </c>
      <c r="RL47">
        <v>61.83</v>
      </c>
      <c r="RM47" t="s">
        <v>1244</v>
      </c>
      <c r="RN47">
        <v>15.84</v>
      </c>
      <c r="RO47" t="s">
        <v>1244</v>
      </c>
      <c r="RP47" t="s">
        <v>1244</v>
      </c>
      <c r="RQ47" t="s">
        <v>1244</v>
      </c>
      <c r="RS47">
        <v>56.86</v>
      </c>
      <c r="RT47">
        <v>26.91</v>
      </c>
      <c r="RV47">
        <v>52.94</v>
      </c>
      <c r="RW47">
        <v>37.520000000000003</v>
      </c>
      <c r="RX47">
        <v>6.89</v>
      </c>
      <c r="RY47">
        <v>51.66</v>
      </c>
      <c r="RZ47">
        <v>33.85</v>
      </c>
      <c r="SA47">
        <v>37.46</v>
      </c>
      <c r="SB47">
        <v>20.11</v>
      </c>
      <c r="SC47">
        <v>27.46</v>
      </c>
      <c r="SD47" t="s">
        <v>1244</v>
      </c>
      <c r="SG47">
        <v>84.8</v>
      </c>
      <c r="SH47">
        <v>16.37</v>
      </c>
      <c r="SI47" t="s">
        <v>1244</v>
      </c>
      <c r="SK47">
        <v>24.3</v>
      </c>
      <c r="SL47">
        <v>42.34</v>
      </c>
      <c r="SM47" t="s">
        <v>1244</v>
      </c>
      <c r="SN47" t="s">
        <v>1244</v>
      </c>
      <c r="SO47" t="s">
        <v>1244</v>
      </c>
      <c r="SP47" t="s">
        <v>1244</v>
      </c>
      <c r="SQ47">
        <v>24.73</v>
      </c>
      <c r="SR47">
        <v>21.24</v>
      </c>
      <c r="ST47">
        <v>21.46</v>
      </c>
      <c r="SU47" t="s">
        <v>1244</v>
      </c>
      <c r="SW47">
        <v>34.159999999999997</v>
      </c>
      <c r="SX47" t="s">
        <v>1244</v>
      </c>
      <c r="SY47">
        <v>52.34</v>
      </c>
      <c r="SZ47">
        <v>29.34</v>
      </c>
      <c r="TA47">
        <v>13.49</v>
      </c>
      <c r="TB47">
        <v>23.23</v>
      </c>
      <c r="TC47" t="s">
        <v>1244</v>
      </c>
      <c r="TD47">
        <v>16</v>
      </c>
      <c r="TE47">
        <v>55.94</v>
      </c>
      <c r="TF47" t="s">
        <v>1244</v>
      </c>
      <c r="TG47">
        <v>76.849999999999994</v>
      </c>
      <c r="TH47">
        <v>10.06</v>
      </c>
      <c r="TI47">
        <v>34.99</v>
      </c>
      <c r="TJ47" t="s">
        <v>1244</v>
      </c>
      <c r="TK47">
        <v>44.16</v>
      </c>
      <c r="TL47">
        <v>11.97</v>
      </c>
      <c r="TM47" t="s">
        <v>1244</v>
      </c>
      <c r="TN47" t="s">
        <v>1244</v>
      </c>
      <c r="TO47">
        <v>44.26</v>
      </c>
      <c r="TQ47">
        <v>2.02</v>
      </c>
      <c r="TR47" t="s">
        <v>1244</v>
      </c>
      <c r="TT47" t="s">
        <v>1244</v>
      </c>
      <c r="TU47">
        <v>12.79</v>
      </c>
      <c r="TV47" t="s">
        <v>1244</v>
      </c>
      <c r="TW47" t="s">
        <v>1244</v>
      </c>
      <c r="TX47" t="s">
        <v>1244</v>
      </c>
      <c r="TY47">
        <v>27.72</v>
      </c>
      <c r="TZ47" t="s">
        <v>1244</v>
      </c>
      <c r="UA47">
        <v>19.04</v>
      </c>
      <c r="UB47">
        <v>24.27</v>
      </c>
      <c r="UC47" t="s">
        <v>1244</v>
      </c>
      <c r="UD47">
        <v>53.41</v>
      </c>
      <c r="UE47">
        <v>19.059999999999999</v>
      </c>
      <c r="UF47">
        <v>38.5</v>
      </c>
      <c r="UG47">
        <v>17.18</v>
      </c>
      <c r="UH47">
        <v>45.24</v>
      </c>
      <c r="UI47">
        <v>25.82</v>
      </c>
      <c r="UK47" t="s">
        <v>1244</v>
      </c>
      <c r="UL47">
        <v>5.55</v>
      </c>
      <c r="UM47" t="s">
        <v>1244</v>
      </c>
      <c r="UN47" t="s">
        <v>1244</v>
      </c>
      <c r="UO47">
        <v>53.18</v>
      </c>
      <c r="UP47">
        <v>28.35</v>
      </c>
      <c r="UQ47" t="s">
        <v>1244</v>
      </c>
      <c r="UR47">
        <v>39.56</v>
      </c>
      <c r="UT47" t="s">
        <v>1244</v>
      </c>
      <c r="UU47">
        <v>48.82</v>
      </c>
      <c r="UV47">
        <v>26.28</v>
      </c>
      <c r="UX47" t="s">
        <v>1244</v>
      </c>
      <c r="UY47">
        <v>34.21</v>
      </c>
      <c r="UZ47">
        <v>49.8</v>
      </c>
      <c r="VA47" t="s">
        <v>1244</v>
      </c>
      <c r="VB47">
        <v>35.01</v>
      </c>
      <c r="VC47" t="s">
        <v>1244</v>
      </c>
      <c r="VD47">
        <v>17.84</v>
      </c>
      <c r="VE47">
        <v>53.27</v>
      </c>
      <c r="VF47">
        <v>23.72</v>
      </c>
      <c r="VG47">
        <v>22.61</v>
      </c>
      <c r="VH47">
        <v>23.71</v>
      </c>
      <c r="VI47">
        <v>17.25</v>
      </c>
      <c r="VJ47">
        <v>42.24</v>
      </c>
      <c r="VM47">
        <v>38.4</v>
      </c>
      <c r="VO47">
        <v>75.75</v>
      </c>
      <c r="VP47" t="s">
        <v>1244</v>
      </c>
      <c r="VQ47">
        <v>8.2799999999999994</v>
      </c>
      <c r="VR47">
        <v>45.11</v>
      </c>
      <c r="VT47" t="s">
        <v>1244</v>
      </c>
      <c r="VU47">
        <v>15.87</v>
      </c>
      <c r="VV47" t="s">
        <v>1244</v>
      </c>
      <c r="VW47">
        <v>21.17</v>
      </c>
      <c r="VX47">
        <v>29.17</v>
      </c>
      <c r="VY47" t="s">
        <v>1244</v>
      </c>
      <c r="VZ47">
        <v>51</v>
      </c>
      <c r="WA47" t="s">
        <v>1244</v>
      </c>
      <c r="WB47">
        <v>23.44</v>
      </c>
      <c r="WC47">
        <v>29.69</v>
      </c>
      <c r="WD47" t="s">
        <v>1244</v>
      </c>
      <c r="WE47">
        <v>60.38</v>
      </c>
      <c r="WF47">
        <v>36.83</v>
      </c>
      <c r="WH47" t="s">
        <v>1244</v>
      </c>
      <c r="WJ47">
        <v>15.61</v>
      </c>
      <c r="WK47">
        <v>27.9</v>
      </c>
      <c r="WL47" t="s">
        <v>1244</v>
      </c>
      <c r="WM47">
        <v>41.3</v>
      </c>
      <c r="WN47">
        <v>27.71</v>
      </c>
      <c r="WO47" t="s">
        <v>1244</v>
      </c>
      <c r="WP47">
        <v>18.41</v>
      </c>
      <c r="WQ47">
        <v>6.79</v>
      </c>
      <c r="WR47">
        <v>20.11</v>
      </c>
      <c r="WS47">
        <v>32.950000000000003</v>
      </c>
      <c r="WT47">
        <v>32.229999999999997</v>
      </c>
      <c r="WU47">
        <v>50.51</v>
      </c>
      <c r="WV47">
        <v>15.35</v>
      </c>
      <c r="WW47" t="s">
        <v>1244</v>
      </c>
      <c r="WX47">
        <v>14.36</v>
      </c>
      <c r="WY47">
        <v>39.78</v>
      </c>
      <c r="WZ47">
        <v>9.2899999999999991</v>
      </c>
      <c r="XA47">
        <v>23.57</v>
      </c>
      <c r="XB47">
        <v>32.28</v>
      </c>
      <c r="XC47">
        <v>25.25</v>
      </c>
      <c r="XD47">
        <v>9.08</v>
      </c>
      <c r="XE47" t="s">
        <v>1244</v>
      </c>
      <c r="XF47" t="s">
        <v>1244</v>
      </c>
      <c r="XG47">
        <v>56.82</v>
      </c>
      <c r="XH47">
        <v>9.08</v>
      </c>
      <c r="XI47" t="s">
        <v>1244</v>
      </c>
      <c r="XJ47" t="s">
        <v>1244</v>
      </c>
      <c r="XK47">
        <v>53.5</v>
      </c>
      <c r="XL47" t="s">
        <v>1244</v>
      </c>
      <c r="XM47" t="s">
        <v>1244</v>
      </c>
      <c r="XN47">
        <v>20.03</v>
      </c>
      <c r="XO47">
        <v>30.22</v>
      </c>
      <c r="XP47">
        <v>24.43</v>
      </c>
      <c r="XQ47">
        <v>52.1</v>
      </c>
      <c r="XR47">
        <v>34.9</v>
      </c>
      <c r="XS47">
        <v>44.04</v>
      </c>
      <c r="XT47" t="s">
        <v>1244</v>
      </c>
      <c r="XV47" t="s">
        <v>1244</v>
      </c>
      <c r="XW47" t="s">
        <v>1244</v>
      </c>
      <c r="XX47">
        <v>24.68</v>
      </c>
      <c r="XY47">
        <v>30.89</v>
      </c>
      <c r="XZ47">
        <v>42.83</v>
      </c>
      <c r="YA47">
        <v>33.380000000000003</v>
      </c>
      <c r="YB47">
        <v>16.34</v>
      </c>
      <c r="YC47" t="s">
        <v>1244</v>
      </c>
      <c r="YD47">
        <v>21.55</v>
      </c>
      <c r="YE47">
        <v>47.09</v>
      </c>
      <c r="YF47">
        <v>66.45</v>
      </c>
      <c r="YH47">
        <v>35.24</v>
      </c>
      <c r="YI47" t="s">
        <v>1244</v>
      </c>
      <c r="YJ47" t="s">
        <v>1244</v>
      </c>
      <c r="YK47">
        <v>65.430000000000007</v>
      </c>
      <c r="YL47" t="s">
        <v>1244</v>
      </c>
      <c r="YN47">
        <v>45.77</v>
      </c>
      <c r="YO47">
        <v>52.4</v>
      </c>
      <c r="YP47" t="s">
        <v>1244</v>
      </c>
      <c r="YQ47" t="s">
        <v>1244</v>
      </c>
      <c r="YR47" t="s">
        <v>1244</v>
      </c>
      <c r="YS47" t="s">
        <v>1244</v>
      </c>
      <c r="YT47">
        <v>22.52</v>
      </c>
      <c r="YU47" t="s">
        <v>1244</v>
      </c>
      <c r="YV47">
        <v>27.02</v>
      </c>
      <c r="YW47">
        <v>16.329999999999998</v>
      </c>
      <c r="YY47" t="s">
        <v>1244</v>
      </c>
      <c r="YZ47">
        <v>50.12</v>
      </c>
      <c r="ZA47" t="s">
        <v>1244</v>
      </c>
      <c r="ZB47">
        <v>48.96</v>
      </c>
      <c r="ZC47">
        <v>18.350000000000001</v>
      </c>
      <c r="ZE47">
        <v>33.96</v>
      </c>
      <c r="ZF47" t="s">
        <v>1244</v>
      </c>
      <c r="ZG47">
        <v>36.43</v>
      </c>
      <c r="ZH47">
        <v>41.37</v>
      </c>
      <c r="ZI47">
        <v>37.94</v>
      </c>
      <c r="ZJ47">
        <v>42.38</v>
      </c>
      <c r="ZK47">
        <v>10.11</v>
      </c>
      <c r="ZL47" t="s">
        <v>1244</v>
      </c>
      <c r="ZM47">
        <v>18.39</v>
      </c>
      <c r="ZN47">
        <v>23.55</v>
      </c>
      <c r="ZO47">
        <v>25.19</v>
      </c>
      <c r="ZP47" t="s">
        <v>1244</v>
      </c>
      <c r="ZR47">
        <v>71.42</v>
      </c>
      <c r="ZS47">
        <v>33.97</v>
      </c>
      <c r="ZT47">
        <v>67.23</v>
      </c>
      <c r="ZU47">
        <v>48.02</v>
      </c>
      <c r="ZV47" t="s">
        <v>1244</v>
      </c>
      <c r="ZX47">
        <v>45.67</v>
      </c>
      <c r="ZY47">
        <v>39.79</v>
      </c>
      <c r="ZZ47" t="s">
        <v>1244</v>
      </c>
      <c r="AAA47" t="s">
        <v>1244</v>
      </c>
      <c r="AAB47">
        <v>9.25</v>
      </c>
      <c r="AAC47" t="s">
        <v>1244</v>
      </c>
      <c r="AAD47">
        <v>15.45</v>
      </c>
      <c r="AAE47">
        <v>25.94</v>
      </c>
      <c r="AAF47">
        <v>21.26</v>
      </c>
      <c r="AAG47">
        <v>37.229999999999997</v>
      </c>
      <c r="AAH47">
        <v>44.51</v>
      </c>
      <c r="AAI47" t="s">
        <v>1244</v>
      </c>
      <c r="AAJ47" t="s">
        <v>1244</v>
      </c>
      <c r="AAK47" t="s">
        <v>1244</v>
      </c>
      <c r="AAL47">
        <v>30.76</v>
      </c>
      <c r="AAM47" t="s">
        <v>1244</v>
      </c>
      <c r="AAN47">
        <v>52.79</v>
      </c>
      <c r="AAO47">
        <v>21.94</v>
      </c>
      <c r="AAP47">
        <v>16.53</v>
      </c>
      <c r="AAQ47">
        <v>67.38</v>
      </c>
      <c r="AAR47" t="s">
        <v>1244</v>
      </c>
      <c r="AAS47">
        <v>55.57</v>
      </c>
      <c r="AAT47" t="s">
        <v>1244</v>
      </c>
      <c r="AAU47">
        <v>24.08</v>
      </c>
      <c r="AAV47" t="s">
        <v>1244</v>
      </c>
      <c r="AAW47">
        <v>37.57</v>
      </c>
      <c r="AAX47">
        <v>33.03</v>
      </c>
      <c r="AAY47">
        <v>23.94</v>
      </c>
      <c r="AAZ47" t="s">
        <v>1244</v>
      </c>
      <c r="ABA47">
        <v>14.88</v>
      </c>
      <c r="ABC47" t="s">
        <v>1244</v>
      </c>
      <c r="ABD47">
        <v>49.12</v>
      </c>
      <c r="ABE47" t="s">
        <v>1244</v>
      </c>
      <c r="ABF47">
        <v>38.47</v>
      </c>
      <c r="ABG47">
        <v>24.2</v>
      </c>
      <c r="ABH47" t="s">
        <v>1244</v>
      </c>
      <c r="ABI47">
        <v>23.29</v>
      </c>
      <c r="ABJ47">
        <v>23.51</v>
      </c>
      <c r="ABK47" t="s">
        <v>1244</v>
      </c>
      <c r="ABL47">
        <v>13.75</v>
      </c>
      <c r="ABM47">
        <v>30.77</v>
      </c>
      <c r="ABN47">
        <v>20.84</v>
      </c>
      <c r="ABO47">
        <v>21.14</v>
      </c>
      <c r="ABP47">
        <v>22.27</v>
      </c>
      <c r="ABQ47">
        <v>26.84</v>
      </c>
      <c r="ABR47">
        <v>29.01</v>
      </c>
      <c r="ABS47" t="s">
        <v>1244</v>
      </c>
      <c r="ABT47">
        <v>56.84</v>
      </c>
      <c r="ABW47" t="s">
        <v>1244</v>
      </c>
      <c r="ABX47">
        <v>29.56</v>
      </c>
      <c r="ABY47" t="s">
        <v>1244</v>
      </c>
      <c r="ABZ47">
        <v>27.99</v>
      </c>
      <c r="ACA47">
        <v>18.850000000000001</v>
      </c>
      <c r="ACB47" t="s">
        <v>1244</v>
      </c>
      <c r="ACC47">
        <v>32.35</v>
      </c>
      <c r="ACD47">
        <v>40.82</v>
      </c>
      <c r="ACE47" t="s">
        <v>1244</v>
      </c>
      <c r="ACF47" t="s">
        <v>1244</v>
      </c>
      <c r="ACG47">
        <v>26.41</v>
      </c>
      <c r="ACH47">
        <v>12.59</v>
      </c>
      <c r="ACI47" t="s">
        <v>1244</v>
      </c>
      <c r="ACK47">
        <v>29.3</v>
      </c>
      <c r="ACL47">
        <v>23.55</v>
      </c>
      <c r="ACM47" t="s">
        <v>1244</v>
      </c>
      <c r="ACN47" t="s">
        <v>1244</v>
      </c>
      <c r="ACO47">
        <v>54.44</v>
      </c>
      <c r="ACP47">
        <v>27.38</v>
      </c>
      <c r="ACQ47" t="s">
        <v>1244</v>
      </c>
      <c r="ACR47">
        <v>27.3</v>
      </c>
      <c r="ACS47">
        <v>18.3</v>
      </c>
      <c r="ACT47" t="s">
        <v>1244</v>
      </c>
      <c r="ACU47" t="s">
        <v>1244</v>
      </c>
      <c r="ACV47" t="s">
        <v>1244</v>
      </c>
      <c r="ACW47">
        <v>41.89</v>
      </c>
      <c r="ACX47">
        <v>20.69</v>
      </c>
      <c r="ACY47">
        <v>37.72</v>
      </c>
      <c r="ACZ47">
        <v>28.38</v>
      </c>
      <c r="ADA47">
        <v>40.97</v>
      </c>
      <c r="ADC47">
        <v>27.12</v>
      </c>
      <c r="ADD47">
        <v>27.31</v>
      </c>
      <c r="ADE47">
        <v>44.83</v>
      </c>
      <c r="ADF47" t="s">
        <v>1244</v>
      </c>
      <c r="ADH47">
        <v>24.03</v>
      </c>
      <c r="ADI47">
        <v>33.450000000000003</v>
      </c>
      <c r="ADJ47">
        <v>7.8</v>
      </c>
      <c r="ADK47">
        <v>57.38</v>
      </c>
      <c r="ADL47" t="s">
        <v>1244</v>
      </c>
      <c r="ADM47">
        <v>12.51</v>
      </c>
      <c r="ADN47">
        <v>20.329999999999998</v>
      </c>
      <c r="ADP47">
        <v>75.930000000000007</v>
      </c>
      <c r="ADQ47">
        <v>21.84</v>
      </c>
      <c r="ADR47">
        <v>39.270000000000003</v>
      </c>
      <c r="ADS47">
        <v>40.200000000000003</v>
      </c>
      <c r="ADT47" t="s">
        <v>1244</v>
      </c>
      <c r="ADV47">
        <v>15.07</v>
      </c>
      <c r="ADW47">
        <v>23.06</v>
      </c>
      <c r="ADX47">
        <v>28.25</v>
      </c>
      <c r="ADY47">
        <v>27.16</v>
      </c>
      <c r="ADZ47">
        <v>49.22</v>
      </c>
      <c r="AEA47" t="s">
        <v>1244</v>
      </c>
      <c r="AEB47">
        <v>44.69</v>
      </c>
      <c r="AEC47" t="s">
        <v>1244</v>
      </c>
      <c r="AED47">
        <v>14.36</v>
      </c>
      <c r="AEE47">
        <v>27.77</v>
      </c>
      <c r="AEF47" t="s">
        <v>1244</v>
      </c>
      <c r="AEG47">
        <v>73.489999999999995</v>
      </c>
      <c r="AEH47">
        <v>18.98</v>
      </c>
      <c r="AEI47" t="s">
        <v>1244</v>
      </c>
      <c r="AEK47" t="s">
        <v>1244</v>
      </c>
      <c r="AEL47" t="s">
        <v>1244</v>
      </c>
      <c r="AEM47">
        <v>24.96</v>
      </c>
      <c r="AEN47">
        <v>36.49</v>
      </c>
      <c r="AEO47">
        <v>41.02</v>
      </c>
      <c r="AEP47" t="s">
        <v>1244</v>
      </c>
      <c r="AEQ47">
        <v>23.12</v>
      </c>
      <c r="AER47">
        <v>29.56</v>
      </c>
      <c r="AES47" t="s">
        <v>1244</v>
      </c>
      <c r="AET47">
        <v>72.38</v>
      </c>
      <c r="AEU47" t="s">
        <v>1244</v>
      </c>
      <c r="AEV47">
        <v>35.9</v>
      </c>
      <c r="AEW47" t="s">
        <v>1244</v>
      </c>
      <c r="AEX47" t="s">
        <v>1244</v>
      </c>
      <c r="AEZ47">
        <v>67.959999999999994</v>
      </c>
      <c r="AFA47">
        <v>21.34</v>
      </c>
      <c r="AFB47">
        <v>35.17</v>
      </c>
      <c r="AFC47">
        <v>14.63</v>
      </c>
      <c r="AFD47">
        <v>55.41</v>
      </c>
      <c r="AFE47">
        <v>14.63</v>
      </c>
      <c r="AFF47" t="s">
        <v>1244</v>
      </c>
      <c r="AFG47" t="s">
        <v>1244</v>
      </c>
      <c r="AFI47">
        <v>8.1</v>
      </c>
      <c r="AFJ47" t="s">
        <v>1244</v>
      </c>
      <c r="AFK47">
        <v>28.52</v>
      </c>
      <c r="AFL47" t="s">
        <v>1244</v>
      </c>
      <c r="AFM47" t="s">
        <v>1244</v>
      </c>
      <c r="AFN47">
        <v>66.56</v>
      </c>
      <c r="AFO47" t="s">
        <v>1244</v>
      </c>
      <c r="AFP47">
        <v>64.86</v>
      </c>
      <c r="AFQ47" t="s">
        <v>1244</v>
      </c>
      <c r="AFR47">
        <v>19.98</v>
      </c>
      <c r="AFS47" t="s">
        <v>1244</v>
      </c>
      <c r="AFT47">
        <v>27.5</v>
      </c>
      <c r="AFU47">
        <v>29.72</v>
      </c>
      <c r="AFV47">
        <v>38.51</v>
      </c>
      <c r="AFW47">
        <v>34.5</v>
      </c>
      <c r="AFX47">
        <v>20.45</v>
      </c>
      <c r="AFY47">
        <v>61.4</v>
      </c>
      <c r="AFZ47" t="s">
        <v>1244</v>
      </c>
      <c r="AGA47" t="s">
        <v>1244</v>
      </c>
      <c r="AGB47">
        <v>19.940000000000001</v>
      </c>
      <c r="AGC47">
        <v>34.49</v>
      </c>
      <c r="AGD47" t="s">
        <v>1244</v>
      </c>
      <c r="AGE47">
        <v>11.34</v>
      </c>
      <c r="AGF47">
        <v>39.57</v>
      </c>
      <c r="AGG47">
        <v>28.46</v>
      </c>
      <c r="AGH47" t="s">
        <v>1244</v>
      </c>
      <c r="AGI47">
        <v>38.25</v>
      </c>
      <c r="AGK47">
        <v>47.86</v>
      </c>
      <c r="AGM47">
        <v>34.03</v>
      </c>
      <c r="AGN47" t="s">
        <v>1244</v>
      </c>
      <c r="AGO47">
        <v>34.58</v>
      </c>
      <c r="AGQ47">
        <v>25.11</v>
      </c>
      <c r="AGT47" t="s">
        <v>1244</v>
      </c>
      <c r="AGU47" t="s">
        <v>1244</v>
      </c>
      <c r="AGW47" t="s">
        <v>1244</v>
      </c>
      <c r="AGX47">
        <v>46.38</v>
      </c>
      <c r="AGY47">
        <v>48.11</v>
      </c>
      <c r="AGZ47">
        <v>24.04</v>
      </c>
      <c r="AHA47" t="s">
        <v>1244</v>
      </c>
      <c r="AHB47" t="s">
        <v>1244</v>
      </c>
      <c r="AHC47">
        <v>45.8</v>
      </c>
      <c r="AHD47">
        <v>30.36</v>
      </c>
      <c r="AHE47" t="s">
        <v>1244</v>
      </c>
      <c r="AHF47">
        <v>46.3</v>
      </c>
      <c r="AHH47">
        <v>43.74</v>
      </c>
      <c r="AHI47">
        <v>20.03</v>
      </c>
      <c r="AHJ47">
        <v>60.6</v>
      </c>
      <c r="AHK47">
        <v>12.82</v>
      </c>
      <c r="AHL47">
        <v>7.8</v>
      </c>
      <c r="AHM47">
        <v>18.73</v>
      </c>
      <c r="AHO47">
        <v>27.44</v>
      </c>
      <c r="AHP47">
        <v>41.54</v>
      </c>
      <c r="AHQ47" t="s">
        <v>1244</v>
      </c>
      <c r="AHR47" t="s">
        <v>1244</v>
      </c>
      <c r="AHS47">
        <v>41.18</v>
      </c>
      <c r="AHU47">
        <v>26.69</v>
      </c>
      <c r="AHV47">
        <v>22</v>
      </c>
      <c r="AHW47" t="s">
        <v>1244</v>
      </c>
      <c r="AHY47">
        <v>50.82</v>
      </c>
      <c r="AHZ47">
        <v>31.32</v>
      </c>
      <c r="AIA47">
        <v>34.33</v>
      </c>
      <c r="AIB47">
        <v>19.71</v>
      </c>
      <c r="AID47" t="s">
        <v>1244</v>
      </c>
      <c r="AIE47" t="s">
        <v>1244</v>
      </c>
      <c r="AIF47">
        <v>19.149999999999999</v>
      </c>
      <c r="AIG47">
        <v>17.920000000000002</v>
      </c>
      <c r="AIH47" t="s">
        <v>1244</v>
      </c>
      <c r="AII47" t="s">
        <v>1244</v>
      </c>
      <c r="AIJ47" t="s">
        <v>1244</v>
      </c>
      <c r="AIK47">
        <v>37</v>
      </c>
      <c r="AIM47" t="s">
        <v>1244</v>
      </c>
      <c r="AIN47" t="s">
        <v>1244</v>
      </c>
      <c r="AIO47">
        <v>23.68</v>
      </c>
      <c r="AIP47" t="s">
        <v>1244</v>
      </c>
      <c r="AIQ47">
        <v>37.49</v>
      </c>
      <c r="AIS47">
        <v>68.56</v>
      </c>
      <c r="AIT47" t="s">
        <v>1244</v>
      </c>
      <c r="AIU47">
        <v>26.89</v>
      </c>
      <c r="AIV47">
        <v>22.03</v>
      </c>
      <c r="AIW47">
        <v>54.29</v>
      </c>
      <c r="AIX47">
        <v>19.239999999999998</v>
      </c>
      <c r="AIY47">
        <v>56.49</v>
      </c>
      <c r="AIZ47">
        <v>29.9</v>
      </c>
      <c r="AJA47" t="s">
        <v>1244</v>
      </c>
      <c r="AJB47">
        <v>28.82</v>
      </c>
      <c r="AJC47" t="s">
        <v>1244</v>
      </c>
      <c r="AJD47">
        <v>47.54</v>
      </c>
      <c r="AJE47">
        <v>7.05</v>
      </c>
      <c r="AJG47">
        <v>63.77</v>
      </c>
      <c r="AJH47" t="s">
        <v>1244</v>
      </c>
      <c r="AJI47" t="s">
        <v>1244</v>
      </c>
      <c r="AJJ47" t="s">
        <v>1244</v>
      </c>
      <c r="AJK47">
        <v>76.06</v>
      </c>
      <c r="AJL47">
        <v>7.84</v>
      </c>
      <c r="AJN47">
        <v>39.14</v>
      </c>
      <c r="AJO47">
        <v>14.12</v>
      </c>
      <c r="AJP47">
        <v>16.21</v>
      </c>
      <c r="AJQ47" t="s">
        <v>1244</v>
      </c>
      <c r="AJR47">
        <v>22.49</v>
      </c>
      <c r="AJS47" t="s">
        <v>1244</v>
      </c>
      <c r="AJT47">
        <v>26.5</v>
      </c>
      <c r="AJU47" t="s">
        <v>1244</v>
      </c>
      <c r="AJV47">
        <v>75.400000000000006</v>
      </c>
      <c r="AJW47">
        <v>51.45</v>
      </c>
      <c r="AJX47" t="s">
        <v>1244</v>
      </c>
      <c r="AJY47">
        <v>64.709999999999994</v>
      </c>
      <c r="AJZ47" t="s">
        <v>1244</v>
      </c>
      <c r="AKA47">
        <v>47.99</v>
      </c>
      <c r="AKB47" t="s">
        <v>1244</v>
      </c>
      <c r="AKC47">
        <v>29.5</v>
      </c>
      <c r="AKD47">
        <v>36.43</v>
      </c>
      <c r="AKE47">
        <v>19.64</v>
      </c>
      <c r="AKF47">
        <v>28.32</v>
      </c>
      <c r="AKG47">
        <v>12.52</v>
      </c>
      <c r="AKH47">
        <v>36.94</v>
      </c>
      <c r="AKI47">
        <v>23.85</v>
      </c>
      <c r="AKJ47">
        <v>37.58</v>
      </c>
      <c r="AKK47" t="s">
        <v>1244</v>
      </c>
      <c r="AKL47">
        <v>38.380000000000003</v>
      </c>
      <c r="AKM47">
        <v>22.13</v>
      </c>
      <c r="AKN47">
        <v>33.44</v>
      </c>
      <c r="AKO47" t="s">
        <v>1244</v>
      </c>
      <c r="AKP47">
        <v>56.7</v>
      </c>
      <c r="AKQ47">
        <v>21.71</v>
      </c>
      <c r="AKR47" t="s">
        <v>1244</v>
      </c>
      <c r="AKS47">
        <v>40.15</v>
      </c>
      <c r="AKT47">
        <v>40.94</v>
      </c>
      <c r="AKU47" t="s">
        <v>1244</v>
      </c>
      <c r="AKV47">
        <v>22.31</v>
      </c>
      <c r="AKW47" t="s">
        <v>1244</v>
      </c>
      <c r="AKX47">
        <v>22.17</v>
      </c>
      <c r="AKY47" t="s">
        <v>1244</v>
      </c>
      <c r="AKZ47" t="s">
        <v>1244</v>
      </c>
      <c r="ALB47">
        <v>29.15</v>
      </c>
      <c r="ALC47" t="s">
        <v>1244</v>
      </c>
      <c r="ALD47" t="s">
        <v>1244</v>
      </c>
      <c r="ALE47" t="s">
        <v>1244</v>
      </c>
      <c r="ALF47">
        <v>32.06</v>
      </c>
      <c r="ALG47">
        <v>15.84</v>
      </c>
      <c r="ALH47" t="s">
        <v>1244</v>
      </c>
      <c r="ALJ47">
        <v>27.15</v>
      </c>
      <c r="ALK47" t="s">
        <v>1244</v>
      </c>
      <c r="ALL47" t="s">
        <v>1244</v>
      </c>
      <c r="ALM47">
        <v>58.97</v>
      </c>
      <c r="ALN47">
        <v>18.850000000000001</v>
      </c>
      <c r="ALO47" t="s">
        <v>1244</v>
      </c>
      <c r="ALP47">
        <v>23.85</v>
      </c>
      <c r="ALQ47">
        <v>30.35</v>
      </c>
      <c r="ALR47" t="s">
        <v>1244</v>
      </c>
      <c r="ALS47" t="s">
        <v>1244</v>
      </c>
      <c r="ALT47">
        <v>13.6</v>
      </c>
      <c r="ALU47">
        <v>12.37</v>
      </c>
      <c r="ALV47" t="s">
        <v>1244</v>
      </c>
      <c r="ALW47">
        <v>11.11</v>
      </c>
      <c r="ALX47" t="s">
        <v>1244</v>
      </c>
      <c r="ALY47">
        <v>38.71</v>
      </c>
      <c r="ALZ47" t="s">
        <v>1244</v>
      </c>
      <c r="AMA47" t="s">
        <v>1244</v>
      </c>
      <c r="AMB47" t="s">
        <v>1244</v>
      </c>
      <c r="AMC47">
        <v>25.61</v>
      </c>
      <c r="AMD47" t="s">
        <v>1244</v>
      </c>
      <c r="AME47" t="s">
        <v>1244</v>
      </c>
      <c r="AMF47" t="s">
        <v>1244</v>
      </c>
      <c r="AMG47" t="s">
        <v>1244</v>
      </c>
      <c r="AMH47" t="s">
        <v>1244</v>
      </c>
      <c r="AMI47" t="s">
        <v>1244</v>
      </c>
      <c r="AMK47" t="s">
        <v>1244</v>
      </c>
      <c r="AML47" t="s">
        <v>1244</v>
      </c>
      <c r="AMN47" t="s">
        <v>1244</v>
      </c>
      <c r="AMO47" t="s">
        <v>1244</v>
      </c>
      <c r="AMP47" t="s">
        <v>1244</v>
      </c>
      <c r="AMQ47">
        <v>30.74</v>
      </c>
      <c r="AMR47" t="s">
        <v>1244</v>
      </c>
      <c r="AMS47">
        <v>31.88</v>
      </c>
      <c r="AMT47" t="s">
        <v>1244</v>
      </c>
      <c r="AMU47">
        <v>30.59</v>
      </c>
      <c r="AMV47" t="s">
        <v>1244</v>
      </c>
      <c r="AMW47">
        <v>12.6</v>
      </c>
      <c r="AMY47">
        <v>7.11</v>
      </c>
      <c r="AMZ47" t="s">
        <v>1244</v>
      </c>
      <c r="ANA47">
        <v>22.62</v>
      </c>
      <c r="ANB47" t="s">
        <v>1244</v>
      </c>
      <c r="ANC47">
        <v>25.85</v>
      </c>
      <c r="AND47">
        <v>38.49</v>
      </c>
      <c r="ANE47" t="s">
        <v>1244</v>
      </c>
      <c r="ANF47" t="s">
        <v>1244</v>
      </c>
      <c r="ANG47" t="s">
        <v>1244</v>
      </c>
      <c r="ANH47">
        <v>31.18</v>
      </c>
      <c r="ANI47">
        <v>26.94</v>
      </c>
      <c r="ANJ47" t="s">
        <v>1244</v>
      </c>
      <c r="ANK47">
        <v>12.22</v>
      </c>
      <c r="ANL47">
        <v>10.14</v>
      </c>
      <c r="ANM47">
        <v>40.58</v>
      </c>
      <c r="ANN47">
        <v>27.86</v>
      </c>
      <c r="ANO47" t="s">
        <v>1244</v>
      </c>
      <c r="ANP47">
        <v>38.75</v>
      </c>
      <c r="ANQ47">
        <v>17.53</v>
      </c>
      <c r="ANR47" t="s">
        <v>1244</v>
      </c>
      <c r="ANS47" t="s">
        <v>1244</v>
      </c>
      <c r="ANT47">
        <v>17.53</v>
      </c>
      <c r="ANU47" t="s">
        <v>1244</v>
      </c>
      <c r="ANV47">
        <v>35.380000000000003</v>
      </c>
      <c r="ANW47">
        <v>20.9</v>
      </c>
      <c r="ANX47" t="s">
        <v>1244</v>
      </c>
      <c r="ANY47" t="s">
        <v>1244</v>
      </c>
      <c r="ANZ47" t="s">
        <v>1244</v>
      </c>
      <c r="AOA47">
        <v>11</v>
      </c>
      <c r="AOB47" t="s">
        <v>1244</v>
      </c>
      <c r="AOC47" t="s">
        <v>1244</v>
      </c>
      <c r="AOD47">
        <v>27.18</v>
      </c>
      <c r="AOE47" t="s">
        <v>1244</v>
      </c>
      <c r="AOF47" t="s">
        <v>1244</v>
      </c>
      <c r="AOG47" t="s">
        <v>1244</v>
      </c>
      <c r="AOH47">
        <v>36.630000000000003</v>
      </c>
      <c r="AOI47">
        <v>43.32</v>
      </c>
      <c r="AOJ47">
        <v>25.56</v>
      </c>
      <c r="AOK47" t="s">
        <v>1244</v>
      </c>
      <c r="AOL47" t="s">
        <v>1244</v>
      </c>
      <c r="AOM47" t="s">
        <v>1244</v>
      </c>
      <c r="AON47">
        <v>36.79</v>
      </c>
      <c r="AOO47" t="s">
        <v>1244</v>
      </c>
      <c r="AOP47" t="s">
        <v>1244</v>
      </c>
      <c r="AOQ47">
        <v>18.12</v>
      </c>
      <c r="AOR47">
        <v>56.97</v>
      </c>
      <c r="AOS47" t="s">
        <v>1244</v>
      </c>
      <c r="AOT47" t="s">
        <v>1244</v>
      </c>
      <c r="AOU47">
        <v>39.799999999999997</v>
      </c>
      <c r="AOV47">
        <v>31.43</v>
      </c>
      <c r="AOW47" t="s">
        <v>1244</v>
      </c>
      <c r="AOX47" t="s">
        <v>1244</v>
      </c>
      <c r="AOY47" t="s">
        <v>1244</v>
      </c>
      <c r="AOZ47" t="s">
        <v>1244</v>
      </c>
      <c r="APA47" t="s">
        <v>1244</v>
      </c>
      <c r="APB47" t="s">
        <v>1244</v>
      </c>
      <c r="APE47" t="s">
        <v>1244</v>
      </c>
      <c r="APF47" t="s">
        <v>1244</v>
      </c>
      <c r="APG47" t="s">
        <v>1244</v>
      </c>
      <c r="API47" t="s">
        <v>1244</v>
      </c>
      <c r="APK47" t="s">
        <v>1244</v>
      </c>
      <c r="APL47" t="s">
        <v>1244</v>
      </c>
      <c r="APM47">
        <v>24.22</v>
      </c>
      <c r="APO47">
        <v>16.440000000000001</v>
      </c>
      <c r="APP47" t="s">
        <v>1244</v>
      </c>
      <c r="APQ47" t="s">
        <v>1244</v>
      </c>
      <c r="APR47" t="s">
        <v>1244</v>
      </c>
      <c r="APS47" t="s">
        <v>1244</v>
      </c>
      <c r="APU47">
        <v>22.85</v>
      </c>
      <c r="APV47" t="s">
        <v>1244</v>
      </c>
      <c r="APW47">
        <v>18.34</v>
      </c>
      <c r="APX47" t="s">
        <v>1244</v>
      </c>
      <c r="APY47">
        <v>56.95</v>
      </c>
      <c r="APZ47" t="s">
        <v>1244</v>
      </c>
      <c r="AQB47" t="s">
        <v>1244</v>
      </c>
      <c r="AQC47">
        <v>30</v>
      </c>
      <c r="AQD47">
        <v>23.11</v>
      </c>
      <c r="AQE47" t="s">
        <v>1244</v>
      </c>
      <c r="AQF47" t="s">
        <v>1244</v>
      </c>
      <c r="AQG47">
        <v>17.2</v>
      </c>
      <c r="AQH47" t="s">
        <v>1244</v>
      </c>
      <c r="AQI47">
        <v>61.93</v>
      </c>
      <c r="AQJ47" t="s">
        <v>1244</v>
      </c>
      <c r="AQK47" t="s">
        <v>1244</v>
      </c>
      <c r="AQL47">
        <v>13.55</v>
      </c>
      <c r="AQM47" t="s">
        <v>1244</v>
      </c>
      <c r="AQN47" t="s">
        <v>1244</v>
      </c>
      <c r="AQO47" t="s">
        <v>1244</v>
      </c>
      <c r="AQP47">
        <v>34.03</v>
      </c>
      <c r="AQQ47">
        <v>15.18</v>
      </c>
      <c r="AQR47" t="s">
        <v>1244</v>
      </c>
      <c r="AQS47" t="s">
        <v>1244</v>
      </c>
      <c r="AQT47" t="s">
        <v>1244</v>
      </c>
      <c r="AQU47" t="s">
        <v>1244</v>
      </c>
      <c r="AQW47" t="s">
        <v>1244</v>
      </c>
      <c r="AQX47" t="s">
        <v>1244</v>
      </c>
      <c r="AQY47">
        <v>28.98</v>
      </c>
      <c r="AQZ47" t="s">
        <v>1244</v>
      </c>
      <c r="ARA47" t="s">
        <v>1244</v>
      </c>
      <c r="ARD47">
        <v>36.549999999999997</v>
      </c>
      <c r="ARE47" t="s">
        <v>1244</v>
      </c>
      <c r="ARF47" t="s">
        <v>1244</v>
      </c>
      <c r="ARG47" t="s">
        <v>1244</v>
      </c>
      <c r="ARH47" t="s">
        <v>1244</v>
      </c>
      <c r="ARI47" t="s">
        <v>1244</v>
      </c>
      <c r="ARJ47">
        <v>37.24</v>
      </c>
      <c r="ARK47" t="s">
        <v>1244</v>
      </c>
      <c r="ARL47" t="s">
        <v>1244</v>
      </c>
      <c r="ARN47">
        <v>24.12</v>
      </c>
      <c r="ARO47" t="s">
        <v>1244</v>
      </c>
      <c r="ARP47" t="s">
        <v>1244</v>
      </c>
      <c r="ARQ47" t="s">
        <v>1244</v>
      </c>
      <c r="ARR47" t="s">
        <v>1244</v>
      </c>
      <c r="ART47" t="s">
        <v>1244</v>
      </c>
      <c r="ARU47">
        <v>23.17</v>
      </c>
      <c r="ARV47" t="s">
        <v>1244</v>
      </c>
      <c r="ARW47">
        <v>38.57</v>
      </c>
      <c r="ARX47">
        <v>43.07</v>
      </c>
      <c r="ARY47" t="s">
        <v>1244</v>
      </c>
      <c r="ARZ47" t="s">
        <v>1244</v>
      </c>
      <c r="ASA47">
        <v>25.15</v>
      </c>
      <c r="ASB47" t="s">
        <v>1244</v>
      </c>
      <c r="ASC47" t="s">
        <v>1244</v>
      </c>
      <c r="ASD47" t="s">
        <v>1244</v>
      </c>
      <c r="ASE47" t="s">
        <v>1244</v>
      </c>
      <c r="ASF47" t="s">
        <v>1244</v>
      </c>
      <c r="ASG47" t="s">
        <v>1244</v>
      </c>
      <c r="ASH47">
        <v>30.65</v>
      </c>
      <c r="ASI47" t="s">
        <v>1244</v>
      </c>
      <c r="ASJ47" t="s">
        <v>1244</v>
      </c>
      <c r="ASK47" t="s">
        <v>1244</v>
      </c>
      <c r="ASL47" t="s">
        <v>1244</v>
      </c>
      <c r="ASM47" t="s">
        <v>1244</v>
      </c>
      <c r="ASN47" t="s">
        <v>1244</v>
      </c>
      <c r="ASO47" t="s">
        <v>1244</v>
      </c>
      <c r="ASP47">
        <v>31.8</v>
      </c>
      <c r="ASQ47" t="s">
        <v>1244</v>
      </c>
      <c r="ASR47" t="s">
        <v>1244</v>
      </c>
      <c r="ASS47" t="s">
        <v>1244</v>
      </c>
      <c r="AST47" t="s">
        <v>1244</v>
      </c>
      <c r="ASU47" t="s">
        <v>1244</v>
      </c>
      <c r="ASV47" t="s">
        <v>1244</v>
      </c>
      <c r="ASW47" t="s">
        <v>1244</v>
      </c>
      <c r="ASX47">
        <v>23.21</v>
      </c>
      <c r="ASY47" t="s">
        <v>1244</v>
      </c>
      <c r="ASZ47" t="s">
        <v>1244</v>
      </c>
      <c r="ATA47" t="s">
        <v>1244</v>
      </c>
      <c r="ATB47">
        <v>20.46</v>
      </c>
      <c r="ATC47" t="s">
        <v>1244</v>
      </c>
      <c r="ATD47" t="s">
        <v>1244</v>
      </c>
      <c r="ATE47" t="s">
        <v>1244</v>
      </c>
      <c r="ATF47" t="s">
        <v>1244</v>
      </c>
      <c r="ATG47" t="s">
        <v>1244</v>
      </c>
      <c r="ATH47" t="s">
        <v>1244</v>
      </c>
      <c r="ATI47">
        <v>15.89</v>
      </c>
      <c r="ATJ47">
        <v>12.45</v>
      </c>
      <c r="ATK47" t="s">
        <v>1244</v>
      </c>
      <c r="ATL47" t="s">
        <v>1244</v>
      </c>
      <c r="ATM47">
        <v>17.39</v>
      </c>
      <c r="ATN47" t="s">
        <v>1244</v>
      </c>
      <c r="ATO47" t="s">
        <v>1244</v>
      </c>
      <c r="ATP47" t="s">
        <v>1244</v>
      </c>
      <c r="ATQ47" t="s">
        <v>1244</v>
      </c>
      <c r="ATR47">
        <v>44</v>
      </c>
      <c r="ATS47" t="s">
        <v>1244</v>
      </c>
      <c r="ATT47" t="s">
        <v>1244</v>
      </c>
      <c r="ATU47" t="s">
        <v>1244</v>
      </c>
      <c r="ATV47" t="s">
        <v>1244</v>
      </c>
      <c r="ATW47" t="s">
        <v>1244</v>
      </c>
      <c r="ATX47" t="s">
        <v>1244</v>
      </c>
      <c r="ATY47" t="s">
        <v>1244</v>
      </c>
      <c r="ATZ47" t="s">
        <v>1244</v>
      </c>
      <c r="AUA47" t="s">
        <v>1244</v>
      </c>
      <c r="AUB47" t="s">
        <v>1244</v>
      </c>
      <c r="AUC47" t="s">
        <v>1244</v>
      </c>
      <c r="AUD47">
        <v>30.95</v>
      </c>
      <c r="AUE47" t="s">
        <v>1244</v>
      </c>
      <c r="AUF47" t="s">
        <v>1244</v>
      </c>
      <c r="AUG47" t="s">
        <v>1244</v>
      </c>
      <c r="AUH47" t="s">
        <v>1244</v>
      </c>
      <c r="AUI47" t="s">
        <v>1244</v>
      </c>
      <c r="AUJ47" t="s">
        <v>1244</v>
      </c>
      <c r="AUK47" t="s">
        <v>1244</v>
      </c>
      <c r="AUL47" t="s">
        <v>1244</v>
      </c>
      <c r="AUM47" t="s">
        <v>1244</v>
      </c>
      <c r="AUN47" t="s">
        <v>1244</v>
      </c>
      <c r="AUO47" t="s">
        <v>1244</v>
      </c>
      <c r="AUP47" t="s">
        <v>1244</v>
      </c>
      <c r="AUQ47" t="s">
        <v>1244</v>
      </c>
      <c r="AUR47" t="s">
        <v>1244</v>
      </c>
      <c r="AUS47" t="s">
        <v>1244</v>
      </c>
      <c r="AUT47" t="s">
        <v>1244</v>
      </c>
      <c r="AUU47" t="s">
        <v>1244</v>
      </c>
      <c r="AUV47" t="s">
        <v>1244</v>
      </c>
    </row>
    <row r="48" spans="1:1023 1025:1244" x14ac:dyDescent="0.25">
      <c r="A48" s="1">
        <v>38929</v>
      </c>
      <c r="B48">
        <v>52.78</v>
      </c>
      <c r="C48">
        <v>15.48</v>
      </c>
      <c r="D48">
        <v>37.340000000000003</v>
      </c>
      <c r="E48">
        <v>21.32</v>
      </c>
      <c r="F48" t="s">
        <v>1244</v>
      </c>
      <c r="G48">
        <v>52.35</v>
      </c>
      <c r="H48">
        <v>40.39</v>
      </c>
      <c r="I48" t="s">
        <v>1244</v>
      </c>
      <c r="J48">
        <v>37.89</v>
      </c>
      <c r="K48">
        <v>27.4</v>
      </c>
      <c r="L48">
        <v>27.52</v>
      </c>
      <c r="M48">
        <v>45.84</v>
      </c>
      <c r="N48">
        <v>22.35</v>
      </c>
      <c r="O48" t="s">
        <v>1244</v>
      </c>
      <c r="P48">
        <v>57.15</v>
      </c>
      <c r="Q48" t="s">
        <v>1244</v>
      </c>
      <c r="S48">
        <v>41.02</v>
      </c>
      <c r="T48">
        <v>69.63</v>
      </c>
      <c r="U48">
        <v>47.01</v>
      </c>
      <c r="V48" t="s">
        <v>1244</v>
      </c>
      <c r="Y48">
        <v>24.28</v>
      </c>
      <c r="Z48">
        <v>57.81</v>
      </c>
      <c r="AA48" t="s">
        <v>1244</v>
      </c>
      <c r="AB48" t="s">
        <v>1244</v>
      </c>
      <c r="AC48">
        <v>47.77</v>
      </c>
      <c r="AD48">
        <v>19.63</v>
      </c>
      <c r="AE48">
        <v>19.38</v>
      </c>
      <c r="AF48">
        <v>56.88</v>
      </c>
      <c r="AG48">
        <v>43.65</v>
      </c>
      <c r="AH48" t="s">
        <v>1244</v>
      </c>
      <c r="AI48">
        <v>38.83</v>
      </c>
      <c r="AJ48" t="s">
        <v>1244</v>
      </c>
      <c r="AK48">
        <v>19.940000000000001</v>
      </c>
      <c r="AL48">
        <v>14.16</v>
      </c>
      <c r="AM48" t="s">
        <v>1244</v>
      </c>
      <c r="AN48">
        <v>30.64</v>
      </c>
      <c r="AO48">
        <v>51.23</v>
      </c>
      <c r="AP48" t="s">
        <v>1244</v>
      </c>
      <c r="AQ48" t="s">
        <v>1244</v>
      </c>
      <c r="AR48">
        <v>49.08</v>
      </c>
      <c r="AS48">
        <v>16.18</v>
      </c>
      <c r="AU48">
        <v>66.39</v>
      </c>
      <c r="AV48">
        <v>32.56</v>
      </c>
      <c r="AW48">
        <v>12.33</v>
      </c>
      <c r="AX48" t="s">
        <v>1244</v>
      </c>
      <c r="AY48" t="s">
        <v>1244</v>
      </c>
      <c r="AZ48">
        <v>8.7200000000000006</v>
      </c>
      <c r="BA48">
        <v>40.619999999999997</v>
      </c>
      <c r="BB48" t="s">
        <v>1244</v>
      </c>
      <c r="BC48" t="s">
        <v>1244</v>
      </c>
      <c r="BD48">
        <v>32.549999999999997</v>
      </c>
      <c r="BE48">
        <v>30.21</v>
      </c>
      <c r="BF48" t="s">
        <v>1244</v>
      </c>
      <c r="BG48">
        <v>23.07</v>
      </c>
      <c r="BH48" t="s">
        <v>1244</v>
      </c>
      <c r="BI48">
        <v>43.14</v>
      </c>
      <c r="BJ48">
        <v>60.86</v>
      </c>
      <c r="BK48">
        <v>21.82</v>
      </c>
      <c r="BL48" t="s">
        <v>1244</v>
      </c>
      <c r="BM48">
        <v>27.98</v>
      </c>
      <c r="BN48">
        <v>16.260000000000002</v>
      </c>
      <c r="BO48" t="s">
        <v>1244</v>
      </c>
      <c r="BP48" t="s">
        <v>1244</v>
      </c>
      <c r="BQ48">
        <v>55.66</v>
      </c>
      <c r="BR48">
        <v>19.59</v>
      </c>
      <c r="BS48">
        <v>31.19</v>
      </c>
      <c r="BT48">
        <v>61.68</v>
      </c>
      <c r="BU48">
        <v>35.6</v>
      </c>
      <c r="BV48">
        <v>61.68</v>
      </c>
      <c r="BW48">
        <v>22.38</v>
      </c>
      <c r="BX48" t="s">
        <v>1244</v>
      </c>
      <c r="BY48">
        <v>44.98</v>
      </c>
      <c r="BZ48" t="s">
        <v>1244</v>
      </c>
      <c r="CA48">
        <v>41.4</v>
      </c>
      <c r="CB48">
        <v>36.56</v>
      </c>
      <c r="CC48">
        <v>38.61</v>
      </c>
      <c r="CD48">
        <v>29.58</v>
      </c>
      <c r="CE48">
        <v>47.34</v>
      </c>
      <c r="CF48">
        <v>38.06</v>
      </c>
      <c r="CG48">
        <v>49.41</v>
      </c>
      <c r="CH48" t="s">
        <v>1244</v>
      </c>
      <c r="CI48">
        <v>32.979999999999997</v>
      </c>
      <c r="CJ48" t="s">
        <v>1244</v>
      </c>
      <c r="CK48" t="s">
        <v>1244</v>
      </c>
      <c r="CL48">
        <v>29.94</v>
      </c>
      <c r="CM48">
        <v>35.049999999999997</v>
      </c>
      <c r="CN48" t="s">
        <v>1244</v>
      </c>
      <c r="CO48" t="s">
        <v>1244</v>
      </c>
      <c r="CP48" t="s">
        <v>1244</v>
      </c>
      <c r="CR48">
        <v>10.87</v>
      </c>
      <c r="CS48">
        <v>27.16</v>
      </c>
      <c r="CT48" t="s">
        <v>1244</v>
      </c>
      <c r="CU48" t="s">
        <v>1244</v>
      </c>
      <c r="CV48" t="s">
        <v>1244</v>
      </c>
      <c r="CW48">
        <v>23.27</v>
      </c>
      <c r="CX48" t="s">
        <v>1244</v>
      </c>
      <c r="CY48">
        <v>8.43</v>
      </c>
      <c r="CZ48">
        <v>30.67</v>
      </c>
      <c r="DA48">
        <v>20.57</v>
      </c>
      <c r="DB48">
        <v>19.559999999999999</v>
      </c>
      <c r="DC48">
        <v>12.84</v>
      </c>
      <c r="DD48">
        <v>64.959999999999994</v>
      </c>
      <c r="DE48">
        <v>27.92</v>
      </c>
      <c r="DF48">
        <v>24.47</v>
      </c>
      <c r="DG48" t="s">
        <v>1244</v>
      </c>
      <c r="DI48">
        <v>35.49</v>
      </c>
      <c r="DJ48">
        <v>76.06</v>
      </c>
      <c r="DK48" t="s">
        <v>1244</v>
      </c>
      <c r="DL48" t="s">
        <v>1244</v>
      </c>
      <c r="DM48">
        <v>44.49</v>
      </c>
      <c r="DN48">
        <v>28.26</v>
      </c>
      <c r="DO48">
        <v>43.48</v>
      </c>
      <c r="DQ48" t="s">
        <v>1244</v>
      </c>
      <c r="DR48">
        <v>51.89</v>
      </c>
      <c r="DS48">
        <v>49.58</v>
      </c>
      <c r="DT48">
        <v>39.35</v>
      </c>
      <c r="DU48">
        <v>19.440000000000001</v>
      </c>
      <c r="DV48">
        <v>40.53</v>
      </c>
      <c r="DW48" t="s">
        <v>1244</v>
      </c>
      <c r="DY48">
        <v>43.33</v>
      </c>
      <c r="DZ48" t="s">
        <v>1244</v>
      </c>
      <c r="EA48" t="s">
        <v>1244</v>
      </c>
      <c r="EC48">
        <v>46.57</v>
      </c>
      <c r="ED48">
        <v>28.32</v>
      </c>
      <c r="EE48">
        <v>30.18</v>
      </c>
      <c r="EF48">
        <v>26.94</v>
      </c>
      <c r="EG48">
        <v>15.23</v>
      </c>
      <c r="EH48">
        <v>24.99</v>
      </c>
      <c r="EI48">
        <v>28.72</v>
      </c>
      <c r="EJ48" t="s">
        <v>1244</v>
      </c>
      <c r="EK48">
        <v>23.9</v>
      </c>
      <c r="EM48">
        <v>30.37</v>
      </c>
      <c r="EN48" t="s">
        <v>1244</v>
      </c>
      <c r="EO48">
        <v>42.86</v>
      </c>
      <c r="EP48">
        <v>31.81</v>
      </c>
      <c r="EQ48" t="s">
        <v>1244</v>
      </c>
      <c r="ER48">
        <v>51.59</v>
      </c>
      <c r="ES48">
        <v>36.049999999999997</v>
      </c>
      <c r="ET48" t="s">
        <v>1244</v>
      </c>
      <c r="EU48">
        <v>77.05</v>
      </c>
      <c r="EV48" t="s">
        <v>1244</v>
      </c>
      <c r="EW48">
        <v>29.02</v>
      </c>
      <c r="EX48">
        <v>27.5</v>
      </c>
      <c r="EY48" t="s">
        <v>1244</v>
      </c>
      <c r="EZ48" t="s">
        <v>1244</v>
      </c>
      <c r="FB48">
        <v>30.34</v>
      </c>
      <c r="FC48" t="s">
        <v>1244</v>
      </c>
      <c r="FE48">
        <v>15.28</v>
      </c>
      <c r="FF48">
        <v>27.32</v>
      </c>
      <c r="FG48" t="s">
        <v>1244</v>
      </c>
      <c r="FH48">
        <v>50.65</v>
      </c>
      <c r="FI48">
        <v>35.44</v>
      </c>
      <c r="FJ48" t="s">
        <v>1244</v>
      </c>
      <c r="FK48" t="s">
        <v>1244</v>
      </c>
      <c r="FL48">
        <v>65.83</v>
      </c>
      <c r="FM48">
        <v>21.93</v>
      </c>
      <c r="FN48">
        <v>35.6</v>
      </c>
      <c r="FO48">
        <v>36.69</v>
      </c>
      <c r="FP48">
        <v>24.88</v>
      </c>
      <c r="FQ48" t="s">
        <v>1244</v>
      </c>
      <c r="FR48">
        <v>30.41</v>
      </c>
      <c r="FS48" t="s">
        <v>1244</v>
      </c>
      <c r="FT48">
        <v>48.24</v>
      </c>
      <c r="FU48" t="s">
        <v>1244</v>
      </c>
      <c r="FV48">
        <v>32.92</v>
      </c>
      <c r="FW48">
        <v>32.520000000000003</v>
      </c>
      <c r="FX48" t="s">
        <v>1244</v>
      </c>
      <c r="FY48">
        <v>15.48</v>
      </c>
      <c r="FZ48">
        <v>33.700000000000003</v>
      </c>
      <c r="GB48">
        <v>40.57</v>
      </c>
      <c r="GC48">
        <v>13.11</v>
      </c>
      <c r="GD48" t="s">
        <v>1244</v>
      </c>
      <c r="GF48">
        <v>17.45</v>
      </c>
      <c r="GG48">
        <v>16.77</v>
      </c>
      <c r="GH48">
        <v>27.11</v>
      </c>
      <c r="GI48">
        <v>42.55</v>
      </c>
      <c r="GJ48">
        <v>20.67</v>
      </c>
      <c r="GK48" t="s">
        <v>1244</v>
      </c>
      <c r="GL48">
        <v>75.180000000000007</v>
      </c>
      <c r="GM48" t="s">
        <v>1244</v>
      </c>
      <c r="GN48">
        <v>51.91</v>
      </c>
      <c r="GO48" t="s">
        <v>1244</v>
      </c>
      <c r="GP48">
        <v>34.78</v>
      </c>
      <c r="GQ48">
        <v>9.15</v>
      </c>
      <c r="GR48" t="s">
        <v>1244</v>
      </c>
      <c r="GS48" t="s">
        <v>1244</v>
      </c>
      <c r="GT48">
        <v>23.79</v>
      </c>
      <c r="GU48" t="s">
        <v>1244</v>
      </c>
      <c r="GV48">
        <v>36.799999999999997</v>
      </c>
      <c r="GW48">
        <v>20.68</v>
      </c>
      <c r="GX48">
        <v>34.590000000000003</v>
      </c>
      <c r="GY48" t="s">
        <v>1244</v>
      </c>
      <c r="GZ48" t="s">
        <v>1244</v>
      </c>
      <c r="HB48" t="s">
        <v>1244</v>
      </c>
      <c r="HC48">
        <v>46.3</v>
      </c>
      <c r="HD48">
        <v>34.89</v>
      </c>
      <c r="HE48" t="s">
        <v>1244</v>
      </c>
      <c r="HF48">
        <v>14.41</v>
      </c>
      <c r="HH48">
        <v>19.34</v>
      </c>
      <c r="HI48" t="s">
        <v>1244</v>
      </c>
      <c r="HJ48" t="s">
        <v>1244</v>
      </c>
      <c r="HK48">
        <v>76.78</v>
      </c>
      <c r="HL48">
        <v>66.099999999999994</v>
      </c>
      <c r="HM48">
        <v>56.45</v>
      </c>
      <c r="HN48" t="s">
        <v>1244</v>
      </c>
      <c r="HO48">
        <v>15.79</v>
      </c>
      <c r="HP48">
        <v>41.19</v>
      </c>
      <c r="HQ48">
        <v>25.26</v>
      </c>
      <c r="HR48" t="s">
        <v>1244</v>
      </c>
      <c r="HS48" t="s">
        <v>1244</v>
      </c>
      <c r="HT48">
        <v>41.19</v>
      </c>
      <c r="HU48">
        <v>8.42</v>
      </c>
      <c r="HV48" t="s">
        <v>1244</v>
      </c>
      <c r="HW48" t="s">
        <v>1244</v>
      </c>
      <c r="HX48">
        <v>87.63</v>
      </c>
      <c r="HY48">
        <v>37.869999999999997</v>
      </c>
      <c r="HZ48">
        <v>34.19</v>
      </c>
      <c r="IA48">
        <v>35.369999999999997</v>
      </c>
      <c r="IB48">
        <v>11.96</v>
      </c>
      <c r="IC48">
        <v>11.96</v>
      </c>
      <c r="ID48">
        <v>35.78</v>
      </c>
      <c r="IE48" t="s">
        <v>1244</v>
      </c>
      <c r="IF48">
        <v>25.09</v>
      </c>
      <c r="IG48">
        <v>38.549999999999997</v>
      </c>
      <c r="IH48" t="s">
        <v>1244</v>
      </c>
      <c r="II48" t="s">
        <v>1244</v>
      </c>
      <c r="IJ48">
        <v>8.74</v>
      </c>
      <c r="IK48">
        <v>25.99</v>
      </c>
      <c r="IL48">
        <v>52.89</v>
      </c>
      <c r="IM48" t="s">
        <v>1244</v>
      </c>
      <c r="IN48" t="s">
        <v>1244</v>
      </c>
      <c r="IO48">
        <v>50.51</v>
      </c>
      <c r="IP48">
        <v>28.28</v>
      </c>
      <c r="IQ48">
        <v>39.270000000000003</v>
      </c>
      <c r="IS48">
        <v>36.54</v>
      </c>
      <c r="IT48" t="s">
        <v>1244</v>
      </c>
      <c r="IU48">
        <v>40.08</v>
      </c>
      <c r="IV48">
        <v>30.35</v>
      </c>
      <c r="IW48">
        <v>17.91</v>
      </c>
      <c r="IX48">
        <v>45.31</v>
      </c>
      <c r="IY48" t="s">
        <v>1244</v>
      </c>
      <c r="IZ48">
        <v>30.26</v>
      </c>
      <c r="JA48">
        <v>32.06</v>
      </c>
      <c r="JB48">
        <v>20.84</v>
      </c>
      <c r="JC48">
        <v>18.440000000000001</v>
      </c>
      <c r="JD48">
        <v>30.51</v>
      </c>
      <c r="JE48">
        <v>27.41</v>
      </c>
      <c r="JF48" t="s">
        <v>1244</v>
      </c>
      <c r="JG48">
        <v>67.040000000000006</v>
      </c>
      <c r="JI48">
        <v>17.75</v>
      </c>
      <c r="JJ48" t="s">
        <v>1244</v>
      </c>
      <c r="JK48">
        <v>43.72</v>
      </c>
      <c r="JL48" t="s">
        <v>1244</v>
      </c>
      <c r="JM48" t="s">
        <v>1244</v>
      </c>
      <c r="JO48">
        <v>56.45</v>
      </c>
      <c r="JP48" t="s">
        <v>1244</v>
      </c>
      <c r="JQ48">
        <v>14.96</v>
      </c>
      <c r="JR48" t="s">
        <v>1244</v>
      </c>
      <c r="JT48">
        <v>24.53</v>
      </c>
      <c r="JU48">
        <v>31.77</v>
      </c>
      <c r="JV48">
        <v>24.57</v>
      </c>
      <c r="JW48" t="s">
        <v>1244</v>
      </c>
      <c r="JY48" t="s">
        <v>1244</v>
      </c>
      <c r="JZ48" t="s">
        <v>1244</v>
      </c>
      <c r="KA48" t="s">
        <v>1244</v>
      </c>
      <c r="KB48">
        <v>42.35</v>
      </c>
      <c r="KC48" t="s">
        <v>1244</v>
      </c>
      <c r="KD48">
        <v>42.38</v>
      </c>
      <c r="KE48">
        <v>29.35</v>
      </c>
      <c r="KF48" t="s">
        <v>1244</v>
      </c>
      <c r="KG48" t="s">
        <v>1244</v>
      </c>
      <c r="KH48">
        <v>84.86</v>
      </c>
      <c r="KJ48" t="s">
        <v>1244</v>
      </c>
      <c r="KK48" t="s">
        <v>1244</v>
      </c>
      <c r="KM48">
        <v>15.03</v>
      </c>
      <c r="KN48">
        <v>30.66</v>
      </c>
      <c r="KO48">
        <v>62.43</v>
      </c>
      <c r="KP48" t="s">
        <v>1244</v>
      </c>
      <c r="KQ48">
        <v>32.19</v>
      </c>
      <c r="KR48" t="s">
        <v>1244</v>
      </c>
      <c r="KS48">
        <v>19.3</v>
      </c>
      <c r="KT48">
        <v>25.99</v>
      </c>
      <c r="KU48" t="s">
        <v>1244</v>
      </c>
      <c r="KV48" t="s">
        <v>1244</v>
      </c>
      <c r="KW48">
        <v>17.760000000000002</v>
      </c>
      <c r="KX48">
        <v>33.43</v>
      </c>
      <c r="KY48" t="s">
        <v>1244</v>
      </c>
      <c r="KZ48">
        <v>40.21</v>
      </c>
      <c r="LA48">
        <v>72.400000000000006</v>
      </c>
      <c r="LB48">
        <v>45.23</v>
      </c>
      <c r="LC48" t="s">
        <v>1244</v>
      </c>
      <c r="LD48">
        <v>48.04</v>
      </c>
      <c r="LE48">
        <v>42.35</v>
      </c>
      <c r="LF48">
        <v>58.85</v>
      </c>
      <c r="LG48">
        <v>17.13</v>
      </c>
      <c r="LI48">
        <v>67.739999999999995</v>
      </c>
      <c r="LJ48">
        <v>30.38</v>
      </c>
      <c r="LK48" t="s">
        <v>1244</v>
      </c>
      <c r="LL48">
        <v>44.63</v>
      </c>
      <c r="LM48">
        <v>9.8000000000000007</v>
      </c>
      <c r="LN48" t="s">
        <v>1244</v>
      </c>
      <c r="LO48" t="s">
        <v>1244</v>
      </c>
      <c r="LP48">
        <v>27.18</v>
      </c>
      <c r="LQ48">
        <v>40.53</v>
      </c>
      <c r="LR48">
        <v>31.05</v>
      </c>
      <c r="LS48">
        <v>50.07</v>
      </c>
      <c r="LU48">
        <v>27.35</v>
      </c>
      <c r="LV48">
        <v>44.23</v>
      </c>
      <c r="LW48">
        <v>25.67</v>
      </c>
      <c r="LX48">
        <v>32.94</v>
      </c>
      <c r="LY48">
        <v>39.85</v>
      </c>
      <c r="LZ48">
        <v>19.670000000000002</v>
      </c>
      <c r="MA48">
        <v>58.89</v>
      </c>
      <c r="MB48" t="s">
        <v>1244</v>
      </c>
      <c r="MC48" t="s">
        <v>1244</v>
      </c>
      <c r="MD48">
        <v>15.24</v>
      </c>
      <c r="ME48">
        <v>29</v>
      </c>
      <c r="MF48" t="s">
        <v>1244</v>
      </c>
      <c r="MG48">
        <v>37.21</v>
      </c>
      <c r="MI48">
        <v>58.04</v>
      </c>
      <c r="MJ48">
        <v>20.84</v>
      </c>
      <c r="MK48">
        <v>75.05</v>
      </c>
      <c r="ML48">
        <v>21.44</v>
      </c>
      <c r="MM48" t="s">
        <v>1244</v>
      </c>
      <c r="MN48">
        <v>51.88</v>
      </c>
      <c r="MO48" t="s">
        <v>1244</v>
      </c>
      <c r="MP48" t="s">
        <v>1244</v>
      </c>
      <c r="MQ48">
        <v>43.02</v>
      </c>
      <c r="MR48" t="s">
        <v>1244</v>
      </c>
      <c r="MS48">
        <v>40.54</v>
      </c>
      <c r="MT48">
        <v>35.14</v>
      </c>
      <c r="MU48">
        <v>31.27</v>
      </c>
      <c r="MV48">
        <v>16.62</v>
      </c>
      <c r="MW48">
        <v>30.91</v>
      </c>
      <c r="MX48">
        <v>34.380000000000003</v>
      </c>
      <c r="MZ48">
        <v>58.27</v>
      </c>
      <c r="NA48" t="s">
        <v>1244</v>
      </c>
      <c r="NB48">
        <v>36.61</v>
      </c>
      <c r="NC48" t="s">
        <v>1244</v>
      </c>
      <c r="ND48" t="s">
        <v>1244</v>
      </c>
      <c r="NE48" t="s">
        <v>1244</v>
      </c>
      <c r="NF48" t="s">
        <v>1244</v>
      </c>
      <c r="NG48">
        <v>24.16</v>
      </c>
      <c r="NH48">
        <v>33.32</v>
      </c>
      <c r="NJ48" t="s">
        <v>1244</v>
      </c>
      <c r="NK48" t="s">
        <v>1244</v>
      </c>
      <c r="NL48">
        <v>33.61</v>
      </c>
      <c r="NM48">
        <v>36.04</v>
      </c>
      <c r="NN48">
        <v>36.01</v>
      </c>
      <c r="NP48">
        <v>62.81</v>
      </c>
      <c r="NQ48">
        <v>45.44</v>
      </c>
      <c r="NR48">
        <v>44.28</v>
      </c>
      <c r="NT48">
        <v>33.72</v>
      </c>
      <c r="NU48" t="s">
        <v>1244</v>
      </c>
      <c r="NV48" t="s">
        <v>1244</v>
      </c>
      <c r="NX48">
        <v>40.83</v>
      </c>
      <c r="NY48">
        <v>5.45</v>
      </c>
      <c r="NZ48">
        <v>17.149999999999999</v>
      </c>
      <c r="OA48" t="s">
        <v>1244</v>
      </c>
      <c r="OB48">
        <v>75.319999999999993</v>
      </c>
      <c r="OC48" t="s">
        <v>1244</v>
      </c>
      <c r="OD48">
        <v>50.29</v>
      </c>
      <c r="OE48">
        <v>17.690000000000001</v>
      </c>
      <c r="OF48">
        <v>33.86</v>
      </c>
      <c r="OG48">
        <v>31.18</v>
      </c>
      <c r="OH48" t="s">
        <v>1244</v>
      </c>
      <c r="OJ48">
        <v>79.06</v>
      </c>
      <c r="OK48" t="s">
        <v>1244</v>
      </c>
      <c r="OL48" t="s">
        <v>1244</v>
      </c>
      <c r="OM48" t="s">
        <v>1244</v>
      </c>
      <c r="ON48">
        <v>68.599999999999994</v>
      </c>
      <c r="OO48">
        <v>14.35</v>
      </c>
      <c r="OP48">
        <v>21.92</v>
      </c>
      <c r="OQ48">
        <v>24.39</v>
      </c>
      <c r="OR48">
        <v>45.54</v>
      </c>
      <c r="OS48" t="s">
        <v>1244</v>
      </c>
      <c r="OT48">
        <v>29.52</v>
      </c>
      <c r="OU48">
        <v>5.57</v>
      </c>
      <c r="OV48">
        <v>40.46</v>
      </c>
      <c r="OW48" t="s">
        <v>1244</v>
      </c>
      <c r="OX48">
        <v>56.77</v>
      </c>
      <c r="OY48">
        <v>11.91</v>
      </c>
      <c r="OZ48">
        <v>14.53</v>
      </c>
      <c r="PC48" t="s">
        <v>1244</v>
      </c>
      <c r="PD48" t="s">
        <v>1244</v>
      </c>
      <c r="PE48">
        <v>7.63</v>
      </c>
      <c r="PH48" t="s">
        <v>1244</v>
      </c>
      <c r="PI48" t="s">
        <v>1244</v>
      </c>
      <c r="PK48" t="s">
        <v>1244</v>
      </c>
      <c r="PL48">
        <v>62.08</v>
      </c>
      <c r="PM48" t="s">
        <v>1244</v>
      </c>
      <c r="PN48">
        <v>23.51</v>
      </c>
      <c r="PO48">
        <v>32.4</v>
      </c>
      <c r="PP48">
        <v>39.369999999999997</v>
      </c>
      <c r="PQ48" t="s">
        <v>1244</v>
      </c>
      <c r="PR48" t="s">
        <v>1244</v>
      </c>
      <c r="PS48">
        <v>34.5</v>
      </c>
      <c r="PT48" t="s">
        <v>1244</v>
      </c>
      <c r="PU48">
        <v>42.63</v>
      </c>
      <c r="PV48">
        <v>78.37</v>
      </c>
      <c r="PW48">
        <v>27.21</v>
      </c>
      <c r="PX48">
        <v>31.82</v>
      </c>
      <c r="PY48" t="s">
        <v>1244</v>
      </c>
      <c r="PZ48">
        <v>20.75</v>
      </c>
      <c r="QA48">
        <v>13.76</v>
      </c>
      <c r="QB48" t="s">
        <v>1244</v>
      </c>
      <c r="QC48" t="s">
        <v>1244</v>
      </c>
      <c r="QE48" t="s">
        <v>1244</v>
      </c>
      <c r="QF48">
        <v>56.54</v>
      </c>
      <c r="QH48">
        <v>20.64</v>
      </c>
      <c r="QI48">
        <v>55.05</v>
      </c>
      <c r="QJ48" t="s">
        <v>1244</v>
      </c>
      <c r="QK48">
        <v>9.44</v>
      </c>
      <c r="QL48">
        <v>87.41</v>
      </c>
      <c r="QM48" t="s">
        <v>1244</v>
      </c>
      <c r="QO48">
        <v>29.73</v>
      </c>
      <c r="QP48">
        <v>33.520000000000003</v>
      </c>
      <c r="QQ48">
        <v>49.21</v>
      </c>
      <c r="QR48" t="s">
        <v>1244</v>
      </c>
      <c r="QS48">
        <v>40.97</v>
      </c>
      <c r="QT48">
        <v>29.97</v>
      </c>
      <c r="QU48">
        <v>34.25</v>
      </c>
      <c r="QV48" t="s">
        <v>1244</v>
      </c>
      <c r="QW48" t="s">
        <v>1244</v>
      </c>
      <c r="QY48">
        <v>40.479999999999997</v>
      </c>
      <c r="QZ48" t="s">
        <v>1244</v>
      </c>
      <c r="RA48" t="s">
        <v>1244</v>
      </c>
      <c r="RB48" t="s">
        <v>1244</v>
      </c>
      <c r="RC48">
        <v>22.77</v>
      </c>
      <c r="RD48" t="s">
        <v>1244</v>
      </c>
      <c r="RE48" t="s">
        <v>1244</v>
      </c>
      <c r="RF48">
        <v>13.13</v>
      </c>
      <c r="RG48">
        <v>59.48</v>
      </c>
      <c r="RH48">
        <v>34.869999999999997</v>
      </c>
      <c r="RI48">
        <v>34.97</v>
      </c>
      <c r="RJ48">
        <v>79.86</v>
      </c>
      <c r="RK48">
        <v>18.559999999999999</v>
      </c>
      <c r="RL48">
        <v>61.83</v>
      </c>
      <c r="RM48" t="s">
        <v>1244</v>
      </c>
      <c r="RN48">
        <v>15.84</v>
      </c>
      <c r="RO48" t="s">
        <v>1244</v>
      </c>
      <c r="RP48" t="s">
        <v>1244</v>
      </c>
      <c r="RQ48" t="s">
        <v>1244</v>
      </c>
      <c r="RS48">
        <v>56.86</v>
      </c>
      <c r="RT48">
        <v>26.91</v>
      </c>
      <c r="RV48">
        <v>52.94</v>
      </c>
      <c r="RW48">
        <v>37.520000000000003</v>
      </c>
      <c r="RX48">
        <v>6.89</v>
      </c>
      <c r="RY48">
        <v>51.66</v>
      </c>
      <c r="RZ48">
        <v>33.85</v>
      </c>
      <c r="SA48">
        <v>37.46</v>
      </c>
      <c r="SB48">
        <v>24.1</v>
      </c>
      <c r="SC48">
        <v>27.46</v>
      </c>
      <c r="SD48" t="s">
        <v>1244</v>
      </c>
      <c r="SG48">
        <v>84.8</v>
      </c>
      <c r="SH48">
        <v>16.37</v>
      </c>
      <c r="SI48" t="s">
        <v>1244</v>
      </c>
      <c r="SK48">
        <v>24.3</v>
      </c>
      <c r="SL48">
        <v>42.34</v>
      </c>
      <c r="SM48" t="s">
        <v>1244</v>
      </c>
      <c r="SN48" t="s">
        <v>1244</v>
      </c>
      <c r="SO48" t="s">
        <v>1244</v>
      </c>
      <c r="SP48" t="s">
        <v>1244</v>
      </c>
      <c r="SQ48">
        <v>24.73</v>
      </c>
      <c r="SR48">
        <v>21.24</v>
      </c>
      <c r="ST48">
        <v>21.46</v>
      </c>
      <c r="SU48" t="s">
        <v>1244</v>
      </c>
      <c r="SW48">
        <v>34.159999999999997</v>
      </c>
      <c r="SX48" t="s">
        <v>1244</v>
      </c>
      <c r="SY48">
        <v>52.34</v>
      </c>
      <c r="SZ48">
        <v>29.34</v>
      </c>
      <c r="TA48">
        <v>13.49</v>
      </c>
      <c r="TB48">
        <v>23.23</v>
      </c>
      <c r="TC48" t="s">
        <v>1244</v>
      </c>
      <c r="TD48">
        <v>39.700000000000003</v>
      </c>
      <c r="TE48">
        <v>55.94</v>
      </c>
      <c r="TF48" t="s">
        <v>1244</v>
      </c>
      <c r="TG48">
        <v>76.849999999999994</v>
      </c>
      <c r="TH48">
        <v>10.06</v>
      </c>
      <c r="TI48">
        <v>34.99</v>
      </c>
      <c r="TJ48" t="s">
        <v>1244</v>
      </c>
      <c r="TK48">
        <v>44.16</v>
      </c>
      <c r="TL48">
        <v>11.97</v>
      </c>
      <c r="TM48" t="s">
        <v>1244</v>
      </c>
      <c r="TN48" t="s">
        <v>1244</v>
      </c>
      <c r="TO48">
        <v>44.26</v>
      </c>
      <c r="TQ48">
        <v>2.02</v>
      </c>
      <c r="TR48" t="s">
        <v>1244</v>
      </c>
      <c r="TT48" t="s">
        <v>1244</v>
      </c>
      <c r="TU48">
        <v>6.7</v>
      </c>
      <c r="TV48" t="s">
        <v>1244</v>
      </c>
      <c r="TW48" t="s">
        <v>1244</v>
      </c>
      <c r="TX48" t="s">
        <v>1244</v>
      </c>
      <c r="TY48">
        <v>27.72</v>
      </c>
      <c r="TZ48" t="s">
        <v>1244</v>
      </c>
      <c r="UA48">
        <v>13.96</v>
      </c>
      <c r="UB48">
        <v>24.27</v>
      </c>
      <c r="UC48" t="s">
        <v>1244</v>
      </c>
      <c r="UD48">
        <v>53.41</v>
      </c>
      <c r="UE48">
        <v>19.059999999999999</v>
      </c>
      <c r="UF48">
        <v>38.5</v>
      </c>
      <c r="UG48">
        <v>17.18</v>
      </c>
      <c r="UH48">
        <v>45.24</v>
      </c>
      <c r="UI48">
        <v>25.82</v>
      </c>
      <c r="UK48" t="s">
        <v>1244</v>
      </c>
      <c r="UL48">
        <v>5.55</v>
      </c>
      <c r="UM48" t="s">
        <v>1244</v>
      </c>
      <c r="UN48" t="s">
        <v>1244</v>
      </c>
      <c r="UO48">
        <v>53.18</v>
      </c>
      <c r="UP48">
        <v>28.35</v>
      </c>
      <c r="UQ48" t="s">
        <v>1244</v>
      </c>
      <c r="UR48">
        <v>39.56</v>
      </c>
      <c r="UT48" t="s">
        <v>1244</v>
      </c>
      <c r="UU48">
        <v>48.82</v>
      </c>
      <c r="UV48">
        <v>26.28</v>
      </c>
      <c r="UX48" t="s">
        <v>1244</v>
      </c>
      <c r="UY48">
        <v>34.21</v>
      </c>
      <c r="UZ48">
        <v>49.8</v>
      </c>
      <c r="VA48" t="s">
        <v>1244</v>
      </c>
      <c r="VB48">
        <v>35.01</v>
      </c>
      <c r="VC48" t="s">
        <v>1244</v>
      </c>
      <c r="VD48">
        <v>17.84</v>
      </c>
      <c r="VE48">
        <v>53.27</v>
      </c>
      <c r="VF48">
        <v>23.72</v>
      </c>
      <c r="VG48">
        <v>22.61</v>
      </c>
      <c r="VH48">
        <v>23.71</v>
      </c>
      <c r="VI48">
        <v>17.25</v>
      </c>
      <c r="VJ48">
        <v>42.24</v>
      </c>
      <c r="VM48">
        <v>38.4</v>
      </c>
      <c r="VO48">
        <v>75.75</v>
      </c>
      <c r="VP48" t="s">
        <v>1244</v>
      </c>
      <c r="VQ48">
        <v>8.2799999999999994</v>
      </c>
      <c r="VR48">
        <v>45.11</v>
      </c>
      <c r="VT48" t="s">
        <v>1244</v>
      </c>
      <c r="VU48">
        <v>15.87</v>
      </c>
      <c r="VV48" t="s">
        <v>1244</v>
      </c>
      <c r="VW48">
        <v>21.17</v>
      </c>
      <c r="VX48">
        <v>29.17</v>
      </c>
      <c r="VY48" t="s">
        <v>1244</v>
      </c>
      <c r="VZ48">
        <v>51</v>
      </c>
      <c r="WA48" t="s">
        <v>1244</v>
      </c>
      <c r="WB48">
        <v>23.44</v>
      </c>
      <c r="WC48">
        <v>29.69</v>
      </c>
      <c r="WD48" t="s">
        <v>1244</v>
      </c>
      <c r="WE48">
        <v>60.38</v>
      </c>
      <c r="WF48">
        <v>36.83</v>
      </c>
      <c r="WH48" t="s">
        <v>1244</v>
      </c>
      <c r="WJ48">
        <v>15.61</v>
      </c>
      <c r="WK48">
        <v>27.9</v>
      </c>
      <c r="WL48" t="s">
        <v>1244</v>
      </c>
      <c r="WM48">
        <v>41.3</v>
      </c>
      <c r="WN48">
        <v>27.71</v>
      </c>
      <c r="WO48" t="s">
        <v>1244</v>
      </c>
      <c r="WP48">
        <v>18.41</v>
      </c>
      <c r="WQ48">
        <v>6.79</v>
      </c>
      <c r="WR48">
        <v>38.4</v>
      </c>
      <c r="WS48">
        <v>32.950000000000003</v>
      </c>
      <c r="WT48">
        <v>32.229999999999997</v>
      </c>
      <c r="WU48">
        <v>82.06</v>
      </c>
      <c r="WV48">
        <v>15.35</v>
      </c>
      <c r="WW48" t="s">
        <v>1244</v>
      </c>
      <c r="WX48">
        <v>14.36</v>
      </c>
      <c r="WY48">
        <v>39.78</v>
      </c>
      <c r="WZ48">
        <v>9.2899999999999991</v>
      </c>
      <c r="XA48">
        <v>23.57</v>
      </c>
      <c r="XB48">
        <v>32.28</v>
      </c>
      <c r="XC48">
        <v>25.25</v>
      </c>
      <c r="XD48">
        <v>9.08</v>
      </c>
      <c r="XE48" t="s">
        <v>1244</v>
      </c>
      <c r="XF48" t="s">
        <v>1244</v>
      </c>
      <c r="XG48">
        <v>56.82</v>
      </c>
      <c r="XH48">
        <v>9.08</v>
      </c>
      <c r="XI48" t="s">
        <v>1244</v>
      </c>
      <c r="XJ48" t="s">
        <v>1244</v>
      </c>
      <c r="XK48">
        <v>53.5</v>
      </c>
      <c r="XL48" t="s">
        <v>1244</v>
      </c>
      <c r="XM48" t="s">
        <v>1244</v>
      </c>
      <c r="XN48">
        <v>20.03</v>
      </c>
      <c r="XO48">
        <v>30.22</v>
      </c>
      <c r="XP48">
        <v>24.43</v>
      </c>
      <c r="XQ48">
        <v>52.1</v>
      </c>
      <c r="XR48">
        <v>34.9</v>
      </c>
      <c r="XS48">
        <v>44.04</v>
      </c>
      <c r="XT48" t="s">
        <v>1244</v>
      </c>
      <c r="XV48" t="s">
        <v>1244</v>
      </c>
      <c r="XW48" t="s">
        <v>1244</v>
      </c>
      <c r="XX48">
        <v>24.68</v>
      </c>
      <c r="XY48">
        <v>30.89</v>
      </c>
      <c r="XZ48">
        <v>42.83</v>
      </c>
      <c r="YA48">
        <v>46.99</v>
      </c>
      <c r="YB48">
        <v>16.34</v>
      </c>
      <c r="YC48" t="s">
        <v>1244</v>
      </c>
      <c r="YD48">
        <v>21.55</v>
      </c>
      <c r="YE48">
        <v>47.09</v>
      </c>
      <c r="YF48">
        <v>66.45</v>
      </c>
      <c r="YH48">
        <v>35.24</v>
      </c>
      <c r="YI48" t="s">
        <v>1244</v>
      </c>
      <c r="YJ48" t="s">
        <v>1244</v>
      </c>
      <c r="YK48">
        <v>65.430000000000007</v>
      </c>
      <c r="YL48" t="s">
        <v>1244</v>
      </c>
      <c r="YN48">
        <v>45.77</v>
      </c>
      <c r="YO48">
        <v>52.4</v>
      </c>
      <c r="YP48" t="s">
        <v>1244</v>
      </c>
      <c r="YQ48" t="s">
        <v>1244</v>
      </c>
      <c r="YR48" t="s">
        <v>1244</v>
      </c>
      <c r="YS48" t="s">
        <v>1244</v>
      </c>
      <c r="YT48">
        <v>22.52</v>
      </c>
      <c r="YU48" t="s">
        <v>1244</v>
      </c>
      <c r="YV48">
        <v>27.02</v>
      </c>
      <c r="YW48">
        <v>16.329999999999998</v>
      </c>
      <c r="YY48" t="s">
        <v>1244</v>
      </c>
      <c r="YZ48">
        <v>48.82</v>
      </c>
      <c r="ZA48" t="s">
        <v>1244</v>
      </c>
      <c r="ZB48">
        <v>48.96</v>
      </c>
      <c r="ZC48">
        <v>18.350000000000001</v>
      </c>
      <c r="ZE48">
        <v>33.96</v>
      </c>
      <c r="ZF48" t="s">
        <v>1244</v>
      </c>
      <c r="ZG48">
        <v>36.43</v>
      </c>
      <c r="ZH48">
        <v>41.37</v>
      </c>
      <c r="ZI48">
        <v>37.94</v>
      </c>
      <c r="ZJ48">
        <v>42.38</v>
      </c>
      <c r="ZK48">
        <v>29.91</v>
      </c>
      <c r="ZL48" t="s">
        <v>1244</v>
      </c>
      <c r="ZM48">
        <v>18.39</v>
      </c>
      <c r="ZN48">
        <v>23.55</v>
      </c>
      <c r="ZO48">
        <v>25.19</v>
      </c>
      <c r="ZP48" t="s">
        <v>1244</v>
      </c>
      <c r="ZR48">
        <v>71.42</v>
      </c>
      <c r="ZS48">
        <v>33.97</v>
      </c>
      <c r="ZT48">
        <v>67.23</v>
      </c>
      <c r="ZU48">
        <v>48.02</v>
      </c>
      <c r="ZV48" t="s">
        <v>1244</v>
      </c>
      <c r="ZX48">
        <v>45.67</v>
      </c>
      <c r="ZY48">
        <v>39.79</v>
      </c>
      <c r="ZZ48" t="s">
        <v>1244</v>
      </c>
      <c r="AAA48" t="s">
        <v>1244</v>
      </c>
      <c r="AAB48">
        <v>9.25</v>
      </c>
      <c r="AAC48" t="s">
        <v>1244</v>
      </c>
      <c r="AAD48">
        <v>15.45</v>
      </c>
      <c r="AAE48">
        <v>25.94</v>
      </c>
      <c r="AAF48">
        <v>21.26</v>
      </c>
      <c r="AAG48">
        <v>37.229999999999997</v>
      </c>
      <c r="AAH48">
        <v>44.51</v>
      </c>
      <c r="AAI48" t="s">
        <v>1244</v>
      </c>
      <c r="AAJ48" t="s">
        <v>1244</v>
      </c>
      <c r="AAK48" t="s">
        <v>1244</v>
      </c>
      <c r="AAL48">
        <v>30.76</v>
      </c>
      <c r="AAM48" t="s">
        <v>1244</v>
      </c>
      <c r="AAN48">
        <v>52.79</v>
      </c>
      <c r="AAO48">
        <v>21.94</v>
      </c>
      <c r="AAP48">
        <v>16.53</v>
      </c>
      <c r="AAQ48">
        <v>67.38</v>
      </c>
      <c r="AAR48" t="s">
        <v>1244</v>
      </c>
      <c r="AAS48">
        <v>54.56</v>
      </c>
      <c r="AAT48" t="s">
        <v>1244</v>
      </c>
      <c r="AAU48">
        <v>24.08</v>
      </c>
      <c r="AAV48" t="s">
        <v>1244</v>
      </c>
      <c r="AAW48">
        <v>37.57</v>
      </c>
      <c r="AAX48">
        <v>33.03</v>
      </c>
      <c r="AAY48">
        <v>23.94</v>
      </c>
      <c r="AAZ48" t="s">
        <v>1244</v>
      </c>
      <c r="ABA48">
        <v>14.88</v>
      </c>
      <c r="ABC48" t="s">
        <v>1244</v>
      </c>
      <c r="ABD48">
        <v>49.12</v>
      </c>
      <c r="ABE48" t="s">
        <v>1244</v>
      </c>
      <c r="ABF48">
        <v>38.47</v>
      </c>
      <c r="ABG48">
        <v>24.2</v>
      </c>
      <c r="ABH48" t="s">
        <v>1244</v>
      </c>
      <c r="ABI48">
        <v>23.29</v>
      </c>
      <c r="ABJ48">
        <v>23.51</v>
      </c>
      <c r="ABK48" t="s">
        <v>1244</v>
      </c>
      <c r="ABL48">
        <v>13.75</v>
      </c>
      <c r="ABM48">
        <v>30.77</v>
      </c>
      <c r="ABN48">
        <v>20.84</v>
      </c>
      <c r="ABO48">
        <v>21.14</v>
      </c>
      <c r="ABP48">
        <v>22.27</v>
      </c>
      <c r="ABQ48">
        <v>26.84</v>
      </c>
      <c r="ABR48">
        <v>29.01</v>
      </c>
      <c r="ABS48" t="s">
        <v>1244</v>
      </c>
      <c r="ABT48">
        <v>56.84</v>
      </c>
      <c r="ABW48" t="s">
        <v>1244</v>
      </c>
      <c r="ABX48">
        <v>29.56</v>
      </c>
      <c r="ABY48" t="s">
        <v>1244</v>
      </c>
      <c r="ABZ48">
        <v>27.99</v>
      </c>
      <c r="ACA48">
        <v>18.850000000000001</v>
      </c>
      <c r="ACB48" t="s">
        <v>1244</v>
      </c>
      <c r="ACC48">
        <v>32.35</v>
      </c>
      <c r="ACD48">
        <v>40.82</v>
      </c>
      <c r="ACE48" t="s">
        <v>1244</v>
      </c>
      <c r="ACF48" t="s">
        <v>1244</v>
      </c>
      <c r="ACG48">
        <v>26.41</v>
      </c>
      <c r="ACH48">
        <v>12.59</v>
      </c>
      <c r="ACI48" t="s">
        <v>1244</v>
      </c>
      <c r="ACK48">
        <v>29.3</v>
      </c>
      <c r="ACL48">
        <v>23.55</v>
      </c>
      <c r="ACM48" t="s">
        <v>1244</v>
      </c>
      <c r="ACN48" t="s">
        <v>1244</v>
      </c>
      <c r="ACO48">
        <v>54.44</v>
      </c>
      <c r="ACP48">
        <v>27.38</v>
      </c>
      <c r="ACQ48" t="s">
        <v>1244</v>
      </c>
      <c r="ACR48">
        <v>27.3</v>
      </c>
      <c r="ACS48">
        <v>18.3</v>
      </c>
      <c r="ACT48" t="s">
        <v>1244</v>
      </c>
      <c r="ACU48" t="s">
        <v>1244</v>
      </c>
      <c r="ACV48" t="s">
        <v>1244</v>
      </c>
      <c r="ACW48">
        <v>41.89</v>
      </c>
      <c r="ACX48">
        <v>20.69</v>
      </c>
      <c r="ACY48">
        <v>37.72</v>
      </c>
      <c r="ACZ48">
        <v>28.38</v>
      </c>
      <c r="ADA48">
        <v>40.97</v>
      </c>
      <c r="ADC48">
        <v>27.12</v>
      </c>
      <c r="ADD48">
        <v>27.31</v>
      </c>
      <c r="ADE48">
        <v>44.83</v>
      </c>
      <c r="ADF48" t="s">
        <v>1244</v>
      </c>
      <c r="ADH48">
        <v>24.03</v>
      </c>
      <c r="ADI48">
        <v>33.450000000000003</v>
      </c>
      <c r="ADJ48">
        <v>7.8</v>
      </c>
      <c r="ADK48">
        <v>57.38</v>
      </c>
      <c r="ADL48" t="s">
        <v>1244</v>
      </c>
      <c r="ADM48">
        <v>12.51</v>
      </c>
      <c r="ADN48">
        <v>20.329999999999998</v>
      </c>
      <c r="ADP48">
        <v>75.930000000000007</v>
      </c>
      <c r="ADQ48">
        <v>21.84</v>
      </c>
      <c r="ADR48">
        <v>39.270000000000003</v>
      </c>
      <c r="ADS48">
        <v>40.200000000000003</v>
      </c>
      <c r="ADT48" t="s">
        <v>1244</v>
      </c>
      <c r="ADV48">
        <v>15.07</v>
      </c>
      <c r="ADW48">
        <v>23.06</v>
      </c>
      <c r="ADX48">
        <v>28.25</v>
      </c>
      <c r="ADY48">
        <v>27.16</v>
      </c>
      <c r="ADZ48">
        <v>49.22</v>
      </c>
      <c r="AEA48" t="s">
        <v>1244</v>
      </c>
      <c r="AEB48">
        <v>44.69</v>
      </c>
      <c r="AEC48" t="s">
        <v>1244</v>
      </c>
      <c r="AED48">
        <v>14.36</v>
      </c>
      <c r="AEE48">
        <v>27.77</v>
      </c>
      <c r="AEF48" t="s">
        <v>1244</v>
      </c>
      <c r="AEG48">
        <v>73.489999999999995</v>
      </c>
      <c r="AEH48">
        <v>18.98</v>
      </c>
      <c r="AEI48" t="s">
        <v>1244</v>
      </c>
      <c r="AEK48" t="s">
        <v>1244</v>
      </c>
      <c r="AEL48" t="s">
        <v>1244</v>
      </c>
      <c r="AEM48">
        <v>24.96</v>
      </c>
      <c r="AEN48">
        <v>36.49</v>
      </c>
      <c r="AEO48">
        <v>41.02</v>
      </c>
      <c r="AEP48" t="s">
        <v>1244</v>
      </c>
      <c r="AEQ48">
        <v>23.12</v>
      </c>
      <c r="AER48">
        <v>29.56</v>
      </c>
      <c r="AES48" t="s">
        <v>1244</v>
      </c>
      <c r="AET48">
        <v>72.38</v>
      </c>
      <c r="AEU48" t="s">
        <v>1244</v>
      </c>
      <c r="AEV48">
        <v>35.9</v>
      </c>
      <c r="AEW48" t="s">
        <v>1244</v>
      </c>
      <c r="AEX48" t="s">
        <v>1244</v>
      </c>
      <c r="AEZ48">
        <v>67.959999999999994</v>
      </c>
      <c r="AFA48">
        <v>21.34</v>
      </c>
      <c r="AFB48">
        <v>35.17</v>
      </c>
      <c r="AFC48">
        <v>16.760000000000002</v>
      </c>
      <c r="AFD48">
        <v>56.94</v>
      </c>
      <c r="AFE48">
        <v>16.760000000000002</v>
      </c>
      <c r="AFF48" t="s">
        <v>1244</v>
      </c>
      <c r="AFG48" t="s">
        <v>1244</v>
      </c>
      <c r="AFI48">
        <v>8.1</v>
      </c>
      <c r="AFJ48" t="s">
        <v>1244</v>
      </c>
      <c r="AFK48">
        <v>28.52</v>
      </c>
      <c r="AFL48" t="s">
        <v>1244</v>
      </c>
      <c r="AFM48" t="s">
        <v>1244</v>
      </c>
      <c r="AFN48">
        <v>44.7</v>
      </c>
      <c r="AFO48" t="s">
        <v>1244</v>
      </c>
      <c r="AFP48">
        <v>64.86</v>
      </c>
      <c r="AFQ48" t="s">
        <v>1244</v>
      </c>
      <c r="AFR48">
        <v>19.98</v>
      </c>
      <c r="AFS48" t="s">
        <v>1244</v>
      </c>
      <c r="AFT48">
        <v>27.5</v>
      </c>
      <c r="AFU48">
        <v>29.72</v>
      </c>
      <c r="AFV48">
        <v>38.51</v>
      </c>
      <c r="AFW48">
        <v>34.5</v>
      </c>
      <c r="AFX48">
        <v>20.45</v>
      </c>
      <c r="AFY48">
        <v>61.4</v>
      </c>
      <c r="AFZ48" t="s">
        <v>1244</v>
      </c>
      <c r="AGA48" t="s">
        <v>1244</v>
      </c>
      <c r="AGB48">
        <v>19.940000000000001</v>
      </c>
      <c r="AGC48">
        <v>34.49</v>
      </c>
      <c r="AGD48" t="s">
        <v>1244</v>
      </c>
      <c r="AGE48">
        <v>11.34</v>
      </c>
      <c r="AGF48">
        <v>39.57</v>
      </c>
      <c r="AGG48">
        <v>28.46</v>
      </c>
      <c r="AGH48" t="s">
        <v>1244</v>
      </c>
      <c r="AGI48">
        <v>38.25</v>
      </c>
      <c r="AGK48">
        <v>47.86</v>
      </c>
      <c r="AGM48">
        <v>34.03</v>
      </c>
      <c r="AGN48" t="s">
        <v>1244</v>
      </c>
      <c r="AGO48">
        <v>34.58</v>
      </c>
      <c r="AGQ48">
        <v>25.11</v>
      </c>
      <c r="AGT48" t="s">
        <v>1244</v>
      </c>
      <c r="AGU48" t="s">
        <v>1244</v>
      </c>
      <c r="AGW48" t="s">
        <v>1244</v>
      </c>
      <c r="AGX48">
        <v>46.38</v>
      </c>
      <c r="AGY48">
        <v>48.11</v>
      </c>
      <c r="AGZ48">
        <v>24.04</v>
      </c>
      <c r="AHA48" t="s">
        <v>1244</v>
      </c>
      <c r="AHB48" t="s">
        <v>1244</v>
      </c>
      <c r="AHC48">
        <v>45.8</v>
      </c>
      <c r="AHD48">
        <v>30.36</v>
      </c>
      <c r="AHE48" t="s">
        <v>1244</v>
      </c>
      <c r="AHF48">
        <v>46.3</v>
      </c>
      <c r="AHH48">
        <v>43.74</v>
      </c>
      <c r="AHI48">
        <v>20.03</v>
      </c>
      <c r="AHJ48">
        <v>60.6</v>
      </c>
      <c r="AHK48">
        <v>12.82</v>
      </c>
      <c r="AHL48">
        <v>7.8</v>
      </c>
      <c r="AHM48">
        <v>18.73</v>
      </c>
      <c r="AHO48">
        <v>27.44</v>
      </c>
      <c r="AHP48">
        <v>41.54</v>
      </c>
      <c r="AHQ48" t="s">
        <v>1244</v>
      </c>
      <c r="AHR48" t="s">
        <v>1244</v>
      </c>
      <c r="AHS48">
        <v>41.18</v>
      </c>
      <c r="AHU48">
        <v>26.69</v>
      </c>
      <c r="AHV48">
        <v>22</v>
      </c>
      <c r="AHW48" t="s">
        <v>1244</v>
      </c>
      <c r="AHY48">
        <v>50.82</v>
      </c>
      <c r="AHZ48">
        <v>31.32</v>
      </c>
      <c r="AIA48">
        <v>34.33</v>
      </c>
      <c r="AIB48">
        <v>19.71</v>
      </c>
      <c r="AID48" t="s">
        <v>1244</v>
      </c>
      <c r="AIE48" t="s">
        <v>1244</v>
      </c>
      <c r="AIF48">
        <v>19.149999999999999</v>
      </c>
      <c r="AIG48">
        <v>17.920000000000002</v>
      </c>
      <c r="AIH48" t="s">
        <v>1244</v>
      </c>
      <c r="AII48" t="s">
        <v>1244</v>
      </c>
      <c r="AIJ48" t="s">
        <v>1244</v>
      </c>
      <c r="AIK48">
        <v>37</v>
      </c>
      <c r="AIM48" t="s">
        <v>1244</v>
      </c>
      <c r="AIN48" t="s">
        <v>1244</v>
      </c>
      <c r="AIO48">
        <v>23.68</v>
      </c>
      <c r="AIP48" t="s">
        <v>1244</v>
      </c>
      <c r="AIQ48">
        <v>37.49</v>
      </c>
      <c r="AIS48">
        <v>68.56</v>
      </c>
      <c r="AIT48" t="s">
        <v>1244</v>
      </c>
      <c r="AIU48">
        <v>26.89</v>
      </c>
      <c r="AIV48">
        <v>22.03</v>
      </c>
      <c r="AIW48">
        <v>54.29</v>
      </c>
      <c r="AIX48">
        <v>19.239999999999998</v>
      </c>
      <c r="AIY48">
        <v>56.49</v>
      </c>
      <c r="AIZ48">
        <v>29.9</v>
      </c>
      <c r="AJA48" t="s">
        <v>1244</v>
      </c>
      <c r="AJB48">
        <v>28.82</v>
      </c>
      <c r="AJC48" t="s">
        <v>1244</v>
      </c>
      <c r="AJD48">
        <v>47.54</v>
      </c>
      <c r="AJE48">
        <v>7.05</v>
      </c>
      <c r="AJG48">
        <v>63.77</v>
      </c>
      <c r="AJH48" t="s">
        <v>1244</v>
      </c>
      <c r="AJI48" t="s">
        <v>1244</v>
      </c>
      <c r="AJJ48" t="s">
        <v>1244</v>
      </c>
      <c r="AJK48">
        <v>76.06</v>
      </c>
      <c r="AJL48">
        <v>7.84</v>
      </c>
      <c r="AJN48">
        <v>39.14</v>
      </c>
      <c r="AJO48">
        <v>14.12</v>
      </c>
      <c r="AJP48">
        <v>16.21</v>
      </c>
      <c r="AJQ48" t="s">
        <v>1244</v>
      </c>
      <c r="AJR48">
        <v>22.49</v>
      </c>
      <c r="AJS48" t="s">
        <v>1244</v>
      </c>
      <c r="AJT48">
        <v>26.5</v>
      </c>
      <c r="AJU48" t="s">
        <v>1244</v>
      </c>
      <c r="AJV48">
        <v>75.400000000000006</v>
      </c>
      <c r="AJW48">
        <v>51.45</v>
      </c>
      <c r="AJX48" t="s">
        <v>1244</v>
      </c>
      <c r="AJY48">
        <v>64.709999999999994</v>
      </c>
      <c r="AJZ48" t="s">
        <v>1244</v>
      </c>
      <c r="AKA48">
        <v>47.99</v>
      </c>
      <c r="AKB48" t="s">
        <v>1244</v>
      </c>
      <c r="AKC48">
        <v>29.5</v>
      </c>
      <c r="AKD48">
        <v>36.43</v>
      </c>
      <c r="AKE48">
        <v>19.64</v>
      </c>
      <c r="AKF48">
        <v>28.32</v>
      </c>
      <c r="AKG48">
        <v>12.52</v>
      </c>
      <c r="AKH48">
        <v>36.94</v>
      </c>
      <c r="AKI48">
        <v>23.85</v>
      </c>
      <c r="AKJ48">
        <v>37.58</v>
      </c>
      <c r="AKK48" t="s">
        <v>1244</v>
      </c>
      <c r="AKL48">
        <v>38.380000000000003</v>
      </c>
      <c r="AKM48">
        <v>22.13</v>
      </c>
      <c r="AKN48">
        <v>33.44</v>
      </c>
      <c r="AKO48" t="s">
        <v>1244</v>
      </c>
      <c r="AKP48">
        <v>56.7</v>
      </c>
      <c r="AKQ48">
        <v>21.71</v>
      </c>
      <c r="AKR48" t="s">
        <v>1244</v>
      </c>
      <c r="AKS48">
        <v>40.15</v>
      </c>
      <c r="AKT48">
        <v>40.94</v>
      </c>
      <c r="AKU48" t="s">
        <v>1244</v>
      </c>
      <c r="AKV48">
        <v>22.31</v>
      </c>
      <c r="AKW48" t="s">
        <v>1244</v>
      </c>
      <c r="AKX48">
        <v>22.17</v>
      </c>
      <c r="AKY48" t="s">
        <v>1244</v>
      </c>
      <c r="AKZ48" t="s">
        <v>1244</v>
      </c>
      <c r="ALB48">
        <v>29.15</v>
      </c>
      <c r="ALC48" t="s">
        <v>1244</v>
      </c>
      <c r="ALD48" t="s">
        <v>1244</v>
      </c>
      <c r="ALE48" t="s">
        <v>1244</v>
      </c>
      <c r="ALF48">
        <v>32.06</v>
      </c>
      <c r="ALG48">
        <v>15.84</v>
      </c>
      <c r="ALH48" t="s">
        <v>1244</v>
      </c>
      <c r="ALJ48">
        <v>27.15</v>
      </c>
      <c r="ALK48" t="s">
        <v>1244</v>
      </c>
      <c r="ALL48" t="s">
        <v>1244</v>
      </c>
      <c r="ALM48">
        <v>58.97</v>
      </c>
      <c r="ALN48">
        <v>18.850000000000001</v>
      </c>
      <c r="ALO48" t="s">
        <v>1244</v>
      </c>
      <c r="ALP48">
        <v>23.85</v>
      </c>
      <c r="ALQ48">
        <v>30.35</v>
      </c>
      <c r="ALR48" t="s">
        <v>1244</v>
      </c>
      <c r="ALS48" t="s">
        <v>1244</v>
      </c>
      <c r="ALT48">
        <v>13.6</v>
      </c>
      <c r="ALU48">
        <v>12.37</v>
      </c>
      <c r="ALV48" t="s">
        <v>1244</v>
      </c>
      <c r="ALW48">
        <v>11.11</v>
      </c>
      <c r="ALX48" t="s">
        <v>1244</v>
      </c>
      <c r="ALY48">
        <v>38.71</v>
      </c>
      <c r="ALZ48" t="s">
        <v>1244</v>
      </c>
      <c r="AMA48" t="s">
        <v>1244</v>
      </c>
      <c r="AMB48" t="s">
        <v>1244</v>
      </c>
      <c r="AMC48">
        <v>25.61</v>
      </c>
      <c r="AMD48" t="s">
        <v>1244</v>
      </c>
      <c r="AME48" t="s">
        <v>1244</v>
      </c>
      <c r="AMF48" t="s">
        <v>1244</v>
      </c>
      <c r="AMG48" t="s">
        <v>1244</v>
      </c>
      <c r="AMH48" t="s">
        <v>1244</v>
      </c>
      <c r="AMI48" t="s">
        <v>1244</v>
      </c>
      <c r="AMK48" t="s">
        <v>1244</v>
      </c>
      <c r="AML48" t="s">
        <v>1244</v>
      </c>
      <c r="AMN48" t="s">
        <v>1244</v>
      </c>
      <c r="AMO48" t="s">
        <v>1244</v>
      </c>
      <c r="AMP48" t="s">
        <v>1244</v>
      </c>
      <c r="AMQ48">
        <v>30.74</v>
      </c>
      <c r="AMR48" t="s">
        <v>1244</v>
      </c>
      <c r="AMS48">
        <v>31.88</v>
      </c>
      <c r="AMT48" t="s">
        <v>1244</v>
      </c>
      <c r="AMU48">
        <v>30.59</v>
      </c>
      <c r="AMV48" t="s">
        <v>1244</v>
      </c>
      <c r="AMW48">
        <v>12.6</v>
      </c>
      <c r="AMY48">
        <v>7.11</v>
      </c>
      <c r="AMZ48" t="s">
        <v>1244</v>
      </c>
      <c r="ANA48">
        <v>22.62</v>
      </c>
      <c r="ANB48" t="s">
        <v>1244</v>
      </c>
      <c r="ANC48">
        <v>25.85</v>
      </c>
      <c r="AND48">
        <v>38.49</v>
      </c>
      <c r="ANE48" t="s">
        <v>1244</v>
      </c>
      <c r="ANF48" t="s">
        <v>1244</v>
      </c>
      <c r="ANG48" t="s">
        <v>1244</v>
      </c>
      <c r="ANH48">
        <v>31.18</v>
      </c>
      <c r="ANI48">
        <v>26.94</v>
      </c>
      <c r="ANJ48" t="s">
        <v>1244</v>
      </c>
      <c r="ANK48">
        <v>12.22</v>
      </c>
      <c r="ANL48">
        <v>10.14</v>
      </c>
      <c r="ANM48">
        <v>40.58</v>
      </c>
      <c r="ANN48">
        <v>27.86</v>
      </c>
      <c r="ANO48" t="s">
        <v>1244</v>
      </c>
      <c r="ANP48">
        <v>38.75</v>
      </c>
      <c r="ANQ48">
        <v>17.53</v>
      </c>
      <c r="ANR48" t="s">
        <v>1244</v>
      </c>
      <c r="ANS48" t="s">
        <v>1244</v>
      </c>
      <c r="ANT48">
        <v>17.53</v>
      </c>
      <c r="ANU48" t="s">
        <v>1244</v>
      </c>
      <c r="ANV48">
        <v>35.380000000000003</v>
      </c>
      <c r="ANW48">
        <v>20.9</v>
      </c>
      <c r="ANX48" t="s">
        <v>1244</v>
      </c>
      <c r="ANY48" t="s">
        <v>1244</v>
      </c>
      <c r="ANZ48" t="s">
        <v>1244</v>
      </c>
      <c r="AOA48">
        <v>11</v>
      </c>
      <c r="AOB48" t="s">
        <v>1244</v>
      </c>
      <c r="AOC48" t="s">
        <v>1244</v>
      </c>
      <c r="AOD48">
        <v>27.18</v>
      </c>
      <c r="AOE48" t="s">
        <v>1244</v>
      </c>
      <c r="AOF48" t="s">
        <v>1244</v>
      </c>
      <c r="AOG48" t="s">
        <v>1244</v>
      </c>
      <c r="AOH48">
        <v>36.630000000000003</v>
      </c>
      <c r="AOI48">
        <v>46.24</v>
      </c>
      <c r="AOJ48">
        <v>25.56</v>
      </c>
      <c r="AOK48" t="s">
        <v>1244</v>
      </c>
      <c r="AOL48" t="s">
        <v>1244</v>
      </c>
      <c r="AOM48" t="s">
        <v>1244</v>
      </c>
      <c r="AON48">
        <v>36.79</v>
      </c>
      <c r="AOO48" t="s">
        <v>1244</v>
      </c>
      <c r="AOP48" t="s">
        <v>1244</v>
      </c>
      <c r="AOQ48">
        <v>18.12</v>
      </c>
      <c r="AOR48">
        <v>56.97</v>
      </c>
      <c r="AOS48" t="s">
        <v>1244</v>
      </c>
      <c r="AOT48" t="s">
        <v>1244</v>
      </c>
      <c r="AOU48">
        <v>39.799999999999997</v>
      </c>
      <c r="AOV48">
        <v>31.43</v>
      </c>
      <c r="AOW48" t="s">
        <v>1244</v>
      </c>
      <c r="AOX48" t="s">
        <v>1244</v>
      </c>
      <c r="AOY48" t="s">
        <v>1244</v>
      </c>
      <c r="AOZ48" t="s">
        <v>1244</v>
      </c>
      <c r="APA48" t="s">
        <v>1244</v>
      </c>
      <c r="APB48" t="s">
        <v>1244</v>
      </c>
      <c r="APE48" t="s">
        <v>1244</v>
      </c>
      <c r="APF48" t="s">
        <v>1244</v>
      </c>
      <c r="APG48" t="s">
        <v>1244</v>
      </c>
      <c r="API48" t="s">
        <v>1244</v>
      </c>
      <c r="APK48" t="s">
        <v>1244</v>
      </c>
      <c r="APL48" t="s">
        <v>1244</v>
      </c>
      <c r="APM48">
        <v>24.22</v>
      </c>
      <c r="APO48">
        <v>16.440000000000001</v>
      </c>
      <c r="APP48" t="s">
        <v>1244</v>
      </c>
      <c r="APQ48" t="s">
        <v>1244</v>
      </c>
      <c r="APR48" t="s">
        <v>1244</v>
      </c>
      <c r="APS48" t="s">
        <v>1244</v>
      </c>
      <c r="APU48">
        <v>22.85</v>
      </c>
      <c r="APV48" t="s">
        <v>1244</v>
      </c>
      <c r="APW48">
        <v>18.34</v>
      </c>
      <c r="APX48" t="s">
        <v>1244</v>
      </c>
      <c r="APY48">
        <v>56.95</v>
      </c>
      <c r="APZ48" t="s">
        <v>1244</v>
      </c>
      <c r="AQB48" t="s">
        <v>1244</v>
      </c>
      <c r="AQC48">
        <v>30</v>
      </c>
      <c r="AQD48">
        <v>23.11</v>
      </c>
      <c r="AQE48" t="s">
        <v>1244</v>
      </c>
      <c r="AQF48" t="s">
        <v>1244</v>
      </c>
      <c r="AQG48">
        <v>17.2</v>
      </c>
      <c r="AQH48" t="s">
        <v>1244</v>
      </c>
      <c r="AQI48">
        <v>61.93</v>
      </c>
      <c r="AQJ48" t="s">
        <v>1244</v>
      </c>
      <c r="AQK48" t="s">
        <v>1244</v>
      </c>
      <c r="AQL48">
        <v>13.55</v>
      </c>
      <c r="AQM48" t="s">
        <v>1244</v>
      </c>
      <c r="AQN48" t="s">
        <v>1244</v>
      </c>
      <c r="AQO48" t="s">
        <v>1244</v>
      </c>
      <c r="AQP48">
        <v>34.03</v>
      </c>
      <c r="AQQ48">
        <v>15.18</v>
      </c>
      <c r="AQR48" t="s">
        <v>1244</v>
      </c>
      <c r="AQS48" t="s">
        <v>1244</v>
      </c>
      <c r="AQT48" t="s">
        <v>1244</v>
      </c>
      <c r="AQU48" t="s">
        <v>1244</v>
      </c>
      <c r="AQW48" t="s">
        <v>1244</v>
      </c>
      <c r="AQX48" t="s">
        <v>1244</v>
      </c>
      <c r="AQY48">
        <v>28.98</v>
      </c>
      <c r="AQZ48" t="s">
        <v>1244</v>
      </c>
      <c r="ARA48" t="s">
        <v>1244</v>
      </c>
      <c r="ARD48">
        <v>36.549999999999997</v>
      </c>
      <c r="ARE48" t="s">
        <v>1244</v>
      </c>
      <c r="ARF48" t="s">
        <v>1244</v>
      </c>
      <c r="ARG48" t="s">
        <v>1244</v>
      </c>
      <c r="ARH48" t="s">
        <v>1244</v>
      </c>
      <c r="ARI48" t="s">
        <v>1244</v>
      </c>
      <c r="ARJ48">
        <v>37.24</v>
      </c>
      <c r="ARK48" t="s">
        <v>1244</v>
      </c>
      <c r="ARL48" t="s">
        <v>1244</v>
      </c>
      <c r="ARN48">
        <v>24.12</v>
      </c>
      <c r="ARO48" t="s">
        <v>1244</v>
      </c>
      <c r="ARP48" t="s">
        <v>1244</v>
      </c>
      <c r="ARQ48" t="s">
        <v>1244</v>
      </c>
      <c r="ARR48" t="s">
        <v>1244</v>
      </c>
      <c r="ART48" t="s">
        <v>1244</v>
      </c>
      <c r="ARU48">
        <v>23.17</v>
      </c>
      <c r="ARV48" t="s">
        <v>1244</v>
      </c>
      <c r="ARW48">
        <v>38.57</v>
      </c>
      <c r="ARX48">
        <v>43.07</v>
      </c>
      <c r="ARY48" t="s">
        <v>1244</v>
      </c>
      <c r="ARZ48" t="s">
        <v>1244</v>
      </c>
      <c r="ASA48">
        <v>25.15</v>
      </c>
      <c r="ASB48" t="s">
        <v>1244</v>
      </c>
      <c r="ASC48" t="s">
        <v>1244</v>
      </c>
      <c r="ASD48" t="s">
        <v>1244</v>
      </c>
      <c r="ASE48" t="s">
        <v>1244</v>
      </c>
      <c r="ASF48" t="s">
        <v>1244</v>
      </c>
      <c r="ASG48" t="s">
        <v>1244</v>
      </c>
      <c r="ASH48">
        <v>30.65</v>
      </c>
      <c r="ASI48" t="s">
        <v>1244</v>
      </c>
      <c r="ASJ48" t="s">
        <v>1244</v>
      </c>
      <c r="ASK48" t="s">
        <v>1244</v>
      </c>
      <c r="ASL48" t="s">
        <v>1244</v>
      </c>
      <c r="ASM48" t="s">
        <v>1244</v>
      </c>
      <c r="ASN48" t="s">
        <v>1244</v>
      </c>
      <c r="ASO48" t="s">
        <v>1244</v>
      </c>
      <c r="ASP48">
        <v>31.8</v>
      </c>
      <c r="ASQ48" t="s">
        <v>1244</v>
      </c>
      <c r="ASR48" t="s">
        <v>1244</v>
      </c>
      <c r="ASS48" t="s">
        <v>1244</v>
      </c>
      <c r="AST48" t="s">
        <v>1244</v>
      </c>
      <c r="ASU48" t="s">
        <v>1244</v>
      </c>
      <c r="ASV48" t="s">
        <v>1244</v>
      </c>
      <c r="ASW48" t="s">
        <v>1244</v>
      </c>
      <c r="ASX48">
        <v>23.21</v>
      </c>
      <c r="ASY48" t="s">
        <v>1244</v>
      </c>
      <c r="ASZ48" t="s">
        <v>1244</v>
      </c>
      <c r="ATA48" t="s">
        <v>1244</v>
      </c>
      <c r="ATB48">
        <v>20.46</v>
      </c>
      <c r="ATC48" t="s">
        <v>1244</v>
      </c>
      <c r="ATD48" t="s">
        <v>1244</v>
      </c>
      <c r="ATE48" t="s">
        <v>1244</v>
      </c>
      <c r="ATF48" t="s">
        <v>1244</v>
      </c>
      <c r="ATG48" t="s">
        <v>1244</v>
      </c>
      <c r="ATH48" t="s">
        <v>1244</v>
      </c>
      <c r="ATI48">
        <v>15.89</v>
      </c>
      <c r="ATJ48">
        <v>28.74</v>
      </c>
      <c r="ATK48" t="s">
        <v>1244</v>
      </c>
      <c r="ATL48" t="s">
        <v>1244</v>
      </c>
      <c r="ATM48">
        <v>17.39</v>
      </c>
      <c r="ATN48" t="s">
        <v>1244</v>
      </c>
      <c r="ATO48" t="s">
        <v>1244</v>
      </c>
      <c r="ATP48" t="s">
        <v>1244</v>
      </c>
      <c r="ATQ48" t="s">
        <v>1244</v>
      </c>
      <c r="ATR48">
        <v>44</v>
      </c>
      <c r="ATS48" t="s">
        <v>1244</v>
      </c>
      <c r="ATT48" t="s">
        <v>1244</v>
      </c>
      <c r="ATU48" t="s">
        <v>1244</v>
      </c>
      <c r="ATV48" t="s">
        <v>1244</v>
      </c>
      <c r="ATW48" t="s">
        <v>1244</v>
      </c>
      <c r="ATX48" t="s">
        <v>1244</v>
      </c>
      <c r="ATY48" t="s">
        <v>1244</v>
      </c>
      <c r="ATZ48" t="s">
        <v>1244</v>
      </c>
      <c r="AUA48" t="s">
        <v>1244</v>
      </c>
      <c r="AUB48" t="s">
        <v>1244</v>
      </c>
      <c r="AUC48" t="s">
        <v>1244</v>
      </c>
      <c r="AUD48">
        <v>30.95</v>
      </c>
      <c r="AUE48" t="s">
        <v>1244</v>
      </c>
      <c r="AUF48" t="s">
        <v>1244</v>
      </c>
      <c r="AUG48" t="s">
        <v>1244</v>
      </c>
      <c r="AUH48" t="s">
        <v>1244</v>
      </c>
      <c r="AUI48" t="s">
        <v>1244</v>
      </c>
      <c r="AUJ48" t="s">
        <v>1244</v>
      </c>
      <c r="AUK48" t="s">
        <v>1244</v>
      </c>
      <c r="AUL48" t="s">
        <v>1244</v>
      </c>
      <c r="AUM48" t="s">
        <v>1244</v>
      </c>
      <c r="AUN48" t="s">
        <v>1244</v>
      </c>
      <c r="AUO48" t="s">
        <v>1244</v>
      </c>
      <c r="AUP48" t="s">
        <v>1244</v>
      </c>
      <c r="AUQ48" t="s">
        <v>1244</v>
      </c>
      <c r="AUR48" t="s">
        <v>1244</v>
      </c>
      <c r="AUS48" t="s">
        <v>1244</v>
      </c>
      <c r="AUT48" t="s">
        <v>1244</v>
      </c>
      <c r="AUU48" t="s">
        <v>1244</v>
      </c>
      <c r="AUV48" t="s">
        <v>1244</v>
      </c>
    </row>
    <row r="49" spans="1:1023 1025:1244" x14ac:dyDescent="0.25">
      <c r="A49" s="1">
        <v>38960</v>
      </c>
      <c r="B49">
        <v>52.78</v>
      </c>
      <c r="C49">
        <v>15.48</v>
      </c>
      <c r="D49">
        <v>37.340000000000003</v>
      </c>
      <c r="E49">
        <v>21.32</v>
      </c>
      <c r="F49" t="s">
        <v>1244</v>
      </c>
      <c r="G49">
        <v>52.35</v>
      </c>
      <c r="H49">
        <v>40.39</v>
      </c>
      <c r="I49" t="s">
        <v>1244</v>
      </c>
      <c r="J49">
        <v>37.89</v>
      </c>
      <c r="K49">
        <v>27.4</v>
      </c>
      <c r="L49">
        <v>27.52</v>
      </c>
      <c r="M49">
        <v>45.84</v>
      </c>
      <c r="N49">
        <v>22.35</v>
      </c>
      <c r="O49" t="s">
        <v>1244</v>
      </c>
      <c r="P49">
        <v>57.15</v>
      </c>
      <c r="Q49" t="s">
        <v>1244</v>
      </c>
      <c r="S49">
        <v>41.02</v>
      </c>
      <c r="T49">
        <v>69.63</v>
      </c>
      <c r="U49">
        <v>47.01</v>
      </c>
      <c r="V49" t="s">
        <v>1244</v>
      </c>
      <c r="Y49">
        <v>24.28</v>
      </c>
      <c r="Z49">
        <v>57.81</v>
      </c>
      <c r="AA49" t="s">
        <v>1244</v>
      </c>
      <c r="AB49" t="s">
        <v>1244</v>
      </c>
      <c r="AC49">
        <v>47.77</v>
      </c>
      <c r="AD49">
        <v>19.63</v>
      </c>
      <c r="AE49">
        <v>19.38</v>
      </c>
      <c r="AF49">
        <v>56.88</v>
      </c>
      <c r="AG49">
        <v>43.65</v>
      </c>
      <c r="AH49" t="s">
        <v>1244</v>
      </c>
      <c r="AI49">
        <v>38.83</v>
      </c>
      <c r="AJ49" t="s">
        <v>1244</v>
      </c>
      <c r="AK49">
        <v>19.940000000000001</v>
      </c>
      <c r="AL49">
        <v>14.16</v>
      </c>
      <c r="AM49" t="s">
        <v>1244</v>
      </c>
      <c r="AN49">
        <v>30.64</v>
      </c>
      <c r="AO49">
        <v>51.23</v>
      </c>
      <c r="AP49" t="s">
        <v>1244</v>
      </c>
      <c r="AQ49" t="s">
        <v>1244</v>
      </c>
      <c r="AR49">
        <v>49.08</v>
      </c>
      <c r="AS49">
        <v>16.18</v>
      </c>
      <c r="AU49">
        <v>66.39</v>
      </c>
      <c r="AV49">
        <v>32.56</v>
      </c>
      <c r="AW49">
        <v>12.33</v>
      </c>
      <c r="AX49" t="s">
        <v>1244</v>
      </c>
      <c r="AY49" t="s">
        <v>1244</v>
      </c>
      <c r="AZ49">
        <v>8.7200000000000006</v>
      </c>
      <c r="BA49">
        <v>40.619999999999997</v>
      </c>
      <c r="BB49" t="s">
        <v>1244</v>
      </c>
      <c r="BC49" t="s">
        <v>1244</v>
      </c>
      <c r="BD49">
        <v>32.549999999999997</v>
      </c>
      <c r="BE49">
        <v>30.21</v>
      </c>
      <c r="BF49" t="s">
        <v>1244</v>
      </c>
      <c r="BG49">
        <v>23.07</v>
      </c>
      <c r="BH49" t="s">
        <v>1244</v>
      </c>
      <c r="BI49">
        <v>43.14</v>
      </c>
      <c r="BJ49">
        <v>60.86</v>
      </c>
      <c r="BK49">
        <v>21.82</v>
      </c>
      <c r="BL49" t="s">
        <v>1244</v>
      </c>
      <c r="BM49">
        <v>27.98</v>
      </c>
      <c r="BN49">
        <v>16.260000000000002</v>
      </c>
      <c r="BO49" t="s">
        <v>1244</v>
      </c>
      <c r="BP49" t="s">
        <v>1244</v>
      </c>
      <c r="BQ49">
        <v>55.66</v>
      </c>
      <c r="BR49">
        <v>19.59</v>
      </c>
      <c r="BS49">
        <v>31.19</v>
      </c>
      <c r="BT49">
        <v>61.68</v>
      </c>
      <c r="BU49">
        <v>35.6</v>
      </c>
      <c r="BV49">
        <v>61.68</v>
      </c>
      <c r="BW49">
        <v>22.38</v>
      </c>
      <c r="BX49" t="s">
        <v>1244</v>
      </c>
      <c r="BY49">
        <v>44.98</v>
      </c>
      <c r="BZ49" t="s">
        <v>1244</v>
      </c>
      <c r="CA49">
        <v>41.4</v>
      </c>
      <c r="CB49">
        <v>36.56</v>
      </c>
      <c r="CC49">
        <v>38.61</v>
      </c>
      <c r="CD49">
        <v>29.58</v>
      </c>
      <c r="CE49">
        <v>47.34</v>
      </c>
      <c r="CF49">
        <v>38.06</v>
      </c>
      <c r="CG49">
        <v>49.41</v>
      </c>
      <c r="CH49" t="s">
        <v>1244</v>
      </c>
      <c r="CI49">
        <v>32.979999999999997</v>
      </c>
      <c r="CJ49" t="s">
        <v>1244</v>
      </c>
      <c r="CK49" t="s">
        <v>1244</v>
      </c>
      <c r="CL49">
        <v>29.94</v>
      </c>
      <c r="CM49">
        <v>35.049999999999997</v>
      </c>
      <c r="CN49" t="s">
        <v>1244</v>
      </c>
      <c r="CO49" t="s">
        <v>1244</v>
      </c>
      <c r="CP49" t="s">
        <v>1244</v>
      </c>
      <c r="CR49">
        <v>10.87</v>
      </c>
      <c r="CS49">
        <v>27.16</v>
      </c>
      <c r="CT49" t="s">
        <v>1244</v>
      </c>
      <c r="CU49" t="s">
        <v>1244</v>
      </c>
      <c r="CV49" t="s">
        <v>1244</v>
      </c>
      <c r="CW49">
        <v>23.27</v>
      </c>
      <c r="CX49" t="s">
        <v>1244</v>
      </c>
      <c r="CY49">
        <v>8.43</v>
      </c>
      <c r="CZ49">
        <v>30.67</v>
      </c>
      <c r="DA49">
        <v>20.57</v>
      </c>
      <c r="DB49">
        <v>19.559999999999999</v>
      </c>
      <c r="DC49">
        <v>12.84</v>
      </c>
      <c r="DD49">
        <v>64.959999999999994</v>
      </c>
      <c r="DE49">
        <v>27.92</v>
      </c>
      <c r="DF49">
        <v>24.47</v>
      </c>
      <c r="DG49" t="s">
        <v>1244</v>
      </c>
      <c r="DI49">
        <v>35.229999999999997</v>
      </c>
      <c r="DJ49">
        <v>76.06</v>
      </c>
      <c r="DK49" t="s">
        <v>1244</v>
      </c>
      <c r="DL49" t="s">
        <v>1244</v>
      </c>
      <c r="DM49">
        <v>44.49</v>
      </c>
      <c r="DN49">
        <v>28.26</v>
      </c>
      <c r="DO49">
        <v>43.48</v>
      </c>
      <c r="DQ49" t="s">
        <v>1244</v>
      </c>
      <c r="DR49">
        <v>51.89</v>
      </c>
      <c r="DS49">
        <v>49.58</v>
      </c>
      <c r="DT49">
        <v>39.35</v>
      </c>
      <c r="DU49">
        <v>19.440000000000001</v>
      </c>
      <c r="DV49">
        <v>40.53</v>
      </c>
      <c r="DW49" t="s">
        <v>1244</v>
      </c>
      <c r="DY49">
        <v>43.33</v>
      </c>
      <c r="DZ49" t="s">
        <v>1244</v>
      </c>
      <c r="EA49" t="s">
        <v>1244</v>
      </c>
      <c r="EC49">
        <v>46.57</v>
      </c>
      <c r="ED49">
        <v>28.32</v>
      </c>
      <c r="EE49">
        <v>30.18</v>
      </c>
      <c r="EF49">
        <v>26.94</v>
      </c>
      <c r="EG49">
        <v>15.23</v>
      </c>
      <c r="EH49">
        <v>24.99</v>
      </c>
      <c r="EI49">
        <v>28.72</v>
      </c>
      <c r="EJ49" t="s">
        <v>1244</v>
      </c>
      <c r="EK49">
        <v>23.9</v>
      </c>
      <c r="EM49">
        <v>30.37</v>
      </c>
      <c r="EN49" t="s">
        <v>1244</v>
      </c>
      <c r="EO49">
        <v>42.86</v>
      </c>
      <c r="EP49">
        <v>31.81</v>
      </c>
      <c r="EQ49" t="s">
        <v>1244</v>
      </c>
      <c r="ER49">
        <v>51.59</v>
      </c>
      <c r="ES49">
        <v>36.049999999999997</v>
      </c>
      <c r="ET49" t="s">
        <v>1244</v>
      </c>
      <c r="EU49">
        <v>77.05</v>
      </c>
      <c r="EV49" t="s">
        <v>1244</v>
      </c>
      <c r="EW49">
        <v>29.02</v>
      </c>
      <c r="EX49">
        <v>27.5</v>
      </c>
      <c r="EY49" t="s">
        <v>1244</v>
      </c>
      <c r="EZ49" t="s">
        <v>1244</v>
      </c>
      <c r="FB49">
        <v>30.34</v>
      </c>
      <c r="FC49" t="s">
        <v>1244</v>
      </c>
      <c r="FE49">
        <v>15.28</v>
      </c>
      <c r="FF49">
        <v>27.32</v>
      </c>
      <c r="FG49" t="s">
        <v>1244</v>
      </c>
      <c r="FH49">
        <v>50.65</v>
      </c>
      <c r="FI49">
        <v>35.44</v>
      </c>
      <c r="FJ49" t="s">
        <v>1244</v>
      </c>
      <c r="FK49" t="s">
        <v>1244</v>
      </c>
      <c r="FL49">
        <v>65.83</v>
      </c>
      <c r="FM49">
        <v>21.93</v>
      </c>
      <c r="FN49">
        <v>35.6</v>
      </c>
      <c r="FO49">
        <v>36.69</v>
      </c>
      <c r="FP49">
        <v>24.88</v>
      </c>
      <c r="FQ49" t="s">
        <v>1244</v>
      </c>
      <c r="FR49">
        <v>30.41</v>
      </c>
      <c r="FS49" t="s">
        <v>1244</v>
      </c>
      <c r="FT49">
        <v>48.24</v>
      </c>
      <c r="FU49" t="s">
        <v>1244</v>
      </c>
      <c r="FV49">
        <v>32.92</v>
      </c>
      <c r="FW49">
        <v>32.520000000000003</v>
      </c>
      <c r="FX49" t="s">
        <v>1244</v>
      </c>
      <c r="FY49">
        <v>15.48</v>
      </c>
      <c r="FZ49">
        <v>33.700000000000003</v>
      </c>
      <c r="GB49">
        <v>40.57</v>
      </c>
      <c r="GC49">
        <v>13.11</v>
      </c>
      <c r="GD49" t="s">
        <v>1244</v>
      </c>
      <c r="GF49">
        <v>17.45</v>
      </c>
      <c r="GG49">
        <v>16.77</v>
      </c>
      <c r="GH49">
        <v>27.11</v>
      </c>
      <c r="GI49">
        <v>42.55</v>
      </c>
      <c r="GJ49">
        <v>20.67</v>
      </c>
      <c r="GK49" t="s">
        <v>1244</v>
      </c>
      <c r="GL49">
        <v>75.180000000000007</v>
      </c>
      <c r="GM49" t="s">
        <v>1244</v>
      </c>
      <c r="GN49">
        <v>51.91</v>
      </c>
      <c r="GO49" t="s">
        <v>1244</v>
      </c>
      <c r="GP49">
        <v>34.78</v>
      </c>
      <c r="GQ49">
        <v>9.15</v>
      </c>
      <c r="GR49" t="s">
        <v>1244</v>
      </c>
      <c r="GS49" t="s">
        <v>1244</v>
      </c>
      <c r="GT49">
        <v>23.79</v>
      </c>
      <c r="GU49" t="s">
        <v>1244</v>
      </c>
      <c r="GV49">
        <v>36.799999999999997</v>
      </c>
      <c r="GW49">
        <v>20.68</v>
      </c>
      <c r="GX49">
        <v>34.590000000000003</v>
      </c>
      <c r="GY49" t="s">
        <v>1244</v>
      </c>
      <c r="GZ49" t="s">
        <v>1244</v>
      </c>
      <c r="HB49" t="s">
        <v>1244</v>
      </c>
      <c r="HC49">
        <v>46.3</v>
      </c>
      <c r="HD49">
        <v>34.89</v>
      </c>
      <c r="HE49" t="s">
        <v>1244</v>
      </c>
      <c r="HF49">
        <v>14.41</v>
      </c>
      <c r="HH49">
        <v>19.34</v>
      </c>
      <c r="HI49" t="s">
        <v>1244</v>
      </c>
      <c r="HJ49" t="s">
        <v>1244</v>
      </c>
      <c r="HK49">
        <v>76.78</v>
      </c>
      <c r="HL49">
        <v>66.099999999999994</v>
      </c>
      <c r="HM49">
        <v>56.45</v>
      </c>
      <c r="HN49" t="s">
        <v>1244</v>
      </c>
      <c r="HO49">
        <v>15.79</v>
      </c>
      <c r="HP49">
        <v>41.19</v>
      </c>
      <c r="HQ49">
        <v>25.26</v>
      </c>
      <c r="HR49" t="s">
        <v>1244</v>
      </c>
      <c r="HS49" t="s">
        <v>1244</v>
      </c>
      <c r="HT49">
        <v>41.19</v>
      </c>
      <c r="HU49">
        <v>8.42</v>
      </c>
      <c r="HV49" t="s">
        <v>1244</v>
      </c>
      <c r="HW49" t="s">
        <v>1244</v>
      </c>
      <c r="HX49">
        <v>87.63</v>
      </c>
      <c r="HY49">
        <v>37.869999999999997</v>
      </c>
      <c r="HZ49">
        <v>34.19</v>
      </c>
      <c r="IA49">
        <v>35.369999999999997</v>
      </c>
      <c r="IB49">
        <v>11.96</v>
      </c>
      <c r="IC49">
        <v>11.96</v>
      </c>
      <c r="ID49">
        <v>35.78</v>
      </c>
      <c r="IE49" t="s">
        <v>1244</v>
      </c>
      <c r="IF49">
        <v>25.09</v>
      </c>
      <c r="IG49">
        <v>38.549999999999997</v>
      </c>
      <c r="IH49" t="s">
        <v>1244</v>
      </c>
      <c r="II49" t="s">
        <v>1244</v>
      </c>
      <c r="IJ49">
        <v>8.74</v>
      </c>
      <c r="IK49">
        <v>25.99</v>
      </c>
      <c r="IL49">
        <v>52.89</v>
      </c>
      <c r="IM49" t="s">
        <v>1244</v>
      </c>
      <c r="IN49" t="s">
        <v>1244</v>
      </c>
      <c r="IO49">
        <v>50.51</v>
      </c>
      <c r="IP49">
        <v>28.28</v>
      </c>
      <c r="IQ49">
        <v>39.270000000000003</v>
      </c>
      <c r="IS49">
        <v>36.54</v>
      </c>
      <c r="IT49" t="s">
        <v>1244</v>
      </c>
      <c r="IU49">
        <v>40.08</v>
      </c>
      <c r="IV49">
        <v>30.35</v>
      </c>
      <c r="IW49">
        <v>17.91</v>
      </c>
      <c r="IX49">
        <v>45.31</v>
      </c>
      <c r="IY49" t="s">
        <v>1244</v>
      </c>
      <c r="IZ49">
        <v>30.26</v>
      </c>
      <c r="JA49">
        <v>32.06</v>
      </c>
      <c r="JB49">
        <v>20.84</v>
      </c>
      <c r="JC49">
        <v>18.440000000000001</v>
      </c>
      <c r="JD49">
        <v>30.51</v>
      </c>
      <c r="JE49">
        <v>27.41</v>
      </c>
      <c r="JF49" t="s">
        <v>1244</v>
      </c>
      <c r="JG49">
        <v>67.040000000000006</v>
      </c>
      <c r="JI49">
        <v>17.75</v>
      </c>
      <c r="JJ49" t="s">
        <v>1244</v>
      </c>
      <c r="JK49">
        <v>43.72</v>
      </c>
      <c r="JL49" t="s">
        <v>1244</v>
      </c>
      <c r="JM49" t="s">
        <v>1244</v>
      </c>
      <c r="JO49">
        <v>56.45</v>
      </c>
      <c r="JP49" t="s">
        <v>1244</v>
      </c>
      <c r="JQ49">
        <v>14.96</v>
      </c>
      <c r="JR49" t="s">
        <v>1244</v>
      </c>
      <c r="JT49">
        <v>24.53</v>
      </c>
      <c r="JU49">
        <v>31.77</v>
      </c>
      <c r="JV49">
        <v>24.57</v>
      </c>
      <c r="JW49" t="s">
        <v>1244</v>
      </c>
      <c r="JY49" t="s">
        <v>1244</v>
      </c>
      <c r="JZ49" t="s">
        <v>1244</v>
      </c>
      <c r="KA49" t="s">
        <v>1244</v>
      </c>
      <c r="KB49">
        <v>42.35</v>
      </c>
      <c r="KC49" t="s">
        <v>1244</v>
      </c>
      <c r="KD49">
        <v>42.38</v>
      </c>
      <c r="KE49">
        <v>29.35</v>
      </c>
      <c r="KF49" t="s">
        <v>1244</v>
      </c>
      <c r="KG49" t="s">
        <v>1244</v>
      </c>
      <c r="KH49">
        <v>84.86</v>
      </c>
      <c r="KJ49" t="s">
        <v>1244</v>
      </c>
      <c r="KK49" t="s">
        <v>1244</v>
      </c>
      <c r="KM49">
        <v>15.03</v>
      </c>
      <c r="KN49">
        <v>30.66</v>
      </c>
      <c r="KO49">
        <v>62.43</v>
      </c>
      <c r="KP49" t="s">
        <v>1244</v>
      </c>
      <c r="KQ49">
        <v>32.19</v>
      </c>
      <c r="KR49" t="s">
        <v>1244</v>
      </c>
      <c r="KS49">
        <v>19.3</v>
      </c>
      <c r="KT49">
        <v>25.99</v>
      </c>
      <c r="KU49" t="s">
        <v>1244</v>
      </c>
      <c r="KV49" t="s">
        <v>1244</v>
      </c>
      <c r="KW49">
        <v>17.760000000000002</v>
      </c>
      <c r="KX49">
        <v>33.43</v>
      </c>
      <c r="KY49" t="s">
        <v>1244</v>
      </c>
      <c r="KZ49">
        <v>40.21</v>
      </c>
      <c r="LA49">
        <v>72.400000000000006</v>
      </c>
      <c r="LB49">
        <v>45.23</v>
      </c>
      <c r="LC49" t="s">
        <v>1244</v>
      </c>
      <c r="LD49">
        <v>48.04</v>
      </c>
      <c r="LE49">
        <v>42.35</v>
      </c>
      <c r="LF49">
        <v>58.85</v>
      </c>
      <c r="LG49">
        <v>17.13</v>
      </c>
      <c r="LI49">
        <v>67.739999999999995</v>
      </c>
      <c r="LJ49">
        <v>30.38</v>
      </c>
      <c r="LK49" t="s">
        <v>1244</v>
      </c>
      <c r="LL49">
        <v>44.63</v>
      </c>
      <c r="LM49">
        <v>9.8000000000000007</v>
      </c>
      <c r="LN49" t="s">
        <v>1244</v>
      </c>
      <c r="LO49" t="s">
        <v>1244</v>
      </c>
      <c r="LP49">
        <v>27.18</v>
      </c>
      <c r="LQ49">
        <v>40.53</v>
      </c>
      <c r="LR49">
        <v>31.05</v>
      </c>
      <c r="LS49">
        <v>50.07</v>
      </c>
      <c r="LU49">
        <v>27.35</v>
      </c>
      <c r="LV49">
        <v>44.23</v>
      </c>
      <c r="LW49">
        <v>25.67</v>
      </c>
      <c r="LX49">
        <v>32.94</v>
      </c>
      <c r="LY49">
        <v>39.85</v>
      </c>
      <c r="LZ49">
        <v>19.670000000000002</v>
      </c>
      <c r="MA49">
        <v>58.89</v>
      </c>
      <c r="MB49" t="s">
        <v>1244</v>
      </c>
      <c r="MC49" t="s">
        <v>1244</v>
      </c>
      <c r="MD49">
        <v>15.24</v>
      </c>
      <c r="ME49">
        <v>29</v>
      </c>
      <c r="MF49" t="s">
        <v>1244</v>
      </c>
      <c r="MG49">
        <v>37.21</v>
      </c>
      <c r="MI49">
        <v>58.04</v>
      </c>
      <c r="MJ49">
        <v>20.84</v>
      </c>
      <c r="MK49">
        <v>75.05</v>
      </c>
      <c r="ML49">
        <v>21.44</v>
      </c>
      <c r="MM49" t="s">
        <v>1244</v>
      </c>
      <c r="MN49">
        <v>51.88</v>
      </c>
      <c r="MO49" t="s">
        <v>1244</v>
      </c>
      <c r="MP49" t="s">
        <v>1244</v>
      </c>
      <c r="MQ49">
        <v>43.02</v>
      </c>
      <c r="MR49" t="s">
        <v>1244</v>
      </c>
      <c r="MS49">
        <v>40.54</v>
      </c>
      <c r="MT49">
        <v>35.14</v>
      </c>
      <c r="MU49">
        <v>31.27</v>
      </c>
      <c r="MV49">
        <v>16.62</v>
      </c>
      <c r="MW49">
        <v>30.91</v>
      </c>
      <c r="MX49">
        <v>34.380000000000003</v>
      </c>
      <c r="MZ49">
        <v>58.27</v>
      </c>
      <c r="NA49" t="s">
        <v>1244</v>
      </c>
      <c r="NB49">
        <v>36.61</v>
      </c>
      <c r="NC49" t="s">
        <v>1244</v>
      </c>
      <c r="ND49" t="s">
        <v>1244</v>
      </c>
      <c r="NE49" t="s">
        <v>1244</v>
      </c>
      <c r="NF49" t="s">
        <v>1244</v>
      </c>
      <c r="NG49">
        <v>24.16</v>
      </c>
      <c r="NH49">
        <v>33.32</v>
      </c>
      <c r="NJ49" t="s">
        <v>1244</v>
      </c>
      <c r="NK49" t="s">
        <v>1244</v>
      </c>
      <c r="NL49">
        <v>33.61</v>
      </c>
      <c r="NM49">
        <v>36.04</v>
      </c>
      <c r="NN49">
        <v>36.01</v>
      </c>
      <c r="NP49">
        <v>62.81</v>
      </c>
      <c r="NQ49">
        <v>45.44</v>
      </c>
      <c r="NR49">
        <v>44.28</v>
      </c>
      <c r="NT49">
        <v>33.72</v>
      </c>
      <c r="NU49" t="s">
        <v>1244</v>
      </c>
      <c r="NV49" t="s">
        <v>1244</v>
      </c>
      <c r="NX49">
        <v>40.83</v>
      </c>
      <c r="NY49">
        <v>5.45</v>
      </c>
      <c r="NZ49">
        <v>17.149999999999999</v>
      </c>
      <c r="OA49" t="s">
        <v>1244</v>
      </c>
      <c r="OB49">
        <v>75.319999999999993</v>
      </c>
      <c r="OC49" t="s">
        <v>1244</v>
      </c>
      <c r="OD49">
        <v>50.29</v>
      </c>
      <c r="OE49">
        <v>17.690000000000001</v>
      </c>
      <c r="OF49">
        <v>33.86</v>
      </c>
      <c r="OG49">
        <v>31.18</v>
      </c>
      <c r="OH49" t="s">
        <v>1244</v>
      </c>
      <c r="OJ49">
        <v>79.06</v>
      </c>
      <c r="OK49" t="s">
        <v>1244</v>
      </c>
      <c r="OL49" t="s">
        <v>1244</v>
      </c>
      <c r="OM49" t="s">
        <v>1244</v>
      </c>
      <c r="ON49">
        <v>68.599999999999994</v>
      </c>
      <c r="OO49">
        <v>14.35</v>
      </c>
      <c r="OP49">
        <v>21.92</v>
      </c>
      <c r="OQ49">
        <v>24.39</v>
      </c>
      <c r="OR49">
        <v>45.54</v>
      </c>
      <c r="OS49" t="s">
        <v>1244</v>
      </c>
      <c r="OT49">
        <v>29.52</v>
      </c>
      <c r="OU49">
        <v>5.57</v>
      </c>
      <c r="OV49">
        <v>41.33</v>
      </c>
      <c r="OW49" t="s">
        <v>1244</v>
      </c>
      <c r="OX49">
        <v>56.77</v>
      </c>
      <c r="OY49">
        <v>11.91</v>
      </c>
      <c r="OZ49">
        <v>14.53</v>
      </c>
      <c r="PC49" t="s">
        <v>1244</v>
      </c>
      <c r="PD49" t="s">
        <v>1244</v>
      </c>
      <c r="PE49">
        <v>7.63</v>
      </c>
      <c r="PH49" t="s">
        <v>1244</v>
      </c>
      <c r="PI49" t="s">
        <v>1244</v>
      </c>
      <c r="PK49" t="s">
        <v>1244</v>
      </c>
      <c r="PL49">
        <v>62.08</v>
      </c>
      <c r="PM49" t="s">
        <v>1244</v>
      </c>
      <c r="PN49">
        <v>23.51</v>
      </c>
      <c r="PO49">
        <v>32.4</v>
      </c>
      <c r="PP49">
        <v>39.369999999999997</v>
      </c>
      <c r="PQ49" t="s">
        <v>1244</v>
      </c>
      <c r="PR49" t="s">
        <v>1244</v>
      </c>
      <c r="PS49">
        <v>34.5</v>
      </c>
      <c r="PT49" t="s">
        <v>1244</v>
      </c>
      <c r="PU49">
        <v>42.63</v>
      </c>
      <c r="PV49">
        <v>78.37</v>
      </c>
      <c r="PW49">
        <v>27.21</v>
      </c>
      <c r="PX49">
        <v>31.82</v>
      </c>
      <c r="PY49" t="s">
        <v>1244</v>
      </c>
      <c r="PZ49">
        <v>20.75</v>
      </c>
      <c r="QA49">
        <v>13.76</v>
      </c>
      <c r="QB49" t="s">
        <v>1244</v>
      </c>
      <c r="QC49" t="s">
        <v>1244</v>
      </c>
      <c r="QE49" t="s">
        <v>1244</v>
      </c>
      <c r="QF49">
        <v>56.54</v>
      </c>
      <c r="QH49">
        <v>20.64</v>
      </c>
      <c r="QI49">
        <v>55.05</v>
      </c>
      <c r="QJ49" t="s">
        <v>1244</v>
      </c>
      <c r="QK49">
        <v>9.44</v>
      </c>
      <c r="QL49">
        <v>87.41</v>
      </c>
      <c r="QM49" t="s">
        <v>1244</v>
      </c>
      <c r="QO49">
        <v>29.73</v>
      </c>
      <c r="QP49">
        <v>33.520000000000003</v>
      </c>
      <c r="QQ49">
        <v>49.21</v>
      </c>
      <c r="QR49" t="s">
        <v>1244</v>
      </c>
      <c r="QS49">
        <v>40.97</v>
      </c>
      <c r="QT49">
        <v>29.97</v>
      </c>
      <c r="QU49">
        <v>34.25</v>
      </c>
      <c r="QV49" t="s">
        <v>1244</v>
      </c>
      <c r="QW49" t="s">
        <v>1244</v>
      </c>
      <c r="QY49">
        <v>40.479999999999997</v>
      </c>
      <c r="QZ49" t="s">
        <v>1244</v>
      </c>
      <c r="RA49" t="s">
        <v>1244</v>
      </c>
      <c r="RB49" t="s">
        <v>1244</v>
      </c>
      <c r="RC49">
        <v>22.77</v>
      </c>
      <c r="RD49" t="s">
        <v>1244</v>
      </c>
      <c r="RE49" t="s">
        <v>1244</v>
      </c>
      <c r="RF49">
        <v>13.13</v>
      </c>
      <c r="RG49">
        <v>59.48</v>
      </c>
      <c r="RH49">
        <v>34.869999999999997</v>
      </c>
      <c r="RI49">
        <v>34.97</v>
      </c>
      <c r="RJ49">
        <v>79.86</v>
      </c>
      <c r="RK49">
        <v>18.559999999999999</v>
      </c>
      <c r="RL49">
        <v>61.83</v>
      </c>
      <c r="RM49" t="s">
        <v>1244</v>
      </c>
      <c r="RN49">
        <v>15.84</v>
      </c>
      <c r="RO49" t="s">
        <v>1244</v>
      </c>
      <c r="RP49" t="s">
        <v>1244</v>
      </c>
      <c r="RQ49" t="s">
        <v>1244</v>
      </c>
      <c r="RS49">
        <v>56.86</v>
      </c>
      <c r="RT49">
        <v>26.91</v>
      </c>
      <c r="RV49">
        <v>52.94</v>
      </c>
      <c r="RW49">
        <v>38.590000000000003</v>
      </c>
      <c r="RX49">
        <v>6.89</v>
      </c>
      <c r="RY49">
        <v>51.66</v>
      </c>
      <c r="RZ49">
        <v>33.85</v>
      </c>
      <c r="SA49">
        <v>37.46</v>
      </c>
      <c r="SB49">
        <v>24.1</v>
      </c>
      <c r="SC49">
        <v>27.46</v>
      </c>
      <c r="SD49" t="s">
        <v>1244</v>
      </c>
      <c r="SG49">
        <v>84.8</v>
      </c>
      <c r="SH49">
        <v>16.37</v>
      </c>
      <c r="SI49" t="s">
        <v>1244</v>
      </c>
      <c r="SK49">
        <v>24.3</v>
      </c>
      <c r="SL49">
        <v>42.34</v>
      </c>
      <c r="SM49" t="s">
        <v>1244</v>
      </c>
      <c r="SN49" t="s">
        <v>1244</v>
      </c>
      <c r="SO49" t="s">
        <v>1244</v>
      </c>
      <c r="SP49" t="s">
        <v>1244</v>
      </c>
      <c r="SQ49">
        <v>24.73</v>
      </c>
      <c r="SR49">
        <v>21.24</v>
      </c>
      <c r="ST49">
        <v>21.46</v>
      </c>
      <c r="SU49" t="s">
        <v>1244</v>
      </c>
      <c r="SW49">
        <v>34.159999999999997</v>
      </c>
      <c r="SX49" t="s">
        <v>1244</v>
      </c>
      <c r="SY49">
        <v>52.34</v>
      </c>
      <c r="SZ49">
        <v>29.34</v>
      </c>
      <c r="TA49">
        <v>13.49</v>
      </c>
      <c r="TB49">
        <v>23.23</v>
      </c>
      <c r="TC49" t="s">
        <v>1244</v>
      </c>
      <c r="TD49">
        <v>39.700000000000003</v>
      </c>
      <c r="TE49">
        <v>55.94</v>
      </c>
      <c r="TF49" t="s">
        <v>1244</v>
      </c>
      <c r="TG49">
        <v>76.849999999999994</v>
      </c>
      <c r="TH49">
        <v>10.06</v>
      </c>
      <c r="TI49">
        <v>34.99</v>
      </c>
      <c r="TJ49" t="s">
        <v>1244</v>
      </c>
      <c r="TK49">
        <v>44.16</v>
      </c>
      <c r="TL49">
        <v>11.97</v>
      </c>
      <c r="TM49" t="s">
        <v>1244</v>
      </c>
      <c r="TN49" t="s">
        <v>1244</v>
      </c>
      <c r="TO49">
        <v>44.26</v>
      </c>
      <c r="TQ49">
        <v>2.02</v>
      </c>
      <c r="TR49" t="s">
        <v>1244</v>
      </c>
      <c r="TT49" t="s">
        <v>1244</v>
      </c>
      <c r="TU49">
        <v>6.7</v>
      </c>
      <c r="TV49" t="s">
        <v>1244</v>
      </c>
      <c r="TW49" t="s">
        <v>1244</v>
      </c>
      <c r="TX49" t="s">
        <v>1244</v>
      </c>
      <c r="TY49">
        <v>27.72</v>
      </c>
      <c r="TZ49" t="s">
        <v>1244</v>
      </c>
      <c r="UA49">
        <v>13.96</v>
      </c>
      <c r="UB49">
        <v>24.27</v>
      </c>
      <c r="UC49" t="s">
        <v>1244</v>
      </c>
      <c r="UD49">
        <v>53.41</v>
      </c>
      <c r="UE49">
        <v>19.059999999999999</v>
      </c>
      <c r="UF49">
        <v>38.5</v>
      </c>
      <c r="UG49">
        <v>17.18</v>
      </c>
      <c r="UH49">
        <v>45.24</v>
      </c>
      <c r="UI49">
        <v>25.82</v>
      </c>
      <c r="UK49" t="s">
        <v>1244</v>
      </c>
      <c r="UL49">
        <v>5.55</v>
      </c>
      <c r="UM49" t="s">
        <v>1244</v>
      </c>
      <c r="UN49" t="s">
        <v>1244</v>
      </c>
      <c r="UO49">
        <v>53.18</v>
      </c>
      <c r="UP49">
        <v>28.35</v>
      </c>
      <c r="UQ49" t="s">
        <v>1244</v>
      </c>
      <c r="UR49">
        <v>39.56</v>
      </c>
      <c r="UT49" t="s">
        <v>1244</v>
      </c>
      <c r="UU49">
        <v>48.82</v>
      </c>
      <c r="UV49">
        <v>26.28</v>
      </c>
      <c r="UX49" t="s">
        <v>1244</v>
      </c>
      <c r="UY49">
        <v>34.21</v>
      </c>
      <c r="UZ49">
        <v>49.8</v>
      </c>
      <c r="VA49" t="s">
        <v>1244</v>
      </c>
      <c r="VB49">
        <v>35.01</v>
      </c>
      <c r="VC49" t="s">
        <v>1244</v>
      </c>
      <c r="VD49">
        <v>17.84</v>
      </c>
      <c r="VE49">
        <v>53.27</v>
      </c>
      <c r="VF49">
        <v>23.72</v>
      </c>
      <c r="VG49">
        <v>22.61</v>
      </c>
      <c r="VH49">
        <v>23.71</v>
      </c>
      <c r="VI49">
        <v>17.25</v>
      </c>
      <c r="VJ49">
        <v>42.24</v>
      </c>
      <c r="VM49">
        <v>38.4</v>
      </c>
      <c r="VO49">
        <v>75.75</v>
      </c>
      <c r="VP49" t="s">
        <v>1244</v>
      </c>
      <c r="VQ49">
        <v>8.2799999999999994</v>
      </c>
      <c r="VR49">
        <v>45.11</v>
      </c>
      <c r="VT49" t="s">
        <v>1244</v>
      </c>
      <c r="VU49">
        <v>15.87</v>
      </c>
      <c r="VV49" t="s">
        <v>1244</v>
      </c>
      <c r="VW49">
        <v>21.17</v>
      </c>
      <c r="VX49">
        <v>29.17</v>
      </c>
      <c r="VY49" t="s">
        <v>1244</v>
      </c>
      <c r="VZ49">
        <v>51</v>
      </c>
      <c r="WA49" t="s">
        <v>1244</v>
      </c>
      <c r="WB49">
        <v>23.44</v>
      </c>
      <c r="WC49">
        <v>29.69</v>
      </c>
      <c r="WD49" t="s">
        <v>1244</v>
      </c>
      <c r="WE49">
        <v>60.38</v>
      </c>
      <c r="WF49">
        <v>36.83</v>
      </c>
      <c r="WH49" t="s">
        <v>1244</v>
      </c>
      <c r="WJ49">
        <v>15.61</v>
      </c>
      <c r="WK49">
        <v>27.9</v>
      </c>
      <c r="WL49" t="s">
        <v>1244</v>
      </c>
      <c r="WM49">
        <v>41.3</v>
      </c>
      <c r="WN49">
        <v>27.71</v>
      </c>
      <c r="WO49" t="s">
        <v>1244</v>
      </c>
      <c r="WP49">
        <v>18.41</v>
      </c>
      <c r="WQ49">
        <v>6.79</v>
      </c>
      <c r="WR49">
        <v>38.4</v>
      </c>
      <c r="WS49">
        <v>32.950000000000003</v>
      </c>
      <c r="WT49">
        <v>32.229999999999997</v>
      </c>
      <c r="WU49">
        <v>82.06</v>
      </c>
      <c r="WV49">
        <v>15.35</v>
      </c>
      <c r="WW49" t="s">
        <v>1244</v>
      </c>
      <c r="WX49">
        <v>14.36</v>
      </c>
      <c r="WY49">
        <v>39.78</v>
      </c>
      <c r="WZ49">
        <v>9.2899999999999991</v>
      </c>
      <c r="XA49">
        <v>23.57</v>
      </c>
      <c r="XB49">
        <v>32.28</v>
      </c>
      <c r="XC49">
        <v>25.25</v>
      </c>
      <c r="XD49">
        <v>9.08</v>
      </c>
      <c r="XE49" t="s">
        <v>1244</v>
      </c>
      <c r="XF49" t="s">
        <v>1244</v>
      </c>
      <c r="XG49">
        <v>56.82</v>
      </c>
      <c r="XH49">
        <v>9.08</v>
      </c>
      <c r="XI49" t="s">
        <v>1244</v>
      </c>
      <c r="XJ49" t="s">
        <v>1244</v>
      </c>
      <c r="XK49">
        <v>53.5</v>
      </c>
      <c r="XL49" t="s">
        <v>1244</v>
      </c>
      <c r="XM49" t="s">
        <v>1244</v>
      </c>
      <c r="XN49">
        <v>20.03</v>
      </c>
      <c r="XO49">
        <v>30.22</v>
      </c>
      <c r="XP49">
        <v>24.43</v>
      </c>
      <c r="XQ49">
        <v>52.1</v>
      </c>
      <c r="XR49">
        <v>34.9</v>
      </c>
      <c r="XS49">
        <v>44.04</v>
      </c>
      <c r="XT49" t="s">
        <v>1244</v>
      </c>
      <c r="XV49" t="s">
        <v>1244</v>
      </c>
      <c r="XW49" t="s">
        <v>1244</v>
      </c>
      <c r="XX49">
        <v>24.68</v>
      </c>
      <c r="XY49">
        <v>30.89</v>
      </c>
      <c r="XZ49">
        <v>42.83</v>
      </c>
      <c r="YA49">
        <v>46.99</v>
      </c>
      <c r="YB49">
        <v>16.34</v>
      </c>
      <c r="YC49" t="s">
        <v>1244</v>
      </c>
      <c r="YD49">
        <v>21.55</v>
      </c>
      <c r="YE49">
        <v>47.09</v>
      </c>
      <c r="YF49">
        <v>66.45</v>
      </c>
      <c r="YH49">
        <v>35.24</v>
      </c>
      <c r="YI49" t="s">
        <v>1244</v>
      </c>
      <c r="YJ49" t="s">
        <v>1244</v>
      </c>
      <c r="YK49">
        <v>65.430000000000007</v>
      </c>
      <c r="YL49" t="s">
        <v>1244</v>
      </c>
      <c r="YN49">
        <v>45.77</v>
      </c>
      <c r="YO49">
        <v>52.4</v>
      </c>
      <c r="YP49" t="s">
        <v>1244</v>
      </c>
      <c r="YQ49" t="s">
        <v>1244</v>
      </c>
      <c r="YR49" t="s">
        <v>1244</v>
      </c>
      <c r="YS49" t="s">
        <v>1244</v>
      </c>
      <c r="YT49">
        <v>22.52</v>
      </c>
      <c r="YU49" t="s">
        <v>1244</v>
      </c>
      <c r="YV49">
        <v>27.02</v>
      </c>
      <c r="YW49">
        <v>16.329999999999998</v>
      </c>
      <c r="YY49" t="s">
        <v>1244</v>
      </c>
      <c r="YZ49">
        <v>48.82</v>
      </c>
      <c r="ZA49" t="s">
        <v>1244</v>
      </c>
      <c r="ZB49">
        <v>48.96</v>
      </c>
      <c r="ZC49">
        <v>18.350000000000001</v>
      </c>
      <c r="ZE49">
        <v>33.96</v>
      </c>
      <c r="ZF49" t="s">
        <v>1244</v>
      </c>
      <c r="ZG49">
        <v>36.43</v>
      </c>
      <c r="ZH49">
        <v>41.37</v>
      </c>
      <c r="ZI49">
        <v>37.94</v>
      </c>
      <c r="ZJ49">
        <v>42.38</v>
      </c>
      <c r="ZK49">
        <v>29.91</v>
      </c>
      <c r="ZL49" t="s">
        <v>1244</v>
      </c>
      <c r="ZM49">
        <v>18.39</v>
      </c>
      <c r="ZN49">
        <v>23.55</v>
      </c>
      <c r="ZO49">
        <v>25.19</v>
      </c>
      <c r="ZP49" t="s">
        <v>1244</v>
      </c>
      <c r="ZR49">
        <v>71.42</v>
      </c>
      <c r="ZS49">
        <v>33.97</v>
      </c>
      <c r="ZT49">
        <v>67.23</v>
      </c>
      <c r="ZU49">
        <v>48.02</v>
      </c>
      <c r="ZV49" t="s">
        <v>1244</v>
      </c>
      <c r="ZX49">
        <v>45.67</v>
      </c>
      <c r="ZY49">
        <v>39.79</v>
      </c>
      <c r="ZZ49" t="s">
        <v>1244</v>
      </c>
      <c r="AAA49" t="s">
        <v>1244</v>
      </c>
      <c r="AAB49">
        <v>9.25</v>
      </c>
      <c r="AAC49" t="s">
        <v>1244</v>
      </c>
      <c r="AAD49">
        <v>15.45</v>
      </c>
      <c r="AAE49">
        <v>25.94</v>
      </c>
      <c r="AAF49">
        <v>21.26</v>
      </c>
      <c r="AAG49">
        <v>37.229999999999997</v>
      </c>
      <c r="AAH49">
        <v>44.51</v>
      </c>
      <c r="AAI49" t="s">
        <v>1244</v>
      </c>
      <c r="AAJ49" t="s">
        <v>1244</v>
      </c>
      <c r="AAK49" t="s">
        <v>1244</v>
      </c>
      <c r="AAL49">
        <v>30.76</v>
      </c>
      <c r="AAM49" t="s">
        <v>1244</v>
      </c>
      <c r="AAN49">
        <v>52.79</v>
      </c>
      <c r="AAO49">
        <v>21.94</v>
      </c>
      <c r="AAP49">
        <v>16.53</v>
      </c>
      <c r="AAQ49">
        <v>67.38</v>
      </c>
      <c r="AAR49" t="s">
        <v>1244</v>
      </c>
      <c r="AAS49">
        <v>54.56</v>
      </c>
      <c r="AAT49" t="s">
        <v>1244</v>
      </c>
      <c r="AAU49">
        <v>24.08</v>
      </c>
      <c r="AAV49" t="s">
        <v>1244</v>
      </c>
      <c r="AAW49">
        <v>37.57</v>
      </c>
      <c r="AAX49">
        <v>33.03</v>
      </c>
      <c r="AAY49">
        <v>23.94</v>
      </c>
      <c r="AAZ49" t="s">
        <v>1244</v>
      </c>
      <c r="ABA49">
        <v>14.88</v>
      </c>
      <c r="ABC49" t="s">
        <v>1244</v>
      </c>
      <c r="ABD49">
        <v>49.12</v>
      </c>
      <c r="ABE49" t="s">
        <v>1244</v>
      </c>
      <c r="ABF49">
        <v>38.47</v>
      </c>
      <c r="ABG49">
        <v>24.2</v>
      </c>
      <c r="ABH49" t="s">
        <v>1244</v>
      </c>
      <c r="ABI49">
        <v>23.29</v>
      </c>
      <c r="ABJ49">
        <v>23.51</v>
      </c>
      <c r="ABK49" t="s">
        <v>1244</v>
      </c>
      <c r="ABL49">
        <v>13.75</v>
      </c>
      <c r="ABM49">
        <v>30.77</v>
      </c>
      <c r="ABN49">
        <v>20.84</v>
      </c>
      <c r="ABO49">
        <v>21.14</v>
      </c>
      <c r="ABP49">
        <v>22.27</v>
      </c>
      <c r="ABQ49">
        <v>26.84</v>
      </c>
      <c r="ABR49">
        <v>29.01</v>
      </c>
      <c r="ABS49" t="s">
        <v>1244</v>
      </c>
      <c r="ABT49">
        <v>56.84</v>
      </c>
      <c r="ABW49" t="s">
        <v>1244</v>
      </c>
      <c r="ABX49">
        <v>29.56</v>
      </c>
      <c r="ABY49" t="s">
        <v>1244</v>
      </c>
      <c r="ABZ49">
        <v>27.99</v>
      </c>
      <c r="ACA49">
        <v>18.850000000000001</v>
      </c>
      <c r="ACB49" t="s">
        <v>1244</v>
      </c>
      <c r="ACC49">
        <v>32.35</v>
      </c>
      <c r="ACD49">
        <v>40.82</v>
      </c>
      <c r="ACE49" t="s">
        <v>1244</v>
      </c>
      <c r="ACF49" t="s">
        <v>1244</v>
      </c>
      <c r="ACG49">
        <v>26.41</v>
      </c>
      <c r="ACH49">
        <v>12.59</v>
      </c>
      <c r="ACI49" t="s">
        <v>1244</v>
      </c>
      <c r="ACK49">
        <v>29.3</v>
      </c>
      <c r="ACL49">
        <v>23.55</v>
      </c>
      <c r="ACM49" t="s">
        <v>1244</v>
      </c>
      <c r="ACN49" t="s">
        <v>1244</v>
      </c>
      <c r="ACO49">
        <v>54.44</v>
      </c>
      <c r="ACP49">
        <v>27.38</v>
      </c>
      <c r="ACQ49" t="s">
        <v>1244</v>
      </c>
      <c r="ACR49">
        <v>27.3</v>
      </c>
      <c r="ACS49">
        <v>18.3</v>
      </c>
      <c r="ACT49" t="s">
        <v>1244</v>
      </c>
      <c r="ACU49" t="s">
        <v>1244</v>
      </c>
      <c r="ACV49" t="s">
        <v>1244</v>
      </c>
      <c r="ACW49">
        <v>41.89</v>
      </c>
      <c r="ACX49">
        <v>20.69</v>
      </c>
      <c r="ACY49">
        <v>37.72</v>
      </c>
      <c r="ACZ49">
        <v>28.38</v>
      </c>
      <c r="ADA49">
        <v>40.97</v>
      </c>
      <c r="ADC49">
        <v>27.12</v>
      </c>
      <c r="ADD49">
        <v>27.31</v>
      </c>
      <c r="ADE49">
        <v>44.83</v>
      </c>
      <c r="ADF49" t="s">
        <v>1244</v>
      </c>
      <c r="ADH49">
        <v>24.03</v>
      </c>
      <c r="ADI49">
        <v>33.450000000000003</v>
      </c>
      <c r="ADJ49">
        <v>7.8</v>
      </c>
      <c r="ADK49">
        <v>57.38</v>
      </c>
      <c r="ADL49" t="s">
        <v>1244</v>
      </c>
      <c r="ADM49">
        <v>12.51</v>
      </c>
      <c r="ADN49">
        <v>20.329999999999998</v>
      </c>
      <c r="ADP49">
        <v>75.930000000000007</v>
      </c>
      <c r="ADQ49">
        <v>21.84</v>
      </c>
      <c r="ADR49">
        <v>39.270000000000003</v>
      </c>
      <c r="ADS49">
        <v>40.200000000000003</v>
      </c>
      <c r="ADT49" t="s">
        <v>1244</v>
      </c>
      <c r="ADV49">
        <v>15.07</v>
      </c>
      <c r="ADW49">
        <v>23.06</v>
      </c>
      <c r="ADX49">
        <v>28.25</v>
      </c>
      <c r="ADY49">
        <v>27.16</v>
      </c>
      <c r="ADZ49">
        <v>49.22</v>
      </c>
      <c r="AEA49" t="s">
        <v>1244</v>
      </c>
      <c r="AEB49">
        <v>44.69</v>
      </c>
      <c r="AEC49" t="s">
        <v>1244</v>
      </c>
      <c r="AED49">
        <v>14.36</v>
      </c>
      <c r="AEE49" t="s">
        <v>1244</v>
      </c>
      <c r="AEF49" t="s">
        <v>1244</v>
      </c>
      <c r="AEG49">
        <v>73.489999999999995</v>
      </c>
      <c r="AEH49">
        <v>18.98</v>
      </c>
      <c r="AEI49" t="s">
        <v>1244</v>
      </c>
      <c r="AEK49" t="s">
        <v>1244</v>
      </c>
      <c r="AEL49" t="s">
        <v>1244</v>
      </c>
      <c r="AEM49">
        <v>24.96</v>
      </c>
      <c r="AEN49">
        <v>36.49</v>
      </c>
      <c r="AEO49">
        <v>41.02</v>
      </c>
      <c r="AEP49" t="s">
        <v>1244</v>
      </c>
      <c r="AEQ49">
        <v>23.12</v>
      </c>
      <c r="AER49">
        <v>29.56</v>
      </c>
      <c r="AES49" t="s">
        <v>1244</v>
      </c>
      <c r="AET49">
        <v>72.38</v>
      </c>
      <c r="AEU49" t="s">
        <v>1244</v>
      </c>
      <c r="AEV49">
        <v>35.9</v>
      </c>
      <c r="AEW49" t="s">
        <v>1244</v>
      </c>
      <c r="AEX49" t="s">
        <v>1244</v>
      </c>
      <c r="AEZ49">
        <v>67.959999999999994</v>
      </c>
      <c r="AFA49">
        <v>21.34</v>
      </c>
      <c r="AFB49">
        <v>35.17</v>
      </c>
      <c r="AFC49">
        <v>16.760000000000002</v>
      </c>
      <c r="AFD49">
        <v>56.94</v>
      </c>
      <c r="AFE49">
        <v>16.760000000000002</v>
      </c>
      <c r="AFF49" t="s">
        <v>1244</v>
      </c>
      <c r="AFG49" t="s">
        <v>1244</v>
      </c>
      <c r="AFI49">
        <v>8.1</v>
      </c>
      <c r="AFJ49" t="s">
        <v>1244</v>
      </c>
      <c r="AFK49">
        <v>28.52</v>
      </c>
      <c r="AFL49" t="s">
        <v>1244</v>
      </c>
      <c r="AFM49" t="s">
        <v>1244</v>
      </c>
      <c r="AFN49">
        <v>44.7</v>
      </c>
      <c r="AFO49" t="s">
        <v>1244</v>
      </c>
      <c r="AFP49">
        <v>64.86</v>
      </c>
      <c r="AFQ49" t="s">
        <v>1244</v>
      </c>
      <c r="AFR49">
        <v>19.98</v>
      </c>
      <c r="AFS49" t="s">
        <v>1244</v>
      </c>
      <c r="AFT49">
        <v>27.5</v>
      </c>
      <c r="AFU49">
        <v>29.72</v>
      </c>
      <c r="AFV49">
        <v>38.51</v>
      </c>
      <c r="AFW49">
        <v>34.5</v>
      </c>
      <c r="AFX49">
        <v>20.45</v>
      </c>
      <c r="AFY49">
        <v>61.4</v>
      </c>
      <c r="AFZ49" t="s">
        <v>1244</v>
      </c>
      <c r="AGA49" t="s">
        <v>1244</v>
      </c>
      <c r="AGB49">
        <v>19.940000000000001</v>
      </c>
      <c r="AGC49">
        <v>34.49</v>
      </c>
      <c r="AGD49" t="s">
        <v>1244</v>
      </c>
      <c r="AGE49">
        <v>11.34</v>
      </c>
      <c r="AGF49">
        <v>39.57</v>
      </c>
      <c r="AGG49">
        <v>28.46</v>
      </c>
      <c r="AGH49" t="s">
        <v>1244</v>
      </c>
      <c r="AGI49">
        <v>38.25</v>
      </c>
      <c r="AGK49">
        <v>47.86</v>
      </c>
      <c r="AGM49">
        <v>34.03</v>
      </c>
      <c r="AGN49" t="s">
        <v>1244</v>
      </c>
      <c r="AGO49">
        <v>34.58</v>
      </c>
      <c r="AGQ49">
        <v>25.11</v>
      </c>
      <c r="AGT49" t="s">
        <v>1244</v>
      </c>
      <c r="AGU49" t="s">
        <v>1244</v>
      </c>
      <c r="AGW49" t="s">
        <v>1244</v>
      </c>
      <c r="AGX49">
        <v>46.38</v>
      </c>
      <c r="AGY49">
        <v>48.11</v>
      </c>
      <c r="AGZ49">
        <v>24.04</v>
      </c>
      <c r="AHA49" t="s">
        <v>1244</v>
      </c>
      <c r="AHB49" t="s">
        <v>1244</v>
      </c>
      <c r="AHC49">
        <v>45.8</v>
      </c>
      <c r="AHD49">
        <v>30.36</v>
      </c>
      <c r="AHE49" t="s">
        <v>1244</v>
      </c>
      <c r="AHF49">
        <v>46.3</v>
      </c>
      <c r="AHH49">
        <v>43.74</v>
      </c>
      <c r="AHI49">
        <v>20.03</v>
      </c>
      <c r="AHJ49">
        <v>60.6</v>
      </c>
      <c r="AHK49">
        <v>12.82</v>
      </c>
      <c r="AHL49">
        <v>7.8</v>
      </c>
      <c r="AHM49">
        <v>18.73</v>
      </c>
      <c r="AHO49">
        <v>27.44</v>
      </c>
      <c r="AHP49">
        <v>41.54</v>
      </c>
      <c r="AHQ49" t="s">
        <v>1244</v>
      </c>
      <c r="AHR49" t="s">
        <v>1244</v>
      </c>
      <c r="AHS49">
        <v>41.18</v>
      </c>
      <c r="AHU49">
        <v>26.69</v>
      </c>
      <c r="AHV49">
        <v>22</v>
      </c>
      <c r="AHW49" t="s">
        <v>1244</v>
      </c>
      <c r="AHY49">
        <v>50.82</v>
      </c>
      <c r="AHZ49">
        <v>31.32</v>
      </c>
      <c r="AIA49">
        <v>34.33</v>
      </c>
      <c r="AIB49">
        <v>19.71</v>
      </c>
      <c r="AID49" t="s">
        <v>1244</v>
      </c>
      <c r="AIE49" t="s">
        <v>1244</v>
      </c>
      <c r="AIF49">
        <v>19.149999999999999</v>
      </c>
      <c r="AIG49">
        <v>17.920000000000002</v>
      </c>
      <c r="AIH49" t="s">
        <v>1244</v>
      </c>
      <c r="AII49" t="s">
        <v>1244</v>
      </c>
      <c r="AIJ49" t="s">
        <v>1244</v>
      </c>
      <c r="AIK49">
        <v>37</v>
      </c>
      <c r="AIM49" t="s">
        <v>1244</v>
      </c>
      <c r="AIN49" t="s">
        <v>1244</v>
      </c>
      <c r="AIO49">
        <v>23.68</v>
      </c>
      <c r="AIP49" t="s">
        <v>1244</v>
      </c>
      <c r="AIQ49">
        <v>37.49</v>
      </c>
      <c r="AIS49">
        <v>68.56</v>
      </c>
      <c r="AIT49" t="s">
        <v>1244</v>
      </c>
      <c r="AIU49">
        <v>26.89</v>
      </c>
      <c r="AIV49">
        <v>22.03</v>
      </c>
      <c r="AIW49">
        <v>54.29</v>
      </c>
      <c r="AIX49">
        <v>19.239999999999998</v>
      </c>
      <c r="AIY49">
        <v>56.49</v>
      </c>
      <c r="AIZ49">
        <v>29.9</v>
      </c>
      <c r="AJA49" t="s">
        <v>1244</v>
      </c>
      <c r="AJB49">
        <v>28.82</v>
      </c>
      <c r="AJC49" t="s">
        <v>1244</v>
      </c>
      <c r="AJD49">
        <v>47.54</v>
      </c>
      <c r="AJE49">
        <v>7.05</v>
      </c>
      <c r="AJG49">
        <v>63.77</v>
      </c>
      <c r="AJH49" t="s">
        <v>1244</v>
      </c>
      <c r="AJI49" t="s">
        <v>1244</v>
      </c>
      <c r="AJJ49" t="s">
        <v>1244</v>
      </c>
      <c r="AJK49">
        <v>76.06</v>
      </c>
      <c r="AJL49">
        <v>7.84</v>
      </c>
      <c r="AJN49">
        <v>39.14</v>
      </c>
      <c r="AJO49">
        <v>14.12</v>
      </c>
      <c r="AJP49">
        <v>16.21</v>
      </c>
      <c r="AJQ49" t="s">
        <v>1244</v>
      </c>
      <c r="AJR49">
        <v>22.49</v>
      </c>
      <c r="AJS49" t="s">
        <v>1244</v>
      </c>
      <c r="AJT49">
        <v>26.5</v>
      </c>
      <c r="AJU49" t="s">
        <v>1244</v>
      </c>
      <c r="AJV49">
        <v>75.400000000000006</v>
      </c>
      <c r="AJW49">
        <v>51.45</v>
      </c>
      <c r="AJX49" t="s">
        <v>1244</v>
      </c>
      <c r="AJY49">
        <v>64.709999999999994</v>
      </c>
      <c r="AJZ49" t="s">
        <v>1244</v>
      </c>
      <c r="AKA49">
        <v>47.99</v>
      </c>
      <c r="AKB49" t="s">
        <v>1244</v>
      </c>
      <c r="AKC49">
        <v>29.5</v>
      </c>
      <c r="AKD49">
        <v>36.43</v>
      </c>
      <c r="AKE49">
        <v>19.64</v>
      </c>
      <c r="AKF49">
        <v>28.32</v>
      </c>
      <c r="AKG49">
        <v>12.52</v>
      </c>
      <c r="AKH49">
        <v>36.94</v>
      </c>
      <c r="AKI49">
        <v>23.85</v>
      </c>
      <c r="AKJ49">
        <v>37.58</v>
      </c>
      <c r="AKK49" t="s">
        <v>1244</v>
      </c>
      <c r="AKL49">
        <v>38.380000000000003</v>
      </c>
      <c r="AKM49">
        <v>22.13</v>
      </c>
      <c r="AKN49">
        <v>33.44</v>
      </c>
      <c r="AKO49" t="s">
        <v>1244</v>
      </c>
      <c r="AKP49">
        <v>56.7</v>
      </c>
      <c r="AKQ49">
        <v>39.99</v>
      </c>
      <c r="AKR49" t="s">
        <v>1244</v>
      </c>
      <c r="AKS49">
        <v>40.15</v>
      </c>
      <c r="AKT49">
        <v>40.94</v>
      </c>
      <c r="AKU49" t="s">
        <v>1244</v>
      </c>
      <c r="AKV49">
        <v>22.31</v>
      </c>
      <c r="AKW49" t="s">
        <v>1244</v>
      </c>
      <c r="AKX49">
        <v>22.17</v>
      </c>
      <c r="AKY49" t="s">
        <v>1244</v>
      </c>
      <c r="AKZ49" t="s">
        <v>1244</v>
      </c>
      <c r="ALB49">
        <v>29.15</v>
      </c>
      <c r="ALC49" t="s">
        <v>1244</v>
      </c>
      <c r="ALD49" t="s">
        <v>1244</v>
      </c>
      <c r="ALE49" t="s">
        <v>1244</v>
      </c>
      <c r="ALF49">
        <v>32.06</v>
      </c>
      <c r="ALG49">
        <v>15.84</v>
      </c>
      <c r="ALH49" t="s">
        <v>1244</v>
      </c>
      <c r="ALJ49">
        <v>27.15</v>
      </c>
      <c r="ALK49" t="s">
        <v>1244</v>
      </c>
      <c r="ALL49" t="s">
        <v>1244</v>
      </c>
      <c r="ALM49">
        <v>58.97</v>
      </c>
      <c r="ALN49">
        <v>18.850000000000001</v>
      </c>
      <c r="ALO49" t="s">
        <v>1244</v>
      </c>
      <c r="ALP49">
        <v>23.85</v>
      </c>
      <c r="ALQ49">
        <v>30.35</v>
      </c>
      <c r="ALR49" t="s">
        <v>1244</v>
      </c>
      <c r="ALS49" t="s">
        <v>1244</v>
      </c>
      <c r="ALT49">
        <v>13.6</v>
      </c>
      <c r="ALU49">
        <v>12.37</v>
      </c>
      <c r="ALV49" t="s">
        <v>1244</v>
      </c>
      <c r="ALW49">
        <v>11.11</v>
      </c>
      <c r="ALX49" t="s">
        <v>1244</v>
      </c>
      <c r="ALY49">
        <v>38.71</v>
      </c>
      <c r="ALZ49" t="s">
        <v>1244</v>
      </c>
      <c r="AMA49" t="s">
        <v>1244</v>
      </c>
      <c r="AMB49" t="s">
        <v>1244</v>
      </c>
      <c r="AMC49">
        <v>25.61</v>
      </c>
      <c r="AMD49" t="s">
        <v>1244</v>
      </c>
      <c r="AME49" t="s">
        <v>1244</v>
      </c>
      <c r="AMF49" t="s">
        <v>1244</v>
      </c>
      <c r="AMG49" t="s">
        <v>1244</v>
      </c>
      <c r="AMH49" t="s">
        <v>1244</v>
      </c>
      <c r="AMI49" t="s">
        <v>1244</v>
      </c>
      <c r="AMK49" t="s">
        <v>1244</v>
      </c>
      <c r="AML49" t="s">
        <v>1244</v>
      </c>
      <c r="AMN49" t="s">
        <v>1244</v>
      </c>
      <c r="AMO49" t="s">
        <v>1244</v>
      </c>
      <c r="AMP49" t="s">
        <v>1244</v>
      </c>
      <c r="AMQ49">
        <v>30.74</v>
      </c>
      <c r="AMR49" t="s">
        <v>1244</v>
      </c>
      <c r="AMS49">
        <v>31.88</v>
      </c>
      <c r="AMT49" t="s">
        <v>1244</v>
      </c>
      <c r="AMU49">
        <v>30.59</v>
      </c>
      <c r="AMV49" t="s">
        <v>1244</v>
      </c>
      <c r="AMW49">
        <v>12.6</v>
      </c>
      <c r="AMY49">
        <v>7.11</v>
      </c>
      <c r="AMZ49" t="s">
        <v>1244</v>
      </c>
      <c r="ANA49">
        <v>22.62</v>
      </c>
      <c r="ANB49" t="s">
        <v>1244</v>
      </c>
      <c r="ANC49">
        <v>25.85</v>
      </c>
      <c r="AND49">
        <v>38.49</v>
      </c>
      <c r="ANE49" t="s">
        <v>1244</v>
      </c>
      <c r="ANF49" t="s">
        <v>1244</v>
      </c>
      <c r="ANG49" t="s">
        <v>1244</v>
      </c>
      <c r="ANH49">
        <v>31.18</v>
      </c>
      <c r="ANI49">
        <v>26.94</v>
      </c>
      <c r="ANJ49" t="s">
        <v>1244</v>
      </c>
      <c r="ANK49">
        <v>12.22</v>
      </c>
      <c r="ANL49">
        <v>10.14</v>
      </c>
      <c r="ANM49">
        <v>40.58</v>
      </c>
      <c r="ANN49">
        <v>27.86</v>
      </c>
      <c r="ANO49" t="s">
        <v>1244</v>
      </c>
      <c r="ANP49">
        <v>38.75</v>
      </c>
      <c r="ANQ49">
        <v>17.53</v>
      </c>
      <c r="ANR49" t="s">
        <v>1244</v>
      </c>
      <c r="ANS49" t="s">
        <v>1244</v>
      </c>
      <c r="ANT49">
        <v>17.53</v>
      </c>
      <c r="ANU49" t="s">
        <v>1244</v>
      </c>
      <c r="ANV49">
        <v>35.380000000000003</v>
      </c>
      <c r="ANW49">
        <v>20.9</v>
      </c>
      <c r="ANX49" t="s">
        <v>1244</v>
      </c>
      <c r="ANY49" t="s">
        <v>1244</v>
      </c>
      <c r="ANZ49" t="s">
        <v>1244</v>
      </c>
      <c r="AOA49">
        <v>11</v>
      </c>
      <c r="AOB49" t="s">
        <v>1244</v>
      </c>
      <c r="AOC49" t="s">
        <v>1244</v>
      </c>
      <c r="AOD49">
        <v>27.18</v>
      </c>
      <c r="AOE49" t="s">
        <v>1244</v>
      </c>
      <c r="AOF49" t="s">
        <v>1244</v>
      </c>
      <c r="AOG49" t="s">
        <v>1244</v>
      </c>
      <c r="AOH49">
        <v>36.630000000000003</v>
      </c>
      <c r="AOI49">
        <v>46.24</v>
      </c>
      <c r="AOJ49">
        <v>25.56</v>
      </c>
      <c r="AOK49" t="s">
        <v>1244</v>
      </c>
      <c r="AOL49" t="s">
        <v>1244</v>
      </c>
      <c r="AOM49" t="s">
        <v>1244</v>
      </c>
      <c r="AON49">
        <v>36.79</v>
      </c>
      <c r="AOO49" t="s">
        <v>1244</v>
      </c>
      <c r="AOP49" t="s">
        <v>1244</v>
      </c>
      <c r="AOQ49">
        <v>18.12</v>
      </c>
      <c r="AOR49">
        <v>56.97</v>
      </c>
      <c r="AOS49" t="s">
        <v>1244</v>
      </c>
      <c r="AOT49" t="s">
        <v>1244</v>
      </c>
      <c r="AOU49">
        <v>39.799999999999997</v>
      </c>
      <c r="AOV49">
        <v>31.43</v>
      </c>
      <c r="AOW49" t="s">
        <v>1244</v>
      </c>
      <c r="AOX49" t="s">
        <v>1244</v>
      </c>
      <c r="AOY49" t="s">
        <v>1244</v>
      </c>
      <c r="AOZ49" t="s">
        <v>1244</v>
      </c>
      <c r="APA49" t="s">
        <v>1244</v>
      </c>
      <c r="APB49" t="s">
        <v>1244</v>
      </c>
      <c r="APE49" t="s">
        <v>1244</v>
      </c>
      <c r="APF49" t="s">
        <v>1244</v>
      </c>
      <c r="APG49" t="s">
        <v>1244</v>
      </c>
      <c r="API49" t="s">
        <v>1244</v>
      </c>
      <c r="APK49" t="s">
        <v>1244</v>
      </c>
      <c r="APL49" t="s">
        <v>1244</v>
      </c>
      <c r="APM49">
        <v>24.22</v>
      </c>
      <c r="APO49">
        <v>16.440000000000001</v>
      </c>
      <c r="APP49" t="s">
        <v>1244</v>
      </c>
      <c r="APQ49" t="s">
        <v>1244</v>
      </c>
      <c r="APR49" t="s">
        <v>1244</v>
      </c>
      <c r="APS49" t="s">
        <v>1244</v>
      </c>
      <c r="APU49">
        <v>22.85</v>
      </c>
      <c r="APV49" t="s">
        <v>1244</v>
      </c>
      <c r="APW49">
        <v>18.34</v>
      </c>
      <c r="APX49" t="s">
        <v>1244</v>
      </c>
      <c r="APY49">
        <v>56.95</v>
      </c>
      <c r="APZ49" t="s">
        <v>1244</v>
      </c>
      <c r="AQB49" t="s">
        <v>1244</v>
      </c>
      <c r="AQC49">
        <v>30</v>
      </c>
      <c r="AQD49">
        <v>23.11</v>
      </c>
      <c r="AQE49" t="s">
        <v>1244</v>
      </c>
      <c r="AQF49" t="s">
        <v>1244</v>
      </c>
      <c r="AQG49">
        <v>17.2</v>
      </c>
      <c r="AQH49" t="s">
        <v>1244</v>
      </c>
      <c r="AQI49">
        <v>61.93</v>
      </c>
      <c r="AQJ49" t="s">
        <v>1244</v>
      </c>
      <c r="AQK49" t="s">
        <v>1244</v>
      </c>
      <c r="AQL49">
        <v>13.55</v>
      </c>
      <c r="AQM49" t="s">
        <v>1244</v>
      </c>
      <c r="AQN49" t="s">
        <v>1244</v>
      </c>
      <c r="AQO49" t="s">
        <v>1244</v>
      </c>
      <c r="AQP49">
        <v>34.03</v>
      </c>
      <c r="AQQ49">
        <v>15.18</v>
      </c>
      <c r="AQR49" t="s">
        <v>1244</v>
      </c>
      <c r="AQS49" t="s">
        <v>1244</v>
      </c>
      <c r="AQT49" t="s">
        <v>1244</v>
      </c>
      <c r="AQU49" t="s">
        <v>1244</v>
      </c>
      <c r="AQW49" t="s">
        <v>1244</v>
      </c>
      <c r="AQX49" t="s">
        <v>1244</v>
      </c>
      <c r="AQY49">
        <v>28.98</v>
      </c>
      <c r="AQZ49" t="s">
        <v>1244</v>
      </c>
      <c r="ARA49" t="s">
        <v>1244</v>
      </c>
      <c r="ARD49">
        <v>36.549999999999997</v>
      </c>
      <c r="ARE49" t="s">
        <v>1244</v>
      </c>
      <c r="ARF49" t="s">
        <v>1244</v>
      </c>
      <c r="ARG49" t="s">
        <v>1244</v>
      </c>
      <c r="ARH49" t="s">
        <v>1244</v>
      </c>
      <c r="ARI49" t="s">
        <v>1244</v>
      </c>
      <c r="ARJ49">
        <v>37.24</v>
      </c>
      <c r="ARK49" t="s">
        <v>1244</v>
      </c>
      <c r="ARL49" t="s">
        <v>1244</v>
      </c>
      <c r="ARN49">
        <v>24.12</v>
      </c>
      <c r="ARO49" t="s">
        <v>1244</v>
      </c>
      <c r="ARP49" t="s">
        <v>1244</v>
      </c>
      <c r="ARQ49" t="s">
        <v>1244</v>
      </c>
      <c r="ARR49" t="s">
        <v>1244</v>
      </c>
      <c r="ART49" t="s">
        <v>1244</v>
      </c>
      <c r="ARU49">
        <v>23.17</v>
      </c>
      <c r="ARV49" t="s">
        <v>1244</v>
      </c>
      <c r="ARW49">
        <v>38.57</v>
      </c>
      <c r="ARX49">
        <v>43.07</v>
      </c>
      <c r="ARY49" t="s">
        <v>1244</v>
      </c>
      <c r="ARZ49" t="s">
        <v>1244</v>
      </c>
      <c r="ASA49">
        <v>25.15</v>
      </c>
      <c r="ASB49" t="s">
        <v>1244</v>
      </c>
      <c r="ASC49" t="s">
        <v>1244</v>
      </c>
      <c r="ASD49" t="s">
        <v>1244</v>
      </c>
      <c r="ASE49" t="s">
        <v>1244</v>
      </c>
      <c r="ASF49" t="s">
        <v>1244</v>
      </c>
      <c r="ASG49" t="s">
        <v>1244</v>
      </c>
      <c r="ASH49">
        <v>30.65</v>
      </c>
      <c r="ASI49" t="s">
        <v>1244</v>
      </c>
      <c r="ASJ49" t="s">
        <v>1244</v>
      </c>
      <c r="ASK49" t="s">
        <v>1244</v>
      </c>
      <c r="ASL49" t="s">
        <v>1244</v>
      </c>
      <c r="ASM49" t="s">
        <v>1244</v>
      </c>
      <c r="ASN49" t="s">
        <v>1244</v>
      </c>
      <c r="ASO49" t="s">
        <v>1244</v>
      </c>
      <c r="ASP49">
        <v>31.8</v>
      </c>
      <c r="ASQ49" t="s">
        <v>1244</v>
      </c>
      <c r="ASR49" t="s">
        <v>1244</v>
      </c>
      <c r="ASS49" t="s">
        <v>1244</v>
      </c>
      <c r="AST49" t="s">
        <v>1244</v>
      </c>
      <c r="ASU49" t="s">
        <v>1244</v>
      </c>
      <c r="ASV49" t="s">
        <v>1244</v>
      </c>
      <c r="ASW49" t="s">
        <v>1244</v>
      </c>
      <c r="ASX49">
        <v>23.21</v>
      </c>
      <c r="ASY49" t="s">
        <v>1244</v>
      </c>
      <c r="ASZ49" t="s">
        <v>1244</v>
      </c>
      <c r="ATA49" t="s">
        <v>1244</v>
      </c>
      <c r="ATB49">
        <v>20.46</v>
      </c>
      <c r="ATC49" t="s">
        <v>1244</v>
      </c>
      <c r="ATD49" t="s">
        <v>1244</v>
      </c>
      <c r="ATE49" t="s">
        <v>1244</v>
      </c>
      <c r="ATF49" t="s">
        <v>1244</v>
      </c>
      <c r="ATG49" t="s">
        <v>1244</v>
      </c>
      <c r="ATH49" t="s">
        <v>1244</v>
      </c>
      <c r="ATI49">
        <v>15.89</v>
      </c>
      <c r="ATJ49">
        <v>28.74</v>
      </c>
      <c r="ATK49" t="s">
        <v>1244</v>
      </c>
      <c r="ATL49" t="s">
        <v>1244</v>
      </c>
      <c r="ATM49">
        <v>17.39</v>
      </c>
      <c r="ATN49" t="s">
        <v>1244</v>
      </c>
      <c r="ATO49" t="s">
        <v>1244</v>
      </c>
      <c r="ATP49" t="s">
        <v>1244</v>
      </c>
      <c r="ATQ49" t="s">
        <v>1244</v>
      </c>
      <c r="ATR49">
        <v>44</v>
      </c>
      <c r="ATS49" t="s">
        <v>1244</v>
      </c>
      <c r="ATT49" t="s">
        <v>1244</v>
      </c>
      <c r="ATU49" t="s">
        <v>1244</v>
      </c>
      <c r="ATV49" t="s">
        <v>1244</v>
      </c>
      <c r="ATW49" t="s">
        <v>1244</v>
      </c>
      <c r="ATX49" t="s">
        <v>1244</v>
      </c>
      <c r="ATY49" t="s">
        <v>1244</v>
      </c>
      <c r="ATZ49" t="s">
        <v>1244</v>
      </c>
      <c r="AUA49" t="s">
        <v>1244</v>
      </c>
      <c r="AUB49" t="s">
        <v>1244</v>
      </c>
      <c r="AUC49" t="s">
        <v>1244</v>
      </c>
      <c r="AUD49">
        <v>30.95</v>
      </c>
      <c r="AUE49" t="s">
        <v>1244</v>
      </c>
      <c r="AUF49" t="s">
        <v>1244</v>
      </c>
      <c r="AUG49" t="s">
        <v>1244</v>
      </c>
      <c r="AUH49" t="s">
        <v>1244</v>
      </c>
      <c r="AUI49" t="s">
        <v>1244</v>
      </c>
      <c r="AUJ49" t="s">
        <v>1244</v>
      </c>
      <c r="AUK49" t="s">
        <v>1244</v>
      </c>
      <c r="AUL49" t="s">
        <v>1244</v>
      </c>
      <c r="AUM49" t="s">
        <v>1244</v>
      </c>
      <c r="AUN49" t="s">
        <v>1244</v>
      </c>
      <c r="AUO49" t="s">
        <v>1244</v>
      </c>
      <c r="AUP49" t="s">
        <v>1244</v>
      </c>
      <c r="AUQ49" t="s">
        <v>1244</v>
      </c>
      <c r="AUR49" t="s">
        <v>1244</v>
      </c>
      <c r="AUS49" t="s">
        <v>1244</v>
      </c>
      <c r="AUT49" t="s">
        <v>1244</v>
      </c>
      <c r="AUU49" t="s">
        <v>1244</v>
      </c>
      <c r="AUV49" t="s">
        <v>1244</v>
      </c>
    </row>
    <row r="50" spans="1:1023 1025:1244" x14ac:dyDescent="0.25">
      <c r="A50" s="1">
        <v>38989</v>
      </c>
      <c r="B50">
        <v>52.78</v>
      </c>
      <c r="C50">
        <v>15.48</v>
      </c>
      <c r="D50">
        <v>55.47</v>
      </c>
      <c r="E50">
        <v>21.32</v>
      </c>
      <c r="F50" t="s">
        <v>1244</v>
      </c>
      <c r="G50">
        <v>52.35</v>
      </c>
      <c r="H50">
        <v>40.39</v>
      </c>
      <c r="I50" t="s">
        <v>1244</v>
      </c>
      <c r="J50">
        <v>37.89</v>
      </c>
      <c r="K50">
        <v>27.4</v>
      </c>
      <c r="L50">
        <v>27.52</v>
      </c>
      <c r="M50">
        <v>45.84</v>
      </c>
      <c r="N50">
        <v>22.35</v>
      </c>
      <c r="O50" t="s">
        <v>1244</v>
      </c>
      <c r="P50">
        <v>57.15</v>
      </c>
      <c r="Q50" t="s">
        <v>1244</v>
      </c>
      <c r="S50">
        <v>41.02</v>
      </c>
      <c r="T50">
        <v>69.63</v>
      </c>
      <c r="U50">
        <v>47.01</v>
      </c>
      <c r="V50" t="s">
        <v>1244</v>
      </c>
      <c r="Y50">
        <v>24.28</v>
      </c>
      <c r="Z50">
        <v>57.81</v>
      </c>
      <c r="AA50" t="s">
        <v>1244</v>
      </c>
      <c r="AB50" t="s">
        <v>1244</v>
      </c>
      <c r="AC50">
        <v>47.77</v>
      </c>
      <c r="AD50">
        <v>19.63</v>
      </c>
      <c r="AE50">
        <v>19.38</v>
      </c>
      <c r="AF50">
        <v>56.88</v>
      </c>
      <c r="AG50">
        <v>43.65</v>
      </c>
      <c r="AH50" t="s">
        <v>1244</v>
      </c>
      <c r="AI50">
        <v>38.83</v>
      </c>
      <c r="AJ50" t="s">
        <v>1244</v>
      </c>
      <c r="AK50">
        <v>19.940000000000001</v>
      </c>
      <c r="AL50">
        <v>14.16</v>
      </c>
      <c r="AM50" t="s">
        <v>1244</v>
      </c>
      <c r="AN50">
        <v>30.64</v>
      </c>
      <c r="AO50">
        <v>51.23</v>
      </c>
      <c r="AP50" t="s">
        <v>1244</v>
      </c>
      <c r="AQ50" t="s">
        <v>1244</v>
      </c>
      <c r="AR50">
        <v>49.08</v>
      </c>
      <c r="AS50">
        <v>16.18</v>
      </c>
      <c r="AU50">
        <v>66.39</v>
      </c>
      <c r="AV50">
        <v>32.56</v>
      </c>
      <c r="AW50">
        <v>12.33</v>
      </c>
      <c r="AX50" t="s">
        <v>1244</v>
      </c>
      <c r="AY50" t="s">
        <v>1244</v>
      </c>
      <c r="AZ50">
        <v>8.7200000000000006</v>
      </c>
      <c r="BA50">
        <v>40.619999999999997</v>
      </c>
      <c r="BB50" t="s">
        <v>1244</v>
      </c>
      <c r="BC50" t="s">
        <v>1244</v>
      </c>
      <c r="BD50">
        <v>32.549999999999997</v>
      </c>
      <c r="BE50">
        <v>30.21</v>
      </c>
      <c r="BF50" t="s">
        <v>1244</v>
      </c>
      <c r="BG50">
        <v>23.07</v>
      </c>
      <c r="BH50" t="s">
        <v>1244</v>
      </c>
      <c r="BI50">
        <v>43.14</v>
      </c>
      <c r="BJ50">
        <v>60.86</v>
      </c>
      <c r="BK50">
        <v>21.82</v>
      </c>
      <c r="BL50" t="s">
        <v>1244</v>
      </c>
      <c r="BM50">
        <v>27.98</v>
      </c>
      <c r="BN50">
        <v>16.260000000000002</v>
      </c>
      <c r="BO50" t="s">
        <v>1244</v>
      </c>
      <c r="BP50" t="s">
        <v>1244</v>
      </c>
      <c r="BQ50">
        <v>55.66</v>
      </c>
      <c r="BR50">
        <v>19.59</v>
      </c>
      <c r="BS50">
        <v>31.19</v>
      </c>
      <c r="BT50">
        <v>61.68</v>
      </c>
      <c r="BU50">
        <v>35.6</v>
      </c>
      <c r="BV50">
        <v>61.68</v>
      </c>
      <c r="BW50">
        <v>22.38</v>
      </c>
      <c r="BX50" t="s">
        <v>1244</v>
      </c>
      <c r="BY50">
        <v>44.98</v>
      </c>
      <c r="BZ50" t="s">
        <v>1244</v>
      </c>
      <c r="CA50">
        <v>41.4</v>
      </c>
      <c r="CB50">
        <v>36.56</v>
      </c>
      <c r="CC50">
        <v>38.61</v>
      </c>
      <c r="CD50">
        <v>29.58</v>
      </c>
      <c r="CE50">
        <v>47.34</v>
      </c>
      <c r="CF50">
        <v>38.06</v>
      </c>
      <c r="CG50">
        <v>49.41</v>
      </c>
      <c r="CH50" t="s">
        <v>1244</v>
      </c>
      <c r="CI50">
        <v>32.979999999999997</v>
      </c>
      <c r="CJ50" t="s">
        <v>1244</v>
      </c>
      <c r="CK50" t="s">
        <v>1244</v>
      </c>
      <c r="CL50">
        <v>29.94</v>
      </c>
      <c r="CM50">
        <v>35.049999999999997</v>
      </c>
      <c r="CN50" t="s">
        <v>1244</v>
      </c>
      <c r="CO50" t="s">
        <v>1244</v>
      </c>
      <c r="CP50" t="s">
        <v>1244</v>
      </c>
      <c r="CR50">
        <v>8.1</v>
      </c>
      <c r="CS50">
        <v>27.16</v>
      </c>
      <c r="CT50" t="s">
        <v>1244</v>
      </c>
      <c r="CU50" t="s">
        <v>1244</v>
      </c>
      <c r="CV50" t="s">
        <v>1244</v>
      </c>
      <c r="CW50">
        <v>23.27</v>
      </c>
      <c r="CX50" t="s">
        <v>1244</v>
      </c>
      <c r="CY50">
        <v>8.43</v>
      </c>
      <c r="CZ50">
        <v>30.67</v>
      </c>
      <c r="DA50">
        <v>20.57</v>
      </c>
      <c r="DB50">
        <v>19.559999999999999</v>
      </c>
      <c r="DC50">
        <v>12.84</v>
      </c>
      <c r="DD50">
        <v>64.959999999999994</v>
      </c>
      <c r="DE50">
        <v>27.92</v>
      </c>
      <c r="DF50">
        <v>24.47</v>
      </c>
      <c r="DG50" t="s">
        <v>1244</v>
      </c>
      <c r="DI50">
        <v>35.229999999999997</v>
      </c>
      <c r="DJ50">
        <v>76.06</v>
      </c>
      <c r="DK50" t="s">
        <v>1244</v>
      </c>
      <c r="DL50" t="s">
        <v>1244</v>
      </c>
      <c r="DM50">
        <v>44.49</v>
      </c>
      <c r="DN50">
        <v>28.26</v>
      </c>
      <c r="DO50">
        <v>43.48</v>
      </c>
      <c r="DQ50" t="s">
        <v>1244</v>
      </c>
      <c r="DR50">
        <v>51.89</v>
      </c>
      <c r="DS50">
        <v>49.58</v>
      </c>
      <c r="DT50">
        <v>39.35</v>
      </c>
      <c r="DU50">
        <v>19.440000000000001</v>
      </c>
      <c r="DV50">
        <v>40.53</v>
      </c>
      <c r="DW50" t="s">
        <v>1244</v>
      </c>
      <c r="DY50">
        <v>43.33</v>
      </c>
      <c r="DZ50" t="s">
        <v>1244</v>
      </c>
      <c r="EA50" t="s">
        <v>1244</v>
      </c>
      <c r="EC50">
        <v>46.57</v>
      </c>
      <c r="ED50">
        <v>28.32</v>
      </c>
      <c r="EE50">
        <v>30.18</v>
      </c>
      <c r="EF50">
        <v>26.94</v>
      </c>
      <c r="EG50">
        <v>15.23</v>
      </c>
      <c r="EH50">
        <v>24.99</v>
      </c>
      <c r="EI50">
        <v>28.72</v>
      </c>
      <c r="EJ50" t="s">
        <v>1244</v>
      </c>
      <c r="EK50">
        <v>23.9</v>
      </c>
      <c r="EM50">
        <v>30.37</v>
      </c>
      <c r="EN50" t="s">
        <v>1244</v>
      </c>
      <c r="EO50">
        <v>42.86</v>
      </c>
      <c r="EP50">
        <v>31.81</v>
      </c>
      <c r="EQ50" t="s">
        <v>1244</v>
      </c>
      <c r="ER50">
        <v>51.59</v>
      </c>
      <c r="ES50">
        <v>36.049999999999997</v>
      </c>
      <c r="ET50" t="s">
        <v>1244</v>
      </c>
      <c r="EU50">
        <v>77.05</v>
      </c>
      <c r="EV50" t="s">
        <v>1244</v>
      </c>
      <c r="EW50">
        <v>29.02</v>
      </c>
      <c r="EX50">
        <v>27.5</v>
      </c>
      <c r="EY50" t="s">
        <v>1244</v>
      </c>
      <c r="EZ50" t="s">
        <v>1244</v>
      </c>
      <c r="FB50">
        <v>30.34</v>
      </c>
      <c r="FC50" t="s">
        <v>1244</v>
      </c>
      <c r="FE50">
        <v>15.28</v>
      </c>
      <c r="FF50">
        <v>27.32</v>
      </c>
      <c r="FG50" t="s">
        <v>1244</v>
      </c>
      <c r="FH50">
        <v>50.65</v>
      </c>
      <c r="FI50">
        <v>35.44</v>
      </c>
      <c r="FJ50" t="s">
        <v>1244</v>
      </c>
      <c r="FK50" t="s">
        <v>1244</v>
      </c>
      <c r="FL50">
        <v>65.83</v>
      </c>
      <c r="FM50">
        <v>21.93</v>
      </c>
      <c r="FN50">
        <v>35.6</v>
      </c>
      <c r="FO50">
        <v>36.69</v>
      </c>
      <c r="FP50">
        <v>24.88</v>
      </c>
      <c r="FQ50" t="s">
        <v>1244</v>
      </c>
      <c r="FR50">
        <v>30.41</v>
      </c>
      <c r="FS50" t="s">
        <v>1244</v>
      </c>
      <c r="FT50">
        <v>48.24</v>
      </c>
      <c r="FU50" t="s">
        <v>1244</v>
      </c>
      <c r="FV50">
        <v>32.92</v>
      </c>
      <c r="FW50">
        <v>32.520000000000003</v>
      </c>
      <c r="FX50" t="s">
        <v>1244</v>
      </c>
      <c r="FY50">
        <v>15.48</v>
      </c>
      <c r="FZ50">
        <v>33.700000000000003</v>
      </c>
      <c r="GB50">
        <v>40.57</v>
      </c>
      <c r="GC50">
        <v>13.11</v>
      </c>
      <c r="GD50" t="s">
        <v>1244</v>
      </c>
      <c r="GF50">
        <v>17.45</v>
      </c>
      <c r="GG50">
        <v>16.77</v>
      </c>
      <c r="GH50">
        <v>27.11</v>
      </c>
      <c r="GI50">
        <v>42.55</v>
      </c>
      <c r="GJ50">
        <v>20.67</v>
      </c>
      <c r="GK50" t="s">
        <v>1244</v>
      </c>
      <c r="GL50">
        <v>75.180000000000007</v>
      </c>
      <c r="GM50" t="s">
        <v>1244</v>
      </c>
      <c r="GN50">
        <v>51.91</v>
      </c>
      <c r="GO50" t="s">
        <v>1244</v>
      </c>
      <c r="GP50">
        <v>34.78</v>
      </c>
      <c r="GQ50">
        <v>9.15</v>
      </c>
      <c r="GR50" t="s">
        <v>1244</v>
      </c>
      <c r="GS50" t="s">
        <v>1244</v>
      </c>
      <c r="GT50">
        <v>23.79</v>
      </c>
      <c r="GU50" t="s">
        <v>1244</v>
      </c>
      <c r="GV50">
        <v>36.799999999999997</v>
      </c>
      <c r="GW50">
        <v>20.68</v>
      </c>
      <c r="GX50">
        <v>34.590000000000003</v>
      </c>
      <c r="GY50" t="s">
        <v>1244</v>
      </c>
      <c r="GZ50" t="s">
        <v>1244</v>
      </c>
      <c r="HB50" t="s">
        <v>1244</v>
      </c>
      <c r="HC50">
        <v>46.3</v>
      </c>
      <c r="HD50">
        <v>34.89</v>
      </c>
      <c r="HE50" t="s">
        <v>1244</v>
      </c>
      <c r="HF50">
        <v>14.41</v>
      </c>
      <c r="HH50">
        <v>19.34</v>
      </c>
      <c r="HI50" t="s">
        <v>1244</v>
      </c>
      <c r="HJ50" t="s">
        <v>1244</v>
      </c>
      <c r="HK50">
        <v>76.78</v>
      </c>
      <c r="HL50">
        <v>66.099999999999994</v>
      </c>
      <c r="HM50">
        <v>56.45</v>
      </c>
      <c r="HN50" t="s">
        <v>1244</v>
      </c>
      <c r="HO50">
        <v>15.79</v>
      </c>
      <c r="HP50">
        <v>41.19</v>
      </c>
      <c r="HQ50">
        <v>25.26</v>
      </c>
      <c r="HR50" t="s">
        <v>1244</v>
      </c>
      <c r="HS50" t="s">
        <v>1244</v>
      </c>
      <c r="HT50">
        <v>41.19</v>
      </c>
      <c r="HU50">
        <v>8.42</v>
      </c>
      <c r="HV50" t="s">
        <v>1244</v>
      </c>
      <c r="HW50" t="s">
        <v>1244</v>
      </c>
      <c r="HX50">
        <v>87.63</v>
      </c>
      <c r="HY50">
        <v>37.869999999999997</v>
      </c>
      <c r="HZ50">
        <v>34.19</v>
      </c>
      <c r="IA50">
        <v>35.369999999999997</v>
      </c>
      <c r="IB50">
        <v>11.96</v>
      </c>
      <c r="IC50">
        <v>11.96</v>
      </c>
      <c r="ID50">
        <v>35.78</v>
      </c>
      <c r="IE50" t="s">
        <v>1244</v>
      </c>
      <c r="IF50">
        <v>25.09</v>
      </c>
      <c r="IG50">
        <v>38.549999999999997</v>
      </c>
      <c r="IH50" t="s">
        <v>1244</v>
      </c>
      <c r="II50" t="s">
        <v>1244</v>
      </c>
      <c r="IJ50">
        <v>8.74</v>
      </c>
      <c r="IK50">
        <v>25.99</v>
      </c>
      <c r="IL50">
        <v>52.89</v>
      </c>
      <c r="IM50" t="s">
        <v>1244</v>
      </c>
      <c r="IN50" t="s">
        <v>1244</v>
      </c>
      <c r="IO50">
        <v>50.51</v>
      </c>
      <c r="IP50">
        <v>28.28</v>
      </c>
      <c r="IQ50">
        <v>39.270000000000003</v>
      </c>
      <c r="IS50">
        <v>36.54</v>
      </c>
      <c r="IT50" t="s">
        <v>1244</v>
      </c>
      <c r="IU50">
        <v>40.08</v>
      </c>
      <c r="IV50">
        <v>30.35</v>
      </c>
      <c r="IW50">
        <v>17.91</v>
      </c>
      <c r="IX50">
        <v>45.31</v>
      </c>
      <c r="IY50" t="s">
        <v>1244</v>
      </c>
      <c r="IZ50">
        <v>30.26</v>
      </c>
      <c r="JA50">
        <v>32.06</v>
      </c>
      <c r="JB50">
        <v>20.84</v>
      </c>
      <c r="JC50">
        <v>18.440000000000001</v>
      </c>
      <c r="JD50">
        <v>30.51</v>
      </c>
      <c r="JE50">
        <v>27.41</v>
      </c>
      <c r="JF50" t="s">
        <v>1244</v>
      </c>
      <c r="JG50">
        <v>67.040000000000006</v>
      </c>
      <c r="JI50">
        <v>17.75</v>
      </c>
      <c r="JJ50" t="s">
        <v>1244</v>
      </c>
      <c r="JK50">
        <v>47.76</v>
      </c>
      <c r="JL50" t="s">
        <v>1244</v>
      </c>
      <c r="JM50" t="s">
        <v>1244</v>
      </c>
      <c r="JO50">
        <v>56.45</v>
      </c>
      <c r="JP50" t="s">
        <v>1244</v>
      </c>
      <c r="JQ50">
        <v>14.96</v>
      </c>
      <c r="JR50" t="s">
        <v>1244</v>
      </c>
      <c r="JT50">
        <v>24.53</v>
      </c>
      <c r="JU50">
        <v>31.77</v>
      </c>
      <c r="JV50">
        <v>24.57</v>
      </c>
      <c r="JW50" t="s">
        <v>1244</v>
      </c>
      <c r="JY50" t="s">
        <v>1244</v>
      </c>
      <c r="JZ50" t="s">
        <v>1244</v>
      </c>
      <c r="KA50" t="s">
        <v>1244</v>
      </c>
      <c r="KB50">
        <v>42.35</v>
      </c>
      <c r="KC50" t="s">
        <v>1244</v>
      </c>
      <c r="KD50">
        <v>42.38</v>
      </c>
      <c r="KE50">
        <v>29.35</v>
      </c>
      <c r="KF50" t="s">
        <v>1244</v>
      </c>
      <c r="KG50" t="s">
        <v>1244</v>
      </c>
      <c r="KH50">
        <v>84.86</v>
      </c>
      <c r="KJ50" t="s">
        <v>1244</v>
      </c>
      <c r="KK50" t="s">
        <v>1244</v>
      </c>
      <c r="KM50">
        <v>15.03</v>
      </c>
      <c r="KN50">
        <v>30.66</v>
      </c>
      <c r="KO50">
        <v>62.43</v>
      </c>
      <c r="KP50" t="s">
        <v>1244</v>
      </c>
      <c r="KQ50">
        <v>32.19</v>
      </c>
      <c r="KR50" t="s">
        <v>1244</v>
      </c>
      <c r="KS50">
        <v>19.3</v>
      </c>
      <c r="KT50">
        <v>25.99</v>
      </c>
      <c r="KU50" t="s">
        <v>1244</v>
      </c>
      <c r="KV50" t="s">
        <v>1244</v>
      </c>
      <c r="KW50">
        <v>17.760000000000002</v>
      </c>
      <c r="KX50">
        <v>33.43</v>
      </c>
      <c r="KY50" t="s">
        <v>1244</v>
      </c>
      <c r="KZ50">
        <v>40.21</v>
      </c>
      <c r="LA50">
        <v>72.400000000000006</v>
      </c>
      <c r="LB50">
        <v>45.23</v>
      </c>
      <c r="LC50" t="s">
        <v>1244</v>
      </c>
      <c r="LD50">
        <v>48.04</v>
      </c>
      <c r="LE50">
        <v>42.35</v>
      </c>
      <c r="LF50">
        <v>58.85</v>
      </c>
      <c r="LG50">
        <v>17.13</v>
      </c>
      <c r="LI50">
        <v>67.739999999999995</v>
      </c>
      <c r="LJ50">
        <v>30.38</v>
      </c>
      <c r="LK50" t="s">
        <v>1244</v>
      </c>
      <c r="LL50">
        <v>44.63</v>
      </c>
      <c r="LM50">
        <v>9.8000000000000007</v>
      </c>
      <c r="LN50" t="s">
        <v>1244</v>
      </c>
      <c r="LO50" t="s">
        <v>1244</v>
      </c>
      <c r="LP50">
        <v>27.18</v>
      </c>
      <c r="LQ50">
        <v>40.53</v>
      </c>
      <c r="LR50">
        <v>31.05</v>
      </c>
      <c r="LS50">
        <v>50.07</v>
      </c>
      <c r="LU50">
        <v>27.35</v>
      </c>
      <c r="LV50">
        <v>44.23</v>
      </c>
      <c r="LW50">
        <v>25.67</v>
      </c>
      <c r="LX50">
        <v>32.94</v>
      </c>
      <c r="LY50">
        <v>39.85</v>
      </c>
      <c r="LZ50">
        <v>19.670000000000002</v>
      </c>
      <c r="MA50">
        <v>58.89</v>
      </c>
      <c r="MB50" t="s">
        <v>1244</v>
      </c>
      <c r="MC50" t="s">
        <v>1244</v>
      </c>
      <c r="MD50">
        <v>15.24</v>
      </c>
      <c r="ME50">
        <v>29</v>
      </c>
      <c r="MF50" t="s">
        <v>1244</v>
      </c>
      <c r="MG50">
        <v>37.21</v>
      </c>
      <c r="MI50">
        <v>58.04</v>
      </c>
      <c r="MJ50">
        <v>20.84</v>
      </c>
      <c r="MK50">
        <v>75.05</v>
      </c>
      <c r="ML50">
        <v>21.44</v>
      </c>
      <c r="MM50" t="s">
        <v>1244</v>
      </c>
      <c r="MN50">
        <v>51.88</v>
      </c>
      <c r="MO50" t="s">
        <v>1244</v>
      </c>
      <c r="MP50" t="s">
        <v>1244</v>
      </c>
      <c r="MQ50">
        <v>43.02</v>
      </c>
      <c r="MR50" t="s">
        <v>1244</v>
      </c>
      <c r="MS50">
        <v>40.54</v>
      </c>
      <c r="MT50">
        <v>35.14</v>
      </c>
      <c r="MU50">
        <v>31.27</v>
      </c>
      <c r="MV50">
        <v>16.62</v>
      </c>
      <c r="MW50">
        <v>30.91</v>
      </c>
      <c r="MX50">
        <v>34.380000000000003</v>
      </c>
      <c r="MZ50">
        <v>58.27</v>
      </c>
      <c r="NA50">
        <v>37.89</v>
      </c>
      <c r="NB50">
        <v>36.61</v>
      </c>
      <c r="NC50" t="s">
        <v>1244</v>
      </c>
      <c r="ND50" t="s">
        <v>1244</v>
      </c>
      <c r="NE50" t="s">
        <v>1244</v>
      </c>
      <c r="NF50" t="s">
        <v>1244</v>
      </c>
      <c r="NG50">
        <v>24.16</v>
      </c>
      <c r="NH50">
        <v>33.32</v>
      </c>
      <c r="NJ50" t="s">
        <v>1244</v>
      </c>
      <c r="NK50" t="s">
        <v>1244</v>
      </c>
      <c r="NL50">
        <v>33.61</v>
      </c>
      <c r="NM50">
        <v>36.04</v>
      </c>
      <c r="NN50">
        <v>36.01</v>
      </c>
      <c r="NP50">
        <v>62.81</v>
      </c>
      <c r="NQ50">
        <v>45.44</v>
      </c>
      <c r="NR50">
        <v>44.28</v>
      </c>
      <c r="NT50">
        <v>33.72</v>
      </c>
      <c r="NU50" t="s">
        <v>1244</v>
      </c>
      <c r="NV50" t="s">
        <v>1244</v>
      </c>
      <c r="NX50">
        <v>40.83</v>
      </c>
      <c r="NY50">
        <v>5.45</v>
      </c>
      <c r="NZ50">
        <v>17.149999999999999</v>
      </c>
      <c r="OA50" t="s">
        <v>1244</v>
      </c>
      <c r="OB50">
        <v>75.319999999999993</v>
      </c>
      <c r="OC50" t="s">
        <v>1244</v>
      </c>
      <c r="OD50">
        <v>50.29</v>
      </c>
      <c r="OE50">
        <v>17.690000000000001</v>
      </c>
      <c r="OF50">
        <v>33.86</v>
      </c>
      <c r="OG50">
        <v>31.18</v>
      </c>
      <c r="OH50" t="s">
        <v>1244</v>
      </c>
      <c r="OJ50">
        <v>79.06</v>
      </c>
      <c r="OK50" t="s">
        <v>1244</v>
      </c>
      <c r="OL50" t="s">
        <v>1244</v>
      </c>
      <c r="OM50" t="s">
        <v>1244</v>
      </c>
      <c r="ON50">
        <v>68.599999999999994</v>
      </c>
      <c r="OO50">
        <v>14.35</v>
      </c>
      <c r="OP50">
        <v>21.92</v>
      </c>
      <c r="OQ50">
        <v>24.39</v>
      </c>
      <c r="OR50">
        <v>45.54</v>
      </c>
      <c r="OS50" t="s">
        <v>1244</v>
      </c>
      <c r="OT50">
        <v>29.52</v>
      </c>
      <c r="OU50">
        <v>5.57</v>
      </c>
      <c r="OV50">
        <v>41.33</v>
      </c>
      <c r="OW50" t="s">
        <v>1244</v>
      </c>
      <c r="OX50">
        <v>56.77</v>
      </c>
      <c r="OY50">
        <v>11.91</v>
      </c>
      <c r="OZ50">
        <v>14.53</v>
      </c>
      <c r="PC50" t="s">
        <v>1244</v>
      </c>
      <c r="PD50" t="s">
        <v>1244</v>
      </c>
      <c r="PE50">
        <v>7.63</v>
      </c>
      <c r="PH50" t="s">
        <v>1244</v>
      </c>
      <c r="PI50" t="s">
        <v>1244</v>
      </c>
      <c r="PK50" t="s">
        <v>1244</v>
      </c>
      <c r="PL50">
        <v>62.08</v>
      </c>
      <c r="PM50" t="s">
        <v>1244</v>
      </c>
      <c r="PN50">
        <v>23.51</v>
      </c>
      <c r="PO50">
        <v>32.4</v>
      </c>
      <c r="PP50">
        <v>39.369999999999997</v>
      </c>
      <c r="PQ50" t="s">
        <v>1244</v>
      </c>
      <c r="PR50" t="s">
        <v>1244</v>
      </c>
      <c r="PS50">
        <v>34.5</v>
      </c>
      <c r="PT50" t="s">
        <v>1244</v>
      </c>
      <c r="PU50">
        <v>42.63</v>
      </c>
      <c r="PV50">
        <v>78.37</v>
      </c>
      <c r="PW50">
        <v>27.21</v>
      </c>
      <c r="PX50">
        <v>31.82</v>
      </c>
      <c r="PY50" t="s">
        <v>1244</v>
      </c>
      <c r="PZ50">
        <v>20.75</v>
      </c>
      <c r="QA50">
        <v>13.76</v>
      </c>
      <c r="QB50" t="s">
        <v>1244</v>
      </c>
      <c r="QC50" t="s">
        <v>1244</v>
      </c>
      <c r="QE50" t="s">
        <v>1244</v>
      </c>
      <c r="QF50">
        <v>56.54</v>
      </c>
      <c r="QH50">
        <v>20.64</v>
      </c>
      <c r="QI50">
        <v>55.05</v>
      </c>
      <c r="QJ50" t="s">
        <v>1244</v>
      </c>
      <c r="QK50">
        <v>9.44</v>
      </c>
      <c r="QL50">
        <v>87.41</v>
      </c>
      <c r="QM50" t="s">
        <v>1244</v>
      </c>
      <c r="QO50">
        <v>29.73</v>
      </c>
      <c r="QP50">
        <v>33.520000000000003</v>
      </c>
      <c r="QQ50">
        <v>49.21</v>
      </c>
      <c r="QR50" t="s">
        <v>1244</v>
      </c>
      <c r="QS50">
        <v>40.97</v>
      </c>
      <c r="QT50">
        <v>29.97</v>
      </c>
      <c r="QU50">
        <v>34.25</v>
      </c>
      <c r="QV50" t="s">
        <v>1244</v>
      </c>
      <c r="QW50" t="s">
        <v>1244</v>
      </c>
      <c r="QY50">
        <v>40.479999999999997</v>
      </c>
      <c r="QZ50" t="s">
        <v>1244</v>
      </c>
      <c r="RA50" t="s">
        <v>1244</v>
      </c>
      <c r="RB50" t="s">
        <v>1244</v>
      </c>
      <c r="RC50">
        <v>22.77</v>
      </c>
      <c r="RD50" t="s">
        <v>1244</v>
      </c>
      <c r="RE50" t="s">
        <v>1244</v>
      </c>
      <c r="RF50">
        <v>13.13</v>
      </c>
      <c r="RG50">
        <v>59.48</v>
      </c>
      <c r="RH50">
        <v>34.869999999999997</v>
      </c>
      <c r="RI50">
        <v>34.97</v>
      </c>
      <c r="RJ50">
        <v>79.86</v>
      </c>
      <c r="RK50">
        <v>18.559999999999999</v>
      </c>
      <c r="RL50">
        <v>61.83</v>
      </c>
      <c r="RM50" t="s">
        <v>1244</v>
      </c>
      <c r="RN50">
        <v>15.84</v>
      </c>
      <c r="RO50" t="s">
        <v>1244</v>
      </c>
      <c r="RP50" t="s">
        <v>1244</v>
      </c>
      <c r="RQ50" t="s">
        <v>1244</v>
      </c>
      <c r="RS50">
        <v>56.86</v>
      </c>
      <c r="RT50">
        <v>26.91</v>
      </c>
      <c r="RV50">
        <v>52.94</v>
      </c>
      <c r="RW50">
        <v>38.590000000000003</v>
      </c>
      <c r="RX50">
        <v>6.89</v>
      </c>
      <c r="RY50">
        <v>51.66</v>
      </c>
      <c r="RZ50">
        <v>38.840000000000003</v>
      </c>
      <c r="SA50">
        <v>37.46</v>
      </c>
      <c r="SB50">
        <v>24.1</v>
      </c>
      <c r="SC50">
        <v>27.46</v>
      </c>
      <c r="SD50" t="s">
        <v>1244</v>
      </c>
      <c r="SG50">
        <v>84.8</v>
      </c>
      <c r="SH50">
        <v>16.37</v>
      </c>
      <c r="SI50" t="s">
        <v>1244</v>
      </c>
      <c r="SK50">
        <v>24.3</v>
      </c>
      <c r="SL50">
        <v>42.34</v>
      </c>
      <c r="SM50" t="s">
        <v>1244</v>
      </c>
      <c r="SN50" t="s">
        <v>1244</v>
      </c>
      <c r="SO50" t="s">
        <v>1244</v>
      </c>
      <c r="SP50" t="s">
        <v>1244</v>
      </c>
      <c r="SQ50">
        <v>24.73</v>
      </c>
      <c r="SR50">
        <v>21.24</v>
      </c>
      <c r="ST50">
        <v>21.46</v>
      </c>
      <c r="SU50" t="s">
        <v>1244</v>
      </c>
      <c r="SW50">
        <v>34.159999999999997</v>
      </c>
      <c r="SX50" t="s">
        <v>1244</v>
      </c>
      <c r="SY50">
        <v>52.34</v>
      </c>
      <c r="SZ50">
        <v>29.34</v>
      </c>
      <c r="TA50">
        <v>13.49</v>
      </c>
      <c r="TB50">
        <v>23.23</v>
      </c>
      <c r="TC50" t="s">
        <v>1244</v>
      </c>
      <c r="TD50">
        <v>39.700000000000003</v>
      </c>
      <c r="TE50">
        <v>55.94</v>
      </c>
      <c r="TF50" t="s">
        <v>1244</v>
      </c>
      <c r="TG50">
        <v>76.849999999999994</v>
      </c>
      <c r="TH50">
        <v>10.06</v>
      </c>
      <c r="TI50">
        <v>34.99</v>
      </c>
      <c r="TJ50" t="s">
        <v>1244</v>
      </c>
      <c r="TK50">
        <v>44.16</v>
      </c>
      <c r="TL50">
        <v>11.97</v>
      </c>
      <c r="TM50" t="s">
        <v>1244</v>
      </c>
      <c r="TN50" t="s">
        <v>1244</v>
      </c>
      <c r="TO50">
        <v>44.26</v>
      </c>
      <c r="TQ50">
        <v>2.02</v>
      </c>
      <c r="TR50" t="s">
        <v>1244</v>
      </c>
      <c r="TT50" t="s">
        <v>1244</v>
      </c>
      <c r="TU50">
        <v>6.7</v>
      </c>
      <c r="TV50" t="s">
        <v>1244</v>
      </c>
      <c r="TW50" t="s">
        <v>1244</v>
      </c>
      <c r="TX50" t="s">
        <v>1244</v>
      </c>
      <c r="TY50">
        <v>27.72</v>
      </c>
      <c r="TZ50" t="s">
        <v>1244</v>
      </c>
      <c r="UA50">
        <v>13.96</v>
      </c>
      <c r="UB50">
        <v>24.27</v>
      </c>
      <c r="UC50" t="s">
        <v>1244</v>
      </c>
      <c r="UD50">
        <v>53.41</v>
      </c>
      <c r="UE50">
        <v>19.059999999999999</v>
      </c>
      <c r="UF50">
        <v>38.5</v>
      </c>
      <c r="UG50">
        <v>17.18</v>
      </c>
      <c r="UH50">
        <v>45.24</v>
      </c>
      <c r="UI50">
        <v>25.82</v>
      </c>
      <c r="UK50" t="s">
        <v>1244</v>
      </c>
      <c r="UL50">
        <v>5.55</v>
      </c>
      <c r="UM50" t="s">
        <v>1244</v>
      </c>
      <c r="UN50" t="s">
        <v>1244</v>
      </c>
      <c r="UO50">
        <v>53.18</v>
      </c>
      <c r="UP50">
        <v>28.35</v>
      </c>
      <c r="UQ50" t="s">
        <v>1244</v>
      </c>
      <c r="UR50">
        <v>39.56</v>
      </c>
      <c r="UT50" t="s">
        <v>1244</v>
      </c>
      <c r="UU50">
        <v>48.82</v>
      </c>
      <c r="UV50">
        <v>26.28</v>
      </c>
      <c r="UX50" t="s">
        <v>1244</v>
      </c>
      <c r="UY50">
        <v>34.21</v>
      </c>
      <c r="UZ50">
        <v>49.8</v>
      </c>
      <c r="VA50" t="s">
        <v>1244</v>
      </c>
      <c r="VB50">
        <v>35.01</v>
      </c>
      <c r="VC50" t="s">
        <v>1244</v>
      </c>
      <c r="VD50">
        <v>17.84</v>
      </c>
      <c r="VE50">
        <v>53.27</v>
      </c>
      <c r="VF50">
        <v>23.72</v>
      </c>
      <c r="VG50">
        <v>22.61</v>
      </c>
      <c r="VH50">
        <v>23.71</v>
      </c>
      <c r="VI50">
        <v>17.25</v>
      </c>
      <c r="VJ50">
        <v>42.24</v>
      </c>
      <c r="VM50">
        <v>38.4</v>
      </c>
      <c r="VO50">
        <v>75.75</v>
      </c>
      <c r="VP50" t="s">
        <v>1244</v>
      </c>
      <c r="VQ50">
        <v>8.2799999999999994</v>
      </c>
      <c r="VR50">
        <v>45.11</v>
      </c>
      <c r="VT50" t="s">
        <v>1244</v>
      </c>
      <c r="VU50">
        <v>15.87</v>
      </c>
      <c r="VV50" t="s">
        <v>1244</v>
      </c>
      <c r="VW50">
        <v>21.17</v>
      </c>
      <c r="VX50">
        <v>29.17</v>
      </c>
      <c r="VY50" t="s">
        <v>1244</v>
      </c>
      <c r="VZ50">
        <v>51</v>
      </c>
      <c r="WA50" t="s">
        <v>1244</v>
      </c>
      <c r="WB50">
        <v>23.44</v>
      </c>
      <c r="WC50">
        <v>29.69</v>
      </c>
      <c r="WD50" t="s">
        <v>1244</v>
      </c>
      <c r="WE50">
        <v>60.38</v>
      </c>
      <c r="WF50">
        <v>36.83</v>
      </c>
      <c r="WH50" t="s">
        <v>1244</v>
      </c>
      <c r="WJ50">
        <v>15.61</v>
      </c>
      <c r="WK50">
        <v>27.9</v>
      </c>
      <c r="WL50" t="s">
        <v>1244</v>
      </c>
      <c r="WM50">
        <v>41.3</v>
      </c>
      <c r="WN50">
        <v>27.71</v>
      </c>
      <c r="WO50" t="s">
        <v>1244</v>
      </c>
      <c r="WP50">
        <v>18.41</v>
      </c>
      <c r="WQ50">
        <v>6.79</v>
      </c>
      <c r="WR50">
        <v>38.4</v>
      </c>
      <c r="WS50">
        <v>31.56</v>
      </c>
      <c r="WT50">
        <v>32.229999999999997</v>
      </c>
      <c r="WU50">
        <v>82.06</v>
      </c>
      <c r="WV50">
        <v>15.35</v>
      </c>
      <c r="WW50" t="s">
        <v>1244</v>
      </c>
      <c r="WX50">
        <v>14.36</v>
      </c>
      <c r="WY50">
        <v>56</v>
      </c>
      <c r="WZ50">
        <v>9.2899999999999991</v>
      </c>
      <c r="XA50">
        <v>23.57</v>
      </c>
      <c r="XB50">
        <v>32.28</v>
      </c>
      <c r="XC50">
        <v>25.25</v>
      </c>
      <c r="XD50">
        <v>9.08</v>
      </c>
      <c r="XE50" t="s">
        <v>1244</v>
      </c>
      <c r="XF50" t="s">
        <v>1244</v>
      </c>
      <c r="XG50">
        <v>56.82</v>
      </c>
      <c r="XH50">
        <v>9.08</v>
      </c>
      <c r="XI50" t="s">
        <v>1244</v>
      </c>
      <c r="XJ50" t="s">
        <v>1244</v>
      </c>
      <c r="XK50">
        <v>53.5</v>
      </c>
      <c r="XL50" t="s">
        <v>1244</v>
      </c>
      <c r="XM50" t="s">
        <v>1244</v>
      </c>
      <c r="XN50">
        <v>20.03</v>
      </c>
      <c r="XO50">
        <v>30.22</v>
      </c>
      <c r="XP50">
        <v>24.43</v>
      </c>
      <c r="XQ50">
        <v>52.1</v>
      </c>
      <c r="XR50">
        <v>34.9</v>
      </c>
      <c r="XS50">
        <v>44.04</v>
      </c>
      <c r="XT50" t="s">
        <v>1244</v>
      </c>
      <c r="XV50" t="s">
        <v>1244</v>
      </c>
      <c r="XW50" t="s">
        <v>1244</v>
      </c>
      <c r="XX50">
        <v>24.68</v>
      </c>
      <c r="XY50">
        <v>30.89</v>
      </c>
      <c r="XZ50">
        <v>42.83</v>
      </c>
      <c r="YA50">
        <v>46.99</v>
      </c>
      <c r="YB50">
        <v>16.34</v>
      </c>
      <c r="YC50" t="s">
        <v>1244</v>
      </c>
      <c r="YD50">
        <v>21.55</v>
      </c>
      <c r="YE50">
        <v>47.09</v>
      </c>
      <c r="YF50">
        <v>66.45</v>
      </c>
      <c r="YH50">
        <v>35.24</v>
      </c>
      <c r="YI50" t="s">
        <v>1244</v>
      </c>
      <c r="YJ50" t="s">
        <v>1244</v>
      </c>
      <c r="YK50">
        <v>65.430000000000007</v>
      </c>
      <c r="YL50" t="s">
        <v>1244</v>
      </c>
      <c r="YN50">
        <v>45.77</v>
      </c>
      <c r="YO50">
        <v>52.4</v>
      </c>
      <c r="YP50" t="s">
        <v>1244</v>
      </c>
      <c r="YQ50" t="s">
        <v>1244</v>
      </c>
      <c r="YR50" t="s">
        <v>1244</v>
      </c>
      <c r="YS50" t="s">
        <v>1244</v>
      </c>
      <c r="YT50">
        <v>22.52</v>
      </c>
      <c r="YU50" t="s">
        <v>1244</v>
      </c>
      <c r="YV50">
        <v>27.02</v>
      </c>
      <c r="YW50">
        <v>16.329999999999998</v>
      </c>
      <c r="YY50" t="s">
        <v>1244</v>
      </c>
      <c r="YZ50">
        <v>48.82</v>
      </c>
      <c r="ZA50" t="s">
        <v>1244</v>
      </c>
      <c r="ZB50">
        <v>48.96</v>
      </c>
      <c r="ZC50">
        <v>18.350000000000001</v>
      </c>
      <c r="ZE50">
        <v>33.96</v>
      </c>
      <c r="ZF50" t="s">
        <v>1244</v>
      </c>
      <c r="ZG50">
        <v>36.43</v>
      </c>
      <c r="ZH50">
        <v>41.37</v>
      </c>
      <c r="ZI50">
        <v>37.94</v>
      </c>
      <c r="ZJ50">
        <v>42.38</v>
      </c>
      <c r="ZK50">
        <v>29.91</v>
      </c>
      <c r="ZL50" t="s">
        <v>1244</v>
      </c>
      <c r="ZM50">
        <v>18.39</v>
      </c>
      <c r="ZN50">
        <v>23.55</v>
      </c>
      <c r="ZO50">
        <v>25.19</v>
      </c>
      <c r="ZP50" t="s">
        <v>1244</v>
      </c>
      <c r="ZR50">
        <v>71.42</v>
      </c>
      <c r="ZS50">
        <v>33.97</v>
      </c>
      <c r="ZT50">
        <v>67.23</v>
      </c>
      <c r="ZU50">
        <v>48.02</v>
      </c>
      <c r="ZV50" t="s">
        <v>1244</v>
      </c>
      <c r="ZX50">
        <v>45.67</v>
      </c>
      <c r="ZY50">
        <v>39.79</v>
      </c>
      <c r="ZZ50" t="s">
        <v>1244</v>
      </c>
      <c r="AAA50" t="s">
        <v>1244</v>
      </c>
      <c r="AAB50">
        <v>9.25</v>
      </c>
      <c r="AAC50" t="s">
        <v>1244</v>
      </c>
      <c r="AAD50">
        <v>15.45</v>
      </c>
      <c r="AAE50">
        <v>25.94</v>
      </c>
      <c r="AAF50">
        <v>21.26</v>
      </c>
      <c r="AAG50">
        <v>37.229999999999997</v>
      </c>
      <c r="AAH50">
        <v>44.51</v>
      </c>
      <c r="AAI50" t="s">
        <v>1244</v>
      </c>
      <c r="AAJ50" t="s">
        <v>1244</v>
      </c>
      <c r="AAK50" t="s">
        <v>1244</v>
      </c>
      <c r="AAL50">
        <v>30.76</v>
      </c>
      <c r="AAM50" t="s">
        <v>1244</v>
      </c>
      <c r="AAN50">
        <v>52.79</v>
      </c>
      <c r="AAO50">
        <v>21.94</v>
      </c>
      <c r="AAP50">
        <v>16.53</v>
      </c>
      <c r="AAQ50">
        <v>67.38</v>
      </c>
      <c r="AAR50" t="s">
        <v>1244</v>
      </c>
      <c r="AAS50">
        <v>54.56</v>
      </c>
      <c r="AAT50" t="s">
        <v>1244</v>
      </c>
      <c r="AAU50">
        <v>24.08</v>
      </c>
      <c r="AAV50" t="s">
        <v>1244</v>
      </c>
      <c r="AAW50">
        <v>37.57</v>
      </c>
      <c r="AAX50">
        <v>33.03</v>
      </c>
      <c r="AAY50">
        <v>23.94</v>
      </c>
      <c r="AAZ50" t="s">
        <v>1244</v>
      </c>
      <c r="ABA50">
        <v>14.88</v>
      </c>
      <c r="ABC50" t="s">
        <v>1244</v>
      </c>
      <c r="ABD50">
        <v>49.12</v>
      </c>
      <c r="ABE50" t="s">
        <v>1244</v>
      </c>
      <c r="ABF50">
        <v>38.47</v>
      </c>
      <c r="ABG50">
        <v>24.2</v>
      </c>
      <c r="ABH50" t="s">
        <v>1244</v>
      </c>
      <c r="ABI50">
        <v>23.29</v>
      </c>
      <c r="ABJ50">
        <v>23.51</v>
      </c>
      <c r="ABK50" t="s">
        <v>1244</v>
      </c>
      <c r="ABL50">
        <v>36.840000000000003</v>
      </c>
      <c r="ABM50">
        <v>30.77</v>
      </c>
      <c r="ABN50">
        <v>20.84</v>
      </c>
      <c r="ABO50">
        <v>21.14</v>
      </c>
      <c r="ABP50">
        <v>22.27</v>
      </c>
      <c r="ABQ50">
        <v>26.84</v>
      </c>
      <c r="ABR50">
        <v>29.01</v>
      </c>
      <c r="ABS50" t="s">
        <v>1244</v>
      </c>
      <c r="ABT50">
        <v>56.84</v>
      </c>
      <c r="ABW50" t="s">
        <v>1244</v>
      </c>
      <c r="ABX50">
        <v>29.56</v>
      </c>
      <c r="ABY50" t="s">
        <v>1244</v>
      </c>
      <c r="ABZ50">
        <v>27.99</v>
      </c>
      <c r="ACA50">
        <v>18.850000000000001</v>
      </c>
      <c r="ACB50" t="s">
        <v>1244</v>
      </c>
      <c r="ACC50">
        <v>32.35</v>
      </c>
      <c r="ACD50">
        <v>40.82</v>
      </c>
      <c r="ACE50" t="s">
        <v>1244</v>
      </c>
      <c r="ACF50" t="s">
        <v>1244</v>
      </c>
      <c r="ACG50">
        <v>26.41</v>
      </c>
      <c r="ACH50">
        <v>12.59</v>
      </c>
      <c r="ACI50" t="s">
        <v>1244</v>
      </c>
      <c r="ACK50">
        <v>29.3</v>
      </c>
      <c r="ACL50">
        <v>23.55</v>
      </c>
      <c r="ACM50" t="s">
        <v>1244</v>
      </c>
      <c r="ACN50" t="s">
        <v>1244</v>
      </c>
      <c r="ACO50">
        <v>54.44</v>
      </c>
      <c r="ACP50">
        <v>27.38</v>
      </c>
      <c r="ACQ50" t="s">
        <v>1244</v>
      </c>
      <c r="ACR50">
        <v>27.3</v>
      </c>
      <c r="ACS50">
        <v>18.3</v>
      </c>
      <c r="ACT50" t="s">
        <v>1244</v>
      </c>
      <c r="ACU50" t="s">
        <v>1244</v>
      </c>
      <c r="ACV50" t="s">
        <v>1244</v>
      </c>
      <c r="ACW50">
        <v>41.89</v>
      </c>
      <c r="ACX50">
        <v>20.69</v>
      </c>
      <c r="ACY50">
        <v>37.72</v>
      </c>
      <c r="ACZ50">
        <v>28.38</v>
      </c>
      <c r="ADA50">
        <v>40.97</v>
      </c>
      <c r="ADC50">
        <v>27.12</v>
      </c>
      <c r="ADD50">
        <v>27.31</v>
      </c>
      <c r="ADE50">
        <v>44.83</v>
      </c>
      <c r="ADF50" t="s">
        <v>1244</v>
      </c>
      <c r="ADH50">
        <v>24.03</v>
      </c>
      <c r="ADI50">
        <v>33.450000000000003</v>
      </c>
      <c r="ADJ50">
        <v>7.8</v>
      </c>
      <c r="ADK50">
        <v>57.38</v>
      </c>
      <c r="ADL50" t="s">
        <v>1244</v>
      </c>
      <c r="ADM50">
        <v>12.51</v>
      </c>
      <c r="ADN50">
        <v>20.329999999999998</v>
      </c>
      <c r="ADP50">
        <v>75.930000000000007</v>
      </c>
      <c r="ADQ50">
        <v>21.84</v>
      </c>
      <c r="ADR50">
        <v>39.270000000000003</v>
      </c>
      <c r="ADS50">
        <v>40.200000000000003</v>
      </c>
      <c r="ADT50" t="s">
        <v>1244</v>
      </c>
      <c r="ADV50">
        <v>15.07</v>
      </c>
      <c r="ADW50">
        <v>23.06</v>
      </c>
      <c r="ADX50">
        <v>28.25</v>
      </c>
      <c r="ADY50">
        <v>27.16</v>
      </c>
      <c r="ADZ50">
        <v>49.22</v>
      </c>
      <c r="AEA50" t="s">
        <v>1244</v>
      </c>
      <c r="AEB50">
        <v>44.69</v>
      </c>
      <c r="AEC50" t="s">
        <v>1244</v>
      </c>
      <c r="AED50">
        <v>14.36</v>
      </c>
      <c r="AEE50" t="s">
        <v>1244</v>
      </c>
      <c r="AEF50" t="s">
        <v>1244</v>
      </c>
      <c r="AEG50">
        <v>73.489999999999995</v>
      </c>
      <c r="AEH50">
        <v>18.98</v>
      </c>
      <c r="AEI50" t="s">
        <v>1244</v>
      </c>
      <c r="AEK50" t="s">
        <v>1244</v>
      </c>
      <c r="AEL50" t="s">
        <v>1244</v>
      </c>
      <c r="AEM50">
        <v>24.96</v>
      </c>
      <c r="AEN50">
        <v>36.49</v>
      </c>
      <c r="AEO50">
        <v>41.02</v>
      </c>
      <c r="AEP50" t="s">
        <v>1244</v>
      </c>
      <c r="AEQ50">
        <v>23.12</v>
      </c>
      <c r="AER50">
        <v>29.56</v>
      </c>
      <c r="AES50" t="s">
        <v>1244</v>
      </c>
      <c r="AET50">
        <v>72.38</v>
      </c>
      <c r="AEU50" t="s">
        <v>1244</v>
      </c>
      <c r="AEV50">
        <v>35.9</v>
      </c>
      <c r="AEW50" t="s">
        <v>1244</v>
      </c>
      <c r="AEX50" t="s">
        <v>1244</v>
      </c>
      <c r="AEZ50">
        <v>67.959999999999994</v>
      </c>
      <c r="AFA50">
        <v>21.34</v>
      </c>
      <c r="AFB50">
        <v>35.17</v>
      </c>
      <c r="AFC50">
        <v>16.760000000000002</v>
      </c>
      <c r="AFD50">
        <v>56.94</v>
      </c>
      <c r="AFE50">
        <v>16.760000000000002</v>
      </c>
      <c r="AFF50" t="s">
        <v>1244</v>
      </c>
      <c r="AFG50" t="s">
        <v>1244</v>
      </c>
      <c r="AFI50">
        <v>8.1</v>
      </c>
      <c r="AFJ50" t="s">
        <v>1244</v>
      </c>
      <c r="AFK50">
        <v>28.52</v>
      </c>
      <c r="AFL50" t="s">
        <v>1244</v>
      </c>
      <c r="AFM50" t="s">
        <v>1244</v>
      </c>
      <c r="AFN50">
        <v>44.7</v>
      </c>
      <c r="AFO50" t="s">
        <v>1244</v>
      </c>
      <c r="AFP50">
        <v>64.86</v>
      </c>
      <c r="AFQ50" t="s">
        <v>1244</v>
      </c>
      <c r="AFR50">
        <v>19.98</v>
      </c>
      <c r="AFS50" t="s">
        <v>1244</v>
      </c>
      <c r="AFT50">
        <v>27.5</v>
      </c>
      <c r="AFU50">
        <v>29.72</v>
      </c>
      <c r="AFV50">
        <v>38.51</v>
      </c>
      <c r="AFW50">
        <v>34.5</v>
      </c>
      <c r="AFX50">
        <v>20.45</v>
      </c>
      <c r="AFY50">
        <v>61.4</v>
      </c>
      <c r="AFZ50" t="s">
        <v>1244</v>
      </c>
      <c r="AGA50" t="s">
        <v>1244</v>
      </c>
      <c r="AGB50">
        <v>19.940000000000001</v>
      </c>
      <c r="AGC50">
        <v>34.49</v>
      </c>
      <c r="AGD50" t="s">
        <v>1244</v>
      </c>
      <c r="AGE50">
        <v>11.34</v>
      </c>
      <c r="AGF50">
        <v>39.57</v>
      </c>
      <c r="AGG50">
        <v>28.46</v>
      </c>
      <c r="AGH50" t="s">
        <v>1244</v>
      </c>
      <c r="AGI50">
        <v>38.25</v>
      </c>
      <c r="AGK50">
        <v>47.86</v>
      </c>
      <c r="AGM50">
        <v>34.03</v>
      </c>
      <c r="AGN50" t="s">
        <v>1244</v>
      </c>
      <c r="AGO50">
        <v>34.58</v>
      </c>
      <c r="AGQ50">
        <v>25.11</v>
      </c>
      <c r="AGT50" t="s">
        <v>1244</v>
      </c>
      <c r="AGU50" t="s">
        <v>1244</v>
      </c>
      <c r="AGW50" t="s">
        <v>1244</v>
      </c>
      <c r="AGX50">
        <v>46.38</v>
      </c>
      <c r="AGY50">
        <v>48.11</v>
      </c>
      <c r="AGZ50">
        <v>24.04</v>
      </c>
      <c r="AHA50" t="s">
        <v>1244</v>
      </c>
      <c r="AHB50" t="s">
        <v>1244</v>
      </c>
      <c r="AHC50">
        <v>45.8</v>
      </c>
      <c r="AHD50">
        <v>30.36</v>
      </c>
      <c r="AHE50" t="s">
        <v>1244</v>
      </c>
      <c r="AHF50">
        <v>46.3</v>
      </c>
      <c r="AHH50">
        <v>43.74</v>
      </c>
      <c r="AHI50">
        <v>20.03</v>
      </c>
      <c r="AHJ50">
        <v>60.6</v>
      </c>
      <c r="AHK50">
        <v>12.82</v>
      </c>
      <c r="AHL50">
        <v>7.8</v>
      </c>
      <c r="AHM50">
        <v>18.73</v>
      </c>
      <c r="AHO50">
        <v>27.44</v>
      </c>
      <c r="AHP50">
        <v>41.54</v>
      </c>
      <c r="AHQ50" t="s">
        <v>1244</v>
      </c>
      <c r="AHR50" t="s">
        <v>1244</v>
      </c>
      <c r="AHS50">
        <v>41.18</v>
      </c>
      <c r="AHU50">
        <v>26.69</v>
      </c>
      <c r="AHV50">
        <v>22</v>
      </c>
      <c r="AHW50" t="s">
        <v>1244</v>
      </c>
      <c r="AHY50">
        <v>50.82</v>
      </c>
      <c r="AHZ50">
        <v>31.32</v>
      </c>
      <c r="AIA50">
        <v>34.33</v>
      </c>
      <c r="AIB50">
        <v>19.71</v>
      </c>
      <c r="AID50" t="s">
        <v>1244</v>
      </c>
      <c r="AIE50" t="s">
        <v>1244</v>
      </c>
      <c r="AIF50">
        <v>19.149999999999999</v>
      </c>
      <c r="AIG50">
        <v>17.920000000000002</v>
      </c>
      <c r="AIH50" t="s">
        <v>1244</v>
      </c>
      <c r="AII50" t="s">
        <v>1244</v>
      </c>
      <c r="AIJ50" t="s">
        <v>1244</v>
      </c>
      <c r="AIK50">
        <v>37</v>
      </c>
      <c r="AIM50" t="s">
        <v>1244</v>
      </c>
      <c r="AIN50" t="s">
        <v>1244</v>
      </c>
      <c r="AIO50">
        <v>23.68</v>
      </c>
      <c r="AIP50" t="s">
        <v>1244</v>
      </c>
      <c r="AIQ50">
        <v>37.49</v>
      </c>
      <c r="AIS50">
        <v>68.56</v>
      </c>
      <c r="AIT50" t="s">
        <v>1244</v>
      </c>
      <c r="AIU50">
        <v>39.22</v>
      </c>
      <c r="AIV50">
        <v>22.03</v>
      </c>
      <c r="AIW50">
        <v>54.29</v>
      </c>
      <c r="AIX50">
        <v>19.239999999999998</v>
      </c>
      <c r="AIY50">
        <v>56.49</v>
      </c>
      <c r="AIZ50">
        <v>29.9</v>
      </c>
      <c r="AJA50" t="s">
        <v>1244</v>
      </c>
      <c r="AJB50">
        <v>28.82</v>
      </c>
      <c r="AJC50" t="s">
        <v>1244</v>
      </c>
      <c r="AJD50">
        <v>47.54</v>
      </c>
      <c r="AJE50">
        <v>7.05</v>
      </c>
      <c r="AJG50">
        <v>63.77</v>
      </c>
      <c r="AJH50" t="s">
        <v>1244</v>
      </c>
      <c r="AJI50" t="s">
        <v>1244</v>
      </c>
      <c r="AJJ50" t="s">
        <v>1244</v>
      </c>
      <c r="AJK50">
        <v>76.06</v>
      </c>
      <c r="AJL50">
        <v>7.84</v>
      </c>
      <c r="AJN50">
        <v>39.14</v>
      </c>
      <c r="AJO50">
        <v>14.12</v>
      </c>
      <c r="AJP50">
        <v>16.21</v>
      </c>
      <c r="AJQ50" t="s">
        <v>1244</v>
      </c>
      <c r="AJR50">
        <v>22.49</v>
      </c>
      <c r="AJS50" t="s">
        <v>1244</v>
      </c>
      <c r="AJT50">
        <v>26.5</v>
      </c>
      <c r="AJU50" t="s">
        <v>1244</v>
      </c>
      <c r="AJV50">
        <v>75.400000000000006</v>
      </c>
      <c r="AJW50">
        <v>51.45</v>
      </c>
      <c r="AJX50" t="s">
        <v>1244</v>
      </c>
      <c r="AJY50">
        <v>64.709999999999994</v>
      </c>
      <c r="AJZ50" t="s">
        <v>1244</v>
      </c>
      <c r="AKA50">
        <v>47.99</v>
      </c>
      <c r="AKB50" t="s">
        <v>1244</v>
      </c>
      <c r="AKC50">
        <v>29.5</v>
      </c>
      <c r="AKD50">
        <v>36.43</v>
      </c>
      <c r="AKE50">
        <v>19.64</v>
      </c>
      <c r="AKF50">
        <v>28.32</v>
      </c>
      <c r="AKG50">
        <v>12.52</v>
      </c>
      <c r="AKH50">
        <v>36.94</v>
      </c>
      <c r="AKI50">
        <v>23.85</v>
      </c>
      <c r="AKJ50">
        <v>37.58</v>
      </c>
      <c r="AKK50" t="s">
        <v>1244</v>
      </c>
      <c r="AKL50">
        <v>38.380000000000003</v>
      </c>
      <c r="AKM50">
        <v>22.13</v>
      </c>
      <c r="AKN50">
        <v>33.44</v>
      </c>
      <c r="AKO50" t="s">
        <v>1244</v>
      </c>
      <c r="AKP50">
        <v>56.7</v>
      </c>
      <c r="AKQ50">
        <v>39.99</v>
      </c>
      <c r="AKR50" t="s">
        <v>1244</v>
      </c>
      <c r="AKS50">
        <v>40.15</v>
      </c>
      <c r="AKT50">
        <v>40.94</v>
      </c>
      <c r="AKU50" t="s">
        <v>1244</v>
      </c>
      <c r="AKV50">
        <v>22.31</v>
      </c>
      <c r="AKW50" t="s">
        <v>1244</v>
      </c>
      <c r="AKX50">
        <v>22.17</v>
      </c>
      <c r="AKY50" t="s">
        <v>1244</v>
      </c>
      <c r="AKZ50" t="s">
        <v>1244</v>
      </c>
      <c r="ALB50">
        <v>29.15</v>
      </c>
      <c r="ALC50" t="s">
        <v>1244</v>
      </c>
      <c r="ALD50" t="s">
        <v>1244</v>
      </c>
      <c r="ALE50" t="s">
        <v>1244</v>
      </c>
      <c r="ALF50">
        <v>32.06</v>
      </c>
      <c r="ALG50">
        <v>15.84</v>
      </c>
      <c r="ALH50" t="s">
        <v>1244</v>
      </c>
      <c r="ALJ50">
        <v>27.15</v>
      </c>
      <c r="ALK50" t="s">
        <v>1244</v>
      </c>
      <c r="ALL50" t="s">
        <v>1244</v>
      </c>
      <c r="ALM50">
        <v>58.97</v>
      </c>
      <c r="ALN50">
        <v>18.850000000000001</v>
      </c>
      <c r="ALO50" t="s">
        <v>1244</v>
      </c>
      <c r="ALP50">
        <v>23.85</v>
      </c>
      <c r="ALQ50">
        <v>30.35</v>
      </c>
      <c r="ALR50" t="s">
        <v>1244</v>
      </c>
      <c r="ALS50" t="s">
        <v>1244</v>
      </c>
      <c r="ALT50">
        <v>13.6</v>
      </c>
      <c r="ALU50">
        <v>12.37</v>
      </c>
      <c r="ALV50" t="s">
        <v>1244</v>
      </c>
      <c r="ALW50">
        <v>11.11</v>
      </c>
      <c r="ALX50" t="s">
        <v>1244</v>
      </c>
      <c r="ALY50">
        <v>38.71</v>
      </c>
      <c r="ALZ50" t="s">
        <v>1244</v>
      </c>
      <c r="AMA50" t="s">
        <v>1244</v>
      </c>
      <c r="AMB50" t="s">
        <v>1244</v>
      </c>
      <c r="AMC50">
        <v>25.61</v>
      </c>
      <c r="AMD50" t="s">
        <v>1244</v>
      </c>
      <c r="AME50" t="s">
        <v>1244</v>
      </c>
      <c r="AMF50" t="s">
        <v>1244</v>
      </c>
      <c r="AMG50" t="s">
        <v>1244</v>
      </c>
      <c r="AMH50" t="s">
        <v>1244</v>
      </c>
      <c r="AMI50" t="s">
        <v>1244</v>
      </c>
      <c r="AMK50" t="s">
        <v>1244</v>
      </c>
      <c r="AML50" t="s">
        <v>1244</v>
      </c>
      <c r="AMN50" t="s">
        <v>1244</v>
      </c>
      <c r="AMO50" t="s">
        <v>1244</v>
      </c>
      <c r="AMP50" t="s">
        <v>1244</v>
      </c>
      <c r="AMQ50">
        <v>30.74</v>
      </c>
      <c r="AMR50" t="s">
        <v>1244</v>
      </c>
      <c r="AMS50">
        <v>31.88</v>
      </c>
      <c r="AMT50" t="s">
        <v>1244</v>
      </c>
      <c r="AMU50">
        <v>30.59</v>
      </c>
      <c r="AMV50" t="s">
        <v>1244</v>
      </c>
      <c r="AMW50">
        <v>12.6</v>
      </c>
      <c r="AMY50">
        <v>7.11</v>
      </c>
      <c r="AMZ50" t="s">
        <v>1244</v>
      </c>
      <c r="ANA50">
        <v>22.62</v>
      </c>
      <c r="ANB50" t="s">
        <v>1244</v>
      </c>
      <c r="ANC50">
        <v>25.85</v>
      </c>
      <c r="AND50">
        <v>38.49</v>
      </c>
      <c r="ANE50" t="s">
        <v>1244</v>
      </c>
      <c r="ANF50" t="s">
        <v>1244</v>
      </c>
      <c r="ANG50" t="s">
        <v>1244</v>
      </c>
      <c r="ANH50">
        <v>31.18</v>
      </c>
      <c r="ANI50">
        <v>26.94</v>
      </c>
      <c r="ANJ50" t="s">
        <v>1244</v>
      </c>
      <c r="ANK50">
        <v>12.22</v>
      </c>
      <c r="ANL50">
        <v>10.14</v>
      </c>
      <c r="ANM50">
        <v>40.58</v>
      </c>
      <c r="ANN50">
        <v>27.86</v>
      </c>
      <c r="ANO50" t="s">
        <v>1244</v>
      </c>
      <c r="ANP50">
        <v>38.75</v>
      </c>
      <c r="ANQ50">
        <v>17.53</v>
      </c>
      <c r="ANR50" t="s">
        <v>1244</v>
      </c>
      <c r="ANS50" t="s">
        <v>1244</v>
      </c>
      <c r="ANT50">
        <v>17.53</v>
      </c>
      <c r="ANU50" t="s">
        <v>1244</v>
      </c>
      <c r="ANV50">
        <v>35.380000000000003</v>
      </c>
      <c r="ANW50">
        <v>20.9</v>
      </c>
      <c r="ANX50" t="s">
        <v>1244</v>
      </c>
      <c r="ANY50" t="s">
        <v>1244</v>
      </c>
      <c r="ANZ50" t="s">
        <v>1244</v>
      </c>
      <c r="AOA50">
        <v>11</v>
      </c>
      <c r="AOB50" t="s">
        <v>1244</v>
      </c>
      <c r="AOC50" t="s">
        <v>1244</v>
      </c>
      <c r="AOD50">
        <v>27.18</v>
      </c>
      <c r="AOE50" t="s">
        <v>1244</v>
      </c>
      <c r="AOF50" t="s">
        <v>1244</v>
      </c>
      <c r="AOG50" t="s">
        <v>1244</v>
      </c>
      <c r="AOH50">
        <v>36.630000000000003</v>
      </c>
      <c r="AOI50">
        <v>46.24</v>
      </c>
      <c r="AOJ50">
        <v>25.56</v>
      </c>
      <c r="AOK50" t="s">
        <v>1244</v>
      </c>
      <c r="AOL50" t="s">
        <v>1244</v>
      </c>
      <c r="AOM50" t="s">
        <v>1244</v>
      </c>
      <c r="AON50">
        <v>36.79</v>
      </c>
      <c r="AOO50" t="s">
        <v>1244</v>
      </c>
      <c r="AOP50" t="s">
        <v>1244</v>
      </c>
      <c r="AOQ50">
        <v>18.12</v>
      </c>
      <c r="AOR50">
        <v>56.97</v>
      </c>
      <c r="AOS50" t="s">
        <v>1244</v>
      </c>
      <c r="AOT50" t="s">
        <v>1244</v>
      </c>
      <c r="AOU50">
        <v>39.799999999999997</v>
      </c>
      <c r="AOV50">
        <v>31.43</v>
      </c>
      <c r="AOW50" t="s">
        <v>1244</v>
      </c>
      <c r="AOX50" t="s">
        <v>1244</v>
      </c>
      <c r="AOY50" t="s">
        <v>1244</v>
      </c>
      <c r="AOZ50" t="s">
        <v>1244</v>
      </c>
      <c r="APA50" t="s">
        <v>1244</v>
      </c>
      <c r="APB50" t="s">
        <v>1244</v>
      </c>
      <c r="APE50" t="s">
        <v>1244</v>
      </c>
      <c r="APF50" t="s">
        <v>1244</v>
      </c>
      <c r="APG50" t="s">
        <v>1244</v>
      </c>
      <c r="API50" t="s">
        <v>1244</v>
      </c>
      <c r="APK50" t="s">
        <v>1244</v>
      </c>
      <c r="APL50" t="s">
        <v>1244</v>
      </c>
      <c r="APM50">
        <v>24.22</v>
      </c>
      <c r="APO50">
        <v>16.440000000000001</v>
      </c>
      <c r="APP50" t="s">
        <v>1244</v>
      </c>
      <c r="APQ50" t="s">
        <v>1244</v>
      </c>
      <c r="APR50" t="s">
        <v>1244</v>
      </c>
      <c r="APS50" t="s">
        <v>1244</v>
      </c>
      <c r="APU50">
        <v>22.85</v>
      </c>
      <c r="APV50" t="s">
        <v>1244</v>
      </c>
      <c r="APW50">
        <v>18.34</v>
      </c>
      <c r="APX50" t="s">
        <v>1244</v>
      </c>
      <c r="APY50">
        <v>56.95</v>
      </c>
      <c r="APZ50" t="s">
        <v>1244</v>
      </c>
      <c r="AQB50" t="s">
        <v>1244</v>
      </c>
      <c r="AQC50">
        <v>30</v>
      </c>
      <c r="AQD50">
        <v>46.41</v>
      </c>
      <c r="AQE50" t="s">
        <v>1244</v>
      </c>
      <c r="AQF50" t="s">
        <v>1244</v>
      </c>
      <c r="AQG50">
        <v>17.2</v>
      </c>
      <c r="AQH50" t="s">
        <v>1244</v>
      </c>
      <c r="AQI50">
        <v>61.93</v>
      </c>
      <c r="AQJ50" t="s">
        <v>1244</v>
      </c>
      <c r="AQK50" t="s">
        <v>1244</v>
      </c>
      <c r="AQL50">
        <v>13.55</v>
      </c>
      <c r="AQM50" t="s">
        <v>1244</v>
      </c>
      <c r="AQN50" t="s">
        <v>1244</v>
      </c>
      <c r="AQO50" t="s">
        <v>1244</v>
      </c>
      <c r="AQP50">
        <v>34.03</v>
      </c>
      <c r="AQQ50">
        <v>15.18</v>
      </c>
      <c r="AQR50" t="s">
        <v>1244</v>
      </c>
      <c r="AQS50" t="s">
        <v>1244</v>
      </c>
      <c r="AQT50">
        <v>29.04</v>
      </c>
      <c r="AQU50" t="s">
        <v>1244</v>
      </c>
      <c r="AQW50" t="s">
        <v>1244</v>
      </c>
      <c r="AQX50" t="s">
        <v>1244</v>
      </c>
      <c r="AQY50">
        <v>28.98</v>
      </c>
      <c r="AQZ50" t="s">
        <v>1244</v>
      </c>
      <c r="ARA50" t="s">
        <v>1244</v>
      </c>
      <c r="ARD50">
        <v>36.549999999999997</v>
      </c>
      <c r="ARE50" t="s">
        <v>1244</v>
      </c>
      <c r="ARF50" t="s">
        <v>1244</v>
      </c>
      <c r="ARG50" t="s">
        <v>1244</v>
      </c>
      <c r="ARH50" t="s">
        <v>1244</v>
      </c>
      <c r="ARI50" t="s">
        <v>1244</v>
      </c>
      <c r="ARJ50">
        <v>37.24</v>
      </c>
      <c r="ARK50" t="s">
        <v>1244</v>
      </c>
      <c r="ARL50" t="s">
        <v>1244</v>
      </c>
      <c r="ARN50">
        <v>24.12</v>
      </c>
      <c r="ARO50" t="s">
        <v>1244</v>
      </c>
      <c r="ARP50" t="s">
        <v>1244</v>
      </c>
      <c r="ARQ50" t="s">
        <v>1244</v>
      </c>
      <c r="ARR50" t="s">
        <v>1244</v>
      </c>
      <c r="ART50" t="s">
        <v>1244</v>
      </c>
      <c r="ARU50">
        <v>23.17</v>
      </c>
      <c r="ARV50" t="s">
        <v>1244</v>
      </c>
      <c r="ARW50">
        <v>38.57</v>
      </c>
      <c r="ARX50">
        <v>43.07</v>
      </c>
      <c r="ARY50" t="s">
        <v>1244</v>
      </c>
      <c r="ARZ50" t="s">
        <v>1244</v>
      </c>
      <c r="ASA50">
        <v>25.15</v>
      </c>
      <c r="ASB50" t="s">
        <v>1244</v>
      </c>
      <c r="ASC50" t="s">
        <v>1244</v>
      </c>
      <c r="ASD50" t="s">
        <v>1244</v>
      </c>
      <c r="ASE50" t="s">
        <v>1244</v>
      </c>
      <c r="ASF50" t="s">
        <v>1244</v>
      </c>
      <c r="ASG50" t="s">
        <v>1244</v>
      </c>
      <c r="ASH50">
        <v>30.65</v>
      </c>
      <c r="ASI50" t="s">
        <v>1244</v>
      </c>
      <c r="ASJ50" t="s">
        <v>1244</v>
      </c>
      <c r="ASK50" t="s">
        <v>1244</v>
      </c>
      <c r="ASL50" t="s">
        <v>1244</v>
      </c>
      <c r="ASM50" t="s">
        <v>1244</v>
      </c>
      <c r="ASN50" t="s">
        <v>1244</v>
      </c>
      <c r="ASO50" t="s">
        <v>1244</v>
      </c>
      <c r="ASP50">
        <v>31.8</v>
      </c>
      <c r="ASQ50" t="s">
        <v>1244</v>
      </c>
      <c r="ASR50" t="s">
        <v>1244</v>
      </c>
      <c r="ASS50" t="s">
        <v>1244</v>
      </c>
      <c r="AST50" t="s">
        <v>1244</v>
      </c>
      <c r="ASU50" t="s">
        <v>1244</v>
      </c>
      <c r="ASV50" t="s">
        <v>1244</v>
      </c>
      <c r="ASW50" t="s">
        <v>1244</v>
      </c>
      <c r="ASX50">
        <v>23.21</v>
      </c>
      <c r="ASY50" t="s">
        <v>1244</v>
      </c>
      <c r="ASZ50" t="s">
        <v>1244</v>
      </c>
      <c r="ATA50" t="s">
        <v>1244</v>
      </c>
      <c r="ATB50">
        <v>20.46</v>
      </c>
      <c r="ATC50" t="s">
        <v>1244</v>
      </c>
      <c r="ATD50" t="s">
        <v>1244</v>
      </c>
      <c r="ATE50" t="s">
        <v>1244</v>
      </c>
      <c r="ATF50" t="s">
        <v>1244</v>
      </c>
      <c r="ATG50" t="s">
        <v>1244</v>
      </c>
      <c r="ATH50" t="s">
        <v>1244</v>
      </c>
      <c r="ATI50">
        <v>15.89</v>
      </c>
      <c r="ATJ50">
        <v>28.74</v>
      </c>
      <c r="ATK50" t="s">
        <v>1244</v>
      </c>
      <c r="ATL50" t="s">
        <v>1244</v>
      </c>
      <c r="ATM50">
        <v>17.39</v>
      </c>
      <c r="ATN50" t="s">
        <v>1244</v>
      </c>
      <c r="ATO50" t="s">
        <v>1244</v>
      </c>
      <c r="ATP50" t="s">
        <v>1244</v>
      </c>
      <c r="ATQ50" t="s">
        <v>1244</v>
      </c>
      <c r="ATR50">
        <v>44</v>
      </c>
      <c r="ATS50" t="s">
        <v>1244</v>
      </c>
      <c r="ATT50" t="s">
        <v>1244</v>
      </c>
      <c r="ATU50" t="s">
        <v>1244</v>
      </c>
      <c r="ATV50" t="s">
        <v>1244</v>
      </c>
      <c r="ATW50" t="s">
        <v>1244</v>
      </c>
      <c r="ATX50" t="s">
        <v>1244</v>
      </c>
      <c r="ATY50" t="s">
        <v>1244</v>
      </c>
      <c r="ATZ50" t="s">
        <v>1244</v>
      </c>
      <c r="AUA50" t="s">
        <v>1244</v>
      </c>
      <c r="AUB50" t="s">
        <v>1244</v>
      </c>
      <c r="AUC50" t="s">
        <v>1244</v>
      </c>
      <c r="AUD50">
        <v>30.95</v>
      </c>
      <c r="AUE50" t="s">
        <v>1244</v>
      </c>
      <c r="AUF50" t="s">
        <v>1244</v>
      </c>
      <c r="AUG50" t="s">
        <v>1244</v>
      </c>
      <c r="AUH50" t="s">
        <v>1244</v>
      </c>
      <c r="AUI50" t="s">
        <v>1244</v>
      </c>
      <c r="AUJ50" t="s">
        <v>1244</v>
      </c>
      <c r="AUK50" t="s">
        <v>1244</v>
      </c>
      <c r="AUL50" t="s">
        <v>1244</v>
      </c>
      <c r="AUM50" t="s">
        <v>1244</v>
      </c>
      <c r="AUN50" t="s">
        <v>1244</v>
      </c>
      <c r="AUO50" t="s">
        <v>1244</v>
      </c>
      <c r="AUP50" t="s">
        <v>1244</v>
      </c>
      <c r="AUQ50" t="s">
        <v>1244</v>
      </c>
      <c r="AUR50" t="s">
        <v>1244</v>
      </c>
      <c r="AUS50" t="s">
        <v>1244</v>
      </c>
      <c r="AUT50" t="s">
        <v>1244</v>
      </c>
      <c r="AUU50" t="s">
        <v>1244</v>
      </c>
      <c r="AUV50" t="s">
        <v>1244</v>
      </c>
    </row>
    <row r="51" spans="1:1023 1025:1244" x14ac:dyDescent="0.25">
      <c r="A51" s="1">
        <v>39021</v>
      </c>
      <c r="B51">
        <v>52.78</v>
      </c>
      <c r="C51">
        <v>15.48</v>
      </c>
      <c r="D51">
        <v>55.47</v>
      </c>
      <c r="E51">
        <v>21.32</v>
      </c>
      <c r="F51" t="s">
        <v>1244</v>
      </c>
      <c r="G51">
        <v>52.35</v>
      </c>
      <c r="H51">
        <v>40.39</v>
      </c>
      <c r="I51" t="s">
        <v>1244</v>
      </c>
      <c r="J51">
        <v>37.89</v>
      </c>
      <c r="K51">
        <v>27.4</v>
      </c>
      <c r="L51">
        <v>27.52</v>
      </c>
      <c r="M51">
        <v>45.84</v>
      </c>
      <c r="N51">
        <v>22.35</v>
      </c>
      <c r="O51" t="s">
        <v>1244</v>
      </c>
      <c r="P51">
        <v>57.15</v>
      </c>
      <c r="Q51" t="s">
        <v>1244</v>
      </c>
      <c r="S51">
        <v>41.02</v>
      </c>
      <c r="T51">
        <v>69.63</v>
      </c>
      <c r="U51">
        <v>51.91</v>
      </c>
      <c r="V51" t="s">
        <v>1244</v>
      </c>
      <c r="Y51">
        <v>24.28</v>
      </c>
      <c r="Z51">
        <v>57.81</v>
      </c>
      <c r="AA51" t="s">
        <v>1244</v>
      </c>
      <c r="AB51" t="s">
        <v>1244</v>
      </c>
      <c r="AC51">
        <v>47.77</v>
      </c>
      <c r="AD51">
        <v>19.63</v>
      </c>
      <c r="AE51">
        <v>19.38</v>
      </c>
      <c r="AF51">
        <v>56.88</v>
      </c>
      <c r="AG51">
        <v>43.65</v>
      </c>
      <c r="AH51" t="s">
        <v>1244</v>
      </c>
      <c r="AI51">
        <v>38.83</v>
      </c>
      <c r="AJ51" t="s">
        <v>1244</v>
      </c>
      <c r="AK51">
        <v>19.940000000000001</v>
      </c>
      <c r="AL51">
        <v>14.16</v>
      </c>
      <c r="AM51" t="s">
        <v>1244</v>
      </c>
      <c r="AN51">
        <v>30.64</v>
      </c>
      <c r="AO51">
        <v>51.23</v>
      </c>
      <c r="AP51" t="s">
        <v>1244</v>
      </c>
      <c r="AQ51" t="s">
        <v>1244</v>
      </c>
      <c r="AR51">
        <v>49.08</v>
      </c>
      <c r="AS51">
        <v>5.56</v>
      </c>
      <c r="AU51">
        <v>66.39</v>
      </c>
      <c r="AV51">
        <v>32.56</v>
      </c>
      <c r="AW51">
        <v>12.33</v>
      </c>
      <c r="AX51" t="s">
        <v>1244</v>
      </c>
      <c r="AY51" t="s">
        <v>1244</v>
      </c>
      <c r="AZ51">
        <v>8.7200000000000006</v>
      </c>
      <c r="BA51">
        <v>40.619999999999997</v>
      </c>
      <c r="BB51" t="s">
        <v>1244</v>
      </c>
      <c r="BC51" t="s">
        <v>1244</v>
      </c>
      <c r="BD51">
        <v>32.549999999999997</v>
      </c>
      <c r="BE51">
        <v>30.21</v>
      </c>
      <c r="BF51" t="s">
        <v>1244</v>
      </c>
      <c r="BG51">
        <v>23.07</v>
      </c>
      <c r="BH51" t="s">
        <v>1244</v>
      </c>
      <c r="BI51">
        <v>44.54</v>
      </c>
      <c r="BJ51">
        <v>60.86</v>
      </c>
      <c r="BK51">
        <v>21.82</v>
      </c>
      <c r="BL51" t="s">
        <v>1244</v>
      </c>
      <c r="BM51">
        <v>27.98</v>
      </c>
      <c r="BN51">
        <v>16.260000000000002</v>
      </c>
      <c r="BO51" t="s">
        <v>1244</v>
      </c>
      <c r="BP51" t="s">
        <v>1244</v>
      </c>
      <c r="BQ51">
        <v>55.66</v>
      </c>
      <c r="BR51">
        <v>23.52</v>
      </c>
      <c r="BS51">
        <v>31.19</v>
      </c>
      <c r="BT51">
        <v>61.68</v>
      </c>
      <c r="BU51">
        <v>35.6</v>
      </c>
      <c r="BV51">
        <v>61.68</v>
      </c>
      <c r="BW51">
        <v>22.38</v>
      </c>
      <c r="BX51" t="s">
        <v>1244</v>
      </c>
      <c r="BY51">
        <v>37.28</v>
      </c>
      <c r="BZ51" t="s">
        <v>1244</v>
      </c>
      <c r="CA51">
        <v>41.4</v>
      </c>
      <c r="CB51">
        <v>36.56</v>
      </c>
      <c r="CC51">
        <v>38.61</v>
      </c>
      <c r="CD51">
        <v>29.58</v>
      </c>
      <c r="CE51">
        <v>70.040000000000006</v>
      </c>
      <c r="CF51">
        <v>38.06</v>
      </c>
      <c r="CG51">
        <v>49.41</v>
      </c>
      <c r="CH51" t="s">
        <v>1244</v>
      </c>
      <c r="CI51">
        <v>32.979999999999997</v>
      </c>
      <c r="CJ51" t="s">
        <v>1244</v>
      </c>
      <c r="CK51" t="s">
        <v>1244</v>
      </c>
      <c r="CL51">
        <v>29.94</v>
      </c>
      <c r="CM51">
        <v>35.049999999999997</v>
      </c>
      <c r="CN51" t="s">
        <v>1244</v>
      </c>
      <c r="CO51" t="s">
        <v>1244</v>
      </c>
      <c r="CP51" t="s">
        <v>1244</v>
      </c>
      <c r="CR51">
        <v>8.1</v>
      </c>
      <c r="CS51">
        <v>27.16</v>
      </c>
      <c r="CT51" t="s">
        <v>1244</v>
      </c>
      <c r="CU51" t="s">
        <v>1244</v>
      </c>
      <c r="CV51" t="s">
        <v>1244</v>
      </c>
      <c r="CW51">
        <v>23.27</v>
      </c>
      <c r="CX51" t="s">
        <v>1244</v>
      </c>
      <c r="CY51">
        <v>8.43</v>
      </c>
      <c r="CZ51">
        <v>30.67</v>
      </c>
      <c r="DA51">
        <v>20.57</v>
      </c>
      <c r="DB51" t="s">
        <v>1244</v>
      </c>
      <c r="DC51">
        <v>12.84</v>
      </c>
      <c r="DD51">
        <v>64.959999999999994</v>
      </c>
      <c r="DE51">
        <v>27.92</v>
      </c>
      <c r="DF51">
        <v>24.47</v>
      </c>
      <c r="DG51" t="s">
        <v>1244</v>
      </c>
      <c r="DI51">
        <v>35.229999999999997</v>
      </c>
      <c r="DJ51">
        <v>76.06</v>
      </c>
      <c r="DK51" t="s">
        <v>1244</v>
      </c>
      <c r="DL51" t="s">
        <v>1244</v>
      </c>
      <c r="DM51">
        <v>54.05</v>
      </c>
      <c r="DN51">
        <v>28.26</v>
      </c>
      <c r="DO51">
        <v>43.48</v>
      </c>
      <c r="DQ51" t="s">
        <v>1244</v>
      </c>
      <c r="DR51">
        <v>51.89</v>
      </c>
      <c r="DS51">
        <v>49.58</v>
      </c>
      <c r="DT51">
        <v>39.35</v>
      </c>
      <c r="DU51">
        <v>19.440000000000001</v>
      </c>
      <c r="DV51">
        <v>40.53</v>
      </c>
      <c r="DW51" t="s">
        <v>1244</v>
      </c>
      <c r="DY51">
        <v>43.33</v>
      </c>
      <c r="DZ51" t="s">
        <v>1244</v>
      </c>
      <c r="EA51" t="s">
        <v>1244</v>
      </c>
      <c r="EC51">
        <v>46.57</v>
      </c>
      <c r="ED51">
        <v>28.32</v>
      </c>
      <c r="EE51">
        <v>30.18</v>
      </c>
      <c r="EF51">
        <v>24.71</v>
      </c>
      <c r="EG51">
        <v>15.23</v>
      </c>
      <c r="EH51">
        <v>24.99</v>
      </c>
      <c r="EI51">
        <v>28.72</v>
      </c>
      <c r="EJ51" t="s">
        <v>1244</v>
      </c>
      <c r="EK51">
        <v>23.9</v>
      </c>
      <c r="EM51">
        <v>35.24</v>
      </c>
      <c r="EN51" t="s">
        <v>1244</v>
      </c>
      <c r="EO51">
        <v>42.86</v>
      </c>
      <c r="EP51">
        <v>31.81</v>
      </c>
      <c r="EQ51" t="s">
        <v>1244</v>
      </c>
      <c r="ER51">
        <v>51.59</v>
      </c>
      <c r="ES51">
        <v>36.049999999999997</v>
      </c>
      <c r="ET51" t="s">
        <v>1244</v>
      </c>
      <c r="EU51">
        <v>77.05</v>
      </c>
      <c r="EV51" t="s">
        <v>1244</v>
      </c>
      <c r="EW51">
        <v>29.02</v>
      </c>
      <c r="EX51">
        <v>27.5</v>
      </c>
      <c r="EY51" t="s">
        <v>1244</v>
      </c>
      <c r="EZ51" t="s">
        <v>1244</v>
      </c>
      <c r="FB51">
        <v>30.34</v>
      </c>
      <c r="FC51" t="s">
        <v>1244</v>
      </c>
      <c r="FE51">
        <v>15.28</v>
      </c>
      <c r="FF51">
        <v>27.32</v>
      </c>
      <c r="FG51" t="s">
        <v>1244</v>
      </c>
      <c r="FH51">
        <v>50.65</v>
      </c>
      <c r="FI51">
        <v>35.44</v>
      </c>
      <c r="FJ51" t="s">
        <v>1244</v>
      </c>
      <c r="FK51" t="s">
        <v>1244</v>
      </c>
      <c r="FL51">
        <v>65.83</v>
      </c>
      <c r="FM51">
        <v>21.93</v>
      </c>
      <c r="FN51">
        <v>35.6</v>
      </c>
      <c r="FO51">
        <v>36.69</v>
      </c>
      <c r="FP51">
        <v>24.88</v>
      </c>
      <c r="FQ51" t="s">
        <v>1244</v>
      </c>
      <c r="FR51">
        <v>30.41</v>
      </c>
      <c r="FS51" t="s">
        <v>1244</v>
      </c>
      <c r="FT51">
        <v>48.24</v>
      </c>
      <c r="FU51" t="s">
        <v>1244</v>
      </c>
      <c r="FV51">
        <v>32.92</v>
      </c>
      <c r="FW51">
        <v>32.520000000000003</v>
      </c>
      <c r="FX51" t="s">
        <v>1244</v>
      </c>
      <c r="FY51">
        <v>15.48</v>
      </c>
      <c r="FZ51">
        <v>33.700000000000003</v>
      </c>
      <c r="GB51">
        <v>40.57</v>
      </c>
      <c r="GC51">
        <v>13.11</v>
      </c>
      <c r="GD51" t="s">
        <v>1244</v>
      </c>
      <c r="GF51">
        <v>17.45</v>
      </c>
      <c r="GG51">
        <v>16.77</v>
      </c>
      <c r="GH51">
        <v>27.11</v>
      </c>
      <c r="GI51">
        <v>42.55</v>
      </c>
      <c r="GJ51">
        <v>20.67</v>
      </c>
      <c r="GK51" t="s">
        <v>1244</v>
      </c>
      <c r="GL51">
        <v>75.180000000000007</v>
      </c>
      <c r="GM51" t="s">
        <v>1244</v>
      </c>
      <c r="GN51">
        <v>51.91</v>
      </c>
      <c r="GO51" t="s">
        <v>1244</v>
      </c>
      <c r="GP51">
        <v>34.78</v>
      </c>
      <c r="GQ51">
        <v>9.15</v>
      </c>
      <c r="GR51" t="s">
        <v>1244</v>
      </c>
      <c r="GS51" t="s">
        <v>1244</v>
      </c>
      <c r="GT51">
        <v>23.79</v>
      </c>
      <c r="GU51" t="s">
        <v>1244</v>
      </c>
      <c r="GV51">
        <v>36.799999999999997</v>
      </c>
      <c r="GW51">
        <v>20.68</v>
      </c>
      <c r="GX51">
        <v>34.590000000000003</v>
      </c>
      <c r="GY51" t="s">
        <v>1244</v>
      </c>
      <c r="GZ51" t="s">
        <v>1244</v>
      </c>
      <c r="HB51" t="s">
        <v>1244</v>
      </c>
      <c r="HC51">
        <v>46.3</v>
      </c>
      <c r="HD51">
        <v>34.89</v>
      </c>
      <c r="HE51" t="s">
        <v>1244</v>
      </c>
      <c r="HF51">
        <v>14.41</v>
      </c>
      <c r="HH51">
        <v>19.34</v>
      </c>
      <c r="HI51" t="s">
        <v>1244</v>
      </c>
      <c r="HJ51" t="s">
        <v>1244</v>
      </c>
      <c r="HK51">
        <v>76.78</v>
      </c>
      <c r="HL51">
        <v>66.099999999999994</v>
      </c>
      <c r="HM51">
        <v>56.45</v>
      </c>
      <c r="HN51" t="s">
        <v>1244</v>
      </c>
      <c r="HO51">
        <v>15.79</v>
      </c>
      <c r="HP51">
        <v>41.19</v>
      </c>
      <c r="HQ51">
        <v>25.26</v>
      </c>
      <c r="HR51" t="s">
        <v>1244</v>
      </c>
      <c r="HS51" t="s">
        <v>1244</v>
      </c>
      <c r="HT51">
        <v>41.19</v>
      </c>
      <c r="HU51">
        <v>8.42</v>
      </c>
      <c r="HV51" t="s">
        <v>1244</v>
      </c>
      <c r="HW51" t="s">
        <v>1244</v>
      </c>
      <c r="HX51">
        <v>87.63</v>
      </c>
      <c r="HY51">
        <v>37.869999999999997</v>
      </c>
      <c r="HZ51">
        <v>34.19</v>
      </c>
      <c r="IA51">
        <v>35.369999999999997</v>
      </c>
      <c r="IB51">
        <v>11.96</v>
      </c>
      <c r="IC51">
        <v>11.96</v>
      </c>
      <c r="ID51">
        <v>35.78</v>
      </c>
      <c r="IE51" t="s">
        <v>1244</v>
      </c>
      <c r="IF51">
        <v>25.09</v>
      </c>
      <c r="IG51">
        <v>38.549999999999997</v>
      </c>
      <c r="IH51" t="s">
        <v>1244</v>
      </c>
      <c r="II51" t="s">
        <v>1244</v>
      </c>
      <c r="IJ51">
        <v>8.74</v>
      </c>
      <c r="IK51">
        <v>25.99</v>
      </c>
      <c r="IL51">
        <v>52.89</v>
      </c>
      <c r="IM51" t="s">
        <v>1244</v>
      </c>
      <c r="IN51" t="s">
        <v>1244</v>
      </c>
      <c r="IO51">
        <v>50.51</v>
      </c>
      <c r="IP51">
        <v>28.28</v>
      </c>
      <c r="IQ51">
        <v>39.270000000000003</v>
      </c>
      <c r="IS51">
        <v>36.54</v>
      </c>
      <c r="IT51" t="s">
        <v>1244</v>
      </c>
      <c r="IU51">
        <v>40.08</v>
      </c>
      <c r="IV51">
        <v>30.35</v>
      </c>
      <c r="IW51">
        <v>17.91</v>
      </c>
      <c r="IX51">
        <v>45.31</v>
      </c>
      <c r="IY51" t="s">
        <v>1244</v>
      </c>
      <c r="IZ51">
        <v>30.26</v>
      </c>
      <c r="JA51">
        <v>32.06</v>
      </c>
      <c r="JB51">
        <v>20.84</v>
      </c>
      <c r="JC51">
        <v>18.440000000000001</v>
      </c>
      <c r="JD51">
        <v>30.51</v>
      </c>
      <c r="JE51">
        <v>27.41</v>
      </c>
      <c r="JF51" t="s">
        <v>1244</v>
      </c>
      <c r="JG51">
        <v>67.040000000000006</v>
      </c>
      <c r="JI51">
        <v>17.75</v>
      </c>
      <c r="JJ51" t="s">
        <v>1244</v>
      </c>
      <c r="JK51">
        <v>47.76</v>
      </c>
      <c r="JL51" t="s">
        <v>1244</v>
      </c>
      <c r="JM51" t="s">
        <v>1244</v>
      </c>
      <c r="JO51">
        <v>56.45</v>
      </c>
      <c r="JP51" t="s">
        <v>1244</v>
      </c>
      <c r="JQ51">
        <v>14.96</v>
      </c>
      <c r="JR51" t="s">
        <v>1244</v>
      </c>
      <c r="JT51">
        <v>24.53</v>
      </c>
      <c r="JU51">
        <v>31.77</v>
      </c>
      <c r="JV51">
        <v>24.57</v>
      </c>
      <c r="JW51" t="s">
        <v>1244</v>
      </c>
      <c r="JY51" t="s">
        <v>1244</v>
      </c>
      <c r="JZ51" t="s">
        <v>1244</v>
      </c>
      <c r="KA51" t="s">
        <v>1244</v>
      </c>
      <c r="KB51">
        <v>42.35</v>
      </c>
      <c r="KC51" t="s">
        <v>1244</v>
      </c>
      <c r="KD51">
        <v>42.38</v>
      </c>
      <c r="KE51">
        <v>29.35</v>
      </c>
      <c r="KF51" t="s">
        <v>1244</v>
      </c>
      <c r="KG51" t="s">
        <v>1244</v>
      </c>
      <c r="KH51">
        <v>84.86</v>
      </c>
      <c r="KJ51" t="s">
        <v>1244</v>
      </c>
      <c r="KK51" t="s">
        <v>1244</v>
      </c>
      <c r="KM51">
        <v>15.03</v>
      </c>
      <c r="KN51">
        <v>30.66</v>
      </c>
      <c r="KO51">
        <v>62.43</v>
      </c>
      <c r="KP51" t="s">
        <v>1244</v>
      </c>
      <c r="KQ51">
        <v>32.19</v>
      </c>
      <c r="KR51" t="s">
        <v>1244</v>
      </c>
      <c r="KS51">
        <v>19.3</v>
      </c>
      <c r="KT51">
        <v>25.99</v>
      </c>
      <c r="KU51" t="s">
        <v>1244</v>
      </c>
      <c r="KV51" t="s">
        <v>1244</v>
      </c>
      <c r="KW51">
        <v>17.760000000000002</v>
      </c>
      <c r="KX51">
        <v>33.43</v>
      </c>
      <c r="KY51" t="s">
        <v>1244</v>
      </c>
      <c r="KZ51">
        <v>40.21</v>
      </c>
      <c r="LA51">
        <v>72.400000000000006</v>
      </c>
      <c r="LB51">
        <v>45.23</v>
      </c>
      <c r="LC51" t="s">
        <v>1244</v>
      </c>
      <c r="LD51">
        <v>48.04</v>
      </c>
      <c r="LE51">
        <v>42.35</v>
      </c>
      <c r="LF51">
        <v>58.85</v>
      </c>
      <c r="LG51">
        <v>17.13</v>
      </c>
      <c r="LI51">
        <v>67.739999999999995</v>
      </c>
      <c r="LJ51">
        <v>30.38</v>
      </c>
      <c r="LK51" t="s">
        <v>1244</v>
      </c>
      <c r="LL51">
        <v>44.63</v>
      </c>
      <c r="LM51">
        <v>9.8000000000000007</v>
      </c>
      <c r="LN51" t="s">
        <v>1244</v>
      </c>
      <c r="LO51" t="s">
        <v>1244</v>
      </c>
      <c r="LP51">
        <v>27.18</v>
      </c>
      <c r="LQ51">
        <v>40.53</v>
      </c>
      <c r="LR51">
        <v>31.05</v>
      </c>
      <c r="LS51">
        <v>50.07</v>
      </c>
      <c r="LU51">
        <v>27.35</v>
      </c>
      <c r="LV51">
        <v>44.23</v>
      </c>
      <c r="LW51">
        <v>36.549999999999997</v>
      </c>
      <c r="LX51">
        <v>32.94</v>
      </c>
      <c r="LY51">
        <v>39.85</v>
      </c>
      <c r="LZ51">
        <v>19.670000000000002</v>
      </c>
      <c r="MA51">
        <v>58.89</v>
      </c>
      <c r="MB51" t="s">
        <v>1244</v>
      </c>
      <c r="MC51" t="s">
        <v>1244</v>
      </c>
      <c r="MD51">
        <v>15.24</v>
      </c>
      <c r="ME51">
        <v>29</v>
      </c>
      <c r="MF51" t="s">
        <v>1244</v>
      </c>
      <c r="MG51">
        <v>37.21</v>
      </c>
      <c r="MI51">
        <v>58.04</v>
      </c>
      <c r="MJ51">
        <v>20.84</v>
      </c>
      <c r="MK51">
        <v>75.05</v>
      </c>
      <c r="ML51">
        <v>21.44</v>
      </c>
      <c r="MM51" t="s">
        <v>1244</v>
      </c>
      <c r="MN51">
        <v>51.88</v>
      </c>
      <c r="MO51" t="s">
        <v>1244</v>
      </c>
      <c r="MP51" t="s">
        <v>1244</v>
      </c>
      <c r="MQ51">
        <v>43.02</v>
      </c>
      <c r="MR51" t="s">
        <v>1244</v>
      </c>
      <c r="MS51">
        <v>40.54</v>
      </c>
      <c r="MT51">
        <v>35.14</v>
      </c>
      <c r="MU51">
        <v>31.27</v>
      </c>
      <c r="MV51">
        <v>16.62</v>
      </c>
      <c r="MW51">
        <v>30.96</v>
      </c>
      <c r="MX51">
        <v>34.380000000000003</v>
      </c>
      <c r="MZ51">
        <v>58.27</v>
      </c>
      <c r="NA51">
        <v>37.89</v>
      </c>
      <c r="NB51">
        <v>36.61</v>
      </c>
      <c r="NC51" t="s">
        <v>1244</v>
      </c>
      <c r="ND51" t="s">
        <v>1244</v>
      </c>
      <c r="NE51" t="s">
        <v>1244</v>
      </c>
      <c r="NF51" t="s">
        <v>1244</v>
      </c>
      <c r="NG51">
        <v>24.16</v>
      </c>
      <c r="NH51">
        <v>33.32</v>
      </c>
      <c r="NJ51" t="s">
        <v>1244</v>
      </c>
      <c r="NK51" t="s">
        <v>1244</v>
      </c>
      <c r="NL51">
        <v>33.61</v>
      </c>
      <c r="NM51">
        <v>36.04</v>
      </c>
      <c r="NN51">
        <v>36.01</v>
      </c>
      <c r="NP51">
        <v>62.81</v>
      </c>
      <c r="NQ51">
        <v>45.44</v>
      </c>
      <c r="NR51">
        <v>44.28</v>
      </c>
      <c r="NT51">
        <v>33.72</v>
      </c>
      <c r="NU51" t="s">
        <v>1244</v>
      </c>
      <c r="NV51" t="s">
        <v>1244</v>
      </c>
      <c r="NX51">
        <v>40.83</v>
      </c>
      <c r="NY51">
        <v>5.45</v>
      </c>
      <c r="NZ51">
        <v>17.149999999999999</v>
      </c>
      <c r="OA51" t="s">
        <v>1244</v>
      </c>
      <c r="OB51">
        <v>75.319999999999993</v>
      </c>
      <c r="OC51" t="s">
        <v>1244</v>
      </c>
      <c r="OD51">
        <v>50.29</v>
      </c>
      <c r="OE51">
        <v>17.690000000000001</v>
      </c>
      <c r="OF51">
        <v>33.86</v>
      </c>
      <c r="OG51">
        <v>31.18</v>
      </c>
      <c r="OH51" t="s">
        <v>1244</v>
      </c>
      <c r="OJ51">
        <v>79.06</v>
      </c>
      <c r="OK51" t="s">
        <v>1244</v>
      </c>
      <c r="OL51" t="s">
        <v>1244</v>
      </c>
      <c r="OM51" t="s">
        <v>1244</v>
      </c>
      <c r="ON51">
        <v>68.599999999999994</v>
      </c>
      <c r="OO51">
        <v>14.35</v>
      </c>
      <c r="OP51">
        <v>21.92</v>
      </c>
      <c r="OQ51">
        <v>24.39</v>
      </c>
      <c r="OR51">
        <v>45.54</v>
      </c>
      <c r="OS51" t="s">
        <v>1244</v>
      </c>
      <c r="OT51">
        <v>29.52</v>
      </c>
      <c r="OU51">
        <v>5.57</v>
      </c>
      <c r="OV51">
        <v>41.33</v>
      </c>
      <c r="OW51" t="s">
        <v>1244</v>
      </c>
      <c r="OX51">
        <v>56.77</v>
      </c>
      <c r="OY51">
        <v>11.39</v>
      </c>
      <c r="OZ51">
        <v>14.53</v>
      </c>
      <c r="PC51" t="s">
        <v>1244</v>
      </c>
      <c r="PD51" t="s">
        <v>1244</v>
      </c>
      <c r="PE51">
        <v>7.63</v>
      </c>
      <c r="PH51" t="s">
        <v>1244</v>
      </c>
      <c r="PI51" t="s">
        <v>1244</v>
      </c>
      <c r="PK51" t="s">
        <v>1244</v>
      </c>
      <c r="PL51">
        <v>62.08</v>
      </c>
      <c r="PM51" t="s">
        <v>1244</v>
      </c>
      <c r="PN51">
        <v>23.51</v>
      </c>
      <c r="PO51">
        <v>32.4</v>
      </c>
      <c r="PP51">
        <v>39.369999999999997</v>
      </c>
      <c r="PQ51" t="s">
        <v>1244</v>
      </c>
      <c r="PR51" t="s">
        <v>1244</v>
      </c>
      <c r="PS51">
        <v>34.5</v>
      </c>
      <c r="PT51" t="s">
        <v>1244</v>
      </c>
      <c r="PU51">
        <v>42.63</v>
      </c>
      <c r="PV51">
        <v>78.37</v>
      </c>
      <c r="PW51">
        <v>27.21</v>
      </c>
      <c r="PX51">
        <v>31.82</v>
      </c>
      <c r="PY51" t="s">
        <v>1244</v>
      </c>
      <c r="PZ51">
        <v>20.75</v>
      </c>
      <c r="QA51">
        <v>13.76</v>
      </c>
      <c r="QB51" t="s">
        <v>1244</v>
      </c>
      <c r="QC51" t="s">
        <v>1244</v>
      </c>
      <c r="QE51" t="s">
        <v>1244</v>
      </c>
      <c r="QF51">
        <v>56.54</v>
      </c>
      <c r="QH51">
        <v>20.64</v>
      </c>
      <c r="QI51">
        <v>52.45</v>
      </c>
      <c r="QJ51" t="s">
        <v>1244</v>
      </c>
      <c r="QK51">
        <v>9.44</v>
      </c>
      <c r="QL51">
        <v>87.41</v>
      </c>
      <c r="QM51" t="s">
        <v>1244</v>
      </c>
      <c r="QO51">
        <v>29.73</v>
      </c>
      <c r="QP51">
        <v>33.520000000000003</v>
      </c>
      <c r="QQ51">
        <v>49.21</v>
      </c>
      <c r="QR51" t="s">
        <v>1244</v>
      </c>
      <c r="QS51">
        <v>40.97</v>
      </c>
      <c r="QT51">
        <v>29.97</v>
      </c>
      <c r="QU51">
        <v>34.25</v>
      </c>
      <c r="QV51" t="s">
        <v>1244</v>
      </c>
      <c r="QW51" t="s">
        <v>1244</v>
      </c>
      <c r="QY51">
        <v>40.479999999999997</v>
      </c>
      <c r="QZ51" t="s">
        <v>1244</v>
      </c>
      <c r="RA51" t="s">
        <v>1244</v>
      </c>
      <c r="RB51" t="s">
        <v>1244</v>
      </c>
      <c r="RC51">
        <v>22.77</v>
      </c>
      <c r="RD51" t="s">
        <v>1244</v>
      </c>
      <c r="RE51" t="s">
        <v>1244</v>
      </c>
      <c r="RF51">
        <v>13.13</v>
      </c>
      <c r="RG51">
        <v>59.48</v>
      </c>
      <c r="RH51">
        <v>34.869999999999997</v>
      </c>
      <c r="RI51">
        <v>34.97</v>
      </c>
      <c r="RJ51">
        <v>79.86</v>
      </c>
      <c r="RK51">
        <v>18.559999999999999</v>
      </c>
      <c r="RL51">
        <v>61.83</v>
      </c>
      <c r="RM51" t="s">
        <v>1244</v>
      </c>
      <c r="RN51">
        <v>15.84</v>
      </c>
      <c r="RO51" t="s">
        <v>1244</v>
      </c>
      <c r="RP51" t="s">
        <v>1244</v>
      </c>
      <c r="RQ51" t="s">
        <v>1244</v>
      </c>
      <c r="RS51">
        <v>56.86</v>
      </c>
      <c r="RT51">
        <v>26.91</v>
      </c>
      <c r="RV51">
        <v>52.94</v>
      </c>
      <c r="RW51">
        <v>38.590000000000003</v>
      </c>
      <c r="RX51">
        <v>6.89</v>
      </c>
      <c r="RY51">
        <v>51.66</v>
      </c>
      <c r="RZ51">
        <v>38.840000000000003</v>
      </c>
      <c r="SA51">
        <v>37.46</v>
      </c>
      <c r="SB51">
        <v>24.1</v>
      </c>
      <c r="SC51">
        <v>27.46</v>
      </c>
      <c r="SD51" t="s">
        <v>1244</v>
      </c>
      <c r="SG51">
        <v>84.8</v>
      </c>
      <c r="SH51">
        <v>16.37</v>
      </c>
      <c r="SI51" t="s">
        <v>1244</v>
      </c>
      <c r="SK51">
        <v>24.3</v>
      </c>
      <c r="SL51">
        <v>42.34</v>
      </c>
      <c r="SM51" t="s">
        <v>1244</v>
      </c>
      <c r="SN51" t="s">
        <v>1244</v>
      </c>
      <c r="SO51" t="s">
        <v>1244</v>
      </c>
      <c r="SP51" t="s">
        <v>1244</v>
      </c>
      <c r="SQ51">
        <v>24.73</v>
      </c>
      <c r="SR51">
        <v>21.24</v>
      </c>
      <c r="ST51">
        <v>21.46</v>
      </c>
      <c r="SU51" t="s">
        <v>1244</v>
      </c>
      <c r="SW51">
        <v>34.159999999999997</v>
      </c>
      <c r="SX51" t="s">
        <v>1244</v>
      </c>
      <c r="SY51">
        <v>52.34</v>
      </c>
      <c r="SZ51">
        <v>29.34</v>
      </c>
      <c r="TA51">
        <v>13.49</v>
      </c>
      <c r="TB51">
        <v>23.23</v>
      </c>
      <c r="TC51" t="s">
        <v>1244</v>
      </c>
      <c r="TD51">
        <v>39.700000000000003</v>
      </c>
      <c r="TE51">
        <v>55.94</v>
      </c>
      <c r="TF51" t="s">
        <v>1244</v>
      </c>
      <c r="TG51">
        <v>76.849999999999994</v>
      </c>
      <c r="TH51">
        <v>10.06</v>
      </c>
      <c r="TI51">
        <v>34.99</v>
      </c>
      <c r="TJ51" t="s">
        <v>1244</v>
      </c>
      <c r="TK51">
        <v>44.16</v>
      </c>
      <c r="TL51">
        <v>11.97</v>
      </c>
      <c r="TM51" t="s">
        <v>1244</v>
      </c>
      <c r="TN51" t="s">
        <v>1244</v>
      </c>
      <c r="TO51">
        <v>44.26</v>
      </c>
      <c r="TQ51">
        <v>2.02</v>
      </c>
      <c r="TR51" t="s">
        <v>1244</v>
      </c>
      <c r="TT51" t="s">
        <v>1244</v>
      </c>
      <c r="TU51">
        <v>6.7</v>
      </c>
      <c r="TV51" t="s">
        <v>1244</v>
      </c>
      <c r="TW51" t="s">
        <v>1244</v>
      </c>
      <c r="TX51" t="s">
        <v>1244</v>
      </c>
      <c r="TY51">
        <v>27.72</v>
      </c>
      <c r="TZ51" t="s">
        <v>1244</v>
      </c>
      <c r="UA51">
        <v>13.96</v>
      </c>
      <c r="UB51">
        <v>24.27</v>
      </c>
      <c r="UC51" t="s">
        <v>1244</v>
      </c>
      <c r="UD51">
        <v>53.41</v>
      </c>
      <c r="UE51">
        <v>19.059999999999999</v>
      </c>
      <c r="UF51">
        <v>38.5</v>
      </c>
      <c r="UG51">
        <v>17.18</v>
      </c>
      <c r="UH51">
        <v>45.24</v>
      </c>
      <c r="UI51">
        <v>25.82</v>
      </c>
      <c r="UK51" t="s">
        <v>1244</v>
      </c>
      <c r="UL51" t="s">
        <v>1244</v>
      </c>
      <c r="UM51" t="s">
        <v>1244</v>
      </c>
      <c r="UN51" t="s">
        <v>1244</v>
      </c>
      <c r="UO51">
        <v>53.18</v>
      </c>
      <c r="UP51">
        <v>28.35</v>
      </c>
      <c r="UQ51" t="s">
        <v>1244</v>
      </c>
      <c r="UR51">
        <v>39.56</v>
      </c>
      <c r="UT51" t="s">
        <v>1244</v>
      </c>
      <c r="UU51">
        <v>48.82</v>
      </c>
      <c r="UV51">
        <v>33.46</v>
      </c>
      <c r="UX51" t="s">
        <v>1244</v>
      </c>
      <c r="UY51">
        <v>34.21</v>
      </c>
      <c r="UZ51">
        <v>49.8</v>
      </c>
      <c r="VA51" t="s">
        <v>1244</v>
      </c>
      <c r="VB51">
        <v>35.01</v>
      </c>
      <c r="VC51" t="s">
        <v>1244</v>
      </c>
      <c r="VD51">
        <v>17.84</v>
      </c>
      <c r="VE51">
        <v>53.27</v>
      </c>
      <c r="VF51">
        <v>23.72</v>
      </c>
      <c r="VG51">
        <v>22.61</v>
      </c>
      <c r="VH51">
        <v>23.71</v>
      </c>
      <c r="VI51">
        <v>17.25</v>
      </c>
      <c r="VJ51">
        <v>42.24</v>
      </c>
      <c r="VM51">
        <v>38.4</v>
      </c>
      <c r="VO51">
        <v>75.75</v>
      </c>
      <c r="VP51" t="s">
        <v>1244</v>
      </c>
      <c r="VQ51">
        <v>8.2799999999999994</v>
      </c>
      <c r="VR51">
        <v>45.11</v>
      </c>
      <c r="VT51" t="s">
        <v>1244</v>
      </c>
      <c r="VU51">
        <v>15.87</v>
      </c>
      <c r="VV51" t="s">
        <v>1244</v>
      </c>
      <c r="VW51">
        <v>21.17</v>
      </c>
      <c r="VX51">
        <v>29.17</v>
      </c>
      <c r="VY51" t="s">
        <v>1244</v>
      </c>
      <c r="VZ51">
        <v>51</v>
      </c>
      <c r="WA51" t="s">
        <v>1244</v>
      </c>
      <c r="WB51">
        <v>23.44</v>
      </c>
      <c r="WC51">
        <v>29.69</v>
      </c>
      <c r="WD51" t="s">
        <v>1244</v>
      </c>
      <c r="WE51">
        <v>60.38</v>
      </c>
      <c r="WF51">
        <v>36.83</v>
      </c>
      <c r="WH51">
        <v>49.23</v>
      </c>
      <c r="WJ51">
        <v>15.61</v>
      </c>
      <c r="WK51">
        <v>27.9</v>
      </c>
      <c r="WL51" t="s">
        <v>1244</v>
      </c>
      <c r="WM51">
        <v>41.3</v>
      </c>
      <c r="WN51">
        <v>27.71</v>
      </c>
      <c r="WO51" t="s">
        <v>1244</v>
      </c>
      <c r="WP51">
        <v>18.41</v>
      </c>
      <c r="WQ51">
        <v>6.79</v>
      </c>
      <c r="WR51">
        <v>38.4</v>
      </c>
      <c r="WS51">
        <v>31.56</v>
      </c>
      <c r="WT51">
        <v>32.229999999999997</v>
      </c>
      <c r="WU51">
        <v>82.06</v>
      </c>
      <c r="WV51">
        <v>15.35</v>
      </c>
      <c r="WW51" t="s">
        <v>1244</v>
      </c>
      <c r="WX51">
        <v>14.36</v>
      </c>
      <c r="WY51">
        <v>56</v>
      </c>
      <c r="WZ51">
        <v>9.2899999999999991</v>
      </c>
      <c r="XA51">
        <v>23.57</v>
      </c>
      <c r="XB51">
        <v>32.28</v>
      </c>
      <c r="XC51">
        <v>25.25</v>
      </c>
      <c r="XD51">
        <v>9.08</v>
      </c>
      <c r="XE51" t="s">
        <v>1244</v>
      </c>
      <c r="XF51" t="s">
        <v>1244</v>
      </c>
      <c r="XG51">
        <v>56.82</v>
      </c>
      <c r="XH51">
        <v>9.08</v>
      </c>
      <c r="XI51">
        <v>11.3</v>
      </c>
      <c r="XJ51" t="s">
        <v>1244</v>
      </c>
      <c r="XK51">
        <v>53.5</v>
      </c>
      <c r="XL51" t="s">
        <v>1244</v>
      </c>
      <c r="XM51" t="s">
        <v>1244</v>
      </c>
      <c r="XN51">
        <v>20.03</v>
      </c>
      <c r="XO51">
        <v>30.22</v>
      </c>
      <c r="XP51">
        <v>24.43</v>
      </c>
      <c r="XQ51">
        <v>52.1</v>
      </c>
      <c r="XR51">
        <v>34.9</v>
      </c>
      <c r="XS51">
        <v>44.04</v>
      </c>
      <c r="XT51" t="s">
        <v>1244</v>
      </c>
      <c r="XV51" t="s">
        <v>1244</v>
      </c>
      <c r="XW51" t="s">
        <v>1244</v>
      </c>
      <c r="XX51">
        <v>24.68</v>
      </c>
      <c r="XY51">
        <v>30.89</v>
      </c>
      <c r="XZ51">
        <v>42.83</v>
      </c>
      <c r="YA51">
        <v>46.99</v>
      </c>
      <c r="YB51">
        <v>13.99</v>
      </c>
      <c r="YC51" t="s">
        <v>1244</v>
      </c>
      <c r="YD51">
        <v>21.55</v>
      </c>
      <c r="YE51">
        <v>47.09</v>
      </c>
      <c r="YF51">
        <v>66.45</v>
      </c>
      <c r="YH51">
        <v>35.24</v>
      </c>
      <c r="YI51">
        <v>45.69</v>
      </c>
      <c r="YJ51" t="s">
        <v>1244</v>
      </c>
      <c r="YK51">
        <v>65.430000000000007</v>
      </c>
      <c r="YL51" t="s">
        <v>1244</v>
      </c>
      <c r="YN51">
        <v>45.77</v>
      </c>
      <c r="YO51">
        <v>52.4</v>
      </c>
      <c r="YP51" t="s">
        <v>1244</v>
      </c>
      <c r="YQ51" t="s">
        <v>1244</v>
      </c>
      <c r="YR51" t="s">
        <v>1244</v>
      </c>
      <c r="YS51" t="s">
        <v>1244</v>
      </c>
      <c r="YT51">
        <v>22.52</v>
      </c>
      <c r="YU51" t="s">
        <v>1244</v>
      </c>
      <c r="YV51">
        <v>27.02</v>
      </c>
      <c r="YW51">
        <v>16.329999999999998</v>
      </c>
      <c r="YY51" t="s">
        <v>1244</v>
      </c>
      <c r="YZ51">
        <v>48.82</v>
      </c>
      <c r="ZA51" t="s">
        <v>1244</v>
      </c>
      <c r="ZB51">
        <v>48.96</v>
      </c>
      <c r="ZC51">
        <v>18.350000000000001</v>
      </c>
      <c r="ZE51">
        <v>33.96</v>
      </c>
      <c r="ZF51" t="s">
        <v>1244</v>
      </c>
      <c r="ZG51">
        <v>36.43</v>
      </c>
      <c r="ZH51">
        <v>41.37</v>
      </c>
      <c r="ZI51">
        <v>37.94</v>
      </c>
      <c r="ZJ51">
        <v>42.38</v>
      </c>
      <c r="ZK51">
        <v>29.91</v>
      </c>
      <c r="ZL51" t="s">
        <v>1244</v>
      </c>
      <c r="ZM51">
        <v>18.39</v>
      </c>
      <c r="ZN51">
        <v>23.55</v>
      </c>
      <c r="ZO51">
        <v>25.19</v>
      </c>
      <c r="ZP51" t="s">
        <v>1244</v>
      </c>
      <c r="ZR51">
        <v>71.42</v>
      </c>
      <c r="ZS51">
        <v>33.97</v>
      </c>
      <c r="ZT51">
        <v>67.23</v>
      </c>
      <c r="ZU51">
        <v>48.02</v>
      </c>
      <c r="ZV51" t="s">
        <v>1244</v>
      </c>
      <c r="ZX51">
        <v>45.67</v>
      </c>
      <c r="ZY51">
        <v>39.79</v>
      </c>
      <c r="ZZ51" t="s">
        <v>1244</v>
      </c>
      <c r="AAA51" t="s">
        <v>1244</v>
      </c>
      <c r="AAB51">
        <v>9.25</v>
      </c>
      <c r="AAC51" t="s">
        <v>1244</v>
      </c>
      <c r="AAD51">
        <v>15.45</v>
      </c>
      <c r="AAE51">
        <v>25.94</v>
      </c>
      <c r="AAF51">
        <v>21.26</v>
      </c>
      <c r="AAG51">
        <v>37.229999999999997</v>
      </c>
      <c r="AAH51">
        <v>44.51</v>
      </c>
      <c r="AAI51" t="s">
        <v>1244</v>
      </c>
      <c r="AAJ51" t="s">
        <v>1244</v>
      </c>
      <c r="AAK51" t="s">
        <v>1244</v>
      </c>
      <c r="AAL51">
        <v>30.76</v>
      </c>
      <c r="AAM51" t="s">
        <v>1244</v>
      </c>
      <c r="AAN51">
        <v>52.79</v>
      </c>
      <c r="AAO51">
        <v>21.94</v>
      </c>
      <c r="AAP51">
        <v>24.98</v>
      </c>
      <c r="AAQ51">
        <v>67.38</v>
      </c>
      <c r="AAR51" t="s">
        <v>1244</v>
      </c>
      <c r="AAS51">
        <v>54.56</v>
      </c>
      <c r="AAT51" t="s">
        <v>1244</v>
      </c>
      <c r="AAU51">
        <v>24.08</v>
      </c>
      <c r="AAV51" t="s">
        <v>1244</v>
      </c>
      <c r="AAW51">
        <v>37.57</v>
      </c>
      <c r="AAX51">
        <v>33.03</v>
      </c>
      <c r="AAY51">
        <v>21.9</v>
      </c>
      <c r="AAZ51" t="s">
        <v>1244</v>
      </c>
      <c r="ABA51">
        <v>14.88</v>
      </c>
      <c r="ABC51" t="s">
        <v>1244</v>
      </c>
      <c r="ABD51">
        <v>49.12</v>
      </c>
      <c r="ABE51" t="s">
        <v>1244</v>
      </c>
      <c r="ABF51">
        <v>38.47</v>
      </c>
      <c r="ABG51">
        <v>24.2</v>
      </c>
      <c r="ABH51" t="s">
        <v>1244</v>
      </c>
      <c r="ABI51">
        <v>23.29</v>
      </c>
      <c r="ABJ51">
        <v>23.51</v>
      </c>
      <c r="ABK51" t="s">
        <v>1244</v>
      </c>
      <c r="ABL51">
        <v>36.840000000000003</v>
      </c>
      <c r="ABM51">
        <v>30.77</v>
      </c>
      <c r="ABN51">
        <v>20.84</v>
      </c>
      <c r="ABO51">
        <v>21.14</v>
      </c>
      <c r="ABP51">
        <v>22.27</v>
      </c>
      <c r="ABQ51">
        <v>26.84</v>
      </c>
      <c r="ABR51">
        <v>29.01</v>
      </c>
      <c r="ABS51" t="s">
        <v>1244</v>
      </c>
      <c r="ABT51">
        <v>56.84</v>
      </c>
      <c r="ABW51" t="s">
        <v>1244</v>
      </c>
      <c r="ABX51">
        <v>29.56</v>
      </c>
      <c r="ABY51" t="s">
        <v>1244</v>
      </c>
      <c r="ABZ51">
        <v>58.77</v>
      </c>
      <c r="ACA51">
        <v>18.850000000000001</v>
      </c>
      <c r="ACB51" t="s">
        <v>1244</v>
      </c>
      <c r="ACC51">
        <v>45.13</v>
      </c>
      <c r="ACD51">
        <v>40.82</v>
      </c>
      <c r="ACE51" t="s">
        <v>1244</v>
      </c>
      <c r="ACF51" t="s">
        <v>1244</v>
      </c>
      <c r="ACG51">
        <v>26.41</v>
      </c>
      <c r="ACH51">
        <v>12.59</v>
      </c>
      <c r="ACI51" t="s">
        <v>1244</v>
      </c>
      <c r="ACK51">
        <v>29.3</v>
      </c>
      <c r="ACL51">
        <v>23.55</v>
      </c>
      <c r="ACM51" t="s">
        <v>1244</v>
      </c>
      <c r="ACN51" t="s">
        <v>1244</v>
      </c>
      <c r="ACO51">
        <v>84.67</v>
      </c>
      <c r="ACP51">
        <v>27.38</v>
      </c>
      <c r="ACQ51" t="s">
        <v>1244</v>
      </c>
      <c r="ACR51">
        <v>27.3</v>
      </c>
      <c r="ACS51">
        <v>18.3</v>
      </c>
      <c r="ACT51" t="s">
        <v>1244</v>
      </c>
      <c r="ACU51" t="s">
        <v>1244</v>
      </c>
      <c r="ACV51" t="s">
        <v>1244</v>
      </c>
      <c r="ACW51">
        <v>41.89</v>
      </c>
      <c r="ACX51">
        <v>20.69</v>
      </c>
      <c r="ACY51">
        <v>37.72</v>
      </c>
      <c r="ACZ51">
        <v>20.52</v>
      </c>
      <c r="ADA51">
        <v>40.97</v>
      </c>
      <c r="ADC51">
        <v>27.12</v>
      </c>
      <c r="ADD51">
        <v>27.31</v>
      </c>
      <c r="ADE51">
        <v>44.83</v>
      </c>
      <c r="ADF51" t="s">
        <v>1244</v>
      </c>
      <c r="ADH51">
        <v>24.03</v>
      </c>
      <c r="ADI51">
        <v>33.450000000000003</v>
      </c>
      <c r="ADJ51">
        <v>7.8</v>
      </c>
      <c r="ADK51">
        <v>57.38</v>
      </c>
      <c r="ADL51" t="s">
        <v>1244</v>
      </c>
      <c r="ADM51">
        <v>12.51</v>
      </c>
      <c r="ADN51">
        <v>20.329999999999998</v>
      </c>
      <c r="ADP51">
        <v>75.930000000000007</v>
      </c>
      <c r="ADQ51">
        <v>21.84</v>
      </c>
      <c r="ADR51">
        <v>39.270000000000003</v>
      </c>
      <c r="ADS51">
        <v>40.200000000000003</v>
      </c>
      <c r="ADT51" t="s">
        <v>1244</v>
      </c>
      <c r="ADV51">
        <v>15.07</v>
      </c>
      <c r="ADW51">
        <v>23.06</v>
      </c>
      <c r="ADX51">
        <v>28.25</v>
      </c>
      <c r="ADY51">
        <v>27.16</v>
      </c>
      <c r="ADZ51">
        <v>49.22</v>
      </c>
      <c r="AEA51" t="s">
        <v>1244</v>
      </c>
      <c r="AEB51">
        <v>44.69</v>
      </c>
      <c r="AEC51" t="s">
        <v>1244</v>
      </c>
      <c r="AED51">
        <v>14.36</v>
      </c>
      <c r="AEE51" t="s">
        <v>1244</v>
      </c>
      <c r="AEF51" t="s">
        <v>1244</v>
      </c>
      <c r="AEG51">
        <v>73.489999999999995</v>
      </c>
      <c r="AEH51">
        <v>18.98</v>
      </c>
      <c r="AEI51" t="s">
        <v>1244</v>
      </c>
      <c r="AEK51" t="s">
        <v>1244</v>
      </c>
      <c r="AEL51" t="s">
        <v>1244</v>
      </c>
      <c r="AEM51">
        <v>24.96</v>
      </c>
      <c r="AEN51">
        <v>36.49</v>
      </c>
      <c r="AEO51">
        <v>41.02</v>
      </c>
      <c r="AEP51" t="s">
        <v>1244</v>
      </c>
      <c r="AEQ51">
        <v>23.12</v>
      </c>
      <c r="AER51">
        <v>29.56</v>
      </c>
      <c r="AES51" t="s">
        <v>1244</v>
      </c>
      <c r="AET51">
        <v>72.38</v>
      </c>
      <c r="AEU51" t="s">
        <v>1244</v>
      </c>
      <c r="AEV51">
        <v>92.27</v>
      </c>
      <c r="AEW51" t="s">
        <v>1244</v>
      </c>
      <c r="AEX51" t="s">
        <v>1244</v>
      </c>
      <c r="AEZ51">
        <v>67.959999999999994</v>
      </c>
      <c r="AFA51">
        <v>21.34</v>
      </c>
      <c r="AFB51">
        <v>35.17</v>
      </c>
      <c r="AFC51">
        <v>16.760000000000002</v>
      </c>
      <c r="AFD51">
        <v>56.94</v>
      </c>
      <c r="AFE51">
        <v>16.760000000000002</v>
      </c>
      <c r="AFF51" t="s">
        <v>1244</v>
      </c>
      <c r="AFG51" t="s">
        <v>1244</v>
      </c>
      <c r="AFI51">
        <v>8.1</v>
      </c>
      <c r="AFJ51" t="s">
        <v>1244</v>
      </c>
      <c r="AFK51">
        <v>28.52</v>
      </c>
      <c r="AFL51" t="s">
        <v>1244</v>
      </c>
      <c r="AFM51" t="s">
        <v>1244</v>
      </c>
      <c r="AFN51">
        <v>44.7</v>
      </c>
      <c r="AFO51" t="s">
        <v>1244</v>
      </c>
      <c r="AFP51">
        <v>64.86</v>
      </c>
      <c r="AFQ51" t="s">
        <v>1244</v>
      </c>
      <c r="AFR51">
        <v>19.98</v>
      </c>
      <c r="AFS51" t="s">
        <v>1244</v>
      </c>
      <c r="AFT51">
        <v>27.5</v>
      </c>
      <c r="AFU51">
        <v>29.72</v>
      </c>
      <c r="AFV51">
        <v>38.51</v>
      </c>
      <c r="AFW51">
        <v>34.5</v>
      </c>
      <c r="AFX51">
        <v>20.45</v>
      </c>
      <c r="AFY51">
        <v>61.4</v>
      </c>
      <c r="AFZ51" t="s">
        <v>1244</v>
      </c>
      <c r="AGA51" t="s">
        <v>1244</v>
      </c>
      <c r="AGB51">
        <v>19.940000000000001</v>
      </c>
      <c r="AGC51">
        <v>34.49</v>
      </c>
      <c r="AGD51" t="s">
        <v>1244</v>
      </c>
      <c r="AGE51">
        <v>11.34</v>
      </c>
      <c r="AGF51">
        <v>39.57</v>
      </c>
      <c r="AGG51">
        <v>28.46</v>
      </c>
      <c r="AGH51" t="s">
        <v>1244</v>
      </c>
      <c r="AGI51">
        <v>38.25</v>
      </c>
      <c r="AGK51">
        <v>47.86</v>
      </c>
      <c r="AGM51">
        <v>34.03</v>
      </c>
      <c r="AGN51" t="s">
        <v>1244</v>
      </c>
      <c r="AGO51">
        <v>34.58</v>
      </c>
      <c r="AGQ51">
        <v>25.11</v>
      </c>
      <c r="AGT51" t="s">
        <v>1244</v>
      </c>
      <c r="AGU51" t="s">
        <v>1244</v>
      </c>
      <c r="AGW51" t="s">
        <v>1244</v>
      </c>
      <c r="AGX51">
        <v>46.38</v>
      </c>
      <c r="AGY51">
        <v>48.11</v>
      </c>
      <c r="AGZ51">
        <v>24.04</v>
      </c>
      <c r="AHA51" t="s">
        <v>1244</v>
      </c>
      <c r="AHB51" t="s">
        <v>1244</v>
      </c>
      <c r="AHC51">
        <v>45.8</v>
      </c>
      <c r="AHD51">
        <v>30.36</v>
      </c>
      <c r="AHE51" t="s">
        <v>1244</v>
      </c>
      <c r="AHF51">
        <v>46.3</v>
      </c>
      <c r="AHH51">
        <v>43.74</v>
      </c>
      <c r="AHI51">
        <v>20.03</v>
      </c>
      <c r="AHJ51">
        <v>60.6</v>
      </c>
      <c r="AHK51">
        <v>12.82</v>
      </c>
      <c r="AHL51">
        <v>7.8</v>
      </c>
      <c r="AHM51">
        <v>18.73</v>
      </c>
      <c r="AHO51">
        <v>27.44</v>
      </c>
      <c r="AHP51">
        <v>41.54</v>
      </c>
      <c r="AHQ51" t="s">
        <v>1244</v>
      </c>
      <c r="AHR51" t="s">
        <v>1244</v>
      </c>
      <c r="AHS51">
        <v>41.18</v>
      </c>
      <c r="AHU51">
        <v>26.69</v>
      </c>
      <c r="AHV51">
        <v>22</v>
      </c>
      <c r="AHW51" t="s">
        <v>1244</v>
      </c>
      <c r="AHY51">
        <v>50.82</v>
      </c>
      <c r="AHZ51">
        <v>31.32</v>
      </c>
      <c r="AIA51">
        <v>34.33</v>
      </c>
      <c r="AIB51">
        <v>19.71</v>
      </c>
      <c r="AID51" t="s">
        <v>1244</v>
      </c>
      <c r="AIE51" t="s">
        <v>1244</v>
      </c>
      <c r="AIF51">
        <v>19.149999999999999</v>
      </c>
      <c r="AIG51">
        <v>17.920000000000002</v>
      </c>
      <c r="AIH51" t="s">
        <v>1244</v>
      </c>
      <c r="AII51" t="s">
        <v>1244</v>
      </c>
      <c r="AIJ51" t="s">
        <v>1244</v>
      </c>
      <c r="AIK51">
        <v>37</v>
      </c>
      <c r="AIM51" t="s">
        <v>1244</v>
      </c>
      <c r="AIN51" t="s">
        <v>1244</v>
      </c>
      <c r="AIO51">
        <v>23.68</v>
      </c>
      <c r="AIP51" t="s">
        <v>1244</v>
      </c>
      <c r="AIQ51">
        <v>37.49</v>
      </c>
      <c r="AIS51">
        <v>68.56</v>
      </c>
      <c r="AIT51" t="s">
        <v>1244</v>
      </c>
      <c r="AIU51">
        <v>39.22</v>
      </c>
      <c r="AIV51">
        <v>22.03</v>
      </c>
      <c r="AIW51">
        <v>67.489999999999995</v>
      </c>
      <c r="AIX51">
        <v>19.239999999999998</v>
      </c>
      <c r="AIY51">
        <v>56.49</v>
      </c>
      <c r="AIZ51">
        <v>29.9</v>
      </c>
      <c r="AJA51" t="s">
        <v>1244</v>
      </c>
      <c r="AJB51">
        <v>28.82</v>
      </c>
      <c r="AJC51" t="s">
        <v>1244</v>
      </c>
      <c r="AJD51">
        <v>47.54</v>
      </c>
      <c r="AJE51">
        <v>7.05</v>
      </c>
      <c r="AJG51">
        <v>63.77</v>
      </c>
      <c r="AJH51" t="s">
        <v>1244</v>
      </c>
      <c r="AJI51" t="s">
        <v>1244</v>
      </c>
      <c r="AJJ51" t="s">
        <v>1244</v>
      </c>
      <c r="AJK51">
        <v>76.06</v>
      </c>
      <c r="AJL51">
        <v>7.84</v>
      </c>
      <c r="AJN51">
        <v>39.14</v>
      </c>
      <c r="AJO51">
        <v>14.12</v>
      </c>
      <c r="AJP51">
        <v>16.21</v>
      </c>
      <c r="AJQ51" t="s">
        <v>1244</v>
      </c>
      <c r="AJR51">
        <v>22.49</v>
      </c>
      <c r="AJS51" t="s">
        <v>1244</v>
      </c>
      <c r="AJT51">
        <v>26.5</v>
      </c>
      <c r="AJU51" t="s">
        <v>1244</v>
      </c>
      <c r="AJV51">
        <v>75.400000000000006</v>
      </c>
      <c r="AJW51">
        <v>51.45</v>
      </c>
      <c r="AJX51" t="s">
        <v>1244</v>
      </c>
      <c r="AJY51">
        <v>64.709999999999994</v>
      </c>
      <c r="AJZ51" t="s">
        <v>1244</v>
      </c>
      <c r="AKA51">
        <v>47.99</v>
      </c>
      <c r="AKB51" t="s">
        <v>1244</v>
      </c>
      <c r="AKC51">
        <v>29.5</v>
      </c>
      <c r="AKD51">
        <v>36.43</v>
      </c>
      <c r="AKE51">
        <v>19.64</v>
      </c>
      <c r="AKF51">
        <v>28.32</v>
      </c>
      <c r="AKG51">
        <v>12.52</v>
      </c>
      <c r="AKH51">
        <v>36.94</v>
      </c>
      <c r="AKI51">
        <v>23.85</v>
      </c>
      <c r="AKJ51">
        <v>37.58</v>
      </c>
      <c r="AKK51" t="s">
        <v>1244</v>
      </c>
      <c r="AKL51">
        <v>38.380000000000003</v>
      </c>
      <c r="AKM51">
        <v>22.13</v>
      </c>
      <c r="AKN51">
        <v>33.44</v>
      </c>
      <c r="AKO51" t="s">
        <v>1244</v>
      </c>
      <c r="AKP51">
        <v>56.7</v>
      </c>
      <c r="AKQ51">
        <v>39.99</v>
      </c>
      <c r="AKR51" t="s">
        <v>1244</v>
      </c>
      <c r="AKS51">
        <v>40.15</v>
      </c>
      <c r="AKT51">
        <v>40.94</v>
      </c>
      <c r="AKU51" t="s">
        <v>1244</v>
      </c>
      <c r="AKV51">
        <v>22.31</v>
      </c>
      <c r="AKW51" t="s">
        <v>1244</v>
      </c>
      <c r="AKX51">
        <v>22.17</v>
      </c>
      <c r="AKY51" t="s">
        <v>1244</v>
      </c>
      <c r="AKZ51" t="s">
        <v>1244</v>
      </c>
      <c r="ALB51">
        <v>29.15</v>
      </c>
      <c r="ALC51" t="s">
        <v>1244</v>
      </c>
      <c r="ALD51" t="s">
        <v>1244</v>
      </c>
      <c r="ALE51" t="s">
        <v>1244</v>
      </c>
      <c r="ALF51">
        <v>32.06</v>
      </c>
      <c r="ALG51">
        <v>15.84</v>
      </c>
      <c r="ALH51" t="s">
        <v>1244</v>
      </c>
      <c r="ALJ51">
        <v>27.15</v>
      </c>
      <c r="ALK51" t="s">
        <v>1244</v>
      </c>
      <c r="ALL51" t="s">
        <v>1244</v>
      </c>
      <c r="ALM51">
        <v>58.97</v>
      </c>
      <c r="ALN51">
        <v>18.850000000000001</v>
      </c>
      <c r="ALO51" t="s">
        <v>1244</v>
      </c>
      <c r="ALP51">
        <v>23.85</v>
      </c>
      <c r="ALQ51">
        <v>30.35</v>
      </c>
      <c r="ALR51" t="s">
        <v>1244</v>
      </c>
      <c r="ALS51" t="s">
        <v>1244</v>
      </c>
      <c r="ALT51">
        <v>13.6</v>
      </c>
      <c r="ALU51">
        <v>21.74</v>
      </c>
      <c r="ALV51" t="s">
        <v>1244</v>
      </c>
      <c r="ALW51">
        <v>11.11</v>
      </c>
      <c r="ALX51" t="s">
        <v>1244</v>
      </c>
      <c r="ALY51">
        <v>38.71</v>
      </c>
      <c r="ALZ51" t="s">
        <v>1244</v>
      </c>
      <c r="AMA51" t="s">
        <v>1244</v>
      </c>
      <c r="AMB51" t="s">
        <v>1244</v>
      </c>
      <c r="AMC51">
        <v>34.299999999999997</v>
      </c>
      <c r="AMD51" t="s">
        <v>1244</v>
      </c>
      <c r="AME51" t="s">
        <v>1244</v>
      </c>
      <c r="AMF51" t="s">
        <v>1244</v>
      </c>
      <c r="AMG51" t="s">
        <v>1244</v>
      </c>
      <c r="AMH51" t="s">
        <v>1244</v>
      </c>
      <c r="AMI51" t="s">
        <v>1244</v>
      </c>
      <c r="AMK51" t="s">
        <v>1244</v>
      </c>
      <c r="AML51" t="s">
        <v>1244</v>
      </c>
      <c r="AMN51" t="s">
        <v>1244</v>
      </c>
      <c r="AMO51" t="s">
        <v>1244</v>
      </c>
      <c r="AMP51" t="s">
        <v>1244</v>
      </c>
      <c r="AMQ51">
        <v>30.74</v>
      </c>
      <c r="AMR51" t="s">
        <v>1244</v>
      </c>
      <c r="AMS51">
        <v>31.88</v>
      </c>
      <c r="AMT51" t="s">
        <v>1244</v>
      </c>
      <c r="AMU51">
        <v>30.59</v>
      </c>
      <c r="AMV51" t="s">
        <v>1244</v>
      </c>
      <c r="AMW51">
        <v>12.6</v>
      </c>
      <c r="AMY51">
        <v>7.11</v>
      </c>
      <c r="AMZ51" t="s">
        <v>1244</v>
      </c>
      <c r="ANA51">
        <v>22.62</v>
      </c>
      <c r="ANB51" t="s">
        <v>1244</v>
      </c>
      <c r="ANC51">
        <v>25.85</v>
      </c>
      <c r="AND51">
        <v>38.49</v>
      </c>
      <c r="ANE51" t="s">
        <v>1244</v>
      </c>
      <c r="ANF51" t="s">
        <v>1244</v>
      </c>
      <c r="ANG51" t="s">
        <v>1244</v>
      </c>
      <c r="ANH51">
        <v>31.18</v>
      </c>
      <c r="ANI51">
        <v>26.94</v>
      </c>
      <c r="ANJ51" t="s">
        <v>1244</v>
      </c>
      <c r="ANK51">
        <v>12.22</v>
      </c>
      <c r="ANL51">
        <v>10.14</v>
      </c>
      <c r="ANM51">
        <v>40.58</v>
      </c>
      <c r="ANN51">
        <v>27.86</v>
      </c>
      <c r="ANO51" t="s">
        <v>1244</v>
      </c>
      <c r="ANP51">
        <v>38.75</v>
      </c>
      <c r="ANQ51">
        <v>17.53</v>
      </c>
      <c r="ANR51" t="s">
        <v>1244</v>
      </c>
      <c r="ANS51" t="s">
        <v>1244</v>
      </c>
      <c r="ANT51">
        <v>17.53</v>
      </c>
      <c r="ANU51" t="s">
        <v>1244</v>
      </c>
      <c r="ANV51">
        <v>35.380000000000003</v>
      </c>
      <c r="ANW51">
        <v>20.9</v>
      </c>
      <c r="ANX51" t="s">
        <v>1244</v>
      </c>
      <c r="ANY51" t="s">
        <v>1244</v>
      </c>
      <c r="ANZ51" t="s">
        <v>1244</v>
      </c>
      <c r="AOA51">
        <v>11</v>
      </c>
      <c r="AOB51" t="s">
        <v>1244</v>
      </c>
      <c r="AOC51" t="s">
        <v>1244</v>
      </c>
      <c r="AOD51">
        <v>27.18</v>
      </c>
      <c r="AOE51" t="s">
        <v>1244</v>
      </c>
      <c r="AOF51" t="s">
        <v>1244</v>
      </c>
      <c r="AOG51" t="s">
        <v>1244</v>
      </c>
      <c r="AOH51">
        <v>25.58</v>
      </c>
      <c r="AOI51">
        <v>46.24</v>
      </c>
      <c r="AOJ51">
        <v>25.56</v>
      </c>
      <c r="AOK51" t="s">
        <v>1244</v>
      </c>
      <c r="AOL51" t="s">
        <v>1244</v>
      </c>
      <c r="AOM51" t="s">
        <v>1244</v>
      </c>
      <c r="AON51">
        <v>36.79</v>
      </c>
      <c r="AOO51" t="s">
        <v>1244</v>
      </c>
      <c r="AOP51" t="s">
        <v>1244</v>
      </c>
      <c r="AOQ51">
        <v>18.12</v>
      </c>
      <c r="AOR51">
        <v>47.03</v>
      </c>
      <c r="AOS51" t="s">
        <v>1244</v>
      </c>
      <c r="AOT51" t="s">
        <v>1244</v>
      </c>
      <c r="AOU51">
        <v>39.799999999999997</v>
      </c>
      <c r="AOV51">
        <v>31.43</v>
      </c>
      <c r="AOW51" t="s">
        <v>1244</v>
      </c>
      <c r="AOX51" t="s">
        <v>1244</v>
      </c>
      <c r="AOY51" t="s">
        <v>1244</v>
      </c>
      <c r="AOZ51" t="s">
        <v>1244</v>
      </c>
      <c r="APA51" t="s">
        <v>1244</v>
      </c>
      <c r="APB51" t="s">
        <v>1244</v>
      </c>
      <c r="APE51" t="s">
        <v>1244</v>
      </c>
      <c r="APF51" t="s">
        <v>1244</v>
      </c>
      <c r="APG51" t="s">
        <v>1244</v>
      </c>
      <c r="API51" t="s">
        <v>1244</v>
      </c>
      <c r="APK51" t="s">
        <v>1244</v>
      </c>
      <c r="APL51" t="s">
        <v>1244</v>
      </c>
      <c r="APM51">
        <v>24.22</v>
      </c>
      <c r="APO51">
        <v>16.440000000000001</v>
      </c>
      <c r="APP51" t="s">
        <v>1244</v>
      </c>
      <c r="APQ51" t="s">
        <v>1244</v>
      </c>
      <c r="APR51" t="s">
        <v>1244</v>
      </c>
      <c r="APS51" t="s">
        <v>1244</v>
      </c>
      <c r="APU51">
        <v>22.85</v>
      </c>
      <c r="APV51" t="s">
        <v>1244</v>
      </c>
      <c r="APW51">
        <v>18.34</v>
      </c>
      <c r="APX51" t="s">
        <v>1244</v>
      </c>
      <c r="APY51">
        <v>56.95</v>
      </c>
      <c r="APZ51" t="s">
        <v>1244</v>
      </c>
      <c r="AQB51" t="s">
        <v>1244</v>
      </c>
      <c r="AQC51">
        <v>30</v>
      </c>
      <c r="AQD51">
        <v>46.41</v>
      </c>
      <c r="AQE51" t="s">
        <v>1244</v>
      </c>
      <c r="AQF51" t="s">
        <v>1244</v>
      </c>
      <c r="AQG51">
        <v>17.2</v>
      </c>
      <c r="AQH51" t="s">
        <v>1244</v>
      </c>
      <c r="AQI51">
        <v>61.93</v>
      </c>
      <c r="AQJ51" t="s">
        <v>1244</v>
      </c>
      <c r="AQK51" t="s">
        <v>1244</v>
      </c>
      <c r="AQL51">
        <v>13.55</v>
      </c>
      <c r="AQM51" t="s">
        <v>1244</v>
      </c>
      <c r="AQN51" t="s">
        <v>1244</v>
      </c>
      <c r="AQO51" t="s">
        <v>1244</v>
      </c>
      <c r="AQP51">
        <v>34.03</v>
      </c>
      <c r="AQQ51">
        <v>10.48</v>
      </c>
      <c r="AQR51" t="s">
        <v>1244</v>
      </c>
      <c r="AQS51" t="s">
        <v>1244</v>
      </c>
      <c r="AQT51">
        <v>29.04</v>
      </c>
      <c r="AQU51" t="s">
        <v>1244</v>
      </c>
      <c r="AQW51" t="s">
        <v>1244</v>
      </c>
      <c r="AQX51" t="s">
        <v>1244</v>
      </c>
      <c r="AQY51">
        <v>28.98</v>
      </c>
      <c r="AQZ51" t="s">
        <v>1244</v>
      </c>
      <c r="ARA51" t="s">
        <v>1244</v>
      </c>
      <c r="ARD51">
        <v>36.549999999999997</v>
      </c>
      <c r="ARE51" t="s">
        <v>1244</v>
      </c>
      <c r="ARF51" t="s">
        <v>1244</v>
      </c>
      <c r="ARG51" t="s">
        <v>1244</v>
      </c>
      <c r="ARH51" t="s">
        <v>1244</v>
      </c>
      <c r="ARI51" t="s">
        <v>1244</v>
      </c>
      <c r="ARJ51">
        <v>37.24</v>
      </c>
      <c r="ARK51" t="s">
        <v>1244</v>
      </c>
      <c r="ARL51" t="s">
        <v>1244</v>
      </c>
      <c r="ARN51">
        <v>24.12</v>
      </c>
      <c r="ARO51" t="s">
        <v>1244</v>
      </c>
      <c r="ARP51" t="s">
        <v>1244</v>
      </c>
      <c r="ARQ51" t="s">
        <v>1244</v>
      </c>
      <c r="ARR51" t="s">
        <v>1244</v>
      </c>
      <c r="ART51" t="s">
        <v>1244</v>
      </c>
      <c r="ARU51">
        <v>23.17</v>
      </c>
      <c r="ARV51" t="s">
        <v>1244</v>
      </c>
      <c r="ARW51">
        <v>38.57</v>
      </c>
      <c r="ARX51">
        <v>43.07</v>
      </c>
      <c r="ARY51" t="s">
        <v>1244</v>
      </c>
      <c r="ARZ51" t="s">
        <v>1244</v>
      </c>
      <c r="ASA51">
        <v>25.15</v>
      </c>
      <c r="ASB51" t="s">
        <v>1244</v>
      </c>
      <c r="ASC51" t="s">
        <v>1244</v>
      </c>
      <c r="ASD51" t="s">
        <v>1244</v>
      </c>
      <c r="ASE51" t="s">
        <v>1244</v>
      </c>
      <c r="ASF51" t="s">
        <v>1244</v>
      </c>
      <c r="ASG51" t="s">
        <v>1244</v>
      </c>
      <c r="ASH51">
        <v>30.65</v>
      </c>
      <c r="ASI51" t="s">
        <v>1244</v>
      </c>
      <c r="ASJ51" t="s">
        <v>1244</v>
      </c>
      <c r="ASK51" t="s">
        <v>1244</v>
      </c>
      <c r="ASL51" t="s">
        <v>1244</v>
      </c>
      <c r="ASM51" t="s">
        <v>1244</v>
      </c>
      <c r="ASN51" t="s">
        <v>1244</v>
      </c>
      <c r="ASO51" t="s">
        <v>1244</v>
      </c>
      <c r="ASP51">
        <v>31.8</v>
      </c>
      <c r="ASQ51" t="s">
        <v>1244</v>
      </c>
      <c r="ASR51" t="s">
        <v>1244</v>
      </c>
      <c r="ASS51">
        <v>12.35</v>
      </c>
      <c r="AST51" t="s">
        <v>1244</v>
      </c>
      <c r="ASU51" t="s">
        <v>1244</v>
      </c>
      <c r="ASV51" t="s">
        <v>1244</v>
      </c>
      <c r="ASW51" t="s">
        <v>1244</v>
      </c>
      <c r="ASX51">
        <v>23.21</v>
      </c>
      <c r="ASY51" t="s">
        <v>1244</v>
      </c>
      <c r="ASZ51" t="s">
        <v>1244</v>
      </c>
      <c r="ATA51" t="s">
        <v>1244</v>
      </c>
      <c r="ATB51">
        <v>20.46</v>
      </c>
      <c r="ATC51" t="s">
        <v>1244</v>
      </c>
      <c r="ATD51" t="s">
        <v>1244</v>
      </c>
      <c r="ATE51" t="s">
        <v>1244</v>
      </c>
      <c r="ATF51" t="s">
        <v>1244</v>
      </c>
      <c r="ATG51" t="s">
        <v>1244</v>
      </c>
      <c r="ATH51" t="s">
        <v>1244</v>
      </c>
      <c r="ATI51">
        <v>15.89</v>
      </c>
      <c r="ATJ51">
        <v>28.74</v>
      </c>
      <c r="ATK51" t="s">
        <v>1244</v>
      </c>
      <c r="ATL51" t="s">
        <v>1244</v>
      </c>
      <c r="ATM51">
        <v>17.39</v>
      </c>
      <c r="ATN51" t="s">
        <v>1244</v>
      </c>
      <c r="ATO51" t="s">
        <v>1244</v>
      </c>
      <c r="ATP51" t="s">
        <v>1244</v>
      </c>
      <c r="ATQ51" t="s">
        <v>1244</v>
      </c>
      <c r="ATR51">
        <v>44</v>
      </c>
      <c r="ATS51" t="s">
        <v>1244</v>
      </c>
      <c r="ATT51" t="s">
        <v>1244</v>
      </c>
      <c r="ATU51" t="s">
        <v>1244</v>
      </c>
      <c r="ATV51" t="s">
        <v>1244</v>
      </c>
      <c r="ATW51" t="s">
        <v>1244</v>
      </c>
      <c r="ATX51" t="s">
        <v>1244</v>
      </c>
      <c r="ATY51" t="s">
        <v>1244</v>
      </c>
      <c r="ATZ51" t="s">
        <v>1244</v>
      </c>
      <c r="AUA51" t="s">
        <v>1244</v>
      </c>
      <c r="AUB51" t="s">
        <v>1244</v>
      </c>
      <c r="AUC51" t="s">
        <v>1244</v>
      </c>
      <c r="AUD51">
        <v>30.95</v>
      </c>
      <c r="AUE51" t="s">
        <v>1244</v>
      </c>
      <c r="AUF51" t="s">
        <v>1244</v>
      </c>
      <c r="AUG51" t="s">
        <v>1244</v>
      </c>
      <c r="AUH51" t="s">
        <v>1244</v>
      </c>
      <c r="AUI51" t="s">
        <v>1244</v>
      </c>
      <c r="AUJ51" t="s">
        <v>1244</v>
      </c>
      <c r="AUK51" t="s">
        <v>1244</v>
      </c>
      <c r="AUL51" t="s">
        <v>1244</v>
      </c>
      <c r="AUM51" t="s">
        <v>1244</v>
      </c>
      <c r="AUN51" t="s">
        <v>1244</v>
      </c>
      <c r="AUO51" t="s">
        <v>1244</v>
      </c>
      <c r="AUP51" t="s">
        <v>1244</v>
      </c>
      <c r="AUQ51" t="s">
        <v>1244</v>
      </c>
      <c r="AUR51" t="s">
        <v>1244</v>
      </c>
      <c r="AUS51" t="s">
        <v>1244</v>
      </c>
      <c r="AUT51" t="s">
        <v>1244</v>
      </c>
      <c r="AUU51" t="s">
        <v>1244</v>
      </c>
      <c r="AUV51" t="s">
        <v>1244</v>
      </c>
    </row>
    <row r="52" spans="1:1023 1025:1244" x14ac:dyDescent="0.25">
      <c r="A52" s="1">
        <v>39051</v>
      </c>
      <c r="B52">
        <v>52.78</v>
      </c>
      <c r="C52">
        <v>35.97</v>
      </c>
      <c r="D52">
        <v>55.47</v>
      </c>
      <c r="E52">
        <v>21.32</v>
      </c>
      <c r="F52" t="s">
        <v>1244</v>
      </c>
      <c r="G52">
        <v>52.35</v>
      </c>
      <c r="H52">
        <v>40.39</v>
      </c>
      <c r="I52" t="s">
        <v>1244</v>
      </c>
      <c r="J52">
        <v>37.89</v>
      </c>
      <c r="K52">
        <v>27.4</v>
      </c>
      <c r="L52">
        <v>27.52</v>
      </c>
      <c r="M52">
        <v>45.84</v>
      </c>
      <c r="N52">
        <v>22.35</v>
      </c>
      <c r="O52" t="s">
        <v>1244</v>
      </c>
      <c r="P52">
        <v>57.15</v>
      </c>
      <c r="Q52" t="s">
        <v>1244</v>
      </c>
      <c r="S52">
        <v>41.02</v>
      </c>
      <c r="T52">
        <v>74.709999999999994</v>
      </c>
      <c r="U52">
        <v>51.91</v>
      </c>
      <c r="V52" t="s">
        <v>1244</v>
      </c>
      <c r="Y52">
        <v>24.28</v>
      </c>
      <c r="Z52">
        <v>57.81</v>
      </c>
      <c r="AA52" t="s">
        <v>1244</v>
      </c>
      <c r="AB52" t="s">
        <v>1244</v>
      </c>
      <c r="AC52">
        <v>47.77</v>
      </c>
      <c r="AD52">
        <v>19.63</v>
      </c>
      <c r="AE52">
        <v>19.38</v>
      </c>
      <c r="AF52">
        <v>56.88</v>
      </c>
      <c r="AG52">
        <v>43.65</v>
      </c>
      <c r="AH52" t="s">
        <v>1244</v>
      </c>
      <c r="AI52">
        <v>38.83</v>
      </c>
      <c r="AJ52" t="s">
        <v>1244</v>
      </c>
      <c r="AK52">
        <v>19.940000000000001</v>
      </c>
      <c r="AL52">
        <v>14.16</v>
      </c>
      <c r="AM52" t="s">
        <v>1244</v>
      </c>
      <c r="AN52">
        <v>30.64</v>
      </c>
      <c r="AO52">
        <v>51.23</v>
      </c>
      <c r="AP52" t="s">
        <v>1244</v>
      </c>
      <c r="AQ52" t="s">
        <v>1244</v>
      </c>
      <c r="AR52">
        <v>49.08</v>
      </c>
      <c r="AS52">
        <v>5.56</v>
      </c>
      <c r="AU52">
        <v>66.39</v>
      </c>
      <c r="AV52">
        <v>32.56</v>
      </c>
      <c r="AW52">
        <v>12.33</v>
      </c>
      <c r="AX52" t="s">
        <v>1244</v>
      </c>
      <c r="AY52" t="s">
        <v>1244</v>
      </c>
      <c r="AZ52">
        <v>8.7200000000000006</v>
      </c>
      <c r="BA52">
        <v>40.619999999999997</v>
      </c>
      <c r="BB52" t="s">
        <v>1244</v>
      </c>
      <c r="BC52" t="s">
        <v>1244</v>
      </c>
      <c r="BD52">
        <v>32.549999999999997</v>
      </c>
      <c r="BE52">
        <v>30.21</v>
      </c>
      <c r="BF52" t="s">
        <v>1244</v>
      </c>
      <c r="BG52">
        <v>23.07</v>
      </c>
      <c r="BH52" t="s">
        <v>1244</v>
      </c>
      <c r="BI52">
        <v>44.54</v>
      </c>
      <c r="BJ52">
        <v>60.86</v>
      </c>
      <c r="BK52">
        <v>21.82</v>
      </c>
      <c r="BL52" t="s">
        <v>1244</v>
      </c>
      <c r="BM52">
        <v>27.98</v>
      </c>
      <c r="BN52">
        <v>16.260000000000002</v>
      </c>
      <c r="BO52" t="s">
        <v>1244</v>
      </c>
      <c r="BP52" t="s">
        <v>1244</v>
      </c>
      <c r="BQ52">
        <v>55.66</v>
      </c>
      <c r="BR52">
        <v>23.52</v>
      </c>
      <c r="BS52">
        <v>31.19</v>
      </c>
      <c r="BT52">
        <v>61.68</v>
      </c>
      <c r="BU52">
        <v>35.6</v>
      </c>
      <c r="BV52">
        <v>61.68</v>
      </c>
      <c r="BW52">
        <v>22.38</v>
      </c>
      <c r="BX52" t="s">
        <v>1244</v>
      </c>
      <c r="BY52">
        <v>37.28</v>
      </c>
      <c r="BZ52" t="s">
        <v>1244</v>
      </c>
      <c r="CA52">
        <v>41.4</v>
      </c>
      <c r="CB52">
        <v>36.56</v>
      </c>
      <c r="CC52">
        <v>38.61</v>
      </c>
      <c r="CD52">
        <v>29.58</v>
      </c>
      <c r="CE52">
        <v>70.040000000000006</v>
      </c>
      <c r="CF52">
        <v>38.06</v>
      </c>
      <c r="CG52">
        <v>49.41</v>
      </c>
      <c r="CH52" t="s">
        <v>1244</v>
      </c>
      <c r="CI52">
        <v>32.979999999999997</v>
      </c>
      <c r="CJ52" t="s">
        <v>1244</v>
      </c>
      <c r="CK52" t="s">
        <v>1244</v>
      </c>
      <c r="CL52">
        <v>29.94</v>
      </c>
      <c r="CM52">
        <v>35.049999999999997</v>
      </c>
      <c r="CN52" t="s">
        <v>1244</v>
      </c>
      <c r="CO52" t="s">
        <v>1244</v>
      </c>
      <c r="CP52" t="s">
        <v>1244</v>
      </c>
      <c r="CR52">
        <v>8.1</v>
      </c>
      <c r="CS52">
        <v>27.16</v>
      </c>
      <c r="CT52" t="s">
        <v>1244</v>
      </c>
      <c r="CU52" t="s">
        <v>1244</v>
      </c>
      <c r="CV52" t="s">
        <v>1244</v>
      </c>
      <c r="CW52">
        <v>23.27</v>
      </c>
      <c r="CX52" t="s">
        <v>1244</v>
      </c>
      <c r="CY52">
        <v>8.43</v>
      </c>
      <c r="CZ52">
        <v>30.67</v>
      </c>
      <c r="DA52">
        <v>20.57</v>
      </c>
      <c r="DB52" t="s">
        <v>1244</v>
      </c>
      <c r="DC52">
        <v>12.84</v>
      </c>
      <c r="DD52">
        <v>64.959999999999994</v>
      </c>
      <c r="DE52">
        <v>27.92</v>
      </c>
      <c r="DF52">
        <v>24.47</v>
      </c>
      <c r="DG52" t="s">
        <v>1244</v>
      </c>
      <c r="DI52">
        <v>35.229999999999997</v>
      </c>
      <c r="DJ52">
        <v>76.06</v>
      </c>
      <c r="DK52" t="s">
        <v>1244</v>
      </c>
      <c r="DL52" t="s">
        <v>1244</v>
      </c>
      <c r="DM52">
        <v>54.05</v>
      </c>
      <c r="DN52">
        <v>28.26</v>
      </c>
      <c r="DO52">
        <v>43.48</v>
      </c>
      <c r="DQ52" t="s">
        <v>1244</v>
      </c>
      <c r="DR52">
        <v>51.89</v>
      </c>
      <c r="DS52">
        <v>49.58</v>
      </c>
      <c r="DT52">
        <v>39.35</v>
      </c>
      <c r="DU52">
        <v>19.440000000000001</v>
      </c>
      <c r="DV52">
        <v>40.53</v>
      </c>
      <c r="DW52" t="s">
        <v>1244</v>
      </c>
      <c r="DY52">
        <v>43.33</v>
      </c>
      <c r="DZ52" t="s">
        <v>1244</v>
      </c>
      <c r="EA52" t="s">
        <v>1244</v>
      </c>
      <c r="EC52">
        <v>46.57</v>
      </c>
      <c r="ED52">
        <v>28.32</v>
      </c>
      <c r="EE52">
        <v>30.18</v>
      </c>
      <c r="EF52">
        <v>24.71</v>
      </c>
      <c r="EG52">
        <v>15.23</v>
      </c>
      <c r="EH52">
        <v>24.99</v>
      </c>
      <c r="EI52">
        <v>28.72</v>
      </c>
      <c r="EJ52" t="s">
        <v>1244</v>
      </c>
      <c r="EK52">
        <v>23.9</v>
      </c>
      <c r="EM52">
        <v>35.24</v>
      </c>
      <c r="EN52" t="s">
        <v>1244</v>
      </c>
      <c r="EO52">
        <v>42.86</v>
      </c>
      <c r="EP52">
        <v>31.81</v>
      </c>
      <c r="EQ52" t="s">
        <v>1244</v>
      </c>
      <c r="ER52">
        <v>51.59</v>
      </c>
      <c r="ES52">
        <v>36.049999999999997</v>
      </c>
      <c r="ET52" t="s">
        <v>1244</v>
      </c>
      <c r="EU52">
        <v>77.05</v>
      </c>
      <c r="EV52" t="s">
        <v>1244</v>
      </c>
      <c r="EW52">
        <v>29.02</v>
      </c>
      <c r="EX52">
        <v>27.5</v>
      </c>
      <c r="EY52" t="s">
        <v>1244</v>
      </c>
      <c r="EZ52" t="s">
        <v>1244</v>
      </c>
      <c r="FB52">
        <v>30.34</v>
      </c>
      <c r="FC52" t="s">
        <v>1244</v>
      </c>
      <c r="FE52">
        <v>15.28</v>
      </c>
      <c r="FF52">
        <v>27.32</v>
      </c>
      <c r="FG52" t="s">
        <v>1244</v>
      </c>
      <c r="FH52">
        <v>50.65</v>
      </c>
      <c r="FI52">
        <v>35.44</v>
      </c>
      <c r="FJ52" t="s">
        <v>1244</v>
      </c>
      <c r="FK52" t="s">
        <v>1244</v>
      </c>
      <c r="FL52">
        <v>65.83</v>
      </c>
      <c r="FM52">
        <v>21.93</v>
      </c>
      <c r="FN52">
        <v>35.6</v>
      </c>
      <c r="FO52">
        <v>36.69</v>
      </c>
      <c r="FP52">
        <v>24.88</v>
      </c>
      <c r="FQ52" t="s">
        <v>1244</v>
      </c>
      <c r="FR52">
        <v>30.41</v>
      </c>
      <c r="FS52" t="s">
        <v>1244</v>
      </c>
      <c r="FT52">
        <v>48.24</v>
      </c>
      <c r="FU52" t="s">
        <v>1244</v>
      </c>
      <c r="FV52">
        <v>32.92</v>
      </c>
      <c r="FW52">
        <v>32.520000000000003</v>
      </c>
      <c r="FX52" t="s">
        <v>1244</v>
      </c>
      <c r="FY52">
        <v>15.48</v>
      </c>
      <c r="FZ52">
        <v>33.700000000000003</v>
      </c>
      <c r="GB52">
        <v>40.57</v>
      </c>
      <c r="GC52">
        <v>13.11</v>
      </c>
      <c r="GD52" t="s">
        <v>1244</v>
      </c>
      <c r="GF52">
        <v>17.45</v>
      </c>
      <c r="GG52">
        <v>16.77</v>
      </c>
      <c r="GH52">
        <v>27.11</v>
      </c>
      <c r="GI52">
        <v>42.55</v>
      </c>
      <c r="GJ52">
        <v>20.67</v>
      </c>
      <c r="GK52" t="s">
        <v>1244</v>
      </c>
      <c r="GL52">
        <v>75.180000000000007</v>
      </c>
      <c r="GM52" t="s">
        <v>1244</v>
      </c>
      <c r="GN52">
        <v>51.91</v>
      </c>
      <c r="GO52" t="s">
        <v>1244</v>
      </c>
      <c r="GP52">
        <v>34.78</v>
      </c>
      <c r="GQ52">
        <v>9.15</v>
      </c>
      <c r="GR52" t="s">
        <v>1244</v>
      </c>
      <c r="GS52" t="s">
        <v>1244</v>
      </c>
      <c r="GT52">
        <v>18.149999999999999</v>
      </c>
      <c r="GU52" t="s">
        <v>1244</v>
      </c>
      <c r="GV52">
        <v>36.799999999999997</v>
      </c>
      <c r="GW52">
        <v>20.68</v>
      </c>
      <c r="GX52">
        <v>34.590000000000003</v>
      </c>
      <c r="GY52" t="s">
        <v>1244</v>
      </c>
      <c r="GZ52" t="s">
        <v>1244</v>
      </c>
      <c r="HB52" t="s">
        <v>1244</v>
      </c>
      <c r="HC52">
        <v>46.3</v>
      </c>
      <c r="HD52">
        <v>34.89</v>
      </c>
      <c r="HE52" t="s">
        <v>1244</v>
      </c>
      <c r="HF52">
        <v>14.41</v>
      </c>
      <c r="HH52">
        <v>19.34</v>
      </c>
      <c r="HI52" t="s">
        <v>1244</v>
      </c>
      <c r="HJ52" t="s">
        <v>1244</v>
      </c>
      <c r="HK52">
        <v>76.78</v>
      </c>
      <c r="HL52">
        <v>66.099999999999994</v>
      </c>
      <c r="HM52">
        <v>56.45</v>
      </c>
      <c r="HN52" t="s">
        <v>1244</v>
      </c>
      <c r="HO52">
        <v>15.79</v>
      </c>
      <c r="HP52">
        <v>41.19</v>
      </c>
      <c r="HQ52">
        <v>25.26</v>
      </c>
      <c r="HR52" t="s">
        <v>1244</v>
      </c>
      <c r="HS52" t="s">
        <v>1244</v>
      </c>
      <c r="HT52">
        <v>41.19</v>
      </c>
      <c r="HU52">
        <v>8.42</v>
      </c>
      <c r="HV52" t="s">
        <v>1244</v>
      </c>
      <c r="HW52" t="s">
        <v>1244</v>
      </c>
      <c r="HX52">
        <v>87.63</v>
      </c>
      <c r="HY52">
        <v>37.869999999999997</v>
      </c>
      <c r="HZ52">
        <v>34.19</v>
      </c>
      <c r="IA52">
        <v>35.369999999999997</v>
      </c>
      <c r="IB52">
        <v>11.96</v>
      </c>
      <c r="IC52">
        <v>11.96</v>
      </c>
      <c r="ID52">
        <v>35.78</v>
      </c>
      <c r="IE52" t="s">
        <v>1244</v>
      </c>
      <c r="IF52">
        <v>25.09</v>
      </c>
      <c r="IG52">
        <v>38.549999999999997</v>
      </c>
      <c r="IH52" t="s">
        <v>1244</v>
      </c>
      <c r="II52" t="s">
        <v>1244</v>
      </c>
      <c r="IJ52">
        <v>8.74</v>
      </c>
      <c r="IK52">
        <v>25.99</v>
      </c>
      <c r="IL52">
        <v>52.89</v>
      </c>
      <c r="IM52" t="s">
        <v>1244</v>
      </c>
      <c r="IN52" t="s">
        <v>1244</v>
      </c>
      <c r="IO52">
        <v>50.51</v>
      </c>
      <c r="IP52">
        <v>28.28</v>
      </c>
      <c r="IQ52">
        <v>39.270000000000003</v>
      </c>
      <c r="IS52">
        <v>36.54</v>
      </c>
      <c r="IT52" t="s">
        <v>1244</v>
      </c>
      <c r="IU52">
        <v>40.08</v>
      </c>
      <c r="IV52">
        <v>30.35</v>
      </c>
      <c r="IW52">
        <v>17.91</v>
      </c>
      <c r="IX52">
        <v>45.31</v>
      </c>
      <c r="IY52" t="s">
        <v>1244</v>
      </c>
      <c r="IZ52">
        <v>30.26</v>
      </c>
      <c r="JA52">
        <v>32.06</v>
      </c>
      <c r="JB52">
        <v>20.84</v>
      </c>
      <c r="JC52">
        <v>18.440000000000001</v>
      </c>
      <c r="JD52">
        <v>30.51</v>
      </c>
      <c r="JE52">
        <v>27.41</v>
      </c>
      <c r="JF52" t="s">
        <v>1244</v>
      </c>
      <c r="JG52">
        <v>67.040000000000006</v>
      </c>
      <c r="JI52">
        <v>17.75</v>
      </c>
      <c r="JJ52" t="s">
        <v>1244</v>
      </c>
      <c r="JK52">
        <v>47.76</v>
      </c>
      <c r="JL52" t="s">
        <v>1244</v>
      </c>
      <c r="JM52" t="s">
        <v>1244</v>
      </c>
      <c r="JO52">
        <v>56.45</v>
      </c>
      <c r="JP52" t="s">
        <v>1244</v>
      </c>
      <c r="JQ52">
        <v>14.96</v>
      </c>
      <c r="JR52" t="s">
        <v>1244</v>
      </c>
      <c r="JT52">
        <v>24.53</v>
      </c>
      <c r="JU52">
        <v>31.77</v>
      </c>
      <c r="JV52">
        <v>24.57</v>
      </c>
      <c r="JW52" t="s">
        <v>1244</v>
      </c>
      <c r="JY52" t="s">
        <v>1244</v>
      </c>
      <c r="JZ52" t="s">
        <v>1244</v>
      </c>
      <c r="KA52" t="s">
        <v>1244</v>
      </c>
      <c r="KB52">
        <v>42.35</v>
      </c>
      <c r="KC52" t="s">
        <v>1244</v>
      </c>
      <c r="KD52">
        <v>46.4</v>
      </c>
      <c r="KE52">
        <v>29.35</v>
      </c>
      <c r="KF52" t="s">
        <v>1244</v>
      </c>
      <c r="KG52" t="s">
        <v>1244</v>
      </c>
      <c r="KH52">
        <v>84.86</v>
      </c>
      <c r="KJ52" t="s">
        <v>1244</v>
      </c>
      <c r="KK52" t="s">
        <v>1244</v>
      </c>
      <c r="KM52">
        <v>15.03</v>
      </c>
      <c r="KN52">
        <v>30.66</v>
      </c>
      <c r="KO52">
        <v>62.43</v>
      </c>
      <c r="KP52" t="s">
        <v>1244</v>
      </c>
      <c r="KQ52">
        <v>32.19</v>
      </c>
      <c r="KR52" t="s">
        <v>1244</v>
      </c>
      <c r="KS52">
        <v>19.3</v>
      </c>
      <c r="KT52">
        <v>25.99</v>
      </c>
      <c r="KU52" t="s">
        <v>1244</v>
      </c>
      <c r="KV52" t="s">
        <v>1244</v>
      </c>
      <c r="KW52">
        <v>17.760000000000002</v>
      </c>
      <c r="KX52">
        <v>33.43</v>
      </c>
      <c r="KY52" t="s">
        <v>1244</v>
      </c>
      <c r="KZ52">
        <v>40.21</v>
      </c>
      <c r="LA52">
        <v>72.400000000000006</v>
      </c>
      <c r="LB52">
        <v>45.23</v>
      </c>
      <c r="LC52" t="s">
        <v>1244</v>
      </c>
      <c r="LD52">
        <v>48.04</v>
      </c>
      <c r="LE52">
        <v>42.35</v>
      </c>
      <c r="LF52">
        <v>58.85</v>
      </c>
      <c r="LG52">
        <v>17.13</v>
      </c>
      <c r="LI52">
        <v>67.739999999999995</v>
      </c>
      <c r="LJ52">
        <v>30.38</v>
      </c>
      <c r="LK52" t="s">
        <v>1244</v>
      </c>
      <c r="LL52">
        <v>44.63</v>
      </c>
      <c r="LM52">
        <v>9.8000000000000007</v>
      </c>
      <c r="LN52" t="s">
        <v>1244</v>
      </c>
      <c r="LO52" t="s">
        <v>1244</v>
      </c>
      <c r="LP52">
        <v>27.18</v>
      </c>
      <c r="LQ52">
        <v>40.53</v>
      </c>
      <c r="LR52">
        <v>31.05</v>
      </c>
      <c r="LS52">
        <v>50.07</v>
      </c>
      <c r="LU52">
        <v>27.35</v>
      </c>
      <c r="LV52">
        <v>44.23</v>
      </c>
      <c r="LW52">
        <v>36.549999999999997</v>
      </c>
      <c r="LX52">
        <v>32.94</v>
      </c>
      <c r="LY52">
        <v>39.85</v>
      </c>
      <c r="LZ52">
        <v>19.670000000000002</v>
      </c>
      <c r="MA52">
        <v>58.89</v>
      </c>
      <c r="MB52" t="s">
        <v>1244</v>
      </c>
      <c r="MC52" t="s">
        <v>1244</v>
      </c>
      <c r="MD52">
        <v>15.24</v>
      </c>
      <c r="ME52">
        <v>29</v>
      </c>
      <c r="MF52" t="s">
        <v>1244</v>
      </c>
      <c r="MG52">
        <v>37.21</v>
      </c>
      <c r="MI52">
        <v>58.04</v>
      </c>
      <c r="MJ52">
        <v>20.84</v>
      </c>
      <c r="MK52">
        <v>75.05</v>
      </c>
      <c r="ML52">
        <v>25.97</v>
      </c>
      <c r="MM52" t="s">
        <v>1244</v>
      </c>
      <c r="MN52">
        <v>51.88</v>
      </c>
      <c r="MO52" t="s">
        <v>1244</v>
      </c>
      <c r="MP52" t="s">
        <v>1244</v>
      </c>
      <c r="MQ52">
        <v>43.02</v>
      </c>
      <c r="MR52" t="s">
        <v>1244</v>
      </c>
      <c r="MS52">
        <v>40.54</v>
      </c>
      <c r="MT52">
        <v>35.14</v>
      </c>
      <c r="MU52">
        <v>31.27</v>
      </c>
      <c r="MV52">
        <v>16.62</v>
      </c>
      <c r="MW52">
        <v>30.96</v>
      </c>
      <c r="MX52">
        <v>34.380000000000003</v>
      </c>
      <c r="MZ52">
        <v>58.27</v>
      </c>
      <c r="NA52">
        <v>37.89</v>
      </c>
      <c r="NB52">
        <v>36.61</v>
      </c>
      <c r="NC52" t="s">
        <v>1244</v>
      </c>
      <c r="ND52" t="s">
        <v>1244</v>
      </c>
      <c r="NE52" t="s">
        <v>1244</v>
      </c>
      <c r="NF52" t="s">
        <v>1244</v>
      </c>
      <c r="NG52">
        <v>24.16</v>
      </c>
      <c r="NH52">
        <v>33.32</v>
      </c>
      <c r="NJ52" t="s">
        <v>1244</v>
      </c>
      <c r="NK52" t="s">
        <v>1244</v>
      </c>
      <c r="NL52">
        <v>33.61</v>
      </c>
      <c r="NM52">
        <v>36.04</v>
      </c>
      <c r="NN52">
        <v>36.01</v>
      </c>
      <c r="NP52">
        <v>62.81</v>
      </c>
      <c r="NQ52">
        <v>45.44</v>
      </c>
      <c r="NR52">
        <v>44.28</v>
      </c>
      <c r="NT52">
        <v>33.72</v>
      </c>
      <c r="NU52" t="s">
        <v>1244</v>
      </c>
      <c r="NV52" t="s">
        <v>1244</v>
      </c>
      <c r="NX52">
        <v>40.83</v>
      </c>
      <c r="NY52">
        <v>5.45</v>
      </c>
      <c r="NZ52">
        <v>17.149999999999999</v>
      </c>
      <c r="OA52" t="s">
        <v>1244</v>
      </c>
      <c r="OB52">
        <v>75.319999999999993</v>
      </c>
      <c r="OC52" t="s">
        <v>1244</v>
      </c>
      <c r="OD52">
        <v>50.29</v>
      </c>
      <c r="OE52">
        <v>17.690000000000001</v>
      </c>
      <c r="OF52">
        <v>33.86</v>
      </c>
      <c r="OG52">
        <v>31.18</v>
      </c>
      <c r="OH52" t="s">
        <v>1244</v>
      </c>
      <c r="OJ52">
        <v>79.06</v>
      </c>
      <c r="OK52" t="s">
        <v>1244</v>
      </c>
      <c r="OL52" t="s">
        <v>1244</v>
      </c>
      <c r="OM52" t="s">
        <v>1244</v>
      </c>
      <c r="ON52">
        <v>68.599999999999994</v>
      </c>
      <c r="OO52">
        <v>14.35</v>
      </c>
      <c r="OP52">
        <v>21.92</v>
      </c>
      <c r="OQ52">
        <v>24.39</v>
      </c>
      <c r="OR52">
        <v>45.54</v>
      </c>
      <c r="OS52" t="s">
        <v>1244</v>
      </c>
      <c r="OT52">
        <v>29.52</v>
      </c>
      <c r="OU52">
        <v>5.57</v>
      </c>
      <c r="OV52">
        <v>41.33</v>
      </c>
      <c r="OW52" t="s">
        <v>1244</v>
      </c>
      <c r="OX52">
        <v>56.77</v>
      </c>
      <c r="OY52">
        <v>11.39</v>
      </c>
      <c r="OZ52">
        <v>14.53</v>
      </c>
      <c r="PC52" t="s">
        <v>1244</v>
      </c>
      <c r="PD52" t="s">
        <v>1244</v>
      </c>
      <c r="PE52">
        <v>7.63</v>
      </c>
      <c r="PH52" t="s">
        <v>1244</v>
      </c>
      <c r="PI52" t="s">
        <v>1244</v>
      </c>
      <c r="PK52" t="s">
        <v>1244</v>
      </c>
      <c r="PL52">
        <v>46.43</v>
      </c>
      <c r="PM52" t="s">
        <v>1244</v>
      </c>
      <c r="PN52">
        <v>23.51</v>
      </c>
      <c r="PO52">
        <v>32.4</v>
      </c>
      <c r="PP52">
        <v>39.369999999999997</v>
      </c>
      <c r="PQ52" t="s">
        <v>1244</v>
      </c>
      <c r="PR52" t="s">
        <v>1244</v>
      </c>
      <c r="PS52">
        <v>34.5</v>
      </c>
      <c r="PT52" t="s">
        <v>1244</v>
      </c>
      <c r="PU52">
        <v>42.63</v>
      </c>
      <c r="PV52">
        <v>78.37</v>
      </c>
      <c r="PW52">
        <v>27.21</v>
      </c>
      <c r="PX52">
        <v>31.82</v>
      </c>
      <c r="PY52" t="s">
        <v>1244</v>
      </c>
      <c r="PZ52">
        <v>20.75</v>
      </c>
      <c r="QA52">
        <v>13.76</v>
      </c>
      <c r="QB52" t="s">
        <v>1244</v>
      </c>
      <c r="QC52" t="s">
        <v>1244</v>
      </c>
      <c r="QE52" t="s">
        <v>1244</v>
      </c>
      <c r="QF52">
        <v>56.54</v>
      </c>
      <c r="QH52">
        <v>20.64</v>
      </c>
      <c r="QI52">
        <v>52.45</v>
      </c>
      <c r="QJ52" t="s">
        <v>1244</v>
      </c>
      <c r="QK52">
        <v>9.44</v>
      </c>
      <c r="QL52">
        <v>84.14</v>
      </c>
      <c r="QM52" t="s">
        <v>1244</v>
      </c>
      <c r="QO52">
        <v>29.73</v>
      </c>
      <c r="QP52">
        <v>33.520000000000003</v>
      </c>
      <c r="QQ52">
        <v>49.21</v>
      </c>
      <c r="QR52" t="s">
        <v>1244</v>
      </c>
      <c r="QS52">
        <v>40.97</v>
      </c>
      <c r="QT52">
        <v>29.97</v>
      </c>
      <c r="QU52">
        <v>34.25</v>
      </c>
      <c r="QV52" t="s">
        <v>1244</v>
      </c>
      <c r="QW52" t="s">
        <v>1244</v>
      </c>
      <c r="QY52">
        <v>40.479999999999997</v>
      </c>
      <c r="QZ52" t="s">
        <v>1244</v>
      </c>
      <c r="RA52" t="s">
        <v>1244</v>
      </c>
      <c r="RB52" t="s">
        <v>1244</v>
      </c>
      <c r="RC52">
        <v>22.77</v>
      </c>
      <c r="RD52" t="s">
        <v>1244</v>
      </c>
      <c r="RE52" t="s">
        <v>1244</v>
      </c>
      <c r="RF52">
        <v>13.13</v>
      </c>
      <c r="RG52">
        <v>59.48</v>
      </c>
      <c r="RH52">
        <v>34.869999999999997</v>
      </c>
      <c r="RI52">
        <v>34.97</v>
      </c>
      <c r="RJ52">
        <v>79.86</v>
      </c>
      <c r="RK52">
        <v>18.559999999999999</v>
      </c>
      <c r="RL52">
        <v>61.83</v>
      </c>
      <c r="RM52" t="s">
        <v>1244</v>
      </c>
      <c r="RN52">
        <v>15.84</v>
      </c>
      <c r="RO52" t="s">
        <v>1244</v>
      </c>
      <c r="RP52" t="s">
        <v>1244</v>
      </c>
      <c r="RQ52" t="s">
        <v>1244</v>
      </c>
      <c r="RS52">
        <v>56.86</v>
      </c>
      <c r="RT52">
        <v>26.91</v>
      </c>
      <c r="RV52">
        <v>52.94</v>
      </c>
      <c r="RW52">
        <v>38.590000000000003</v>
      </c>
      <c r="RX52">
        <v>6.89</v>
      </c>
      <c r="RY52">
        <v>51.66</v>
      </c>
      <c r="RZ52">
        <v>38.840000000000003</v>
      </c>
      <c r="SA52">
        <v>37.46</v>
      </c>
      <c r="SB52">
        <v>24.1</v>
      </c>
      <c r="SC52">
        <v>27.46</v>
      </c>
      <c r="SD52" t="s">
        <v>1244</v>
      </c>
      <c r="SG52">
        <v>84.8</v>
      </c>
      <c r="SH52">
        <v>16.37</v>
      </c>
      <c r="SI52" t="s">
        <v>1244</v>
      </c>
      <c r="SK52">
        <v>24.3</v>
      </c>
      <c r="SL52">
        <v>42.34</v>
      </c>
      <c r="SM52" t="s">
        <v>1244</v>
      </c>
      <c r="SN52" t="s">
        <v>1244</v>
      </c>
      <c r="SO52" t="s">
        <v>1244</v>
      </c>
      <c r="SP52" t="s">
        <v>1244</v>
      </c>
      <c r="SQ52">
        <v>24.73</v>
      </c>
      <c r="SR52">
        <v>21.24</v>
      </c>
      <c r="ST52">
        <v>21.46</v>
      </c>
      <c r="SU52" t="s">
        <v>1244</v>
      </c>
      <c r="SW52">
        <v>34.159999999999997</v>
      </c>
      <c r="SX52" t="s">
        <v>1244</v>
      </c>
      <c r="SY52">
        <v>52.34</v>
      </c>
      <c r="SZ52">
        <v>29.34</v>
      </c>
      <c r="TA52">
        <v>13.49</v>
      </c>
      <c r="TB52">
        <v>23.23</v>
      </c>
      <c r="TC52" t="s">
        <v>1244</v>
      </c>
      <c r="TD52">
        <v>39.700000000000003</v>
      </c>
      <c r="TE52">
        <v>55.94</v>
      </c>
      <c r="TF52" t="s">
        <v>1244</v>
      </c>
      <c r="TG52">
        <v>76.849999999999994</v>
      </c>
      <c r="TH52">
        <v>10.06</v>
      </c>
      <c r="TI52">
        <v>34.99</v>
      </c>
      <c r="TJ52" t="s">
        <v>1244</v>
      </c>
      <c r="TK52">
        <v>44.16</v>
      </c>
      <c r="TL52">
        <v>11.97</v>
      </c>
      <c r="TM52" t="s">
        <v>1244</v>
      </c>
      <c r="TN52" t="s">
        <v>1244</v>
      </c>
      <c r="TO52">
        <v>44.26</v>
      </c>
      <c r="TQ52">
        <v>2.02</v>
      </c>
      <c r="TR52" t="s">
        <v>1244</v>
      </c>
      <c r="TT52" t="s">
        <v>1244</v>
      </c>
      <c r="TU52">
        <v>6.7</v>
      </c>
      <c r="TV52" t="s">
        <v>1244</v>
      </c>
      <c r="TW52" t="s">
        <v>1244</v>
      </c>
      <c r="TX52" t="s">
        <v>1244</v>
      </c>
      <c r="TY52">
        <v>27.72</v>
      </c>
      <c r="TZ52" t="s">
        <v>1244</v>
      </c>
      <c r="UA52">
        <v>13.96</v>
      </c>
      <c r="UB52">
        <v>24.27</v>
      </c>
      <c r="UC52" t="s">
        <v>1244</v>
      </c>
      <c r="UD52">
        <v>53.41</v>
      </c>
      <c r="UE52">
        <v>19.059999999999999</v>
      </c>
      <c r="UF52">
        <v>38.5</v>
      </c>
      <c r="UG52">
        <v>17.18</v>
      </c>
      <c r="UH52">
        <v>45.24</v>
      </c>
      <c r="UI52">
        <v>25.82</v>
      </c>
      <c r="UK52" t="s">
        <v>1244</v>
      </c>
      <c r="UL52" t="s">
        <v>1244</v>
      </c>
      <c r="UM52" t="s">
        <v>1244</v>
      </c>
      <c r="UN52" t="s">
        <v>1244</v>
      </c>
      <c r="UO52">
        <v>53.18</v>
      </c>
      <c r="UP52">
        <v>28.35</v>
      </c>
      <c r="UQ52" t="s">
        <v>1244</v>
      </c>
      <c r="UR52">
        <v>39.56</v>
      </c>
      <c r="UT52" t="s">
        <v>1244</v>
      </c>
      <c r="UU52">
        <v>48.82</v>
      </c>
      <c r="UV52">
        <v>33.46</v>
      </c>
      <c r="UX52" t="s">
        <v>1244</v>
      </c>
      <c r="UY52">
        <v>34.21</v>
      </c>
      <c r="UZ52">
        <v>49.8</v>
      </c>
      <c r="VA52" t="s">
        <v>1244</v>
      </c>
      <c r="VB52">
        <v>35.01</v>
      </c>
      <c r="VC52" t="s">
        <v>1244</v>
      </c>
      <c r="VD52">
        <v>17.84</v>
      </c>
      <c r="VE52">
        <v>53.27</v>
      </c>
      <c r="VF52">
        <v>23.72</v>
      </c>
      <c r="VG52">
        <v>22.61</v>
      </c>
      <c r="VH52">
        <v>23.71</v>
      </c>
      <c r="VI52">
        <v>17.25</v>
      </c>
      <c r="VJ52">
        <v>42.24</v>
      </c>
      <c r="VM52">
        <v>38.4</v>
      </c>
      <c r="VO52">
        <v>75.75</v>
      </c>
      <c r="VP52" t="s">
        <v>1244</v>
      </c>
      <c r="VQ52">
        <v>8.2799999999999994</v>
      </c>
      <c r="VR52">
        <v>45.11</v>
      </c>
      <c r="VT52" t="s">
        <v>1244</v>
      </c>
      <c r="VU52">
        <v>15.87</v>
      </c>
      <c r="VV52" t="s">
        <v>1244</v>
      </c>
      <c r="VW52">
        <v>21.17</v>
      </c>
      <c r="VX52">
        <v>29.17</v>
      </c>
      <c r="VY52" t="s">
        <v>1244</v>
      </c>
      <c r="VZ52">
        <v>51</v>
      </c>
      <c r="WA52" t="s">
        <v>1244</v>
      </c>
      <c r="WB52">
        <v>23.44</v>
      </c>
      <c r="WC52">
        <v>29.69</v>
      </c>
      <c r="WD52" t="s">
        <v>1244</v>
      </c>
      <c r="WE52">
        <v>60.38</v>
      </c>
      <c r="WF52">
        <v>36.83</v>
      </c>
      <c r="WH52">
        <v>49.23</v>
      </c>
      <c r="WJ52">
        <v>15.61</v>
      </c>
      <c r="WK52">
        <v>27.9</v>
      </c>
      <c r="WL52" t="s">
        <v>1244</v>
      </c>
      <c r="WM52">
        <v>41.3</v>
      </c>
      <c r="WN52">
        <v>27.71</v>
      </c>
      <c r="WO52" t="s">
        <v>1244</v>
      </c>
      <c r="WP52">
        <v>18.41</v>
      </c>
      <c r="WQ52">
        <v>6.79</v>
      </c>
      <c r="WR52">
        <v>38.4</v>
      </c>
      <c r="WS52">
        <v>31.56</v>
      </c>
      <c r="WT52">
        <v>32.229999999999997</v>
      </c>
      <c r="WU52">
        <v>82.06</v>
      </c>
      <c r="WV52">
        <v>15.35</v>
      </c>
      <c r="WW52" t="s">
        <v>1244</v>
      </c>
      <c r="WX52">
        <v>14.36</v>
      </c>
      <c r="WY52">
        <v>56</v>
      </c>
      <c r="WZ52">
        <v>9.2899999999999991</v>
      </c>
      <c r="XA52">
        <v>23.57</v>
      </c>
      <c r="XB52">
        <v>32.28</v>
      </c>
      <c r="XC52">
        <v>25.25</v>
      </c>
      <c r="XD52">
        <v>9.08</v>
      </c>
      <c r="XE52" t="s">
        <v>1244</v>
      </c>
      <c r="XF52" t="s">
        <v>1244</v>
      </c>
      <c r="XG52">
        <v>56.82</v>
      </c>
      <c r="XH52">
        <v>9.08</v>
      </c>
      <c r="XI52">
        <v>11.3</v>
      </c>
      <c r="XJ52" t="s">
        <v>1244</v>
      </c>
      <c r="XK52">
        <v>53.5</v>
      </c>
      <c r="XL52" t="s">
        <v>1244</v>
      </c>
      <c r="XM52" t="s">
        <v>1244</v>
      </c>
      <c r="XN52">
        <v>20.03</v>
      </c>
      <c r="XO52">
        <v>30.22</v>
      </c>
      <c r="XP52">
        <v>24.43</v>
      </c>
      <c r="XQ52">
        <v>52.1</v>
      </c>
      <c r="XR52">
        <v>34.9</v>
      </c>
      <c r="XS52">
        <v>44.04</v>
      </c>
      <c r="XT52" t="s">
        <v>1244</v>
      </c>
      <c r="XV52" t="s">
        <v>1244</v>
      </c>
      <c r="XW52" t="s">
        <v>1244</v>
      </c>
      <c r="XX52">
        <v>24.68</v>
      </c>
      <c r="XY52">
        <v>30.89</v>
      </c>
      <c r="XZ52">
        <v>42.83</v>
      </c>
      <c r="YA52">
        <v>46.99</v>
      </c>
      <c r="YB52">
        <v>13.99</v>
      </c>
      <c r="YC52" t="s">
        <v>1244</v>
      </c>
      <c r="YD52">
        <v>21.55</v>
      </c>
      <c r="YE52">
        <v>47.09</v>
      </c>
      <c r="YF52">
        <v>66.45</v>
      </c>
      <c r="YH52">
        <v>35.24</v>
      </c>
      <c r="YI52">
        <v>45.69</v>
      </c>
      <c r="YJ52" t="s">
        <v>1244</v>
      </c>
      <c r="YK52">
        <v>65.430000000000007</v>
      </c>
      <c r="YL52" t="s">
        <v>1244</v>
      </c>
      <c r="YN52">
        <v>45.77</v>
      </c>
      <c r="YO52">
        <v>52.4</v>
      </c>
      <c r="YP52" t="s">
        <v>1244</v>
      </c>
      <c r="YQ52" t="s">
        <v>1244</v>
      </c>
      <c r="YR52" t="s">
        <v>1244</v>
      </c>
      <c r="YS52" t="s">
        <v>1244</v>
      </c>
      <c r="YT52">
        <v>22.52</v>
      </c>
      <c r="YU52" t="s">
        <v>1244</v>
      </c>
      <c r="YV52">
        <v>27.02</v>
      </c>
      <c r="YW52">
        <v>16.329999999999998</v>
      </c>
      <c r="YY52" t="s">
        <v>1244</v>
      </c>
      <c r="YZ52">
        <v>48.82</v>
      </c>
      <c r="ZA52" t="s">
        <v>1244</v>
      </c>
      <c r="ZB52">
        <v>48.96</v>
      </c>
      <c r="ZC52">
        <v>18.350000000000001</v>
      </c>
      <c r="ZE52">
        <v>33.96</v>
      </c>
      <c r="ZF52" t="s">
        <v>1244</v>
      </c>
      <c r="ZG52">
        <v>36.43</v>
      </c>
      <c r="ZH52">
        <v>41.37</v>
      </c>
      <c r="ZI52">
        <v>37.94</v>
      </c>
      <c r="ZJ52">
        <v>42.38</v>
      </c>
      <c r="ZK52">
        <v>29.91</v>
      </c>
      <c r="ZL52" t="s">
        <v>1244</v>
      </c>
      <c r="ZM52">
        <v>18.39</v>
      </c>
      <c r="ZN52">
        <v>23.55</v>
      </c>
      <c r="ZO52">
        <v>25.19</v>
      </c>
      <c r="ZP52" t="s">
        <v>1244</v>
      </c>
      <c r="ZR52">
        <v>71.42</v>
      </c>
      <c r="ZS52">
        <v>33.97</v>
      </c>
      <c r="ZT52">
        <v>67.23</v>
      </c>
      <c r="ZU52">
        <v>48.02</v>
      </c>
      <c r="ZV52" t="s">
        <v>1244</v>
      </c>
      <c r="ZX52">
        <v>45.67</v>
      </c>
      <c r="ZY52">
        <v>39.79</v>
      </c>
      <c r="ZZ52" t="s">
        <v>1244</v>
      </c>
      <c r="AAA52" t="s">
        <v>1244</v>
      </c>
      <c r="AAB52">
        <v>9.25</v>
      </c>
      <c r="AAC52" t="s">
        <v>1244</v>
      </c>
      <c r="AAD52">
        <v>15.45</v>
      </c>
      <c r="AAE52">
        <v>25.94</v>
      </c>
      <c r="AAF52">
        <v>21.26</v>
      </c>
      <c r="AAG52">
        <v>37.229999999999997</v>
      </c>
      <c r="AAH52">
        <v>44.51</v>
      </c>
      <c r="AAI52" t="s">
        <v>1244</v>
      </c>
      <c r="AAJ52" t="s">
        <v>1244</v>
      </c>
      <c r="AAK52" t="s">
        <v>1244</v>
      </c>
      <c r="AAL52">
        <v>30.76</v>
      </c>
      <c r="AAM52" t="s">
        <v>1244</v>
      </c>
      <c r="AAN52">
        <v>52.79</v>
      </c>
      <c r="AAO52">
        <v>21.94</v>
      </c>
      <c r="AAP52">
        <v>24.98</v>
      </c>
      <c r="AAQ52">
        <v>67.38</v>
      </c>
      <c r="AAR52" t="s">
        <v>1244</v>
      </c>
      <c r="AAS52">
        <v>54.56</v>
      </c>
      <c r="AAT52" t="s">
        <v>1244</v>
      </c>
      <c r="AAU52">
        <v>24.08</v>
      </c>
      <c r="AAV52" t="s">
        <v>1244</v>
      </c>
      <c r="AAW52">
        <v>37.57</v>
      </c>
      <c r="AAX52">
        <v>33.03</v>
      </c>
      <c r="AAY52">
        <v>21.9</v>
      </c>
      <c r="AAZ52" t="s">
        <v>1244</v>
      </c>
      <c r="ABA52">
        <v>14.88</v>
      </c>
      <c r="ABC52" t="s">
        <v>1244</v>
      </c>
      <c r="ABD52">
        <v>49.12</v>
      </c>
      <c r="ABE52" t="s">
        <v>1244</v>
      </c>
      <c r="ABF52">
        <v>38.47</v>
      </c>
      <c r="ABG52">
        <v>24.2</v>
      </c>
      <c r="ABH52" t="s">
        <v>1244</v>
      </c>
      <c r="ABI52">
        <v>23.29</v>
      </c>
      <c r="ABJ52">
        <v>23.51</v>
      </c>
      <c r="ABK52" t="s">
        <v>1244</v>
      </c>
      <c r="ABL52">
        <v>36.840000000000003</v>
      </c>
      <c r="ABM52">
        <v>30.77</v>
      </c>
      <c r="ABN52">
        <v>20.84</v>
      </c>
      <c r="ABO52">
        <v>21.14</v>
      </c>
      <c r="ABP52">
        <v>22.27</v>
      </c>
      <c r="ABQ52">
        <v>26.84</v>
      </c>
      <c r="ABR52">
        <v>29.01</v>
      </c>
      <c r="ABS52" t="s">
        <v>1244</v>
      </c>
      <c r="ABT52">
        <v>56.84</v>
      </c>
      <c r="ABW52" t="s">
        <v>1244</v>
      </c>
      <c r="ABX52">
        <v>29.56</v>
      </c>
      <c r="ABY52" t="s">
        <v>1244</v>
      </c>
      <c r="ABZ52">
        <v>58.77</v>
      </c>
      <c r="ACA52">
        <v>18.850000000000001</v>
      </c>
      <c r="ACB52" t="s">
        <v>1244</v>
      </c>
      <c r="ACC52">
        <v>45.13</v>
      </c>
      <c r="ACD52">
        <v>40.82</v>
      </c>
      <c r="ACE52" t="s">
        <v>1244</v>
      </c>
      <c r="ACF52" t="s">
        <v>1244</v>
      </c>
      <c r="ACG52">
        <v>26.41</v>
      </c>
      <c r="ACH52">
        <v>12.59</v>
      </c>
      <c r="ACI52" t="s">
        <v>1244</v>
      </c>
      <c r="ACK52">
        <v>29.3</v>
      </c>
      <c r="ACL52">
        <v>23.55</v>
      </c>
      <c r="ACM52" t="s">
        <v>1244</v>
      </c>
      <c r="ACN52" t="s">
        <v>1244</v>
      </c>
      <c r="ACO52">
        <v>84.67</v>
      </c>
      <c r="ACP52">
        <v>27.38</v>
      </c>
      <c r="ACQ52" t="s">
        <v>1244</v>
      </c>
      <c r="ACR52">
        <v>27.3</v>
      </c>
      <c r="ACS52">
        <v>18.3</v>
      </c>
      <c r="ACT52" t="s">
        <v>1244</v>
      </c>
      <c r="ACU52" t="s">
        <v>1244</v>
      </c>
      <c r="ACV52" t="s">
        <v>1244</v>
      </c>
      <c r="ACW52">
        <v>41.89</v>
      </c>
      <c r="ACX52">
        <v>20.69</v>
      </c>
      <c r="ACY52">
        <v>37.72</v>
      </c>
      <c r="ACZ52">
        <v>20.52</v>
      </c>
      <c r="ADA52">
        <v>40.97</v>
      </c>
      <c r="ADC52">
        <v>27.12</v>
      </c>
      <c r="ADD52">
        <v>27.31</v>
      </c>
      <c r="ADE52">
        <v>44.83</v>
      </c>
      <c r="ADF52" t="s">
        <v>1244</v>
      </c>
      <c r="ADH52">
        <v>24.03</v>
      </c>
      <c r="ADI52">
        <v>33.450000000000003</v>
      </c>
      <c r="ADJ52">
        <v>7.8</v>
      </c>
      <c r="ADK52">
        <v>57.38</v>
      </c>
      <c r="ADL52" t="s">
        <v>1244</v>
      </c>
      <c r="ADM52">
        <v>12.51</v>
      </c>
      <c r="ADN52">
        <v>20.329999999999998</v>
      </c>
      <c r="ADP52">
        <v>75.930000000000007</v>
      </c>
      <c r="ADQ52">
        <v>21.84</v>
      </c>
      <c r="ADR52">
        <v>39.270000000000003</v>
      </c>
      <c r="ADS52">
        <v>40.200000000000003</v>
      </c>
      <c r="ADT52" t="s">
        <v>1244</v>
      </c>
      <c r="ADV52">
        <v>15.07</v>
      </c>
      <c r="ADW52">
        <v>23.06</v>
      </c>
      <c r="ADX52">
        <v>28.25</v>
      </c>
      <c r="ADY52">
        <v>27.16</v>
      </c>
      <c r="ADZ52">
        <v>49.22</v>
      </c>
      <c r="AEA52" t="s">
        <v>1244</v>
      </c>
      <c r="AEB52">
        <v>44.69</v>
      </c>
      <c r="AEC52" t="s">
        <v>1244</v>
      </c>
      <c r="AED52">
        <v>14.36</v>
      </c>
      <c r="AEE52" t="s">
        <v>1244</v>
      </c>
      <c r="AEF52" t="s">
        <v>1244</v>
      </c>
      <c r="AEG52">
        <v>73.489999999999995</v>
      </c>
      <c r="AEH52">
        <v>18.98</v>
      </c>
      <c r="AEI52" t="s">
        <v>1244</v>
      </c>
      <c r="AEK52" t="s">
        <v>1244</v>
      </c>
      <c r="AEL52" t="s">
        <v>1244</v>
      </c>
      <c r="AEM52">
        <v>24.96</v>
      </c>
      <c r="AEN52">
        <v>36.49</v>
      </c>
      <c r="AEO52">
        <v>41.02</v>
      </c>
      <c r="AEP52" t="s">
        <v>1244</v>
      </c>
      <c r="AEQ52">
        <v>23.12</v>
      </c>
      <c r="AER52">
        <v>29.56</v>
      </c>
      <c r="AES52" t="s">
        <v>1244</v>
      </c>
      <c r="AET52">
        <v>72.38</v>
      </c>
      <c r="AEU52" t="s">
        <v>1244</v>
      </c>
      <c r="AEV52">
        <v>92.27</v>
      </c>
      <c r="AEW52" t="s">
        <v>1244</v>
      </c>
      <c r="AEX52" t="s">
        <v>1244</v>
      </c>
      <c r="AEZ52">
        <v>67.959999999999994</v>
      </c>
      <c r="AFA52">
        <v>21.34</v>
      </c>
      <c r="AFB52">
        <v>35.17</v>
      </c>
      <c r="AFC52">
        <v>16.760000000000002</v>
      </c>
      <c r="AFD52">
        <v>56.94</v>
      </c>
      <c r="AFE52">
        <v>16.760000000000002</v>
      </c>
      <c r="AFF52" t="s">
        <v>1244</v>
      </c>
      <c r="AFG52" t="s">
        <v>1244</v>
      </c>
      <c r="AFI52">
        <v>8.1</v>
      </c>
      <c r="AFJ52" t="s">
        <v>1244</v>
      </c>
      <c r="AFK52">
        <v>28.52</v>
      </c>
      <c r="AFL52" t="s">
        <v>1244</v>
      </c>
      <c r="AFM52" t="s">
        <v>1244</v>
      </c>
      <c r="AFN52">
        <v>44.7</v>
      </c>
      <c r="AFO52" t="s">
        <v>1244</v>
      </c>
      <c r="AFP52">
        <v>64.86</v>
      </c>
      <c r="AFQ52" t="s">
        <v>1244</v>
      </c>
      <c r="AFR52">
        <v>19.98</v>
      </c>
      <c r="AFS52" t="s">
        <v>1244</v>
      </c>
      <c r="AFT52">
        <v>27.5</v>
      </c>
      <c r="AFU52">
        <v>29.72</v>
      </c>
      <c r="AFV52">
        <v>38.51</v>
      </c>
      <c r="AFW52">
        <v>34.5</v>
      </c>
      <c r="AFX52">
        <v>20.45</v>
      </c>
      <c r="AFY52">
        <v>61.4</v>
      </c>
      <c r="AFZ52" t="s">
        <v>1244</v>
      </c>
      <c r="AGA52" t="s">
        <v>1244</v>
      </c>
      <c r="AGB52">
        <v>19.940000000000001</v>
      </c>
      <c r="AGC52">
        <v>34.49</v>
      </c>
      <c r="AGD52" t="s">
        <v>1244</v>
      </c>
      <c r="AGE52">
        <v>11.34</v>
      </c>
      <c r="AGF52">
        <v>39.57</v>
      </c>
      <c r="AGG52">
        <v>28.46</v>
      </c>
      <c r="AGH52" t="s">
        <v>1244</v>
      </c>
      <c r="AGI52">
        <v>38.25</v>
      </c>
      <c r="AGK52">
        <v>47.86</v>
      </c>
      <c r="AGM52">
        <v>34.03</v>
      </c>
      <c r="AGN52" t="s">
        <v>1244</v>
      </c>
      <c r="AGO52">
        <v>34.58</v>
      </c>
      <c r="AGQ52">
        <v>25.11</v>
      </c>
      <c r="AGT52" t="s">
        <v>1244</v>
      </c>
      <c r="AGU52" t="s">
        <v>1244</v>
      </c>
      <c r="AGW52" t="s">
        <v>1244</v>
      </c>
      <c r="AGX52">
        <v>46.38</v>
      </c>
      <c r="AGY52">
        <v>48.11</v>
      </c>
      <c r="AGZ52">
        <v>24.04</v>
      </c>
      <c r="AHA52" t="s">
        <v>1244</v>
      </c>
      <c r="AHB52" t="s">
        <v>1244</v>
      </c>
      <c r="AHC52">
        <v>45.8</v>
      </c>
      <c r="AHD52">
        <v>30.36</v>
      </c>
      <c r="AHE52" t="s">
        <v>1244</v>
      </c>
      <c r="AHF52">
        <v>46.3</v>
      </c>
      <c r="AHH52">
        <v>43.74</v>
      </c>
      <c r="AHI52">
        <v>20.03</v>
      </c>
      <c r="AHJ52">
        <v>60.6</v>
      </c>
      <c r="AHK52">
        <v>12.82</v>
      </c>
      <c r="AHL52">
        <v>7.8</v>
      </c>
      <c r="AHM52">
        <v>18.73</v>
      </c>
      <c r="AHO52">
        <v>27.44</v>
      </c>
      <c r="AHP52">
        <v>41.54</v>
      </c>
      <c r="AHQ52" t="s">
        <v>1244</v>
      </c>
      <c r="AHR52" t="s">
        <v>1244</v>
      </c>
      <c r="AHS52">
        <v>41.18</v>
      </c>
      <c r="AHU52">
        <v>26.69</v>
      </c>
      <c r="AHV52">
        <v>22</v>
      </c>
      <c r="AHW52" t="s">
        <v>1244</v>
      </c>
      <c r="AHY52">
        <v>50.82</v>
      </c>
      <c r="AHZ52">
        <v>31.32</v>
      </c>
      <c r="AIA52">
        <v>34.33</v>
      </c>
      <c r="AIB52">
        <v>19.71</v>
      </c>
      <c r="AID52" t="s">
        <v>1244</v>
      </c>
      <c r="AIE52" t="s">
        <v>1244</v>
      </c>
      <c r="AIF52">
        <v>19.149999999999999</v>
      </c>
      <c r="AIG52">
        <v>17.920000000000002</v>
      </c>
      <c r="AIH52" t="s">
        <v>1244</v>
      </c>
      <c r="AII52" t="s">
        <v>1244</v>
      </c>
      <c r="AIJ52" t="s">
        <v>1244</v>
      </c>
      <c r="AIK52">
        <v>37</v>
      </c>
      <c r="AIM52" t="s">
        <v>1244</v>
      </c>
      <c r="AIN52" t="s">
        <v>1244</v>
      </c>
      <c r="AIO52">
        <v>23.68</v>
      </c>
      <c r="AIP52" t="s">
        <v>1244</v>
      </c>
      <c r="AIQ52">
        <v>37.49</v>
      </c>
      <c r="AIS52">
        <v>68.56</v>
      </c>
      <c r="AIT52" t="s">
        <v>1244</v>
      </c>
      <c r="AIU52">
        <v>39.22</v>
      </c>
      <c r="AIV52">
        <v>22.03</v>
      </c>
      <c r="AIW52">
        <v>67.489999999999995</v>
      </c>
      <c r="AIX52">
        <v>19.239999999999998</v>
      </c>
      <c r="AIY52">
        <v>56.49</v>
      </c>
      <c r="AIZ52">
        <v>29.9</v>
      </c>
      <c r="AJA52" t="s">
        <v>1244</v>
      </c>
      <c r="AJB52">
        <v>28.82</v>
      </c>
      <c r="AJC52" t="s">
        <v>1244</v>
      </c>
      <c r="AJD52">
        <v>47.54</v>
      </c>
      <c r="AJE52">
        <v>7.05</v>
      </c>
      <c r="AJG52">
        <v>63.77</v>
      </c>
      <c r="AJH52" t="s">
        <v>1244</v>
      </c>
      <c r="AJI52" t="s">
        <v>1244</v>
      </c>
      <c r="AJJ52" t="s">
        <v>1244</v>
      </c>
      <c r="AJK52">
        <v>76.06</v>
      </c>
      <c r="AJL52">
        <v>7.84</v>
      </c>
      <c r="AJN52">
        <v>39.14</v>
      </c>
      <c r="AJO52">
        <v>14.12</v>
      </c>
      <c r="AJP52">
        <v>16.21</v>
      </c>
      <c r="AJQ52" t="s">
        <v>1244</v>
      </c>
      <c r="AJR52">
        <v>22.49</v>
      </c>
      <c r="AJS52" t="s">
        <v>1244</v>
      </c>
      <c r="AJT52">
        <v>26.5</v>
      </c>
      <c r="AJU52" t="s">
        <v>1244</v>
      </c>
      <c r="AJV52">
        <v>75.400000000000006</v>
      </c>
      <c r="AJW52">
        <v>51.45</v>
      </c>
      <c r="AJX52" t="s">
        <v>1244</v>
      </c>
      <c r="AJY52">
        <v>64.709999999999994</v>
      </c>
      <c r="AJZ52" t="s">
        <v>1244</v>
      </c>
      <c r="AKA52">
        <v>47.99</v>
      </c>
      <c r="AKB52" t="s">
        <v>1244</v>
      </c>
      <c r="AKC52">
        <v>29.5</v>
      </c>
      <c r="AKD52">
        <v>32.74</v>
      </c>
      <c r="AKE52">
        <v>19.64</v>
      </c>
      <c r="AKF52">
        <v>28.32</v>
      </c>
      <c r="AKG52">
        <v>12.52</v>
      </c>
      <c r="AKH52">
        <v>36.94</v>
      </c>
      <c r="AKI52">
        <v>23.85</v>
      </c>
      <c r="AKJ52">
        <v>37.58</v>
      </c>
      <c r="AKK52" t="s">
        <v>1244</v>
      </c>
      <c r="AKL52">
        <v>38.380000000000003</v>
      </c>
      <c r="AKM52">
        <v>22.13</v>
      </c>
      <c r="AKN52">
        <v>33.44</v>
      </c>
      <c r="AKO52" t="s">
        <v>1244</v>
      </c>
      <c r="AKP52">
        <v>56.7</v>
      </c>
      <c r="AKQ52">
        <v>39.99</v>
      </c>
      <c r="AKR52" t="s">
        <v>1244</v>
      </c>
      <c r="AKS52">
        <v>40.15</v>
      </c>
      <c r="AKT52">
        <v>40.94</v>
      </c>
      <c r="AKU52" t="s">
        <v>1244</v>
      </c>
      <c r="AKV52">
        <v>22.31</v>
      </c>
      <c r="AKW52" t="s">
        <v>1244</v>
      </c>
      <c r="AKX52">
        <v>22.17</v>
      </c>
      <c r="AKY52" t="s">
        <v>1244</v>
      </c>
      <c r="AKZ52" t="s">
        <v>1244</v>
      </c>
      <c r="ALB52">
        <v>29.15</v>
      </c>
      <c r="ALC52" t="s">
        <v>1244</v>
      </c>
      <c r="ALD52" t="s">
        <v>1244</v>
      </c>
      <c r="ALE52" t="s">
        <v>1244</v>
      </c>
      <c r="ALF52">
        <v>32.06</v>
      </c>
      <c r="ALG52">
        <v>15.84</v>
      </c>
      <c r="ALH52" t="s">
        <v>1244</v>
      </c>
      <c r="ALJ52">
        <v>27.15</v>
      </c>
      <c r="ALK52" t="s">
        <v>1244</v>
      </c>
      <c r="ALL52" t="s">
        <v>1244</v>
      </c>
      <c r="ALM52">
        <v>58.97</v>
      </c>
      <c r="ALN52">
        <v>18.850000000000001</v>
      </c>
      <c r="ALO52" t="s">
        <v>1244</v>
      </c>
      <c r="ALP52">
        <v>23.85</v>
      </c>
      <c r="ALQ52">
        <v>30.35</v>
      </c>
      <c r="ALR52" t="s">
        <v>1244</v>
      </c>
      <c r="ALS52" t="s">
        <v>1244</v>
      </c>
      <c r="ALT52">
        <v>13.6</v>
      </c>
      <c r="ALU52">
        <v>21.74</v>
   